       <v>42651</v>
      </c>
      <c r="AV284" s="372">
        <v>44.35</v>
      </c>
      <c r="AW284" s="372">
        <v>160.91999999999999</v>
      </c>
      <c r="AX284" s="372">
        <v>36.826700000000002</v>
      </c>
      <c r="AY284" s="372">
        <v>15.54</v>
      </c>
      <c r="AZ284" s="372"/>
      <c r="BA284" s="372">
        <v>71.36</v>
      </c>
      <c r="BB284" s="372">
        <v>15.2</v>
      </c>
      <c r="BC284" s="372">
        <v>42.050800000000002</v>
      </c>
      <c r="BD284" s="372">
        <v>36.08</v>
      </c>
      <c r="BE284" s="372">
        <v>34.46</v>
      </c>
      <c r="BF284" s="372">
        <v>33.799999999999997</v>
      </c>
      <c r="BG284" s="372">
        <v>44.08</v>
      </c>
      <c r="BH284" s="372">
        <v>32.034999999999997</v>
      </c>
      <c r="BI284" s="372">
        <v>48.55</v>
      </c>
      <c r="BJ284" s="372">
        <v>48.55</v>
      </c>
      <c r="BK284" s="372">
        <v>39.770000000000003</v>
      </c>
      <c r="BL284" s="372">
        <v>19.489999999999998</v>
      </c>
      <c r="BM284" s="372"/>
      <c r="BN284" s="372">
        <v>33.659999999999997</v>
      </c>
      <c r="BO284" s="372">
        <v>48.996699999999997</v>
      </c>
      <c r="BP284" s="372">
        <v>16.3</v>
      </c>
      <c r="BQ284" s="372"/>
      <c r="BR284" s="372"/>
      <c r="BS284" s="372"/>
      <c r="BT284" s="372"/>
      <c r="BU284" s="373">
        <v>42651</v>
      </c>
      <c r="BV284" s="372">
        <v>0</v>
      </c>
      <c r="BX284" s="86"/>
      <c r="CB284" s="90">
        <v>44956</v>
      </c>
      <c r="CC284">
        <v>221.09</v>
      </c>
      <c r="CJ284" s="90">
        <v>45308</v>
      </c>
      <c r="CK284">
        <v>35.33</v>
      </c>
      <c r="CM284" s="90"/>
      <c r="CN284" s="366" t="e">
        <v>#N/A</v>
      </c>
    </row>
    <row r="285" spans="1:92" x14ac:dyDescent="0.35">
      <c r="A285" s="86">
        <v>42766</v>
      </c>
      <c r="B285" s="90">
        <v>42766</v>
      </c>
      <c r="C285" s="88">
        <v>5.36</v>
      </c>
      <c r="D285" s="88">
        <v>0.28000000000000003</v>
      </c>
      <c r="E285" s="88">
        <v>73.8</v>
      </c>
      <c r="F285" s="88">
        <v>30.1</v>
      </c>
      <c r="G285" s="88">
        <v>36.04</v>
      </c>
      <c r="H285" s="88">
        <v>37.119267328106574</v>
      </c>
      <c r="I285" s="88">
        <v>160.5</v>
      </c>
      <c r="J285" s="88">
        <v>38.81</v>
      </c>
      <c r="K285" s="88">
        <v>30.2</v>
      </c>
      <c r="L285" s="88">
        <v>31.45</v>
      </c>
      <c r="M285" s="88">
        <v>43</v>
      </c>
      <c r="N285" s="88">
        <v>43.07</v>
      </c>
      <c r="O285" s="88">
        <v>23.1</v>
      </c>
      <c r="P285" s="88"/>
      <c r="Q285" s="88">
        <v>44.3</v>
      </c>
      <c r="R285" s="88">
        <v>34.35</v>
      </c>
      <c r="S285" s="88"/>
      <c r="T285" s="88">
        <v>35.700000000000003</v>
      </c>
      <c r="U285" s="88">
        <v>34.299999999999997</v>
      </c>
      <c r="V285" s="88">
        <v>18.04</v>
      </c>
      <c r="W285" s="88">
        <v>17.96</v>
      </c>
      <c r="X285" s="88">
        <v>20.439880663290086</v>
      </c>
      <c r="Y285" s="88">
        <v>88.38</v>
      </c>
      <c r="Z285" s="88">
        <v>18.14</v>
      </c>
      <c r="AA285" s="88"/>
      <c r="AB285" s="88"/>
      <c r="AC285" s="88">
        <v>18.54</v>
      </c>
      <c r="AD285" s="88"/>
      <c r="AE285" s="88"/>
      <c r="AF285" s="88">
        <v>19.440000000000001</v>
      </c>
      <c r="AG285" s="88"/>
      <c r="AH285" s="88"/>
      <c r="AI285" s="88"/>
      <c r="AJ285" s="88"/>
      <c r="AK285" s="88"/>
      <c r="AN285" s="86">
        <v>44224</v>
      </c>
      <c r="AO285">
        <v>55.91</v>
      </c>
      <c r="AP285">
        <v>1.2091000000000001</v>
      </c>
      <c r="AQ285">
        <v>46.24100570672401</v>
      </c>
      <c r="AU285" s="373">
        <v>42652</v>
      </c>
      <c r="AV285" s="372">
        <v>36.71</v>
      </c>
      <c r="AW285" s="372">
        <v>370.9</v>
      </c>
      <c r="AX285" s="372">
        <v>34.783799999999999</v>
      </c>
      <c r="AY285" s="372">
        <v>15.558</v>
      </c>
      <c r="AZ285" s="372"/>
      <c r="BA285" s="372">
        <v>71.91</v>
      </c>
      <c r="BB285" s="372">
        <v>15.2</v>
      </c>
      <c r="BC285" s="372">
        <v>36.459600000000002</v>
      </c>
      <c r="BD285" s="372">
        <v>33.29</v>
      </c>
      <c r="BE285" s="372">
        <v>39.479999999999997</v>
      </c>
      <c r="BF285" s="372">
        <v>36.07</v>
      </c>
      <c r="BG285" s="372">
        <v>41.15</v>
      </c>
      <c r="BH285" s="372">
        <v>31.666699999999999</v>
      </c>
      <c r="BI285" s="372">
        <v>42.97</v>
      </c>
      <c r="BJ285" s="372">
        <v>42.97</v>
      </c>
      <c r="BK285" s="372">
        <v>54.83</v>
      </c>
      <c r="BL285" s="372">
        <v>18</v>
      </c>
      <c r="BM285" s="372"/>
      <c r="BN285" s="372">
        <v>39.799999999999997</v>
      </c>
      <c r="BO285" s="372">
        <v>39.557499999999997</v>
      </c>
      <c r="BP285" s="372">
        <v>16.350000000000001</v>
      </c>
      <c r="BQ285" s="372"/>
      <c r="BR285" s="372"/>
      <c r="BS285" s="372"/>
      <c r="BT285" s="372"/>
      <c r="BU285" s="373">
        <v>42652</v>
      </c>
      <c r="BV285" s="372">
        <v>0</v>
      </c>
      <c r="BX285" s="86"/>
      <c r="CB285" s="90">
        <v>44957</v>
      </c>
      <c r="CC285">
        <v>211.43</v>
      </c>
      <c r="CJ285" s="90">
        <v>45309</v>
      </c>
      <c r="CK285">
        <v>35.92</v>
      </c>
      <c r="CM285" s="90"/>
      <c r="CN285" s="366" t="e">
        <v>#N/A</v>
      </c>
    </row>
    <row r="286" spans="1:92" x14ac:dyDescent="0.35">
      <c r="A286" s="86">
        <v>42767</v>
      </c>
      <c r="B286" s="90">
        <v>42767</v>
      </c>
      <c r="C286" s="88">
        <v>5.28</v>
      </c>
      <c r="D286" s="88">
        <v>0.28000000000000003</v>
      </c>
      <c r="E286" s="88">
        <v>73.64</v>
      </c>
      <c r="F286" s="88">
        <v>30.3</v>
      </c>
      <c r="G286" s="88">
        <v>36.229999999999997</v>
      </c>
      <c r="H286" s="88">
        <v>37.097670541379152</v>
      </c>
      <c r="I286" s="88">
        <v>160.21</v>
      </c>
      <c r="J286" s="88">
        <v>38.85</v>
      </c>
      <c r="K286" s="88">
        <v>30.4</v>
      </c>
      <c r="L286" s="88">
        <v>31.65</v>
      </c>
      <c r="M286" s="88">
        <v>43.35</v>
      </c>
      <c r="N286" s="88">
        <v>43.42</v>
      </c>
      <c r="O286" s="88">
        <v>23.62</v>
      </c>
      <c r="P286" s="88"/>
      <c r="Q286" s="88">
        <v>44.44</v>
      </c>
      <c r="R286" s="88">
        <v>34.5</v>
      </c>
      <c r="S286" s="88"/>
      <c r="T286" s="88">
        <v>35.75</v>
      </c>
      <c r="U286" s="88">
        <v>34.6</v>
      </c>
      <c r="V286" s="88">
        <v>18.260000000000002</v>
      </c>
      <c r="W286" s="88">
        <v>18.149999999999999</v>
      </c>
      <c r="X286" s="88">
        <v>20.513592367897004</v>
      </c>
      <c r="Y286" s="88">
        <v>88.59</v>
      </c>
      <c r="Z286" s="88">
        <v>18.36</v>
      </c>
      <c r="AA286" s="88"/>
      <c r="AB286" s="88"/>
      <c r="AC286" s="88">
        <v>18.78</v>
      </c>
      <c r="AD286" s="88"/>
      <c r="AE286" s="88"/>
      <c r="AF286" s="88">
        <v>19.64</v>
      </c>
      <c r="AG286" s="88"/>
      <c r="AH286" s="88"/>
      <c r="AI286" s="88"/>
      <c r="AJ286" s="88"/>
      <c r="AK286" s="88"/>
      <c r="AN286" s="86">
        <v>44225</v>
      </c>
      <c r="AO286">
        <v>55.04</v>
      </c>
      <c r="AP286">
        <v>1.2136</v>
      </c>
      <c r="AQ286">
        <v>45.352669742913648</v>
      </c>
      <c r="AU286" s="373">
        <v>42653</v>
      </c>
      <c r="AV286" s="372">
        <v>56.7</v>
      </c>
      <c r="AW286" s="372">
        <v>178.01</v>
      </c>
      <c r="AX286" s="372">
        <v>47.526699999999998</v>
      </c>
      <c r="AY286" s="372">
        <v>15.843</v>
      </c>
      <c r="AZ286" s="372">
        <v>15.229100000000001</v>
      </c>
      <c r="BA286" s="372">
        <v>73.5</v>
      </c>
      <c r="BB286" s="372">
        <v>15.51</v>
      </c>
      <c r="BC286" s="372">
        <v>57.734200000000001</v>
      </c>
      <c r="BD286" s="372">
        <v>50.19</v>
      </c>
      <c r="BE286" s="372">
        <v>63.93</v>
      </c>
      <c r="BF286" s="372">
        <v>61.33</v>
      </c>
      <c r="BG286" s="372">
        <v>52.28</v>
      </c>
      <c r="BH286" s="372">
        <v>48.377499999999998</v>
      </c>
      <c r="BI286" s="372">
        <v>53.74</v>
      </c>
      <c r="BJ286" s="372">
        <v>53.74</v>
      </c>
      <c r="BK286" s="372">
        <v>46.01</v>
      </c>
      <c r="BL286" s="372">
        <v>18</v>
      </c>
      <c r="BM286" s="372"/>
      <c r="BN286" s="372">
        <v>55.91</v>
      </c>
      <c r="BO286" s="372">
        <v>64.63</v>
      </c>
      <c r="BP286" s="372">
        <v>16.45</v>
      </c>
      <c r="BQ286" s="372"/>
      <c r="BR286" s="372"/>
      <c r="BS286" s="372"/>
      <c r="BT286" s="372"/>
      <c r="BU286" s="373">
        <v>42653</v>
      </c>
      <c r="BV286" s="372">
        <v>0</v>
      </c>
      <c r="BX286" s="86"/>
      <c r="CB286" s="90">
        <v>44958</v>
      </c>
      <c r="CC286">
        <v>206.64</v>
      </c>
      <c r="CJ286" s="90">
        <v>45310</v>
      </c>
      <c r="CK286">
        <v>37.65</v>
      </c>
      <c r="CM286" s="90"/>
      <c r="CN286" s="366" t="e">
        <v>#N/A</v>
      </c>
    </row>
    <row r="287" spans="1:92" x14ac:dyDescent="0.35">
      <c r="A287" s="86">
        <v>42768</v>
      </c>
      <c r="B287" s="90">
        <v>42768</v>
      </c>
      <c r="C287" s="88">
        <v>5.23</v>
      </c>
      <c r="D287" s="88">
        <v>0.28000000000000003</v>
      </c>
      <c r="E287" s="88">
        <v>74.75</v>
      </c>
      <c r="F287" s="88">
        <v>30.3</v>
      </c>
      <c r="G287" s="88">
        <v>36.200000000000003</v>
      </c>
      <c r="H287" s="88">
        <v>37.26405237863063</v>
      </c>
      <c r="I287" s="88">
        <v>160.5</v>
      </c>
      <c r="J287" s="88">
        <v>38.83</v>
      </c>
      <c r="K287" s="88">
        <v>30.4</v>
      </c>
      <c r="L287" s="88">
        <v>31.65</v>
      </c>
      <c r="M287" s="88">
        <v>43.73</v>
      </c>
      <c r="N287" s="88">
        <v>43.8</v>
      </c>
      <c r="O287" s="88">
        <v>23.58</v>
      </c>
      <c r="P287" s="88"/>
      <c r="Q287" s="88">
        <v>44.49</v>
      </c>
      <c r="R287" s="88">
        <v>34.549999999999997</v>
      </c>
      <c r="S287" s="88"/>
      <c r="T287" s="88">
        <v>35.94</v>
      </c>
      <c r="U287" s="88">
        <v>34.549999999999997</v>
      </c>
      <c r="V287" s="88">
        <v>18.170000000000002</v>
      </c>
      <c r="W287" s="88">
        <v>18.04</v>
      </c>
      <c r="X287" s="88">
        <v>20.547468134011282</v>
      </c>
      <c r="Y287" s="88">
        <v>88.5</v>
      </c>
      <c r="Z287" s="88">
        <v>18.27</v>
      </c>
      <c r="AA287" s="88"/>
      <c r="AB287" s="88"/>
      <c r="AC287" s="88">
        <v>18.63</v>
      </c>
      <c r="AD287" s="88"/>
      <c r="AE287" s="88"/>
      <c r="AF287" s="88">
        <v>19.57</v>
      </c>
      <c r="AG287" s="88"/>
      <c r="AH287" s="88"/>
      <c r="AI287" s="88"/>
      <c r="AJ287" s="88"/>
      <c r="AK287" s="88"/>
      <c r="AN287" s="86">
        <v>44228</v>
      </c>
      <c r="AO287">
        <v>56.35</v>
      </c>
      <c r="AP287">
        <v>1.2083999999999999</v>
      </c>
      <c r="AQ287">
        <v>46.631909963588214</v>
      </c>
      <c r="AU287" s="373">
        <v>42654</v>
      </c>
      <c r="AV287" s="372">
        <v>71.209999999999994</v>
      </c>
      <c r="AW287" s="372">
        <v>156.83000000000001</v>
      </c>
      <c r="AX287" s="372">
        <v>36.583799999999997</v>
      </c>
      <c r="AY287" s="372">
        <v>15.621</v>
      </c>
      <c r="AZ287" s="372">
        <v>15.2966</v>
      </c>
      <c r="BA287" s="372">
        <v>70.39</v>
      </c>
      <c r="BB287" s="372">
        <v>15.64</v>
      </c>
      <c r="BC287" s="372">
        <v>69.989999999999995</v>
      </c>
      <c r="BD287" s="372">
        <v>38.31</v>
      </c>
      <c r="BE287" s="372">
        <v>54.51</v>
      </c>
      <c r="BF287" s="372">
        <v>53.22</v>
      </c>
      <c r="BG287" s="372">
        <v>58.84</v>
      </c>
      <c r="BH287" s="372">
        <v>36.597900000000003</v>
      </c>
      <c r="BI287" s="372">
        <v>56.84</v>
      </c>
      <c r="BJ287" s="372">
        <v>56.84</v>
      </c>
      <c r="BK287" s="372">
        <v>49.91</v>
      </c>
      <c r="BL287" s="372">
        <v>19.07</v>
      </c>
      <c r="BM287" s="372"/>
      <c r="BN287" s="372">
        <v>39.880000000000003</v>
      </c>
      <c r="BO287" s="372">
        <v>62.220799999999997</v>
      </c>
      <c r="BP287" s="372">
        <v>16.5</v>
      </c>
      <c r="BQ287" s="372"/>
      <c r="BR287" s="372"/>
      <c r="BS287" s="372"/>
      <c r="BT287" s="372"/>
      <c r="BU287" s="373">
        <v>42654</v>
      </c>
      <c r="BV287" s="372">
        <v>0</v>
      </c>
      <c r="BX287" s="86"/>
      <c r="CB287" s="90">
        <v>44959</v>
      </c>
      <c r="CC287">
        <v>201.75</v>
      </c>
      <c r="CJ287" s="90">
        <v>45313</v>
      </c>
      <c r="CK287">
        <v>36.549999999999997</v>
      </c>
      <c r="CM287" s="90"/>
      <c r="CN287" s="366" t="e">
        <v>#N/A</v>
      </c>
    </row>
    <row r="288" spans="1:92" x14ac:dyDescent="0.35">
      <c r="A288" s="86">
        <v>42769</v>
      </c>
      <c r="B288" s="90">
        <v>42769</v>
      </c>
      <c r="C288" s="88">
        <v>5.16</v>
      </c>
      <c r="D288" s="88">
        <v>0.28000000000000003</v>
      </c>
      <c r="E288" s="88">
        <v>73.8</v>
      </c>
      <c r="F288" s="88">
        <v>30.02</v>
      </c>
      <c r="G288" s="88">
        <v>35.96</v>
      </c>
      <c r="H288" s="88">
        <v>37.356883552080426</v>
      </c>
      <c r="I288" s="88">
        <v>160.53</v>
      </c>
      <c r="J288" s="88">
        <v>38.729999999999997</v>
      </c>
      <c r="K288" s="88">
        <v>30.05</v>
      </c>
      <c r="L288" s="88">
        <v>31.3</v>
      </c>
      <c r="M288" s="88">
        <v>43.65</v>
      </c>
      <c r="N288" s="88">
        <v>43.72</v>
      </c>
      <c r="O288" s="88">
        <v>23.35</v>
      </c>
      <c r="P288" s="88"/>
      <c r="Q288" s="88">
        <v>44.47</v>
      </c>
      <c r="R288" s="88">
        <v>34.33</v>
      </c>
      <c r="S288" s="88"/>
      <c r="T288" s="88">
        <v>35.75</v>
      </c>
      <c r="U288" s="88">
        <v>34.28</v>
      </c>
      <c r="V288" s="88">
        <v>18.149999999999999</v>
      </c>
      <c r="W288" s="88">
        <v>18.010000000000002</v>
      </c>
      <c r="X288" s="88">
        <v>20.478451084427068</v>
      </c>
      <c r="Y288" s="88">
        <v>88</v>
      </c>
      <c r="Z288" s="88">
        <v>18.25</v>
      </c>
      <c r="AA288" s="88"/>
      <c r="AB288" s="88"/>
      <c r="AC288" s="88">
        <v>18.68</v>
      </c>
      <c r="AD288" s="88"/>
      <c r="AE288" s="88"/>
      <c r="AF288" s="88">
        <v>19.55</v>
      </c>
      <c r="AG288" s="88"/>
      <c r="AH288" s="88"/>
      <c r="AI288" s="88"/>
      <c r="AJ288" s="88"/>
      <c r="AK288" s="88"/>
      <c r="AN288" s="86">
        <v>44229</v>
      </c>
      <c r="AO288">
        <v>57.46</v>
      </c>
      <c r="AP288">
        <v>1.2043999999999999</v>
      </c>
      <c r="AQ288">
        <v>47.70840252407838</v>
      </c>
      <c r="AU288" s="373">
        <v>42655</v>
      </c>
      <c r="AV288" s="372">
        <v>62.81</v>
      </c>
      <c r="AW288" s="372">
        <v>164.95</v>
      </c>
      <c r="AX288" s="372">
        <v>40.3371</v>
      </c>
      <c r="AY288" s="372">
        <v>15.657</v>
      </c>
      <c r="AZ288" s="372">
        <v>15.1478</v>
      </c>
      <c r="BA288" s="372">
        <v>72.14</v>
      </c>
      <c r="BB288" s="372">
        <v>15.44</v>
      </c>
      <c r="BC288" s="372">
        <v>61.590400000000002</v>
      </c>
      <c r="BD288" s="372">
        <v>36.869999999999997</v>
      </c>
      <c r="BE288" s="372">
        <v>57.43</v>
      </c>
      <c r="BF288" s="372">
        <v>56.19</v>
      </c>
      <c r="BG288" s="372">
        <v>54.74</v>
      </c>
      <c r="BH288" s="372">
        <v>39.4</v>
      </c>
      <c r="BI288" s="372">
        <v>51.5</v>
      </c>
      <c r="BJ288" s="372">
        <v>51.5</v>
      </c>
      <c r="BK288" s="372">
        <v>49.59</v>
      </c>
      <c r="BL288" s="372">
        <v>19.11</v>
      </c>
      <c r="BM288" s="372"/>
      <c r="BN288" s="372">
        <v>44.74</v>
      </c>
      <c r="BO288" s="372">
        <v>63.878300000000003</v>
      </c>
      <c r="BP288" s="372">
        <v>16.100000000000001</v>
      </c>
      <c r="BQ288" s="372"/>
      <c r="BR288" s="372"/>
      <c r="BS288" s="372"/>
      <c r="BT288" s="372"/>
      <c r="BU288" s="373">
        <v>42655</v>
      </c>
      <c r="BV288" s="372">
        <v>0</v>
      </c>
      <c r="BX288" s="86"/>
      <c r="CB288" s="90">
        <v>44960</v>
      </c>
      <c r="CC288">
        <v>197.38</v>
      </c>
      <c r="CJ288" s="90">
        <v>45314</v>
      </c>
      <c r="CK288">
        <v>36.51</v>
      </c>
      <c r="CM288" s="90"/>
      <c r="CN288" s="366" t="e">
        <v>#N/A</v>
      </c>
    </row>
    <row r="289" spans="1:92" x14ac:dyDescent="0.35">
      <c r="A289" s="86">
        <v>42772</v>
      </c>
      <c r="B289" s="90">
        <v>42772</v>
      </c>
      <c r="C289" s="88">
        <v>5.0999999999999996</v>
      </c>
      <c r="D289" s="88">
        <v>0.28000000000000003</v>
      </c>
      <c r="E289" s="88">
        <v>72.7</v>
      </c>
      <c r="F289" s="88">
        <v>29.76</v>
      </c>
      <c r="G289" s="88">
        <v>35.47</v>
      </c>
      <c r="H289" s="88">
        <v>37.449435312273479</v>
      </c>
      <c r="I289" s="88">
        <v>160.16</v>
      </c>
      <c r="J289" s="88">
        <v>38.42</v>
      </c>
      <c r="K289" s="88">
        <v>29.85</v>
      </c>
      <c r="L289" s="88">
        <v>31.1</v>
      </c>
      <c r="M289" s="88">
        <v>43.6</v>
      </c>
      <c r="N289" s="88">
        <v>43.67</v>
      </c>
      <c r="O289" s="88">
        <v>23.85</v>
      </c>
      <c r="P289" s="88"/>
      <c r="Q289" s="88">
        <v>44.12</v>
      </c>
      <c r="R289" s="88">
        <v>34.29</v>
      </c>
      <c r="S289" s="88"/>
      <c r="T289" s="88">
        <v>35.6</v>
      </c>
      <c r="U289" s="88">
        <v>34.299999999999997</v>
      </c>
      <c r="V289" s="88">
        <v>18.04</v>
      </c>
      <c r="W289" s="88">
        <v>17.95</v>
      </c>
      <c r="X289" s="88">
        <v>20.398905698318796</v>
      </c>
      <c r="Y289" s="88">
        <v>87.24</v>
      </c>
      <c r="Z289" s="88">
        <v>18.14</v>
      </c>
      <c r="AA289" s="88"/>
      <c r="AB289" s="88"/>
      <c r="AC289" s="88">
        <v>18.52</v>
      </c>
      <c r="AD289" s="88"/>
      <c r="AE289" s="88"/>
      <c r="AF289" s="88">
        <v>19.440000000000001</v>
      </c>
      <c r="AG289" s="88"/>
      <c r="AH289" s="88"/>
      <c r="AI289" s="88"/>
      <c r="AJ289" s="88"/>
      <c r="AK289" s="88"/>
      <c r="AN289" s="86">
        <v>44230</v>
      </c>
      <c r="AO289">
        <v>58.46</v>
      </c>
      <c r="AP289">
        <v>1.2017</v>
      </c>
      <c r="AQ289">
        <v>48.647749022218527</v>
      </c>
      <c r="AU289" s="373">
        <v>42656</v>
      </c>
      <c r="AV289" s="372">
        <v>64.25</v>
      </c>
      <c r="AW289" s="372">
        <v>154.87</v>
      </c>
      <c r="AX289" s="372">
        <v>35.306699999999999</v>
      </c>
      <c r="AY289" s="372">
        <v>15.736000000000001</v>
      </c>
      <c r="AZ289" s="372">
        <v>15.432600000000001</v>
      </c>
      <c r="BA289" s="372">
        <v>73.59</v>
      </c>
      <c r="BB289" s="372">
        <v>15.65</v>
      </c>
      <c r="BC289" s="372">
        <v>54.847099999999998</v>
      </c>
      <c r="BD289" s="372">
        <v>34.07</v>
      </c>
      <c r="BE289" s="372">
        <v>58.1</v>
      </c>
      <c r="BF289" s="372">
        <v>62.13</v>
      </c>
      <c r="BG289" s="372">
        <v>56.21</v>
      </c>
      <c r="BH289" s="372">
        <v>42.410800000000002</v>
      </c>
      <c r="BI289" s="372">
        <v>57.89</v>
      </c>
      <c r="BJ289" s="372">
        <v>57.6</v>
      </c>
      <c r="BK289" s="372">
        <v>51.46</v>
      </c>
      <c r="BL289" s="372">
        <v>17.579999999999998</v>
      </c>
      <c r="BM289" s="372"/>
      <c r="BN289" s="372">
        <v>39.49</v>
      </c>
      <c r="BO289" s="372">
        <v>64.272900000000007</v>
      </c>
      <c r="BP289" s="372">
        <v>16.2</v>
      </c>
      <c r="BQ289" s="372"/>
      <c r="BR289" s="372"/>
      <c r="BS289" s="372"/>
      <c r="BT289" s="372"/>
      <c r="BU289" s="373">
        <v>42656</v>
      </c>
      <c r="BV289" s="372">
        <v>0</v>
      </c>
      <c r="BX289" s="86"/>
      <c r="CB289" s="90">
        <v>44963</v>
      </c>
      <c r="CC289">
        <v>206.73</v>
      </c>
      <c r="CJ289" s="90">
        <v>45315</v>
      </c>
      <c r="CK289">
        <v>37.1</v>
      </c>
      <c r="CM289" s="90"/>
      <c r="CN289" s="366" t="e">
        <v>#N/A</v>
      </c>
    </row>
    <row r="290" spans="1:92" x14ac:dyDescent="0.35">
      <c r="A290" s="86">
        <v>42773</v>
      </c>
      <c r="B290" s="90">
        <v>42773</v>
      </c>
      <c r="C290" s="88">
        <v>5.17</v>
      </c>
      <c r="D290" s="88">
        <v>0.28000000000000003</v>
      </c>
      <c r="E290" s="88">
        <v>73.25</v>
      </c>
      <c r="F290" s="88">
        <v>29.9</v>
      </c>
      <c r="G290" s="88">
        <v>35.56</v>
      </c>
      <c r="H290" s="88">
        <v>37.17904031602184</v>
      </c>
      <c r="I290" s="88">
        <v>160</v>
      </c>
      <c r="J290" s="88">
        <v>38.33</v>
      </c>
      <c r="K290" s="88">
        <v>30</v>
      </c>
      <c r="L290" s="88">
        <v>31</v>
      </c>
      <c r="M290" s="88">
        <v>43.3</v>
      </c>
      <c r="N290" s="88">
        <v>43.37</v>
      </c>
      <c r="O290" s="88">
        <v>23.5</v>
      </c>
      <c r="P290" s="88"/>
      <c r="Q290" s="88">
        <v>43.92</v>
      </c>
      <c r="R290" s="88">
        <v>34.25</v>
      </c>
      <c r="S290" s="88"/>
      <c r="T290" s="88">
        <v>35.58</v>
      </c>
      <c r="U290" s="88">
        <v>34.15</v>
      </c>
      <c r="V290" s="88">
        <v>18.079999999999998</v>
      </c>
      <c r="W290" s="88">
        <v>18</v>
      </c>
      <c r="X290" s="88">
        <v>20.088300220750551</v>
      </c>
      <c r="Y290" s="88">
        <v>86.45</v>
      </c>
      <c r="Z290" s="88">
        <v>18.18</v>
      </c>
      <c r="AA290" s="88"/>
      <c r="AB290" s="88"/>
      <c r="AC290" s="88">
        <v>18.579999999999998</v>
      </c>
      <c r="AD290" s="88"/>
      <c r="AE290" s="88"/>
      <c r="AF290" s="88">
        <v>19.489999999999998</v>
      </c>
      <c r="AG290" s="88"/>
      <c r="AH290" s="88"/>
      <c r="AI290" s="88"/>
      <c r="AJ290" s="88"/>
      <c r="AK290" s="88"/>
      <c r="AN290" s="86">
        <v>44231</v>
      </c>
      <c r="AO290">
        <v>58.84</v>
      </c>
      <c r="AP290">
        <v>1.1996</v>
      </c>
      <c r="AQ290">
        <v>49.049683227742584</v>
      </c>
      <c r="AU290" s="373">
        <v>42657</v>
      </c>
      <c r="AV290" s="372">
        <v>64.099999999999994</v>
      </c>
      <c r="AW290" s="372">
        <v>125.21</v>
      </c>
      <c r="AX290" s="372">
        <v>33.7729</v>
      </c>
      <c r="AY290" s="372">
        <v>15.727</v>
      </c>
      <c r="AZ290" s="372">
        <v>15.502800000000001</v>
      </c>
      <c r="BA290" s="372">
        <v>73.33</v>
      </c>
      <c r="BB290" s="372">
        <v>15.62</v>
      </c>
      <c r="BC290" s="372">
        <v>73.36</v>
      </c>
      <c r="BD290" s="372">
        <v>29.7</v>
      </c>
      <c r="BE290" s="372">
        <v>47.8</v>
      </c>
      <c r="BF290" s="372">
        <v>44.85</v>
      </c>
      <c r="BG290" s="372">
        <v>53.63</v>
      </c>
      <c r="BH290" s="372">
        <v>35.652900000000002</v>
      </c>
      <c r="BI290" s="372">
        <v>54.85</v>
      </c>
      <c r="BJ290" s="372">
        <v>54.85</v>
      </c>
      <c r="BK290" s="372">
        <v>43.53</v>
      </c>
      <c r="BL290" s="372">
        <v>18.71</v>
      </c>
      <c r="BM290" s="372"/>
      <c r="BN290" s="372">
        <v>43.42</v>
      </c>
      <c r="BO290" s="372">
        <v>65.784999999999997</v>
      </c>
      <c r="BP290" s="372">
        <v>16.649999999999999</v>
      </c>
      <c r="BQ290" s="372"/>
      <c r="BR290" s="372"/>
      <c r="BS290" s="372"/>
      <c r="BT290" s="372"/>
      <c r="BU290" s="373">
        <v>42657</v>
      </c>
      <c r="BV290" s="372">
        <v>0</v>
      </c>
      <c r="BX290" s="86"/>
      <c r="CB290" s="90">
        <v>44964</v>
      </c>
      <c r="CC290">
        <v>211.68</v>
      </c>
      <c r="CJ290" s="90">
        <v>45316</v>
      </c>
      <c r="CK290">
        <v>35.81</v>
      </c>
      <c r="CM290" s="90"/>
      <c r="CN290" s="366" t="e">
        <v>#N/A</v>
      </c>
    </row>
    <row r="291" spans="1:92" x14ac:dyDescent="0.35">
      <c r="A291" s="86">
        <v>42774</v>
      </c>
      <c r="B291" s="90">
        <v>42774</v>
      </c>
      <c r="C291" s="88">
        <v>5.22</v>
      </c>
      <c r="D291" s="88">
        <v>0.28000000000000003</v>
      </c>
      <c r="E291" s="88">
        <v>72.3</v>
      </c>
      <c r="F291" s="88">
        <v>30.01</v>
      </c>
      <c r="G291" s="88">
        <v>35.78</v>
      </c>
      <c r="H291" s="88">
        <v>36.97527714643536</v>
      </c>
      <c r="I291" s="88">
        <v>159.43</v>
      </c>
      <c r="J291" s="88">
        <v>38.32</v>
      </c>
      <c r="K291" s="88">
        <v>30.15</v>
      </c>
      <c r="L291" s="88">
        <v>31.15</v>
      </c>
      <c r="M291" s="88">
        <v>43.01</v>
      </c>
      <c r="N291" s="88">
        <v>43.01</v>
      </c>
      <c r="O291" s="88">
        <v>22.85</v>
      </c>
      <c r="P291" s="88"/>
      <c r="Q291" s="88">
        <v>44.09</v>
      </c>
      <c r="R291" s="88">
        <v>34.28</v>
      </c>
      <c r="S291" s="88"/>
      <c r="T291" s="88">
        <v>35.53</v>
      </c>
      <c r="U291" s="88">
        <v>34.450000000000003</v>
      </c>
      <c r="V291" s="88">
        <v>18.059999999999999</v>
      </c>
      <c r="W291" s="88">
        <v>17.96</v>
      </c>
      <c r="X291" s="88">
        <v>20.061227329653509</v>
      </c>
      <c r="Y291" s="88">
        <v>86.5</v>
      </c>
      <c r="Z291" s="88">
        <v>18.14</v>
      </c>
      <c r="AA291" s="88"/>
      <c r="AB291" s="88"/>
      <c r="AC291" s="88">
        <v>18.53</v>
      </c>
      <c r="AD291" s="88"/>
      <c r="AE291" s="88"/>
      <c r="AF291" s="88">
        <v>19.440000000000001</v>
      </c>
      <c r="AG291" s="88"/>
      <c r="AH291" s="88"/>
      <c r="AI291" s="88"/>
      <c r="AJ291" s="88"/>
      <c r="AK291" s="88"/>
      <c r="AN291" s="86">
        <v>44232</v>
      </c>
      <c r="AO291">
        <v>59.34</v>
      </c>
      <c r="AP291">
        <v>1.1982999999999999</v>
      </c>
      <c r="AQ291">
        <v>49.520153550863725</v>
      </c>
      <c r="AU291" s="373">
        <v>42658</v>
      </c>
      <c r="AV291" s="372">
        <v>44.28</v>
      </c>
      <c r="AW291" s="372">
        <v>123.82</v>
      </c>
      <c r="AX291" s="372">
        <v>34.491300000000003</v>
      </c>
      <c r="AY291" s="372">
        <v>15.64</v>
      </c>
      <c r="AZ291" s="372"/>
      <c r="BA291" s="372">
        <v>73.45</v>
      </c>
      <c r="BB291" s="372">
        <v>15.4</v>
      </c>
      <c r="BC291" s="372">
        <v>43.2971</v>
      </c>
      <c r="BD291" s="372">
        <v>31.06</v>
      </c>
      <c r="BE291" s="372">
        <v>42.49</v>
      </c>
      <c r="BF291" s="372">
        <v>34.33</v>
      </c>
      <c r="BG291" s="372">
        <v>44.08</v>
      </c>
      <c r="BH291" s="372">
        <v>30.856300000000001</v>
      </c>
      <c r="BI291" s="372">
        <v>45.64</v>
      </c>
      <c r="BJ291" s="372">
        <v>45.64</v>
      </c>
      <c r="BK291" s="372">
        <v>42.75</v>
      </c>
      <c r="BL291" s="372">
        <v>17.7</v>
      </c>
      <c r="BM291" s="372"/>
      <c r="BN291" s="372">
        <v>42.49</v>
      </c>
      <c r="BO291" s="372">
        <v>46.505800000000001</v>
      </c>
      <c r="BP291" s="372">
        <v>16.399999999999999</v>
      </c>
      <c r="BQ291" s="372"/>
      <c r="BR291" s="372"/>
      <c r="BS291" s="372"/>
      <c r="BT291" s="372"/>
      <c r="BU291" s="373">
        <v>42658</v>
      </c>
      <c r="BV291" s="372">
        <v>0</v>
      </c>
      <c r="BX291" s="86"/>
      <c r="CB291" s="90">
        <v>44965</v>
      </c>
      <c r="CC291">
        <v>195.21</v>
      </c>
      <c r="CJ291" s="90">
        <v>45317</v>
      </c>
      <c r="CK291">
        <v>35.229999999999997</v>
      </c>
      <c r="CM291" s="90"/>
      <c r="CN291" s="366" t="e">
        <v>#N/A</v>
      </c>
    </row>
    <row r="292" spans="1:92" x14ac:dyDescent="0.35">
      <c r="A292" s="86">
        <v>42775</v>
      </c>
      <c r="B292" s="90">
        <v>42775</v>
      </c>
      <c r="C292" s="88">
        <v>5.29</v>
      </c>
      <c r="D292" s="88">
        <v>0.28000000000000003</v>
      </c>
      <c r="E292" s="88">
        <v>72.95</v>
      </c>
      <c r="F292" s="88">
        <v>30.4</v>
      </c>
      <c r="G292" s="88">
        <v>35.9</v>
      </c>
      <c r="H292" s="88">
        <v>36.954705773157599</v>
      </c>
      <c r="I292" s="88">
        <v>159.26</v>
      </c>
      <c r="J292" s="88">
        <v>38.57</v>
      </c>
      <c r="K292" s="88">
        <v>30.5</v>
      </c>
      <c r="L292" s="88">
        <v>31.5</v>
      </c>
      <c r="M292" s="88">
        <v>43.35</v>
      </c>
      <c r="N292" s="88">
        <v>43.35</v>
      </c>
      <c r="O292" s="88">
        <v>22.85</v>
      </c>
      <c r="P292" s="88"/>
      <c r="Q292" s="88">
        <v>44.18</v>
      </c>
      <c r="R292" s="88">
        <v>34.53</v>
      </c>
      <c r="S292" s="88"/>
      <c r="T292" s="88">
        <v>35.700000000000003</v>
      </c>
      <c r="U292" s="88">
        <v>34.6</v>
      </c>
      <c r="V292" s="88">
        <v>18.13</v>
      </c>
      <c r="W292" s="88">
        <v>18.05</v>
      </c>
      <c r="X292" s="88">
        <v>20.187488397995175</v>
      </c>
      <c r="Y292" s="88">
        <v>87</v>
      </c>
      <c r="Z292" s="88">
        <v>18.23</v>
      </c>
      <c r="AA292" s="88"/>
      <c r="AB292" s="88"/>
      <c r="AC292" s="88">
        <v>18.55</v>
      </c>
      <c r="AD292" s="88"/>
      <c r="AE292" s="88"/>
      <c r="AF292" s="88">
        <v>19.53</v>
      </c>
      <c r="AG292" s="88"/>
      <c r="AH292" s="88"/>
      <c r="AI292" s="88"/>
      <c r="AJ292" s="88"/>
      <c r="AK292" s="88"/>
      <c r="AN292" s="86">
        <v>44235</v>
      </c>
      <c r="AO292">
        <v>60.56</v>
      </c>
      <c r="AP292">
        <v>1.2024999999999999</v>
      </c>
      <c r="AQ292">
        <v>50.361746361746363</v>
      </c>
      <c r="AU292" s="373">
        <v>42659</v>
      </c>
      <c r="AV292" s="372">
        <v>40.020000000000003</v>
      </c>
      <c r="AW292" s="372">
        <v>145.07</v>
      </c>
      <c r="AX292" s="372">
        <v>35.1721</v>
      </c>
      <c r="AY292" s="372">
        <v>15.622999999999999</v>
      </c>
      <c r="AZ292" s="372"/>
      <c r="BA292" s="372">
        <v>71.56</v>
      </c>
      <c r="BB292" s="372">
        <v>15.4</v>
      </c>
      <c r="BC292" s="372">
        <v>40.71</v>
      </c>
      <c r="BD292" s="372">
        <v>33.700000000000003</v>
      </c>
      <c r="BE292" s="372">
        <v>34.159999999999997</v>
      </c>
      <c r="BF292" s="372">
        <v>33.6</v>
      </c>
      <c r="BG292" s="372">
        <v>41.78</v>
      </c>
      <c r="BH292" s="372">
        <v>31.7408</v>
      </c>
      <c r="BI292" s="372">
        <v>45.61</v>
      </c>
      <c r="BJ292" s="372">
        <v>45.61</v>
      </c>
      <c r="BK292" s="372">
        <v>46.26</v>
      </c>
      <c r="BL292" s="372">
        <v>17.7</v>
      </c>
      <c r="BM292" s="372"/>
      <c r="BN292" s="372">
        <v>28.28</v>
      </c>
      <c r="BO292" s="372">
        <v>38.849200000000003</v>
      </c>
      <c r="BP292" s="372">
        <v>16.7</v>
      </c>
      <c r="BQ292" s="372"/>
      <c r="BR292" s="372"/>
      <c r="BS292" s="372"/>
      <c r="BT292" s="372"/>
      <c r="BU292" s="373">
        <v>42659</v>
      </c>
      <c r="BV292" s="372">
        <v>0</v>
      </c>
      <c r="BX292" s="86"/>
      <c r="CB292" s="90">
        <v>44966</v>
      </c>
      <c r="CC292">
        <v>184.83</v>
      </c>
      <c r="CJ292" s="90">
        <v>45320</v>
      </c>
      <c r="CK292">
        <v>33.33</v>
      </c>
      <c r="CM292" s="90"/>
      <c r="CN292" s="366" t="e">
        <v>#N/A</v>
      </c>
    </row>
    <row r="293" spans="1:92" x14ac:dyDescent="0.35">
      <c r="A293" s="86">
        <v>42776</v>
      </c>
      <c r="B293" s="90">
        <v>42776</v>
      </c>
      <c r="C293" s="88">
        <v>5.12</v>
      </c>
      <c r="D293" s="88">
        <v>0.28000000000000003</v>
      </c>
      <c r="E293" s="88">
        <v>72.260000000000005</v>
      </c>
      <c r="F293" s="88">
        <v>29.96</v>
      </c>
      <c r="G293" s="88">
        <v>36.049999999999997</v>
      </c>
      <c r="H293" s="88">
        <v>37.075408004097504</v>
      </c>
      <c r="I293" s="88">
        <v>159.25</v>
      </c>
      <c r="J293" s="88">
        <v>38.43</v>
      </c>
      <c r="K293" s="88">
        <v>30.05</v>
      </c>
      <c r="L293" s="88">
        <v>31.05</v>
      </c>
      <c r="M293" s="88">
        <v>43.4</v>
      </c>
      <c r="N293" s="88">
        <v>43.4</v>
      </c>
      <c r="O293" s="88">
        <v>22.75</v>
      </c>
      <c r="P293" s="88"/>
      <c r="Q293" s="88">
        <v>44.25</v>
      </c>
      <c r="R293" s="88">
        <v>34.380000000000003</v>
      </c>
      <c r="S293" s="88"/>
      <c r="T293" s="88">
        <v>35.770000000000003</v>
      </c>
      <c r="U293" s="88">
        <v>34.65</v>
      </c>
      <c r="V293" s="88">
        <v>18.149999999999999</v>
      </c>
      <c r="W293" s="88">
        <v>18.03</v>
      </c>
      <c r="X293" s="88">
        <v>20.226759481293506</v>
      </c>
      <c r="Y293" s="88">
        <v>86.88</v>
      </c>
      <c r="Z293" s="88">
        <v>18.22</v>
      </c>
      <c r="AA293" s="88"/>
      <c r="AB293" s="88"/>
      <c r="AC293" s="88">
        <v>18.61</v>
      </c>
      <c r="AD293" s="88"/>
      <c r="AE293" s="88"/>
      <c r="AF293" s="88">
        <v>19.52</v>
      </c>
      <c r="AG293" s="88"/>
      <c r="AH293" s="88"/>
      <c r="AI293" s="88"/>
      <c r="AJ293" s="88"/>
      <c r="AK293" s="88"/>
      <c r="AN293" s="86">
        <v>44236</v>
      </c>
      <c r="AO293">
        <v>61.09</v>
      </c>
      <c r="AP293">
        <v>1.2103999999999999</v>
      </c>
      <c r="AQ293">
        <v>50.470918704560475</v>
      </c>
      <c r="AU293" s="373">
        <v>42660</v>
      </c>
      <c r="AV293" s="372">
        <v>56.41</v>
      </c>
      <c r="AW293" s="372">
        <v>175.46</v>
      </c>
      <c r="AX293" s="372">
        <v>42.0379</v>
      </c>
      <c r="AY293" s="372">
        <v>15.834</v>
      </c>
      <c r="AZ293" s="372">
        <v>15.8088</v>
      </c>
      <c r="BA293" s="372">
        <v>73.92</v>
      </c>
      <c r="BB293" s="372">
        <v>15.51</v>
      </c>
      <c r="BC293" s="372">
        <v>59.0792</v>
      </c>
      <c r="BD293" s="372">
        <v>41.94</v>
      </c>
      <c r="BE293" s="372">
        <v>45.26</v>
      </c>
      <c r="BF293" s="372">
        <v>45.17</v>
      </c>
      <c r="BG293" s="372">
        <v>54.77</v>
      </c>
      <c r="BH293" s="372">
        <v>35.912100000000002</v>
      </c>
      <c r="BI293" s="372">
        <v>59.26</v>
      </c>
      <c r="BJ293" s="372">
        <v>59.32</v>
      </c>
      <c r="BK293" s="372">
        <v>43.05</v>
      </c>
      <c r="BL293" s="372">
        <v>17.36</v>
      </c>
      <c r="BM293" s="372"/>
      <c r="BN293" s="372">
        <v>29.36</v>
      </c>
      <c r="BO293" s="372">
        <v>58.195799999999998</v>
      </c>
      <c r="BP293" s="372">
        <v>16.8</v>
      </c>
      <c r="BQ293" s="372"/>
      <c r="BR293" s="372"/>
      <c r="BS293" s="372"/>
      <c r="BT293" s="372"/>
      <c r="BU293" s="373">
        <v>42660</v>
      </c>
      <c r="BV293" s="372">
        <v>0</v>
      </c>
      <c r="BX293" s="86"/>
      <c r="CB293" s="90">
        <v>44967</v>
      </c>
      <c r="CC293">
        <v>192.86</v>
      </c>
      <c r="CJ293" s="90">
        <v>45321</v>
      </c>
      <c r="CK293">
        <v>34.950000000000003</v>
      </c>
      <c r="CM293" s="90"/>
      <c r="CN293" s="366" t="e">
        <v>#N/A</v>
      </c>
    </row>
    <row r="294" spans="1:92" x14ac:dyDescent="0.35">
      <c r="A294" s="86">
        <v>42779</v>
      </c>
      <c r="B294" s="90">
        <v>42779</v>
      </c>
      <c r="C294" s="88">
        <v>4.9000000000000004</v>
      </c>
      <c r="D294" s="88">
        <v>0.28000000000000003</v>
      </c>
      <c r="E294" s="88">
        <v>71.56</v>
      </c>
      <c r="F294" s="88">
        <v>29.63</v>
      </c>
      <c r="G294" s="88">
        <v>35.53</v>
      </c>
      <c r="H294" s="88">
        <v>36.884808864779657</v>
      </c>
      <c r="I294" s="88">
        <v>159.11000000000001</v>
      </c>
      <c r="J294" s="88">
        <v>37.840000000000003</v>
      </c>
      <c r="K294" s="88">
        <v>29.7</v>
      </c>
      <c r="L294" s="88">
        <v>30.7</v>
      </c>
      <c r="M294" s="88">
        <v>43.6</v>
      </c>
      <c r="N294" s="88">
        <v>43.6</v>
      </c>
      <c r="O294" s="88">
        <v>22.8</v>
      </c>
      <c r="P294" s="88"/>
      <c r="Q294" s="88">
        <v>43.82</v>
      </c>
      <c r="R294" s="88">
        <v>34.159999999999997</v>
      </c>
      <c r="S294" s="88"/>
      <c r="T294" s="88">
        <v>35.6</v>
      </c>
      <c r="U294" s="88">
        <v>34.25</v>
      </c>
      <c r="V294" s="88">
        <v>17.989999999999998</v>
      </c>
      <c r="W294" s="88">
        <v>17.88</v>
      </c>
      <c r="X294" s="88">
        <v>20.140482648306559</v>
      </c>
      <c r="Y294" s="88">
        <v>86.88</v>
      </c>
      <c r="Z294" s="88">
        <v>18.079999999999998</v>
      </c>
      <c r="AA294" s="88"/>
      <c r="AB294" s="88"/>
      <c r="AC294" s="88">
        <v>18.43</v>
      </c>
      <c r="AD294" s="88"/>
      <c r="AE294" s="88"/>
      <c r="AF294" s="88">
        <v>19.350000000000001</v>
      </c>
      <c r="AG294" s="88"/>
      <c r="AH294" s="88"/>
      <c r="AI294" s="88"/>
      <c r="AJ294" s="88"/>
      <c r="AK294" s="88"/>
      <c r="AN294" s="86">
        <v>44237</v>
      </c>
      <c r="AO294">
        <v>61.47</v>
      </c>
      <c r="AP294">
        <v>1.2126999999999999</v>
      </c>
      <c r="AQ294">
        <v>50.688546219180338</v>
      </c>
      <c r="AU294" s="373">
        <v>42661</v>
      </c>
      <c r="AV294" s="372">
        <v>66.94</v>
      </c>
      <c r="AW294" s="372">
        <v>185.32</v>
      </c>
      <c r="AX294" s="372">
        <v>41.704599999999999</v>
      </c>
      <c r="AY294" s="372">
        <v>16.135999999999999</v>
      </c>
      <c r="AZ294" s="372">
        <v>16.485499999999998</v>
      </c>
      <c r="BA294" s="372">
        <v>74.3</v>
      </c>
      <c r="BB294" s="372">
        <v>16.02</v>
      </c>
      <c r="BC294" s="372">
        <v>65.6708</v>
      </c>
      <c r="BD294" s="372">
        <v>40.03</v>
      </c>
      <c r="BE294" s="372">
        <v>49.15</v>
      </c>
      <c r="BF294" s="372">
        <v>47.46</v>
      </c>
      <c r="BG294" s="372">
        <v>59.83</v>
      </c>
      <c r="BH294" s="372">
        <v>36.994599999999998</v>
      </c>
      <c r="BI294" s="372">
        <v>57.58</v>
      </c>
      <c r="BJ294" s="372">
        <v>57.58</v>
      </c>
      <c r="BK294" s="372">
        <v>48.46</v>
      </c>
      <c r="BL294" s="372">
        <v>19.440000000000001</v>
      </c>
      <c r="BM294" s="372"/>
      <c r="BN294" s="372">
        <v>46.86</v>
      </c>
      <c r="BO294" s="372">
        <v>61.0608</v>
      </c>
      <c r="BP294" s="372">
        <v>17.149999999999999</v>
      </c>
      <c r="BQ294" s="372"/>
      <c r="BR294" s="372"/>
      <c r="BS294" s="372"/>
      <c r="BT294" s="372"/>
      <c r="BU294" s="373">
        <v>42661</v>
      </c>
      <c r="BV294" s="372">
        <v>0</v>
      </c>
      <c r="BX294" s="86"/>
      <c r="CB294" s="90">
        <v>44970</v>
      </c>
      <c r="CC294">
        <v>185.89</v>
      </c>
      <c r="CJ294" s="90">
        <v>45322</v>
      </c>
      <c r="CK294">
        <v>36.340000000000003</v>
      </c>
      <c r="CM294" s="90"/>
      <c r="CN294" s="366" t="e">
        <v>#N/A</v>
      </c>
    </row>
    <row r="295" spans="1:92" x14ac:dyDescent="0.35">
      <c r="A295" s="86">
        <v>42780</v>
      </c>
      <c r="B295" s="90">
        <v>42780</v>
      </c>
      <c r="C295" s="88">
        <v>5.13</v>
      </c>
      <c r="D295" s="88">
        <v>0.28000000000000003</v>
      </c>
      <c r="E295" s="88">
        <v>70.3</v>
      </c>
      <c r="F295" s="88">
        <v>29.6</v>
      </c>
      <c r="G295" s="88">
        <v>35.46</v>
      </c>
      <c r="H295" s="88">
        <v>36.966427973588765</v>
      </c>
      <c r="I295" s="88">
        <v>159</v>
      </c>
      <c r="J295" s="88">
        <v>37.67</v>
      </c>
      <c r="K295" s="88">
        <v>29.7</v>
      </c>
      <c r="L295" s="88">
        <v>30.7</v>
      </c>
      <c r="M295" s="88">
        <v>43.65</v>
      </c>
      <c r="N295" s="88">
        <v>43.65</v>
      </c>
      <c r="O295" s="88">
        <v>22.8</v>
      </c>
      <c r="P295" s="88"/>
      <c r="Q295" s="88">
        <v>43.74</v>
      </c>
      <c r="R295" s="88">
        <v>34.08</v>
      </c>
      <c r="S295" s="88"/>
      <c r="T295" s="88">
        <v>35.299999999999997</v>
      </c>
      <c r="U295" s="88">
        <v>34</v>
      </c>
      <c r="V295" s="88">
        <v>17.93</v>
      </c>
      <c r="W295" s="88">
        <v>17.75</v>
      </c>
      <c r="X295" s="88">
        <v>19.994420161815306</v>
      </c>
      <c r="Y295" s="88">
        <v>86</v>
      </c>
      <c r="Z295" s="88">
        <v>18</v>
      </c>
      <c r="AA295" s="88"/>
      <c r="AB295" s="88"/>
      <c r="AC295" s="88">
        <v>18.41</v>
      </c>
      <c r="AD295" s="88"/>
      <c r="AE295" s="88"/>
      <c r="AF295" s="88">
        <v>19.27</v>
      </c>
      <c r="AG295" s="88"/>
      <c r="AH295" s="88"/>
      <c r="AI295" s="88"/>
      <c r="AJ295" s="88"/>
      <c r="AK295" s="88"/>
      <c r="AN295" s="86">
        <v>44238</v>
      </c>
      <c r="AO295">
        <v>61.14</v>
      </c>
      <c r="AP295">
        <v>1.2146999999999999</v>
      </c>
      <c r="AQ295">
        <v>50.333415658187207</v>
      </c>
      <c r="AU295" s="373">
        <v>42662</v>
      </c>
      <c r="AV295" s="372">
        <v>67.69</v>
      </c>
      <c r="AW295" s="372">
        <v>183.49</v>
      </c>
      <c r="AX295" s="372">
        <v>43.839599999999997</v>
      </c>
      <c r="AY295" s="372">
        <v>16.609000000000002</v>
      </c>
      <c r="AZ295" s="372">
        <v>16.647300000000001</v>
      </c>
      <c r="BA295" s="372">
        <v>76.31</v>
      </c>
      <c r="BB295" s="372">
        <v>16.8</v>
      </c>
      <c r="BC295" s="372">
        <v>65.67</v>
      </c>
      <c r="BD295" s="372">
        <v>40.409999999999997</v>
      </c>
      <c r="BE295" s="372">
        <v>51.09</v>
      </c>
      <c r="BF295" s="372">
        <v>47.61</v>
      </c>
      <c r="BG295" s="372">
        <v>59.85</v>
      </c>
      <c r="BH295" s="372">
        <v>38.64</v>
      </c>
      <c r="BI295" s="372">
        <v>59.7</v>
      </c>
      <c r="BJ295" s="372">
        <v>59.29</v>
      </c>
      <c r="BK295" s="372">
        <v>54.5</v>
      </c>
      <c r="BL295" s="372">
        <v>20.239999999999998</v>
      </c>
      <c r="BM295" s="372"/>
      <c r="BN295" s="372">
        <v>51.09</v>
      </c>
      <c r="BO295" s="372">
        <v>71.61</v>
      </c>
      <c r="BP295" s="372">
        <v>17.475000000000001</v>
      </c>
      <c r="BQ295" s="372"/>
      <c r="BR295" s="372"/>
      <c r="BS295" s="372"/>
      <c r="BT295" s="372"/>
      <c r="BU295" s="373">
        <v>42662</v>
      </c>
      <c r="BV295" s="372">
        <v>0</v>
      </c>
      <c r="BX295" s="86"/>
      <c r="CB295" s="90">
        <v>44971</v>
      </c>
      <c r="CC295">
        <v>183.62</v>
      </c>
      <c r="CJ295" s="90">
        <v>45323</v>
      </c>
      <c r="CK295">
        <v>38</v>
      </c>
      <c r="CM295" s="90"/>
      <c r="CN295" s="366" t="e">
        <v>#N/A</v>
      </c>
    </row>
    <row r="296" spans="1:92" x14ac:dyDescent="0.35">
      <c r="A296" s="86">
        <v>42781</v>
      </c>
      <c r="B296" s="90">
        <v>42781</v>
      </c>
      <c r="C296" s="88">
        <v>5.07</v>
      </c>
      <c r="D296" s="88">
        <v>0.28999999999999998</v>
      </c>
      <c r="E296" s="88">
        <v>73.010000000000005</v>
      </c>
      <c r="F296" s="88">
        <v>30.22</v>
      </c>
      <c r="G296" s="88">
        <v>36</v>
      </c>
      <c r="H296" s="88">
        <v>36.94060211554109</v>
      </c>
      <c r="I296" s="88">
        <v>158.9</v>
      </c>
      <c r="J296" s="88">
        <v>37.799999999999997</v>
      </c>
      <c r="K296" s="88">
        <v>30.3</v>
      </c>
      <c r="L296" s="88">
        <v>31.3</v>
      </c>
      <c r="M296" s="88">
        <v>43.68</v>
      </c>
      <c r="N296" s="88">
        <v>43.68</v>
      </c>
      <c r="O296" s="88">
        <v>23.1</v>
      </c>
      <c r="P296" s="88"/>
      <c r="Q296" s="88">
        <v>43.97</v>
      </c>
      <c r="R296" s="88">
        <v>34.43</v>
      </c>
      <c r="S296" s="88"/>
      <c r="T296" s="88">
        <v>35.35</v>
      </c>
      <c r="U296" s="88">
        <v>34.25</v>
      </c>
      <c r="V296" s="88">
        <v>17.940000000000001</v>
      </c>
      <c r="W296" s="88">
        <v>17.79</v>
      </c>
      <c r="X296" s="88">
        <v>20.109264210159246</v>
      </c>
      <c r="Y296" s="88">
        <v>86.5</v>
      </c>
      <c r="Z296" s="88">
        <v>18.03</v>
      </c>
      <c r="AA296" s="88"/>
      <c r="AB296" s="88"/>
      <c r="AC296" s="88">
        <v>18.329999999999998</v>
      </c>
      <c r="AD296" s="88"/>
      <c r="AE296" s="88"/>
      <c r="AF296" s="88">
        <v>19.3</v>
      </c>
      <c r="AG296" s="88"/>
      <c r="AH296" s="88"/>
      <c r="AI296" s="88"/>
      <c r="AJ296" s="88"/>
      <c r="AK296" s="88"/>
      <c r="AN296" s="86">
        <v>44239</v>
      </c>
      <c r="AO296">
        <v>62.43</v>
      </c>
      <c r="AP296">
        <v>1.2108000000000001</v>
      </c>
      <c r="AQ296">
        <v>51.5609514370664</v>
      </c>
      <c r="AU296" s="373">
        <v>42663</v>
      </c>
      <c r="AV296" s="372">
        <v>76.3</v>
      </c>
      <c r="AW296" s="372">
        <v>169.93</v>
      </c>
      <c r="AX296" s="372">
        <v>44.319200000000002</v>
      </c>
      <c r="AY296" s="372">
        <v>16.925999999999998</v>
      </c>
      <c r="AZ296" s="372">
        <v>16.9998</v>
      </c>
      <c r="BA296" s="372">
        <v>78.569999999999993</v>
      </c>
      <c r="BB296" s="372">
        <v>17.059999999999999</v>
      </c>
      <c r="BC296" s="372">
        <v>76.704599999999999</v>
      </c>
      <c r="BD296" s="372">
        <v>40.51</v>
      </c>
      <c r="BE296" s="372">
        <v>50.68</v>
      </c>
      <c r="BF296" s="372">
        <v>46.99</v>
      </c>
      <c r="BG296" s="372">
        <v>65.47</v>
      </c>
      <c r="BH296" s="372">
        <v>40.106699999999996</v>
      </c>
      <c r="BI296" s="372">
        <v>59.65</v>
      </c>
      <c r="BJ296" s="372">
        <v>59.65</v>
      </c>
      <c r="BK296" s="372">
        <v>64.040000000000006</v>
      </c>
      <c r="BL296" s="372">
        <v>20.83</v>
      </c>
      <c r="BM296" s="372"/>
      <c r="BN296" s="372">
        <v>49.44</v>
      </c>
      <c r="BO296" s="372">
        <v>77.047899999999998</v>
      </c>
      <c r="BP296" s="372">
        <v>17.625</v>
      </c>
      <c r="BQ296" s="372"/>
      <c r="BR296" s="372"/>
      <c r="BS296" s="372"/>
      <c r="BT296" s="372"/>
      <c r="BU296" s="373">
        <v>42663</v>
      </c>
      <c r="BV296" s="372">
        <v>0</v>
      </c>
      <c r="BX296" s="86"/>
      <c r="CB296" s="90">
        <v>44972</v>
      </c>
      <c r="CC296">
        <v>185.41</v>
      </c>
      <c r="CJ296" s="90">
        <v>45324</v>
      </c>
      <c r="CK296">
        <v>39.54</v>
      </c>
      <c r="CM296" s="90"/>
      <c r="CN296" s="366" t="e">
        <v>#N/A</v>
      </c>
    </row>
    <row r="297" spans="1:92" x14ac:dyDescent="0.35">
      <c r="A297" s="86">
        <v>42782</v>
      </c>
      <c r="B297" s="90">
        <v>42782</v>
      </c>
      <c r="C297" s="88">
        <v>4.9400000000000004</v>
      </c>
      <c r="D297" s="88">
        <v>0.28999999999999998</v>
      </c>
      <c r="E297" s="88">
        <v>73.36</v>
      </c>
      <c r="F297" s="88">
        <v>30.12</v>
      </c>
      <c r="G297" s="88">
        <v>35.79</v>
      </c>
      <c r="H297" s="88">
        <v>36.775060218639986</v>
      </c>
      <c r="I297" s="88">
        <v>158.78</v>
      </c>
      <c r="J297" s="88">
        <v>37.83</v>
      </c>
      <c r="K297" s="88">
        <v>30.15</v>
      </c>
      <c r="L297" s="88">
        <v>31.15</v>
      </c>
      <c r="M297" s="88">
        <v>43.75</v>
      </c>
      <c r="N297" s="88">
        <v>43.75</v>
      </c>
      <c r="O297" s="88">
        <v>23.03</v>
      </c>
      <c r="P297" s="88"/>
      <c r="Q297" s="88">
        <v>44</v>
      </c>
      <c r="R297" s="88">
        <v>34.450000000000003</v>
      </c>
      <c r="S297" s="88"/>
      <c r="T297" s="88">
        <v>35.450000000000003</v>
      </c>
      <c r="U297" s="88">
        <v>34.479999999999997</v>
      </c>
      <c r="V297" s="88">
        <v>17.96</v>
      </c>
      <c r="W297" s="88">
        <v>17.84</v>
      </c>
      <c r="X297" s="88">
        <v>20.24272744117102</v>
      </c>
      <c r="Y297" s="88">
        <v>87.4</v>
      </c>
      <c r="Z297" s="88">
        <v>18.05</v>
      </c>
      <c r="AA297" s="88"/>
      <c r="AB297" s="88"/>
      <c r="AC297" s="88">
        <v>18.350000000000001</v>
      </c>
      <c r="AD297" s="88"/>
      <c r="AE297" s="88"/>
      <c r="AF297" s="88">
        <v>19.329999999999998</v>
      </c>
      <c r="AG297" s="88"/>
      <c r="AH297" s="88"/>
      <c r="AI297" s="88"/>
      <c r="AJ297" s="88"/>
      <c r="AK297" s="88"/>
      <c r="AN297" s="86">
        <v>44242</v>
      </c>
      <c r="AO297">
        <v>63.3</v>
      </c>
      <c r="AP297">
        <v>1.2129000000000001</v>
      </c>
      <c r="AQ297">
        <v>52.188968587682417</v>
      </c>
      <c r="AU297" s="373">
        <v>42664</v>
      </c>
      <c r="AV297" s="372">
        <v>72.95</v>
      </c>
      <c r="AW297" s="372">
        <v>154.94</v>
      </c>
      <c r="AX297" s="372">
        <v>41.8613</v>
      </c>
      <c r="AY297" s="372">
        <v>17.181000000000001</v>
      </c>
      <c r="AZ297" s="372">
        <v>16.846800000000002</v>
      </c>
      <c r="BA297" s="372">
        <v>79.819999999999993</v>
      </c>
      <c r="BB297" s="372">
        <v>17.11</v>
      </c>
      <c r="BC297" s="372">
        <v>88.757099999999994</v>
      </c>
      <c r="BD297" s="372">
        <v>39.58</v>
      </c>
      <c r="BE297" s="372">
        <v>44.25</v>
      </c>
      <c r="BF297" s="372">
        <v>42.63</v>
      </c>
      <c r="BG297" s="372">
        <v>65.78</v>
      </c>
      <c r="BH297" s="372">
        <v>38.565800000000003</v>
      </c>
      <c r="BI297" s="372">
        <v>59.47</v>
      </c>
      <c r="BJ297" s="372">
        <v>59.47</v>
      </c>
      <c r="BK297" s="372">
        <v>49.19</v>
      </c>
      <c r="BL297" s="372">
        <v>21.46</v>
      </c>
      <c r="BM297" s="372"/>
      <c r="BN297" s="372">
        <v>43.03</v>
      </c>
      <c r="BO297" s="372">
        <v>73.555400000000006</v>
      </c>
      <c r="BP297" s="372">
        <v>17.649999999999999</v>
      </c>
      <c r="BQ297" s="372"/>
      <c r="BR297" s="372"/>
      <c r="BS297" s="372"/>
      <c r="BT297" s="372"/>
      <c r="BU297" s="373">
        <v>42664</v>
      </c>
      <c r="BV297" s="372">
        <v>0</v>
      </c>
      <c r="BX297" s="86"/>
      <c r="CB297" s="90">
        <v>44973</v>
      </c>
      <c r="CC297">
        <v>179.93</v>
      </c>
      <c r="CJ297" s="90">
        <v>45327</v>
      </c>
      <c r="CK297">
        <v>40.270000000000003</v>
      </c>
      <c r="CM297" s="90"/>
      <c r="CN297" s="366" t="e">
        <v>#N/A</v>
      </c>
    </row>
    <row r="298" spans="1:92" x14ac:dyDescent="0.35">
      <c r="A298" s="86">
        <v>42783</v>
      </c>
      <c r="B298" s="90">
        <v>42783</v>
      </c>
      <c r="C298" s="88">
        <v>4.9800000000000004</v>
      </c>
      <c r="D298" s="88">
        <v>0.28999999999999998</v>
      </c>
      <c r="E298" s="88">
        <v>73.55</v>
      </c>
      <c r="F298" s="88">
        <v>30.09</v>
      </c>
      <c r="G298" s="88">
        <v>35.71</v>
      </c>
      <c r="H298" s="88">
        <v>36.57083477658469</v>
      </c>
      <c r="I298" s="88">
        <v>158.37</v>
      </c>
      <c r="J298" s="88">
        <v>37.549999999999997</v>
      </c>
      <c r="K298" s="88">
        <v>30.15</v>
      </c>
      <c r="L298" s="88">
        <v>31.15</v>
      </c>
      <c r="M298" s="88">
        <v>43.85</v>
      </c>
      <c r="N298" s="88">
        <v>43.85</v>
      </c>
      <c r="O298" s="88">
        <v>23.2</v>
      </c>
      <c r="P298" s="88"/>
      <c r="Q298" s="88">
        <v>43.78</v>
      </c>
      <c r="R298" s="88">
        <v>34.29</v>
      </c>
      <c r="S298" s="88"/>
      <c r="T298" s="88">
        <v>35.35</v>
      </c>
      <c r="U298" s="88">
        <v>34.200000000000003</v>
      </c>
      <c r="V298" s="88">
        <v>17.95</v>
      </c>
      <c r="W298" s="88">
        <v>17.850000000000001</v>
      </c>
      <c r="X298" s="88">
        <v>19.801408613324096</v>
      </c>
      <c r="Y298" s="88">
        <v>85.75</v>
      </c>
      <c r="Z298" s="88">
        <v>18.059999999999999</v>
      </c>
      <c r="AA298" s="88"/>
      <c r="AB298" s="88"/>
      <c r="AC298" s="88">
        <v>18.41</v>
      </c>
      <c r="AD298" s="88"/>
      <c r="AE298" s="88"/>
      <c r="AF298" s="88">
        <v>19.34</v>
      </c>
      <c r="AG298" s="88"/>
      <c r="AH298" s="88"/>
      <c r="AI298" s="88"/>
      <c r="AJ298" s="88"/>
      <c r="AK298" s="88"/>
      <c r="AN298" s="86">
        <v>44243</v>
      </c>
      <c r="AO298">
        <v>63.35</v>
      </c>
      <c r="AP298">
        <v>1.2142999999999999</v>
      </c>
      <c r="AQ298">
        <v>52.169974470888576</v>
      </c>
      <c r="AU298" s="373">
        <v>42665</v>
      </c>
      <c r="AV298" s="372">
        <v>55.72</v>
      </c>
      <c r="AW298" s="372">
        <v>145.62</v>
      </c>
      <c r="AX298" s="372">
        <v>38.715800000000002</v>
      </c>
      <c r="AY298" s="372">
        <v>16.774000000000001</v>
      </c>
      <c r="AZ298" s="372"/>
      <c r="BA298" s="372">
        <v>77.95</v>
      </c>
      <c r="BB298" s="372">
        <v>17.18</v>
      </c>
      <c r="BC298" s="372">
        <v>53.165399999999998</v>
      </c>
      <c r="BD298" s="372">
        <v>37.76</v>
      </c>
      <c r="BE298" s="372">
        <v>47.11</v>
      </c>
      <c r="BF298" s="372">
        <v>38.29</v>
      </c>
      <c r="BG298" s="372">
        <v>55.05</v>
      </c>
      <c r="BH298" s="372">
        <v>35.192500000000003</v>
      </c>
      <c r="BI298" s="372">
        <v>52.21</v>
      </c>
      <c r="BJ298" s="372">
        <v>52.21</v>
      </c>
      <c r="BK298" s="372">
        <v>42.67</v>
      </c>
      <c r="BL298" s="372">
        <v>18.829999999999998</v>
      </c>
      <c r="BM298" s="372"/>
      <c r="BN298" s="372">
        <v>47.23</v>
      </c>
      <c r="BO298" s="372">
        <v>50.758800000000001</v>
      </c>
      <c r="BP298" s="372">
        <v>17.55</v>
      </c>
      <c r="BQ298" s="372"/>
      <c r="BR298" s="372"/>
      <c r="BS298" s="372"/>
      <c r="BT298" s="372"/>
      <c r="BU298" s="373">
        <v>42665</v>
      </c>
      <c r="BV298" s="372">
        <v>0</v>
      </c>
      <c r="BX298" s="86"/>
      <c r="CB298" s="90">
        <v>44974</v>
      </c>
      <c r="CC298">
        <v>176.17</v>
      </c>
      <c r="CJ298" s="90">
        <v>45328</v>
      </c>
      <c r="CK298">
        <v>37.65</v>
      </c>
      <c r="CM298" s="90"/>
      <c r="CN298" s="366" t="e">
        <v>#N/A</v>
      </c>
    </row>
    <row r="299" spans="1:92" x14ac:dyDescent="0.35">
      <c r="A299" s="86">
        <v>42786</v>
      </c>
      <c r="B299" s="90">
        <v>42786</v>
      </c>
      <c r="C299" s="88">
        <v>5.09</v>
      </c>
      <c r="D299" s="88">
        <v>0.28000000000000003</v>
      </c>
      <c r="E299" s="88">
        <v>75.099999999999994</v>
      </c>
      <c r="F299" s="88">
        <v>31.03</v>
      </c>
      <c r="G299" s="88">
        <v>36.53</v>
      </c>
      <c r="H299" s="88">
        <v>36.66466262775748</v>
      </c>
      <c r="I299" s="88">
        <v>158.56</v>
      </c>
      <c r="J299" s="88">
        <v>38.46</v>
      </c>
      <c r="K299" s="88">
        <v>31.1</v>
      </c>
      <c r="L299" s="88">
        <v>32.1</v>
      </c>
      <c r="M299" s="88">
        <v>43.98</v>
      </c>
      <c r="N299" s="88">
        <v>43.98</v>
      </c>
      <c r="O299" s="88">
        <v>24.02</v>
      </c>
      <c r="P299" s="88"/>
      <c r="Q299" s="88">
        <v>44.38</v>
      </c>
      <c r="R299" s="88">
        <v>35.020000000000003</v>
      </c>
      <c r="S299" s="88"/>
      <c r="T299" s="88">
        <v>35.6</v>
      </c>
      <c r="U299" s="88">
        <v>34.880000000000003</v>
      </c>
      <c r="V299" s="88">
        <v>18.09</v>
      </c>
      <c r="W299" s="88">
        <v>18.02</v>
      </c>
      <c r="X299" s="88">
        <v>19.944041067381953</v>
      </c>
      <c r="Y299" s="88">
        <v>86.25</v>
      </c>
      <c r="Z299" s="88">
        <v>18.22</v>
      </c>
      <c r="AA299" s="88"/>
      <c r="AB299" s="88"/>
      <c r="AC299" s="88">
        <v>18.59</v>
      </c>
      <c r="AD299" s="88"/>
      <c r="AE299" s="88"/>
      <c r="AF299" s="88">
        <v>19.489999999999998</v>
      </c>
      <c r="AG299" s="88"/>
      <c r="AH299" s="88"/>
      <c r="AI299" s="88"/>
      <c r="AJ299" s="88"/>
      <c r="AK299" s="88"/>
      <c r="AN299" s="86">
        <v>44244</v>
      </c>
      <c r="AO299">
        <v>64.34</v>
      </c>
      <c r="AP299">
        <v>1.206</v>
      </c>
      <c r="AQ299">
        <v>53.349917081260365</v>
      </c>
      <c r="AU299" s="373">
        <v>42666</v>
      </c>
      <c r="AV299" s="372">
        <v>44.57</v>
      </c>
      <c r="AW299" s="372">
        <v>160.03</v>
      </c>
      <c r="AX299" s="372">
        <v>35.797499999999999</v>
      </c>
      <c r="AY299" s="372">
        <v>16.814</v>
      </c>
      <c r="AZ299" s="372"/>
      <c r="BA299" s="372">
        <v>77.069999999999993</v>
      </c>
      <c r="BB299" s="372">
        <v>17.18</v>
      </c>
      <c r="BC299" s="372">
        <v>44.026299999999999</v>
      </c>
      <c r="BD299" s="372">
        <v>34.71</v>
      </c>
      <c r="BE299" s="372">
        <v>34.28</v>
      </c>
      <c r="BF299" s="372">
        <v>34.01</v>
      </c>
      <c r="BG299" s="372">
        <v>49.58</v>
      </c>
      <c r="BH299" s="372">
        <v>35.1783</v>
      </c>
      <c r="BI299" s="372">
        <v>40.78</v>
      </c>
      <c r="BJ299" s="372">
        <v>40.78</v>
      </c>
      <c r="BK299" s="372">
        <v>79.41</v>
      </c>
      <c r="BL299" s="372">
        <v>18.829999999999998</v>
      </c>
      <c r="BM299" s="372"/>
      <c r="BN299" s="372">
        <v>33.42</v>
      </c>
      <c r="BO299" s="372">
        <v>48.545400000000001</v>
      </c>
      <c r="BP299" s="372">
        <v>17.600000000000001</v>
      </c>
      <c r="BQ299" s="372"/>
      <c r="BR299" s="372"/>
      <c r="BS299" s="372"/>
      <c r="BT299" s="372"/>
      <c r="BU299" s="373">
        <v>42666</v>
      </c>
      <c r="BV299" s="372">
        <v>0</v>
      </c>
      <c r="BX299" s="86"/>
      <c r="CB299" s="90">
        <v>44977</v>
      </c>
      <c r="CC299">
        <v>174.42</v>
      </c>
      <c r="CJ299" s="90">
        <v>45329</v>
      </c>
      <c r="CK299">
        <v>36.76</v>
      </c>
      <c r="CM299" s="90"/>
      <c r="CN299" s="366" t="e">
        <v>#N/A</v>
      </c>
    </row>
    <row r="300" spans="1:92" x14ac:dyDescent="0.35">
      <c r="A300" s="86">
        <v>42787</v>
      </c>
      <c r="B300" s="90">
        <v>42787</v>
      </c>
      <c r="C300" s="88">
        <v>5.05</v>
      </c>
      <c r="D300" s="88">
        <v>0.28000000000000003</v>
      </c>
      <c r="E300" s="88">
        <v>74.709999999999994</v>
      </c>
      <c r="F300" s="88">
        <v>30.7</v>
      </c>
      <c r="G300" s="88">
        <v>36.270000000000003</v>
      </c>
      <c r="H300" s="88">
        <v>36.863737692736393</v>
      </c>
      <c r="I300" s="88">
        <v>158.75</v>
      </c>
      <c r="J300" s="88">
        <v>38.090000000000003</v>
      </c>
      <c r="K300" s="88">
        <v>30.7</v>
      </c>
      <c r="L300" s="88">
        <v>31.7</v>
      </c>
      <c r="M300" s="88">
        <v>43.85</v>
      </c>
      <c r="N300" s="88">
        <v>43.85</v>
      </c>
      <c r="O300" s="88">
        <v>23.55</v>
      </c>
      <c r="P300" s="88"/>
      <c r="Q300" s="88">
        <v>44.1</v>
      </c>
      <c r="R300" s="88">
        <v>34.78</v>
      </c>
      <c r="S300" s="88"/>
      <c r="T300" s="88">
        <v>35.799999999999997</v>
      </c>
      <c r="U300" s="88">
        <v>34.729999999999997</v>
      </c>
      <c r="V300" s="88">
        <v>18.09</v>
      </c>
      <c r="W300" s="88">
        <v>17.97</v>
      </c>
      <c r="X300" s="88">
        <v>20.318595578673602</v>
      </c>
      <c r="Y300" s="88">
        <v>87.5</v>
      </c>
      <c r="Z300" s="88">
        <v>18.170000000000002</v>
      </c>
      <c r="AA300" s="88"/>
      <c r="AB300" s="88"/>
      <c r="AC300" s="88">
        <v>18.5</v>
      </c>
      <c r="AD300" s="88"/>
      <c r="AE300" s="88"/>
      <c r="AF300" s="88">
        <v>19.39</v>
      </c>
      <c r="AG300" s="88"/>
      <c r="AH300" s="88"/>
      <c r="AI300" s="88"/>
      <c r="AJ300" s="88"/>
      <c r="AK300" s="88"/>
      <c r="AN300" s="86">
        <v>44245</v>
      </c>
      <c r="AO300">
        <v>63.93</v>
      </c>
      <c r="AP300">
        <v>1.2083999999999999</v>
      </c>
      <c r="AQ300">
        <v>52.904667328699105</v>
      </c>
      <c r="AU300" s="373">
        <v>42667</v>
      </c>
      <c r="AV300" s="372">
        <v>72.63</v>
      </c>
      <c r="AW300" s="372">
        <v>174.51</v>
      </c>
      <c r="AX300" s="372">
        <v>41.029600000000002</v>
      </c>
      <c r="AY300" s="372">
        <v>16.876999999999999</v>
      </c>
      <c r="AZ300" s="372">
        <v>17.3156</v>
      </c>
      <c r="BA300" s="372">
        <v>77.41</v>
      </c>
      <c r="BB300" s="372">
        <v>17.05</v>
      </c>
      <c r="BC300" s="372">
        <v>85.188800000000001</v>
      </c>
      <c r="BD300" s="372">
        <v>41.92</v>
      </c>
      <c r="BE300" s="372">
        <v>40.44</v>
      </c>
      <c r="BF300" s="372">
        <v>39.85</v>
      </c>
      <c r="BG300" s="372">
        <v>65.739999999999995</v>
      </c>
      <c r="BH300" s="372">
        <v>40.476700000000001</v>
      </c>
      <c r="BI300" s="372">
        <v>53.06</v>
      </c>
      <c r="BJ300" s="372">
        <v>54.59</v>
      </c>
      <c r="BK300" s="372">
        <v>72.930000000000007</v>
      </c>
      <c r="BL300" s="372">
        <v>18.350000000000001</v>
      </c>
      <c r="BM300" s="372"/>
      <c r="BN300" s="372">
        <v>40.44</v>
      </c>
      <c r="BO300" s="372">
        <v>62.9833</v>
      </c>
      <c r="BP300" s="372">
        <v>17.45</v>
      </c>
      <c r="BQ300" s="372"/>
      <c r="BR300" s="372"/>
      <c r="BS300" s="372"/>
      <c r="BT300" s="372"/>
      <c r="BU300" s="373">
        <v>42667</v>
      </c>
      <c r="BV300" s="372">
        <v>0</v>
      </c>
      <c r="BX300" s="86"/>
      <c r="CB300" s="90">
        <v>44978</v>
      </c>
      <c r="CC300">
        <v>187.79</v>
      </c>
      <c r="CJ300" s="90">
        <v>45330</v>
      </c>
      <c r="CK300">
        <v>36.630000000000003</v>
      </c>
      <c r="CM300" s="90"/>
      <c r="CN300" s="366" t="e">
        <v>#N/A</v>
      </c>
    </row>
    <row r="301" spans="1:92" x14ac:dyDescent="0.35">
      <c r="A301" s="86">
        <v>42788</v>
      </c>
      <c r="B301" s="90">
        <v>42788</v>
      </c>
      <c r="C301" s="88">
        <v>5.07</v>
      </c>
      <c r="D301" s="88">
        <v>0.28000000000000003</v>
      </c>
      <c r="E301" s="88">
        <v>74.45</v>
      </c>
      <c r="F301" s="88">
        <v>30.9</v>
      </c>
      <c r="G301" s="88">
        <v>36.35</v>
      </c>
      <c r="H301" s="88">
        <v>36.918138041733549</v>
      </c>
      <c r="I301" s="88">
        <v>158.69999999999999</v>
      </c>
      <c r="J301" s="88">
        <v>38.119999999999997</v>
      </c>
      <c r="K301" s="88">
        <v>30.9</v>
      </c>
      <c r="L301" s="88">
        <v>32</v>
      </c>
      <c r="M301" s="88">
        <v>43.8</v>
      </c>
      <c r="N301" s="88">
        <v>43.8</v>
      </c>
      <c r="O301" s="88">
        <v>23.85</v>
      </c>
      <c r="P301" s="88"/>
      <c r="Q301" s="88">
        <v>44.16</v>
      </c>
      <c r="R301" s="88">
        <v>34.950000000000003</v>
      </c>
      <c r="S301" s="88"/>
      <c r="T301" s="88">
        <v>35.6</v>
      </c>
      <c r="U301" s="88">
        <v>34.6</v>
      </c>
      <c r="V301" s="88">
        <v>17.989999999999998</v>
      </c>
      <c r="W301" s="88">
        <v>17.920000000000002</v>
      </c>
      <c r="X301" s="88">
        <v>19.98278549328867</v>
      </c>
      <c r="Y301" s="88">
        <v>85.9</v>
      </c>
      <c r="Z301" s="88">
        <v>18.12</v>
      </c>
      <c r="AA301" s="88"/>
      <c r="AB301" s="88"/>
      <c r="AC301" s="88">
        <v>18.46</v>
      </c>
      <c r="AD301" s="88"/>
      <c r="AE301" s="88"/>
      <c r="AF301" s="88">
        <v>19.34</v>
      </c>
      <c r="AG301" s="88"/>
      <c r="AH301" s="88"/>
      <c r="AI301" s="88"/>
      <c r="AJ301" s="88"/>
      <c r="AK301" s="88"/>
      <c r="AN301" s="86">
        <v>44246</v>
      </c>
      <c r="AO301">
        <v>62.91</v>
      </c>
      <c r="AP301">
        <v>1.2139</v>
      </c>
      <c r="AQ301">
        <v>51.824697256775679</v>
      </c>
      <c r="AU301" s="373">
        <v>42668</v>
      </c>
      <c r="AV301" s="372">
        <v>79.92</v>
      </c>
      <c r="AW301" s="372">
        <v>195.04</v>
      </c>
      <c r="AX301" s="372">
        <v>43.449599999999997</v>
      </c>
      <c r="AY301" s="372">
        <v>17.414999999999999</v>
      </c>
      <c r="AZ301" s="372">
        <v>17.621400000000001</v>
      </c>
      <c r="BA301" s="372">
        <v>80.459999999999994</v>
      </c>
      <c r="BB301" s="372">
        <v>17.38</v>
      </c>
      <c r="BC301" s="372">
        <v>130.71</v>
      </c>
      <c r="BD301" s="372">
        <v>52.86</v>
      </c>
      <c r="BE301" s="372">
        <v>51.07</v>
      </c>
      <c r="BF301" s="372">
        <v>50.97</v>
      </c>
      <c r="BG301" s="372">
        <v>70.180000000000007</v>
      </c>
      <c r="BH301" s="372">
        <v>51.395000000000003</v>
      </c>
      <c r="BI301" s="372">
        <v>58.83</v>
      </c>
      <c r="BJ301" s="372">
        <v>59.24</v>
      </c>
      <c r="BK301" s="372">
        <v>51.97</v>
      </c>
      <c r="BL301" s="372">
        <v>21.55</v>
      </c>
      <c r="BM301" s="372"/>
      <c r="BN301" s="372">
        <v>42.49</v>
      </c>
      <c r="BO301" s="372">
        <v>72.569599999999994</v>
      </c>
      <c r="BP301" s="372">
        <v>17.899999999999999</v>
      </c>
      <c r="BQ301" s="372"/>
      <c r="BR301" s="372"/>
      <c r="BS301" s="372"/>
      <c r="BT301" s="372"/>
      <c r="BU301" s="373">
        <v>42668</v>
      </c>
      <c r="BV301" s="372">
        <v>0</v>
      </c>
      <c r="BX301" s="86"/>
      <c r="CB301" s="90">
        <v>44979</v>
      </c>
      <c r="CC301">
        <v>190</v>
      </c>
      <c r="CJ301" s="90">
        <v>45331</v>
      </c>
      <c r="CK301">
        <v>37.22</v>
      </c>
      <c r="CM301" s="90"/>
      <c r="CN301" s="366" t="e">
        <v>#N/A</v>
      </c>
    </row>
    <row r="302" spans="1:92" x14ac:dyDescent="0.35">
      <c r="A302" s="86">
        <v>42789</v>
      </c>
      <c r="B302" s="90">
        <v>42789</v>
      </c>
      <c r="C302" s="88">
        <v>5.35</v>
      </c>
      <c r="D302" s="88">
        <v>0.28000000000000003</v>
      </c>
      <c r="E302" s="88">
        <v>74.989999999999995</v>
      </c>
      <c r="F302" s="88">
        <v>31.26</v>
      </c>
      <c r="G302" s="88">
        <v>36.340000000000003</v>
      </c>
      <c r="H302" s="88">
        <v>36.910399257195913</v>
      </c>
      <c r="I302" s="88">
        <v>159.01</v>
      </c>
      <c r="J302" s="88">
        <v>38.44</v>
      </c>
      <c r="K302" s="88">
        <v>31.35</v>
      </c>
      <c r="L302" s="88">
        <v>32.450000000000003</v>
      </c>
      <c r="M302" s="88">
        <v>44.1</v>
      </c>
      <c r="N302" s="88">
        <v>44.1</v>
      </c>
      <c r="O302" s="88">
        <v>24.26</v>
      </c>
      <c r="P302" s="88"/>
      <c r="Q302" s="88">
        <v>44.6</v>
      </c>
      <c r="R302" s="88">
        <v>35.299999999999997</v>
      </c>
      <c r="S302" s="88"/>
      <c r="T302" s="88">
        <v>35.89</v>
      </c>
      <c r="U302" s="88">
        <v>35.049999999999997</v>
      </c>
      <c r="V302" s="88">
        <v>18.149999999999999</v>
      </c>
      <c r="W302" s="88">
        <v>18.079999999999998</v>
      </c>
      <c r="X302" s="88">
        <v>20.136954503249768</v>
      </c>
      <c r="Y302" s="88">
        <v>86.75</v>
      </c>
      <c r="Z302" s="88">
        <v>18.28</v>
      </c>
      <c r="AA302" s="88"/>
      <c r="AB302" s="88"/>
      <c r="AC302" s="88">
        <v>18.61</v>
      </c>
      <c r="AD302" s="88"/>
      <c r="AE302" s="88"/>
      <c r="AF302" s="88">
        <v>19.47</v>
      </c>
      <c r="AG302" s="88"/>
      <c r="AH302" s="88"/>
      <c r="AI302" s="88"/>
      <c r="AJ302" s="88"/>
      <c r="AK302" s="88"/>
      <c r="AN302" s="86">
        <v>44249</v>
      </c>
      <c r="AO302">
        <v>65.239999999999995</v>
      </c>
      <c r="AP302">
        <v>1.2133</v>
      </c>
      <c r="AQ302">
        <v>53.770707986483146</v>
      </c>
      <c r="AU302" s="373">
        <v>42669</v>
      </c>
      <c r="AV302" s="372">
        <v>70.53</v>
      </c>
      <c r="AW302" s="372">
        <v>166.25</v>
      </c>
      <c r="AX302" s="372">
        <v>45.057499999999997</v>
      </c>
      <c r="AY302" s="372">
        <v>17.600999999999999</v>
      </c>
      <c r="AZ302" s="372">
        <v>17.052099999999999</v>
      </c>
      <c r="BA302" s="372">
        <v>80.569999999999993</v>
      </c>
      <c r="BB302" s="372">
        <v>17.59</v>
      </c>
      <c r="BC302" s="372">
        <v>74.452500000000001</v>
      </c>
      <c r="BD302" s="372">
        <v>45.17</v>
      </c>
      <c r="BE302" s="372">
        <v>45.87</v>
      </c>
      <c r="BF302" s="372">
        <v>45.19</v>
      </c>
      <c r="BG302" s="372">
        <v>66.84</v>
      </c>
      <c r="BH302" s="372">
        <v>44.625399999999999</v>
      </c>
      <c r="BI302" s="372">
        <v>60.32</v>
      </c>
      <c r="BJ302" s="372">
        <v>60.41</v>
      </c>
      <c r="BK302" s="372">
        <v>48.12</v>
      </c>
      <c r="BL302" s="372">
        <v>21.77</v>
      </c>
      <c r="BM302" s="372"/>
      <c r="BN302" s="372">
        <v>45.87</v>
      </c>
      <c r="BO302" s="372">
        <v>72.340400000000002</v>
      </c>
      <c r="BP302" s="372">
        <v>18.100000000000001</v>
      </c>
      <c r="BQ302" s="372"/>
      <c r="BR302" s="372"/>
      <c r="BS302" s="372"/>
      <c r="BT302" s="372"/>
      <c r="BU302" s="373">
        <v>42669</v>
      </c>
      <c r="BV302" s="372">
        <v>0</v>
      </c>
      <c r="BX302" s="86"/>
      <c r="CB302" s="90">
        <v>44980</v>
      </c>
      <c r="CC302">
        <v>189.88</v>
      </c>
      <c r="CJ302" s="90">
        <v>45334</v>
      </c>
      <c r="CK302">
        <v>36.47</v>
      </c>
      <c r="CM302" s="90"/>
      <c r="CN302" s="366" t="e">
        <v>#N/A</v>
      </c>
    </row>
    <row r="303" spans="1:92" x14ac:dyDescent="0.35">
      <c r="A303" s="86">
        <v>42790</v>
      </c>
      <c r="B303" s="90">
        <v>42790</v>
      </c>
      <c r="C303" s="88">
        <v>5.39</v>
      </c>
      <c r="D303" s="88">
        <v>0.28000000000000003</v>
      </c>
      <c r="E303" s="88">
        <v>74.75</v>
      </c>
      <c r="F303" s="88">
        <v>31.34</v>
      </c>
      <c r="G303" s="88">
        <v>36.57</v>
      </c>
      <c r="H303" s="88">
        <v>36.963834180063564</v>
      </c>
      <c r="I303" s="88">
        <v>159.34</v>
      </c>
      <c r="J303" s="88">
        <v>38.479999999999997</v>
      </c>
      <c r="K303" s="88">
        <v>31.35</v>
      </c>
      <c r="L303" s="88">
        <v>32.450000000000003</v>
      </c>
      <c r="M303" s="88">
        <v>44</v>
      </c>
      <c r="N303" s="88">
        <v>44</v>
      </c>
      <c r="O303" s="88">
        <v>23.95</v>
      </c>
      <c r="P303" s="88"/>
      <c r="Q303" s="88">
        <v>44.6</v>
      </c>
      <c r="R303" s="88">
        <v>35.35</v>
      </c>
      <c r="S303" s="88"/>
      <c r="T303" s="88">
        <v>35.799999999999997</v>
      </c>
      <c r="U303" s="88">
        <v>34.9</v>
      </c>
      <c r="V303" s="88">
        <v>17.93</v>
      </c>
      <c r="W303" s="88">
        <v>17.850000000000001</v>
      </c>
      <c r="X303" s="88">
        <v>20.096504048066439</v>
      </c>
      <c r="Y303" s="88">
        <v>86.63</v>
      </c>
      <c r="Z303" s="88">
        <v>18.05</v>
      </c>
      <c r="AA303" s="88"/>
      <c r="AB303" s="88"/>
      <c r="AC303" s="88">
        <v>18.57</v>
      </c>
      <c r="AD303" s="88"/>
      <c r="AE303" s="88"/>
      <c r="AF303" s="88">
        <v>19.27</v>
      </c>
      <c r="AG303" s="88"/>
      <c r="AH303" s="88"/>
      <c r="AI303" s="88"/>
      <c r="AJ303" s="88"/>
      <c r="AK303" s="88"/>
      <c r="AN303" s="86">
        <v>44250</v>
      </c>
      <c r="AO303">
        <v>65.37</v>
      </c>
      <c r="AP303">
        <v>1.2142999999999999</v>
      </c>
      <c r="AQ303">
        <v>53.83348431194927</v>
      </c>
      <c r="AU303" s="373">
        <v>42670</v>
      </c>
      <c r="AV303" s="372">
        <v>61.49</v>
      </c>
      <c r="AW303" s="372">
        <v>139.59</v>
      </c>
      <c r="AX303" s="372">
        <v>41.671300000000002</v>
      </c>
      <c r="AY303" s="372">
        <v>17.463999999999999</v>
      </c>
      <c r="AZ303" s="372">
        <v>17.221399999999999</v>
      </c>
      <c r="BA303" s="372">
        <v>80.88</v>
      </c>
      <c r="BB303" s="372">
        <v>17.34</v>
      </c>
      <c r="BC303" s="372">
        <v>60.971699999999998</v>
      </c>
      <c r="BD303" s="372">
        <v>39.6</v>
      </c>
      <c r="BE303" s="372">
        <v>40.5</v>
      </c>
      <c r="BF303" s="372">
        <v>40.08</v>
      </c>
      <c r="BG303" s="372">
        <v>56.93</v>
      </c>
      <c r="BH303" s="372">
        <v>38.923299999999998</v>
      </c>
      <c r="BI303" s="372">
        <v>56.43</v>
      </c>
      <c r="BJ303" s="372">
        <v>56.48</v>
      </c>
      <c r="BK303" s="372">
        <v>50.4</v>
      </c>
      <c r="BL303" s="372">
        <v>21.8</v>
      </c>
      <c r="BM303" s="372"/>
      <c r="BN303" s="372">
        <v>40.479999999999997</v>
      </c>
      <c r="BO303" s="372">
        <v>66.990799999999993</v>
      </c>
      <c r="BP303" s="372">
        <v>18.074999999999999</v>
      </c>
      <c r="BQ303" s="372"/>
      <c r="BR303" s="372"/>
      <c r="BS303" s="372"/>
      <c r="BT303" s="372"/>
      <c r="BU303" s="373">
        <v>42670</v>
      </c>
      <c r="BV303" s="372">
        <v>0</v>
      </c>
      <c r="BX303" s="86"/>
      <c r="CB303" s="90">
        <v>44981</v>
      </c>
      <c r="CC303">
        <v>196.14</v>
      </c>
      <c r="CJ303" s="90">
        <v>45335</v>
      </c>
      <c r="CK303">
        <v>37.25</v>
      </c>
      <c r="CM303" s="90"/>
      <c r="CN303" s="366" t="e">
        <v>#N/A</v>
      </c>
    </row>
    <row r="304" spans="1:92" x14ac:dyDescent="0.35">
      <c r="A304" s="86">
        <v>42793</v>
      </c>
      <c r="B304" s="90">
        <v>42793</v>
      </c>
      <c r="C304" s="88">
        <v>5.2</v>
      </c>
      <c r="D304" s="88">
        <v>0.28000000000000003</v>
      </c>
      <c r="E304" s="88">
        <v>74</v>
      </c>
      <c r="F304" s="88">
        <v>30.83</v>
      </c>
      <c r="G304" s="88">
        <v>36</v>
      </c>
      <c r="H304" s="88">
        <v>36.845276721980163</v>
      </c>
      <c r="I304" s="88">
        <v>158.97999999999999</v>
      </c>
      <c r="J304" s="88">
        <v>38.270000000000003</v>
      </c>
      <c r="K304" s="88">
        <v>30.85</v>
      </c>
      <c r="L304" s="88">
        <v>31.95</v>
      </c>
      <c r="M304" s="88">
        <v>43.95</v>
      </c>
      <c r="N304" s="88">
        <v>43.95</v>
      </c>
      <c r="O304" s="88">
        <v>23.7</v>
      </c>
      <c r="P304" s="88"/>
      <c r="Q304" s="88">
        <v>44.03</v>
      </c>
      <c r="R304" s="88">
        <v>34.93</v>
      </c>
      <c r="S304" s="88"/>
      <c r="T304" s="88">
        <v>35.700000000000003</v>
      </c>
      <c r="U304" s="88">
        <v>34.4</v>
      </c>
      <c r="V304" s="88">
        <v>17.62</v>
      </c>
      <c r="W304" s="88">
        <v>17.55</v>
      </c>
      <c r="X304" s="88">
        <v>19.857235561323815</v>
      </c>
      <c r="Y304" s="88">
        <v>85.68</v>
      </c>
      <c r="Z304" s="88">
        <v>17.739999999999998</v>
      </c>
      <c r="AA304" s="88"/>
      <c r="AB304" s="88"/>
      <c r="AC304" s="88">
        <v>18.16</v>
      </c>
      <c r="AD304" s="88"/>
      <c r="AE304" s="88"/>
      <c r="AF304" s="88">
        <v>18.97</v>
      </c>
      <c r="AG304" s="88"/>
      <c r="AH304" s="88"/>
      <c r="AI304" s="88"/>
      <c r="AJ304" s="88"/>
      <c r="AK304" s="88"/>
      <c r="AN304" s="86">
        <v>44251</v>
      </c>
      <c r="AO304">
        <v>67.040000000000006</v>
      </c>
      <c r="AP304">
        <v>1.2145999999999999</v>
      </c>
      <c r="AQ304">
        <v>55.19512596739667</v>
      </c>
      <c r="AU304" s="373">
        <v>42671</v>
      </c>
      <c r="AV304" s="372">
        <v>58.38</v>
      </c>
      <c r="AW304" s="372">
        <v>126.28</v>
      </c>
      <c r="AX304" s="372">
        <v>40.177500000000002</v>
      </c>
      <c r="AY304" s="372">
        <v>17.457999999999998</v>
      </c>
      <c r="AZ304" s="372">
        <v>16.788399999999999</v>
      </c>
      <c r="BA304" s="372">
        <v>80.75</v>
      </c>
      <c r="BB304" s="372">
        <v>17.63</v>
      </c>
      <c r="BC304" s="372">
        <v>59.926299999999998</v>
      </c>
      <c r="BD304" s="372">
        <v>35.96</v>
      </c>
      <c r="BE304" s="372">
        <v>39.67</v>
      </c>
      <c r="BF304" s="372">
        <v>34.659999999999997</v>
      </c>
      <c r="BG304" s="372">
        <v>55.24</v>
      </c>
      <c r="BH304" s="372">
        <v>34.563299999999998</v>
      </c>
      <c r="BI304" s="372">
        <v>56.61</v>
      </c>
      <c r="BJ304" s="372">
        <v>56.61</v>
      </c>
      <c r="BK304" s="372">
        <v>47.85</v>
      </c>
      <c r="BL304" s="372">
        <v>21.8</v>
      </c>
      <c r="BM304" s="372"/>
      <c r="BN304" s="372">
        <v>39.94</v>
      </c>
      <c r="BO304" s="372">
        <v>60.455800000000004</v>
      </c>
      <c r="BP304" s="372">
        <v>17.95</v>
      </c>
      <c r="BQ304" s="372"/>
      <c r="BR304" s="372"/>
      <c r="BS304" s="372"/>
      <c r="BT304" s="372"/>
      <c r="BU304" s="373">
        <v>42671</v>
      </c>
      <c r="BV304" s="372">
        <v>0</v>
      </c>
      <c r="BX304" s="86"/>
      <c r="CB304" s="90">
        <v>44984</v>
      </c>
      <c r="CC304">
        <v>189.76</v>
      </c>
      <c r="CJ304" s="90">
        <v>45336</v>
      </c>
      <c r="CK304">
        <v>37.76</v>
      </c>
      <c r="CM304" s="90"/>
      <c r="CN304" s="366" t="e">
        <v>#N/A</v>
      </c>
    </row>
    <row r="305" spans="1:92" x14ac:dyDescent="0.35">
      <c r="A305" s="86">
        <v>42794</v>
      </c>
      <c r="B305" s="90">
        <v>42794</v>
      </c>
      <c r="C305" s="88">
        <v>5.24</v>
      </c>
      <c r="D305" s="88">
        <v>0.28000000000000003</v>
      </c>
      <c r="E305" s="88">
        <v>73.3</v>
      </c>
      <c r="F305" s="88">
        <v>30.4</v>
      </c>
      <c r="G305" s="88">
        <v>35.880000000000003</v>
      </c>
      <c r="H305" s="88">
        <v>36.896264021507371</v>
      </c>
      <c r="I305" s="88">
        <v>159.19999999999999</v>
      </c>
      <c r="J305" s="88">
        <v>38.03</v>
      </c>
      <c r="K305" s="88">
        <v>30.45</v>
      </c>
      <c r="L305" s="88">
        <v>31.55</v>
      </c>
      <c r="M305" s="88">
        <v>43.85</v>
      </c>
      <c r="N305" s="88">
        <v>43.85</v>
      </c>
      <c r="O305" s="88">
        <v>23.4</v>
      </c>
      <c r="P305" s="88"/>
      <c r="Q305" s="88">
        <v>43.69</v>
      </c>
      <c r="R305" s="88">
        <v>34.65</v>
      </c>
      <c r="S305" s="88"/>
      <c r="T305" s="88">
        <v>35.299999999999997</v>
      </c>
      <c r="U305" s="88">
        <v>33.85</v>
      </c>
      <c r="V305" s="88">
        <v>17.329999999999998</v>
      </c>
      <c r="W305" s="88">
        <v>17.25</v>
      </c>
      <c r="X305" s="88">
        <v>19.762213775841289</v>
      </c>
      <c r="Y305" s="88">
        <v>85.27</v>
      </c>
      <c r="Z305" s="88">
        <v>17.45</v>
      </c>
      <c r="AA305" s="88"/>
      <c r="AB305" s="88"/>
      <c r="AC305" s="88">
        <v>17.8</v>
      </c>
      <c r="AD305" s="88"/>
      <c r="AE305" s="88"/>
      <c r="AF305" s="88">
        <v>18.68</v>
      </c>
      <c r="AG305" s="88"/>
      <c r="AH305" s="88"/>
      <c r="AI305" s="88"/>
      <c r="AJ305" s="88"/>
      <c r="AK305" s="88"/>
      <c r="AN305" s="86">
        <v>44252</v>
      </c>
      <c r="AO305">
        <v>66.88</v>
      </c>
      <c r="AP305">
        <v>1.2224999999999999</v>
      </c>
      <c r="AQ305">
        <v>54.707566462167691</v>
      </c>
      <c r="AU305" s="373">
        <v>42672</v>
      </c>
      <c r="AV305" s="372">
        <v>52.12</v>
      </c>
      <c r="AW305" s="372">
        <v>114.3</v>
      </c>
      <c r="AX305" s="372">
        <v>36.527500000000003</v>
      </c>
      <c r="AY305" s="372">
        <v>16.768999999999998</v>
      </c>
      <c r="AZ305" s="372"/>
      <c r="BA305" s="372">
        <v>79.87</v>
      </c>
      <c r="BB305" s="372">
        <v>16.61</v>
      </c>
      <c r="BC305" s="372">
        <v>51.552500000000002</v>
      </c>
      <c r="BD305" s="372">
        <v>34.380000000000003</v>
      </c>
      <c r="BE305" s="372">
        <v>36.33</v>
      </c>
      <c r="BF305" s="372">
        <v>33.61</v>
      </c>
      <c r="BG305" s="372">
        <v>50.1</v>
      </c>
      <c r="BH305" s="372">
        <v>32.472900000000003</v>
      </c>
      <c r="BI305" s="372">
        <v>53.62</v>
      </c>
      <c r="BJ305" s="372">
        <v>53.62</v>
      </c>
      <c r="BK305" s="372">
        <v>43.11</v>
      </c>
      <c r="BL305" s="372">
        <v>20.37</v>
      </c>
      <c r="BM305" s="372"/>
      <c r="BN305" s="372">
        <v>36.33</v>
      </c>
      <c r="BO305" s="372">
        <v>50.145400000000002</v>
      </c>
      <c r="BP305" s="372">
        <v>17.574999999999999</v>
      </c>
      <c r="BQ305" s="372"/>
      <c r="BR305" s="372"/>
      <c r="BS305" s="372"/>
      <c r="BT305" s="372"/>
      <c r="BU305" s="373">
        <v>42672</v>
      </c>
      <c r="BV305" s="372">
        <v>0</v>
      </c>
      <c r="BX305" s="86"/>
      <c r="CB305" s="90">
        <v>44985</v>
      </c>
      <c r="CC305">
        <v>187.5</v>
      </c>
      <c r="CJ305" s="90">
        <v>45337</v>
      </c>
      <c r="CK305">
        <v>38.1</v>
      </c>
      <c r="CM305" s="90"/>
      <c r="CN305" s="366" t="e">
        <v>#N/A</v>
      </c>
    </row>
    <row r="306" spans="1:92" x14ac:dyDescent="0.35">
      <c r="A306" s="86">
        <v>42795</v>
      </c>
      <c r="B306" s="90">
        <v>42795</v>
      </c>
      <c r="C306" s="88">
        <v>5.91</v>
      </c>
      <c r="D306" s="88">
        <v>0.28000000000000003</v>
      </c>
      <c r="E306" s="88">
        <v>74.400000000000006</v>
      </c>
      <c r="F306" s="88">
        <v>30.85</v>
      </c>
      <c r="G306" s="88">
        <v>36.049999999999997</v>
      </c>
      <c r="H306" s="88">
        <v>37.075748405419247</v>
      </c>
      <c r="I306" s="88">
        <v>159.27000000000001</v>
      </c>
      <c r="J306" s="88">
        <v>38.33</v>
      </c>
      <c r="K306" s="88">
        <v>30.9</v>
      </c>
      <c r="L306" s="88">
        <v>32.049999999999997</v>
      </c>
      <c r="M306" s="88">
        <v>43.95</v>
      </c>
      <c r="N306" s="88">
        <v>43.95</v>
      </c>
      <c r="O306" s="88">
        <v>23.8</v>
      </c>
      <c r="P306" s="88"/>
      <c r="Q306" s="88">
        <v>43.83</v>
      </c>
      <c r="R306" s="88">
        <v>34.950000000000003</v>
      </c>
      <c r="S306" s="88"/>
      <c r="T306" s="88">
        <v>35.200000000000003</v>
      </c>
      <c r="U306" s="88">
        <v>34</v>
      </c>
      <c r="V306" s="88">
        <v>17.45</v>
      </c>
      <c r="W306" s="88">
        <v>17.38</v>
      </c>
      <c r="X306" s="88">
        <v>19.425950928814192</v>
      </c>
      <c r="Y306" s="88">
        <v>83.45</v>
      </c>
      <c r="Z306" s="88">
        <v>17.579999999999998</v>
      </c>
      <c r="AA306" s="88"/>
      <c r="AB306" s="88"/>
      <c r="AC306" s="88">
        <v>17.989999999999998</v>
      </c>
      <c r="AD306" s="88"/>
      <c r="AE306" s="88"/>
      <c r="AF306" s="88">
        <v>18.8</v>
      </c>
      <c r="AG306" s="88"/>
      <c r="AH306" s="88"/>
      <c r="AI306" s="88"/>
      <c r="AJ306" s="88"/>
      <c r="AK306" s="88"/>
      <c r="AN306" s="86">
        <v>44253</v>
      </c>
      <c r="AO306">
        <v>66.13</v>
      </c>
      <c r="AP306">
        <v>1.2121</v>
      </c>
      <c r="AQ306">
        <v>54.558204768583451</v>
      </c>
      <c r="AU306" s="373">
        <v>42673</v>
      </c>
      <c r="AV306" s="372">
        <v>40.950000000000003</v>
      </c>
      <c r="AW306" s="372">
        <v>154.69</v>
      </c>
      <c r="AX306" s="372">
        <v>38.096400000000003</v>
      </c>
      <c r="AY306" s="372">
        <v>16.818000000000001</v>
      </c>
      <c r="AZ306" s="372"/>
      <c r="BA306" s="372">
        <v>78.069999999999993</v>
      </c>
      <c r="BB306" s="372">
        <v>16.61</v>
      </c>
      <c r="BC306" s="372">
        <v>39.0152</v>
      </c>
      <c r="BD306" s="372">
        <v>36.51</v>
      </c>
      <c r="BE306" s="372">
        <v>37.17</v>
      </c>
      <c r="BF306" s="372">
        <v>35.74</v>
      </c>
      <c r="BG306" s="372">
        <v>49.36</v>
      </c>
      <c r="BH306" s="372">
        <v>36.200000000000003</v>
      </c>
      <c r="BI306" s="372">
        <v>51.15</v>
      </c>
      <c r="BJ306" s="372">
        <v>51.15</v>
      </c>
      <c r="BK306" s="372">
        <v>57.11</v>
      </c>
      <c r="BL306" s="372">
        <v>20.37</v>
      </c>
      <c r="BM306" s="372"/>
      <c r="BN306" s="372">
        <v>37.17</v>
      </c>
      <c r="BO306" s="372">
        <v>44.178800000000003</v>
      </c>
      <c r="BP306" s="372">
        <v>17.55</v>
      </c>
      <c r="BQ306" s="372"/>
      <c r="BR306" s="372"/>
      <c r="BS306" s="372"/>
      <c r="BT306" s="372"/>
      <c r="BU306" s="373">
        <v>42673</v>
      </c>
      <c r="BV306" s="372">
        <v>0</v>
      </c>
      <c r="BX306" s="86"/>
      <c r="CB306" s="90">
        <v>44986</v>
      </c>
      <c r="CC306">
        <v>191.48</v>
      </c>
      <c r="CJ306" s="90">
        <v>45338</v>
      </c>
      <c r="CK306">
        <v>36.94</v>
      </c>
      <c r="CM306" s="90"/>
      <c r="CN306" s="366" t="e">
        <v>#N/A</v>
      </c>
    </row>
    <row r="307" spans="1:92" x14ac:dyDescent="0.35">
      <c r="A307" s="86">
        <v>42796</v>
      </c>
      <c r="B307" s="90">
        <v>42796</v>
      </c>
      <c r="C307" s="88">
        <v>5.47</v>
      </c>
      <c r="D307" s="88">
        <v>0.28000000000000003</v>
      </c>
      <c r="E307" s="88">
        <v>73.709999999999994</v>
      </c>
      <c r="F307" s="88">
        <v>30.88</v>
      </c>
      <c r="G307" s="88">
        <v>35.799999999999997</v>
      </c>
      <c r="H307" s="88">
        <v>37.169604806595096</v>
      </c>
      <c r="I307" s="88">
        <v>159.61000000000001</v>
      </c>
      <c r="J307" s="88">
        <v>38.07</v>
      </c>
      <c r="K307" s="88">
        <v>30.95</v>
      </c>
      <c r="L307" s="88">
        <v>32.1</v>
      </c>
      <c r="M307" s="88">
        <v>43.8</v>
      </c>
      <c r="N307" s="88">
        <v>43.8</v>
      </c>
      <c r="O307" s="88">
        <v>23.88</v>
      </c>
      <c r="P307" s="88"/>
      <c r="Q307" s="88">
        <v>43.75</v>
      </c>
      <c r="R307" s="88">
        <v>34.86</v>
      </c>
      <c r="S307" s="88"/>
      <c r="T307" s="88">
        <v>35.25</v>
      </c>
      <c r="U307" s="88">
        <v>33.9</v>
      </c>
      <c r="V307" s="88">
        <v>17.27</v>
      </c>
      <c r="W307" s="88">
        <v>17.190000000000001</v>
      </c>
      <c r="X307" s="88">
        <v>19.452271721664609</v>
      </c>
      <c r="Y307" s="88">
        <v>83.53</v>
      </c>
      <c r="Z307" s="88">
        <v>17.36</v>
      </c>
      <c r="AA307" s="88"/>
      <c r="AB307" s="88"/>
      <c r="AC307" s="88">
        <v>17.78</v>
      </c>
      <c r="AD307" s="88"/>
      <c r="AE307" s="88"/>
      <c r="AF307" s="88">
        <v>18.61</v>
      </c>
      <c r="AG307" s="88"/>
      <c r="AH307" s="88"/>
      <c r="AI307" s="88"/>
      <c r="AJ307" s="88"/>
      <c r="AK307" s="88"/>
      <c r="AN307" s="86">
        <v>44256</v>
      </c>
      <c r="AO307">
        <v>63.69</v>
      </c>
      <c r="AP307">
        <v>1.2053</v>
      </c>
      <c r="AQ307">
        <v>52.841616195138137</v>
      </c>
      <c r="AU307" s="373">
        <v>42674</v>
      </c>
      <c r="AV307" s="372">
        <v>48.95</v>
      </c>
      <c r="AW307" s="372">
        <v>102.05</v>
      </c>
      <c r="AX307" s="372">
        <v>43.462899999999998</v>
      </c>
      <c r="AY307" s="372">
        <v>17.053000000000001</v>
      </c>
      <c r="AZ307" s="372">
        <v>17.174399999999999</v>
      </c>
      <c r="BA307" s="372">
        <v>79.31</v>
      </c>
      <c r="BB307" s="372">
        <v>16.82</v>
      </c>
      <c r="BC307" s="372">
        <v>45.284199999999998</v>
      </c>
      <c r="BD307" s="372">
        <v>43.06</v>
      </c>
      <c r="BE307" s="372">
        <v>44.14</v>
      </c>
      <c r="BF307" s="372">
        <v>44.02</v>
      </c>
      <c r="BG307" s="372">
        <v>49.03</v>
      </c>
      <c r="BH307" s="372">
        <v>43.836300000000001</v>
      </c>
      <c r="BI307" s="372">
        <v>53.81</v>
      </c>
      <c r="BJ307" s="372">
        <v>53.81</v>
      </c>
      <c r="BK307" s="372">
        <v>53.53</v>
      </c>
      <c r="BL307" s="372">
        <v>19.79</v>
      </c>
      <c r="BM307" s="372"/>
      <c r="BN307" s="372">
        <v>42.5</v>
      </c>
      <c r="BO307" s="372">
        <v>56.540399999999998</v>
      </c>
      <c r="BP307" s="372">
        <v>17.725000000000001</v>
      </c>
      <c r="BQ307" s="372"/>
      <c r="BR307" s="372"/>
      <c r="BS307" s="372"/>
      <c r="BT307" s="372"/>
      <c r="BU307" s="373">
        <v>42674</v>
      </c>
      <c r="BV307" s="372">
        <v>0</v>
      </c>
      <c r="BX307" s="86"/>
      <c r="CB307" s="90">
        <v>44987</v>
      </c>
      <c r="CC307">
        <v>190.25</v>
      </c>
      <c r="CJ307" s="90">
        <v>45341</v>
      </c>
      <c r="CK307">
        <v>35.5</v>
      </c>
      <c r="CM307" s="90"/>
      <c r="CN307" s="366" t="e">
        <v>#N/A</v>
      </c>
    </row>
    <row r="308" spans="1:92" x14ac:dyDescent="0.35">
      <c r="A308" s="86">
        <v>42797</v>
      </c>
      <c r="B308" s="90">
        <v>42797</v>
      </c>
      <c r="C308" s="88">
        <v>5.6</v>
      </c>
      <c r="D308" s="88">
        <v>0.28000000000000003</v>
      </c>
      <c r="E308" s="88">
        <v>72.989999999999995</v>
      </c>
      <c r="F308" s="88">
        <v>30.49</v>
      </c>
      <c r="G308" s="88">
        <v>35.58</v>
      </c>
      <c r="H308" s="88">
        <v>37.073034622270796</v>
      </c>
      <c r="I308" s="88">
        <v>159.44</v>
      </c>
      <c r="J308" s="88">
        <v>37.83</v>
      </c>
      <c r="K308" s="88">
        <v>30.55</v>
      </c>
      <c r="L308" s="88">
        <v>31.7</v>
      </c>
      <c r="M308" s="88">
        <v>43.73</v>
      </c>
      <c r="N308" s="88">
        <v>43.73</v>
      </c>
      <c r="O308" s="88">
        <v>23.65</v>
      </c>
      <c r="P308" s="88"/>
      <c r="Q308" s="88">
        <v>43.55</v>
      </c>
      <c r="R308" s="88">
        <v>34.549999999999997</v>
      </c>
      <c r="S308" s="88"/>
      <c r="T308" s="88">
        <v>35.299999999999997</v>
      </c>
      <c r="U308" s="88">
        <v>33.799999999999997</v>
      </c>
      <c r="V308" s="88">
        <v>17.34</v>
      </c>
      <c r="W308" s="88">
        <v>17.25</v>
      </c>
      <c r="X308" s="88">
        <v>19.299183853791241</v>
      </c>
      <c r="Y308" s="88">
        <v>83</v>
      </c>
      <c r="Z308" s="88">
        <v>17.45</v>
      </c>
      <c r="AA308" s="88"/>
      <c r="AB308" s="88"/>
      <c r="AC308" s="88">
        <v>17.809999999999999</v>
      </c>
      <c r="AD308" s="88"/>
      <c r="AE308" s="88"/>
      <c r="AF308" s="88">
        <v>18.7</v>
      </c>
      <c r="AG308" s="88"/>
      <c r="AH308" s="88"/>
      <c r="AI308" s="88"/>
      <c r="AJ308" s="88"/>
      <c r="AK308" s="88"/>
      <c r="AN308" s="86">
        <v>44257</v>
      </c>
      <c r="AO308">
        <v>62.7</v>
      </c>
      <c r="AP308">
        <v>1.2028000000000001</v>
      </c>
      <c r="AQ308">
        <v>52.128367143332227</v>
      </c>
      <c r="AU308" s="373">
        <v>42675</v>
      </c>
      <c r="AV308" s="372">
        <v>47.63</v>
      </c>
      <c r="AW308" s="372">
        <v>131.24</v>
      </c>
      <c r="AX308" s="372">
        <v>38.2988</v>
      </c>
      <c r="AY308" s="372">
        <v>17.236000000000001</v>
      </c>
      <c r="AZ308" s="372">
        <v>18.0503</v>
      </c>
      <c r="BA308" s="372">
        <v>78.97</v>
      </c>
      <c r="BB308" s="372">
        <v>17.43</v>
      </c>
      <c r="BC308" s="372">
        <v>40.701300000000003</v>
      </c>
      <c r="BD308" s="372">
        <v>34.75</v>
      </c>
      <c r="BE308" s="372">
        <v>36.950000000000003</v>
      </c>
      <c r="BF308" s="372">
        <v>35.71</v>
      </c>
      <c r="BG308" s="372">
        <v>50.95</v>
      </c>
      <c r="BH308" s="372">
        <v>38.292099999999998</v>
      </c>
      <c r="BI308" s="372">
        <v>50.13</v>
      </c>
      <c r="BJ308" s="372">
        <v>50.13</v>
      </c>
      <c r="BK308" s="372">
        <v>74.03</v>
      </c>
      <c r="BL308" s="372">
        <v>21.37</v>
      </c>
      <c r="BM308" s="372"/>
      <c r="BN308" s="372">
        <v>36.950000000000003</v>
      </c>
      <c r="BO308" s="372">
        <v>43.593299999999999</v>
      </c>
      <c r="BP308" s="372">
        <v>18</v>
      </c>
      <c r="BQ308" s="372"/>
      <c r="BR308" s="372"/>
      <c r="BS308" s="372"/>
      <c r="BT308" s="372"/>
      <c r="BU308" s="373">
        <v>42675</v>
      </c>
      <c r="BV308" s="372">
        <v>0</v>
      </c>
      <c r="BX308" s="86"/>
      <c r="CB308" s="90">
        <v>44988</v>
      </c>
      <c r="CC308">
        <v>187.25</v>
      </c>
      <c r="CJ308" s="90">
        <v>45342</v>
      </c>
      <c r="CK308">
        <v>35.950000000000003</v>
      </c>
      <c r="CM308" s="90"/>
      <c r="CN308" s="366" t="e">
        <v>#N/A</v>
      </c>
    </row>
    <row r="309" spans="1:92" x14ac:dyDescent="0.35">
      <c r="A309" s="86">
        <v>42800</v>
      </c>
      <c r="B309" s="90">
        <v>42800</v>
      </c>
      <c r="C309" s="88">
        <v>5.49</v>
      </c>
      <c r="D309" s="88">
        <v>0.28000000000000003</v>
      </c>
      <c r="E309" s="88">
        <v>73.03</v>
      </c>
      <c r="F309" s="88">
        <v>30.45</v>
      </c>
      <c r="G309" s="88">
        <v>35.49</v>
      </c>
      <c r="H309" s="88">
        <v>37.014689842426492</v>
      </c>
      <c r="I309" s="88">
        <v>159.5</v>
      </c>
      <c r="J309" s="88">
        <v>38.04</v>
      </c>
      <c r="K309" s="88">
        <v>30.5</v>
      </c>
      <c r="L309" s="88">
        <v>31.65</v>
      </c>
      <c r="M309" s="88">
        <v>43.63</v>
      </c>
      <c r="N309" s="88">
        <v>43.63</v>
      </c>
      <c r="O309" s="88">
        <v>23.65</v>
      </c>
      <c r="P309" s="88"/>
      <c r="Q309" s="88">
        <v>43.34</v>
      </c>
      <c r="R309" s="88">
        <v>34.520000000000003</v>
      </c>
      <c r="S309" s="88"/>
      <c r="T309" s="88">
        <v>35.229999999999997</v>
      </c>
      <c r="U309" s="88">
        <v>33.65</v>
      </c>
      <c r="V309" s="88">
        <v>17.37</v>
      </c>
      <c r="W309" s="88">
        <v>17.34</v>
      </c>
      <c r="X309" s="88">
        <v>19.029495718363464</v>
      </c>
      <c r="Y309" s="88">
        <v>82</v>
      </c>
      <c r="Z309" s="88">
        <v>17.52</v>
      </c>
      <c r="AA309" s="88"/>
      <c r="AB309" s="88"/>
      <c r="AC309" s="88">
        <v>18</v>
      </c>
      <c r="AD309" s="88"/>
      <c r="AE309" s="88"/>
      <c r="AF309" s="88">
        <v>18.79</v>
      </c>
      <c r="AG309" s="88"/>
      <c r="AH309" s="88"/>
      <c r="AI309" s="88"/>
      <c r="AJ309" s="88"/>
      <c r="AK309" s="88"/>
      <c r="AN309" s="86">
        <v>44258</v>
      </c>
      <c r="AO309">
        <v>64.069999999999993</v>
      </c>
      <c r="AP309">
        <v>1.2048000000000001</v>
      </c>
      <c r="AQ309">
        <v>53.178950863213814</v>
      </c>
      <c r="AU309" s="373">
        <v>42676</v>
      </c>
      <c r="AV309" s="372">
        <v>64.010000000000005</v>
      </c>
      <c r="AW309" s="372">
        <v>156.82</v>
      </c>
      <c r="AX309" s="372">
        <v>40.512500000000003</v>
      </c>
      <c r="AY309" s="372">
        <v>18.184000000000001</v>
      </c>
      <c r="AZ309" s="372">
        <v>19.019500000000001</v>
      </c>
      <c r="BA309" s="372">
        <v>81.87</v>
      </c>
      <c r="BB309" s="372">
        <v>18.41</v>
      </c>
      <c r="BC309" s="372">
        <v>56.564599999999999</v>
      </c>
      <c r="BD309" s="372">
        <v>33.03</v>
      </c>
      <c r="BE309" s="372">
        <v>40.049999999999997</v>
      </c>
      <c r="BF309" s="372">
        <v>37.47</v>
      </c>
      <c r="BG309" s="372">
        <v>58.96</v>
      </c>
      <c r="BH309" s="372">
        <v>38.492100000000001</v>
      </c>
      <c r="BI309" s="372">
        <v>61.34</v>
      </c>
      <c r="BJ309" s="372">
        <v>61.34</v>
      </c>
      <c r="BK309" s="372">
        <v>58.95</v>
      </c>
      <c r="BL309" s="372">
        <v>19.16</v>
      </c>
      <c r="BM309" s="372"/>
      <c r="BN309" s="372">
        <v>39.090000000000003</v>
      </c>
      <c r="BO309" s="372">
        <v>71.562100000000001</v>
      </c>
      <c r="BP309" s="372">
        <v>18</v>
      </c>
      <c r="BQ309" s="372"/>
      <c r="BR309" s="372"/>
      <c r="BS309" s="372"/>
      <c r="BT309" s="372"/>
      <c r="BU309" s="373">
        <v>42676</v>
      </c>
      <c r="BV309" s="372">
        <v>0</v>
      </c>
      <c r="BX309" s="86"/>
      <c r="CB309" s="90">
        <v>44991</v>
      </c>
      <c r="CC309">
        <v>184.17</v>
      </c>
      <c r="CJ309" s="90">
        <v>45343</v>
      </c>
      <c r="CK309">
        <v>36.020000000000003</v>
      </c>
      <c r="CM309" s="90"/>
      <c r="CN309" s="366" t="e">
        <v>#N/A</v>
      </c>
    </row>
    <row r="310" spans="1:92" x14ac:dyDescent="0.35">
      <c r="A310" s="86">
        <v>42801</v>
      </c>
      <c r="B310" s="90">
        <v>42801</v>
      </c>
      <c r="C310" s="88">
        <v>5.38</v>
      </c>
      <c r="D310" s="88">
        <v>0.28000000000000003</v>
      </c>
      <c r="E310" s="88">
        <v>70.98</v>
      </c>
      <c r="F310" s="88">
        <v>30.3</v>
      </c>
      <c r="G310" s="88">
        <v>35.47</v>
      </c>
      <c r="H310" s="88">
        <v>36.970400464306444</v>
      </c>
      <c r="I310" s="88">
        <v>159.25</v>
      </c>
      <c r="J310" s="88">
        <v>37.72</v>
      </c>
      <c r="K310" s="88">
        <v>30.35</v>
      </c>
      <c r="L310" s="88">
        <v>31.5</v>
      </c>
      <c r="M310" s="88">
        <v>43.48</v>
      </c>
      <c r="N310" s="88">
        <v>43.48</v>
      </c>
      <c r="O310" s="88">
        <v>23.8</v>
      </c>
      <c r="P310" s="88"/>
      <c r="Q310" s="88">
        <v>43.35</v>
      </c>
      <c r="R310" s="88">
        <v>34.28</v>
      </c>
      <c r="S310" s="88"/>
      <c r="T310" s="88">
        <v>34.979999999999997</v>
      </c>
      <c r="U310" s="88">
        <v>33.6</v>
      </c>
      <c r="V310" s="88">
        <v>17.190000000000001</v>
      </c>
      <c r="W310" s="88">
        <v>17.11</v>
      </c>
      <c r="X310" s="88">
        <v>19.210679048171794</v>
      </c>
      <c r="Y310" s="88">
        <v>82.75</v>
      </c>
      <c r="Z310" s="88">
        <v>17.3</v>
      </c>
      <c r="AA310" s="88"/>
      <c r="AB310" s="88"/>
      <c r="AC310" s="88">
        <v>17.71</v>
      </c>
      <c r="AD310" s="88"/>
      <c r="AE310" s="88"/>
      <c r="AF310" s="88">
        <v>18.559999999999999</v>
      </c>
      <c r="AG310" s="88"/>
      <c r="AH310" s="88"/>
      <c r="AI310" s="88"/>
      <c r="AJ310" s="88"/>
      <c r="AK310" s="88"/>
      <c r="AN310" s="86">
        <v>44259</v>
      </c>
      <c r="AO310">
        <v>66.739999999999995</v>
      </c>
      <c r="AP310">
        <v>1.2034</v>
      </c>
      <c r="AQ310">
        <v>55.459531327904273</v>
      </c>
      <c r="AU310" s="373">
        <v>42677</v>
      </c>
      <c r="AV310" s="372">
        <v>68.819999999999993</v>
      </c>
      <c r="AW310" s="372">
        <v>178.22</v>
      </c>
      <c r="AX310" s="372">
        <v>47.2425</v>
      </c>
      <c r="AY310" s="372">
        <v>18.77</v>
      </c>
      <c r="AZ310" s="372">
        <v>18.607800000000001</v>
      </c>
      <c r="BA310" s="372">
        <v>84.53</v>
      </c>
      <c r="BB310" s="372">
        <v>19.100000000000001</v>
      </c>
      <c r="BC310" s="372">
        <v>65.093299999999999</v>
      </c>
      <c r="BD310" s="372">
        <v>45.6</v>
      </c>
      <c r="BE310" s="372">
        <v>52.14</v>
      </c>
      <c r="BF310" s="372">
        <v>50.68</v>
      </c>
      <c r="BG310" s="372">
        <v>60.48</v>
      </c>
      <c r="BH310" s="372">
        <v>45.364199999999997</v>
      </c>
      <c r="BI310" s="372">
        <v>63.64</v>
      </c>
      <c r="BJ310" s="372">
        <v>63.64</v>
      </c>
      <c r="BK310" s="372">
        <v>59.97</v>
      </c>
      <c r="BL310" s="372">
        <v>21.53</v>
      </c>
      <c r="BM310" s="372"/>
      <c r="BN310" s="372">
        <v>51.62</v>
      </c>
      <c r="BO310" s="372">
        <v>70.487899999999996</v>
      </c>
      <c r="BP310" s="372">
        <v>18.925000000000001</v>
      </c>
      <c r="BQ310" s="372"/>
      <c r="BR310" s="372"/>
      <c r="BS310" s="372"/>
      <c r="BT310" s="372"/>
      <c r="BU310" s="373">
        <v>42677</v>
      </c>
      <c r="BV310" s="372">
        <v>0</v>
      </c>
      <c r="BX310" s="86"/>
      <c r="CB310" s="90">
        <v>44992</v>
      </c>
      <c r="CC310">
        <v>183.34</v>
      </c>
      <c r="CJ310" s="90">
        <v>45344</v>
      </c>
      <c r="CK310">
        <v>35.85</v>
      </c>
      <c r="CM310" s="90"/>
      <c r="CN310" s="366" t="e">
        <v>#N/A</v>
      </c>
    </row>
    <row r="311" spans="1:92" x14ac:dyDescent="0.35">
      <c r="A311" s="86">
        <v>42802</v>
      </c>
      <c r="B311" s="90">
        <v>42802</v>
      </c>
      <c r="C311" s="88">
        <v>5.24</v>
      </c>
      <c r="D311" s="88">
        <v>0.28999999999999998</v>
      </c>
      <c r="E311" s="88">
        <v>70.760000000000005</v>
      </c>
      <c r="F311" s="88">
        <v>29.8</v>
      </c>
      <c r="G311" s="88">
        <v>35.200000000000003</v>
      </c>
      <c r="H311" s="88">
        <v>36.872246696035241</v>
      </c>
      <c r="I311" s="88">
        <v>159.03</v>
      </c>
      <c r="J311" s="88">
        <v>37.340000000000003</v>
      </c>
      <c r="K311" s="88">
        <v>29.85</v>
      </c>
      <c r="L311" s="88">
        <v>31.05</v>
      </c>
      <c r="M311" s="88">
        <v>43.04</v>
      </c>
      <c r="N311" s="88">
        <v>43.04</v>
      </c>
      <c r="O311" s="88">
        <v>23.25</v>
      </c>
      <c r="P311" s="88"/>
      <c r="Q311" s="88">
        <v>42.85</v>
      </c>
      <c r="R311" s="88">
        <v>33.94</v>
      </c>
      <c r="S311" s="88"/>
      <c r="T311" s="88">
        <v>34.5</v>
      </c>
      <c r="U311" s="88">
        <v>33.15</v>
      </c>
      <c r="V311" s="88">
        <v>17.100000000000001</v>
      </c>
      <c r="W311" s="88">
        <v>17.02</v>
      </c>
      <c r="X311" s="88">
        <v>19.128217018316718</v>
      </c>
      <c r="Y311" s="88">
        <v>82.5</v>
      </c>
      <c r="Z311" s="88">
        <v>17.190000000000001</v>
      </c>
      <c r="AA311" s="88"/>
      <c r="AB311" s="88"/>
      <c r="AC311" s="88">
        <v>17.61</v>
      </c>
      <c r="AD311" s="88"/>
      <c r="AE311" s="88"/>
      <c r="AF311" s="88">
        <v>18.489999999999998</v>
      </c>
      <c r="AG311" s="88"/>
      <c r="AH311" s="88"/>
      <c r="AI311" s="88"/>
      <c r="AJ311" s="88"/>
      <c r="AK311" s="88"/>
      <c r="AN311" s="86">
        <v>44260</v>
      </c>
      <c r="AO311">
        <v>69.36</v>
      </c>
      <c r="AP311">
        <v>1.1938</v>
      </c>
      <c r="AQ311">
        <v>58.100184285474953</v>
      </c>
      <c r="AU311" s="373">
        <v>42678</v>
      </c>
      <c r="AV311" s="372">
        <v>74.08</v>
      </c>
      <c r="AW311" s="372">
        <v>157.6</v>
      </c>
      <c r="AX311" s="372">
        <v>40.544199999999996</v>
      </c>
      <c r="AY311" s="372">
        <v>19.077999999999999</v>
      </c>
      <c r="AZ311" s="372">
        <v>18.240200000000002</v>
      </c>
      <c r="BA311" s="372">
        <v>87.89</v>
      </c>
      <c r="BB311" s="372">
        <v>19.03</v>
      </c>
      <c r="BC311" s="372">
        <v>71.203299999999999</v>
      </c>
      <c r="BD311" s="372">
        <v>40.35</v>
      </c>
      <c r="BE311" s="372">
        <v>44.37</v>
      </c>
      <c r="BF311" s="372">
        <v>40.799999999999997</v>
      </c>
      <c r="BG311" s="372">
        <v>65.81</v>
      </c>
      <c r="BH311" s="372">
        <v>41.813800000000001</v>
      </c>
      <c r="BI311" s="372">
        <v>61.28</v>
      </c>
      <c r="BJ311" s="372">
        <v>61.28</v>
      </c>
      <c r="BK311" s="372">
        <v>48.7</v>
      </c>
      <c r="BL311" s="372">
        <v>21.66</v>
      </c>
      <c r="BM311" s="372"/>
      <c r="BN311" s="372">
        <v>44.37</v>
      </c>
      <c r="BO311" s="372">
        <v>66.882499999999993</v>
      </c>
      <c r="BP311" s="372">
        <v>19</v>
      </c>
      <c r="BQ311" s="372"/>
      <c r="BR311" s="372"/>
      <c r="BS311" s="372"/>
      <c r="BT311" s="372"/>
      <c r="BU311" s="373">
        <v>42678</v>
      </c>
      <c r="BV311" s="372">
        <v>0</v>
      </c>
      <c r="BX311" s="86"/>
      <c r="CB311" s="90">
        <v>44993</v>
      </c>
      <c r="CC311">
        <v>183.93</v>
      </c>
      <c r="CJ311" s="90">
        <v>45345</v>
      </c>
      <c r="CK311">
        <v>37.01</v>
      </c>
      <c r="CM311" s="90"/>
      <c r="CN311" s="366" t="e">
        <v>#N/A</v>
      </c>
    </row>
    <row r="312" spans="1:92" x14ac:dyDescent="0.35">
      <c r="A312" s="86">
        <v>42803</v>
      </c>
      <c r="B312" s="90">
        <v>42803</v>
      </c>
      <c r="C312" s="88">
        <v>5.13</v>
      </c>
      <c r="D312" s="88">
        <v>0.28000000000000003</v>
      </c>
      <c r="E312" s="88">
        <v>69.61</v>
      </c>
      <c r="F312" s="88">
        <v>29.5</v>
      </c>
      <c r="G312" s="88">
        <v>35.11</v>
      </c>
      <c r="H312" s="88">
        <v>36.830279585833082</v>
      </c>
      <c r="I312" s="88">
        <v>159</v>
      </c>
      <c r="J312" s="88">
        <v>37.22</v>
      </c>
      <c r="K312" s="88">
        <v>29.55</v>
      </c>
      <c r="L312" s="88">
        <v>30.95</v>
      </c>
      <c r="M312" s="88">
        <v>42.7</v>
      </c>
      <c r="N312" s="88">
        <v>42.7</v>
      </c>
      <c r="O312" s="88">
        <v>23.31</v>
      </c>
      <c r="P312" s="88"/>
      <c r="Q312" s="88">
        <v>42.52</v>
      </c>
      <c r="R312" s="88">
        <v>33.78</v>
      </c>
      <c r="S312" s="88"/>
      <c r="T312" s="88">
        <v>34.35</v>
      </c>
      <c r="U312" s="88">
        <v>32.9</v>
      </c>
      <c r="V312" s="88">
        <v>16.77</v>
      </c>
      <c r="W312" s="88">
        <v>16.72</v>
      </c>
      <c r="X312" s="88">
        <v>18.917792036320677</v>
      </c>
      <c r="Y312" s="88">
        <v>81.67</v>
      </c>
      <c r="Z312" s="88">
        <v>16.920000000000002</v>
      </c>
      <c r="AA312" s="88"/>
      <c r="AB312" s="88"/>
      <c r="AC312" s="88">
        <v>17.34</v>
      </c>
      <c r="AD312" s="88"/>
      <c r="AE312" s="88"/>
      <c r="AF312" s="88">
        <v>18.170000000000002</v>
      </c>
      <c r="AG312" s="88"/>
      <c r="AH312" s="88"/>
      <c r="AI312" s="88"/>
      <c r="AJ312" s="88"/>
      <c r="AK312" s="88"/>
      <c r="AN312" s="86">
        <v>44263</v>
      </c>
      <c r="AO312">
        <v>68.239999999999995</v>
      </c>
      <c r="AP312">
        <v>1.1866000000000001</v>
      </c>
      <c r="AQ312">
        <v>57.508848811730999</v>
      </c>
      <c r="AU312" s="373">
        <v>42679</v>
      </c>
      <c r="AV312" s="372">
        <v>50.9</v>
      </c>
      <c r="AW312" s="372">
        <v>148.69</v>
      </c>
      <c r="AX312" s="372">
        <v>39.778300000000002</v>
      </c>
      <c r="AY312" s="372">
        <v>18.12</v>
      </c>
      <c r="AZ312" s="372"/>
      <c r="BA312" s="372">
        <v>83.17</v>
      </c>
      <c r="BB312" s="372">
        <v>18.41</v>
      </c>
      <c r="BC312" s="372">
        <v>40.4208</v>
      </c>
      <c r="BD312" s="372">
        <v>38.86</v>
      </c>
      <c r="BE312" s="372">
        <v>42.18</v>
      </c>
      <c r="BF312" s="372">
        <v>39.28</v>
      </c>
      <c r="BG312" s="372">
        <v>49.51</v>
      </c>
      <c r="BH312" s="372">
        <v>39.005000000000003</v>
      </c>
      <c r="BI312" s="372">
        <v>51.07</v>
      </c>
      <c r="BJ312" s="372">
        <v>51.07</v>
      </c>
      <c r="BK312" s="372">
        <v>43.08</v>
      </c>
      <c r="BL312" s="372">
        <v>19.53</v>
      </c>
      <c r="BM312" s="372"/>
      <c r="BN312" s="372">
        <v>43.25</v>
      </c>
      <c r="BO312" s="372">
        <v>52.922899999999998</v>
      </c>
      <c r="BP312" s="372">
        <v>18.399999999999999</v>
      </c>
      <c r="BQ312" s="372"/>
      <c r="BR312" s="372"/>
      <c r="BS312" s="372"/>
      <c r="BT312" s="372"/>
      <c r="BU312" s="373">
        <v>42679</v>
      </c>
      <c r="BV312" s="372">
        <v>0</v>
      </c>
      <c r="BX312" s="86"/>
      <c r="CB312" s="90">
        <v>44994</v>
      </c>
      <c r="CC312">
        <v>186.31</v>
      </c>
      <c r="CJ312" s="90">
        <v>45348</v>
      </c>
      <c r="CK312">
        <v>36.93</v>
      </c>
      <c r="CM312" s="90"/>
      <c r="CN312" s="366" t="e">
        <v>#N/A</v>
      </c>
    </row>
    <row r="313" spans="1:92" x14ac:dyDescent="0.35">
      <c r="A313" s="86">
        <v>42804</v>
      </c>
      <c r="B313" s="90">
        <v>42804</v>
      </c>
      <c r="C313" s="88">
        <v>5.17</v>
      </c>
      <c r="D313" s="88">
        <v>0.28000000000000003</v>
      </c>
      <c r="E313" s="88">
        <v>70.5</v>
      </c>
      <c r="F313" s="88">
        <v>29.62</v>
      </c>
      <c r="G313" s="88">
        <v>35.229999999999997</v>
      </c>
      <c r="H313" s="88">
        <v>36.755357266695945</v>
      </c>
      <c r="I313" s="88">
        <v>159</v>
      </c>
      <c r="J313" s="88">
        <v>37.369999999999997</v>
      </c>
      <c r="K313" s="88">
        <v>29.6</v>
      </c>
      <c r="L313" s="88">
        <v>31</v>
      </c>
      <c r="M313" s="88">
        <v>42.75</v>
      </c>
      <c r="N313" s="88">
        <v>42.75</v>
      </c>
      <c r="O313" s="88">
        <v>23.11</v>
      </c>
      <c r="P313" s="88"/>
      <c r="Q313" s="88">
        <v>42.61</v>
      </c>
      <c r="R313" s="88">
        <v>33.78</v>
      </c>
      <c r="S313" s="88"/>
      <c r="T313" s="88">
        <v>34.200000000000003</v>
      </c>
      <c r="U313" s="88">
        <v>32.950000000000003</v>
      </c>
      <c r="V313" s="88">
        <v>16.8</v>
      </c>
      <c r="W313" s="88">
        <v>16.600000000000001</v>
      </c>
      <c r="X313" s="88">
        <v>19.082734228715413</v>
      </c>
      <c r="Y313" s="88">
        <v>82.55</v>
      </c>
      <c r="Z313" s="88">
        <v>16.899999999999999</v>
      </c>
      <c r="AA313" s="88"/>
      <c r="AB313" s="88"/>
      <c r="AC313" s="88">
        <v>17.309999999999999</v>
      </c>
      <c r="AD313" s="88"/>
      <c r="AE313" s="88"/>
      <c r="AF313" s="88">
        <v>18.170000000000002</v>
      </c>
      <c r="AG313" s="88"/>
      <c r="AH313" s="88"/>
      <c r="AI313" s="88"/>
      <c r="AJ313" s="88"/>
      <c r="AK313" s="88"/>
      <c r="AN313" s="86">
        <v>44264</v>
      </c>
      <c r="AO313">
        <v>67.52</v>
      </c>
      <c r="AP313">
        <v>1.1894</v>
      </c>
      <c r="AQ313">
        <v>56.768118379014631</v>
      </c>
      <c r="AU313" s="373">
        <v>42680</v>
      </c>
      <c r="AV313" s="372">
        <v>43.47</v>
      </c>
      <c r="AW313" s="372">
        <v>174.28</v>
      </c>
      <c r="AX313" s="372">
        <v>38.468299999999999</v>
      </c>
      <c r="AY313" s="372">
        <v>18.163</v>
      </c>
      <c r="AZ313" s="372"/>
      <c r="BA313" s="372">
        <v>82.66</v>
      </c>
      <c r="BB313" s="372">
        <v>18.41</v>
      </c>
      <c r="BC313" s="372">
        <v>40.0608</v>
      </c>
      <c r="BD313" s="372">
        <v>35.46</v>
      </c>
      <c r="BE313" s="372">
        <v>34.909999999999997</v>
      </c>
      <c r="BF313" s="372">
        <v>34.909999999999997</v>
      </c>
      <c r="BG313" s="372">
        <v>45.28</v>
      </c>
      <c r="BH313" s="372">
        <v>38.28</v>
      </c>
      <c r="BI313" s="372">
        <v>45.44</v>
      </c>
      <c r="BJ313" s="372">
        <v>44.64</v>
      </c>
      <c r="BK313" s="372">
        <v>102.7</v>
      </c>
      <c r="BL313" s="372">
        <v>19.53</v>
      </c>
      <c r="BM313" s="372"/>
      <c r="BN313" s="372">
        <v>33.880000000000003</v>
      </c>
      <c r="BO313" s="372">
        <v>47.683300000000003</v>
      </c>
      <c r="BP313" s="372">
        <v>18.2</v>
      </c>
      <c r="BQ313" s="372"/>
      <c r="BR313" s="372"/>
      <c r="BS313" s="372"/>
      <c r="BT313" s="372"/>
      <c r="BU313" s="373">
        <v>42680</v>
      </c>
      <c r="BV313" s="372">
        <v>0</v>
      </c>
      <c r="BX313" s="86"/>
      <c r="CB313" s="90">
        <v>44995</v>
      </c>
      <c r="CC313">
        <v>190.84</v>
      </c>
      <c r="CJ313" s="90">
        <v>45349</v>
      </c>
      <c r="CK313">
        <v>37.49</v>
      </c>
      <c r="CM313" s="90"/>
      <c r="CN313" s="366" t="e">
        <v>#N/A</v>
      </c>
    </row>
    <row r="314" spans="1:92" x14ac:dyDescent="0.35">
      <c r="A314" s="86">
        <v>42807</v>
      </c>
      <c r="B314" s="90">
        <v>42807</v>
      </c>
      <c r="C314" s="88">
        <v>5.16</v>
      </c>
      <c r="D314" s="88">
        <v>0.28000000000000003</v>
      </c>
      <c r="E314" s="88">
        <v>71.239999999999995</v>
      </c>
      <c r="F314" s="88">
        <v>29.43</v>
      </c>
      <c r="G314" s="88">
        <v>35.049999999999997</v>
      </c>
      <c r="H314" s="88">
        <v>36.656215418664701</v>
      </c>
      <c r="I314" s="88">
        <v>159</v>
      </c>
      <c r="J314" s="88">
        <v>37.21</v>
      </c>
      <c r="K314" s="88">
        <v>29.45</v>
      </c>
      <c r="L314" s="88">
        <v>30.85</v>
      </c>
      <c r="M314" s="88">
        <v>42.5</v>
      </c>
      <c r="N314" s="88">
        <v>42.5</v>
      </c>
      <c r="O314" s="88">
        <v>22.95</v>
      </c>
      <c r="P314" s="88"/>
      <c r="Q314" s="88">
        <v>42.45</v>
      </c>
      <c r="R314" s="88">
        <v>33.68</v>
      </c>
      <c r="S314" s="88"/>
      <c r="T314" s="88">
        <v>34.450000000000003</v>
      </c>
      <c r="U314" s="88">
        <v>32.6</v>
      </c>
      <c r="V314" s="88">
        <v>16.55</v>
      </c>
      <c r="W314" s="88">
        <v>16.420000000000002</v>
      </c>
      <c r="X314" s="88">
        <v>18.65086683880487</v>
      </c>
      <c r="Y314" s="88">
        <v>80.900000000000006</v>
      </c>
      <c r="Z314" s="88">
        <v>16.649999999999999</v>
      </c>
      <c r="AA314" s="88"/>
      <c r="AB314" s="88"/>
      <c r="AC314" s="88">
        <v>17.03</v>
      </c>
      <c r="AD314" s="88"/>
      <c r="AE314" s="88"/>
      <c r="AF314" s="88">
        <v>17.920000000000002</v>
      </c>
      <c r="AG314" s="88"/>
      <c r="AH314" s="88"/>
      <c r="AI314" s="88"/>
      <c r="AJ314" s="88"/>
      <c r="AK314" s="88"/>
      <c r="AN314" s="86">
        <v>44265</v>
      </c>
      <c r="AO314">
        <v>67.900000000000006</v>
      </c>
      <c r="AP314">
        <v>1.1892</v>
      </c>
      <c r="AQ314">
        <v>57.097208207198115</v>
      </c>
      <c r="AU314" s="373">
        <v>42681</v>
      </c>
      <c r="AV314" s="372">
        <v>125.67</v>
      </c>
      <c r="AW314" s="372">
        <v>191.83</v>
      </c>
      <c r="AX314" s="372">
        <v>41.233800000000002</v>
      </c>
      <c r="AY314" s="372">
        <v>18.408999999999999</v>
      </c>
      <c r="AZ314" s="372">
        <v>18.0686</v>
      </c>
      <c r="BA314" s="372">
        <v>84.61</v>
      </c>
      <c r="BB314" s="372">
        <v>18.89</v>
      </c>
      <c r="BC314" s="372">
        <v>108.9858</v>
      </c>
      <c r="BD314" s="372">
        <v>38.01</v>
      </c>
      <c r="BE314" s="372">
        <v>46.12</v>
      </c>
      <c r="BF314" s="372">
        <v>46.11</v>
      </c>
      <c r="BG314" s="372">
        <v>70.319999999999993</v>
      </c>
      <c r="BH314" s="372">
        <v>45.179600000000001</v>
      </c>
      <c r="BI314" s="372">
        <v>57.63</v>
      </c>
      <c r="BJ314" s="372">
        <v>57.63</v>
      </c>
      <c r="BK314" s="372">
        <v>99.36</v>
      </c>
      <c r="BL314" s="372">
        <v>19.62</v>
      </c>
      <c r="BM314" s="372"/>
      <c r="BN314" s="372">
        <v>42.92</v>
      </c>
      <c r="BO314" s="372">
        <v>79.859200000000001</v>
      </c>
      <c r="BP314" s="372">
        <v>18.399999999999999</v>
      </c>
      <c r="BQ314" s="372"/>
      <c r="BR314" s="372"/>
      <c r="BS314" s="372"/>
      <c r="BT314" s="372"/>
      <c r="BU314" s="373">
        <v>42681</v>
      </c>
      <c r="BV314" s="372">
        <v>0</v>
      </c>
      <c r="BX314" s="86"/>
      <c r="CB314" s="90">
        <v>44998</v>
      </c>
      <c r="CC314">
        <v>186.68</v>
      </c>
      <c r="CJ314" s="90">
        <v>45350</v>
      </c>
      <c r="CK314">
        <v>38.909999999999997</v>
      </c>
      <c r="CM314" s="90"/>
      <c r="CN314" s="366" t="e">
        <v>#N/A</v>
      </c>
    </row>
    <row r="315" spans="1:92" x14ac:dyDescent="0.35">
      <c r="A315" s="86">
        <v>42808</v>
      </c>
      <c r="B315" s="90">
        <v>42808</v>
      </c>
      <c r="C315" s="88">
        <v>5.1100000000000003</v>
      </c>
      <c r="D315" s="88">
        <v>0.28000000000000003</v>
      </c>
      <c r="E315" s="88">
        <v>70.349999999999994</v>
      </c>
      <c r="F315" s="88">
        <v>29.49</v>
      </c>
      <c r="G315" s="88">
        <v>34.85</v>
      </c>
      <c r="H315" s="88">
        <v>36.808495870063162</v>
      </c>
      <c r="I315" s="88">
        <v>159.09</v>
      </c>
      <c r="J315" s="88">
        <v>37.32</v>
      </c>
      <c r="K315" s="88">
        <v>29.55</v>
      </c>
      <c r="L315" s="88">
        <v>30.95</v>
      </c>
      <c r="M315" s="88">
        <v>42.55</v>
      </c>
      <c r="N315" s="88">
        <v>42.55</v>
      </c>
      <c r="O315" s="88">
        <v>23.1</v>
      </c>
      <c r="P315" s="88"/>
      <c r="Q315" s="88">
        <v>42.5</v>
      </c>
      <c r="R315" s="88">
        <v>33.64</v>
      </c>
      <c r="S315" s="88"/>
      <c r="T315" s="88">
        <v>34.450000000000003</v>
      </c>
      <c r="U315" s="88">
        <v>32.700000000000003</v>
      </c>
      <c r="V315" s="88">
        <v>16.59</v>
      </c>
      <c r="W315" s="88">
        <v>16.41</v>
      </c>
      <c r="X315" s="88">
        <v>18.764026746257606</v>
      </c>
      <c r="Y315" s="88">
        <v>81.099999999999994</v>
      </c>
      <c r="Z315" s="88">
        <v>16.64</v>
      </c>
      <c r="AA315" s="88"/>
      <c r="AB315" s="88"/>
      <c r="AC315" s="88">
        <v>17.010000000000002</v>
      </c>
      <c r="AD315" s="88"/>
      <c r="AE315" s="88"/>
      <c r="AF315" s="88">
        <v>17.920000000000002</v>
      </c>
      <c r="AG315" s="88"/>
      <c r="AH315" s="88"/>
      <c r="AI315" s="88"/>
      <c r="AJ315" s="88"/>
      <c r="AK315" s="88"/>
      <c r="AN315" s="86">
        <v>44266</v>
      </c>
      <c r="AO315">
        <v>69.63</v>
      </c>
      <c r="AP315">
        <v>1.1969000000000001</v>
      </c>
      <c r="AQ315">
        <v>58.175286155902747</v>
      </c>
      <c r="AU315" s="373">
        <v>42682</v>
      </c>
      <c r="AV315" s="372">
        <v>114.82</v>
      </c>
      <c r="AW315" s="372">
        <v>226</v>
      </c>
      <c r="AX315" s="372">
        <v>52.732500000000002</v>
      </c>
      <c r="AY315" s="372">
        <v>18.411000000000001</v>
      </c>
      <c r="AZ315" s="372">
        <v>17.7712</v>
      </c>
      <c r="BA315" s="372">
        <v>84.6</v>
      </c>
      <c r="BB315" s="372">
        <v>18.600000000000001</v>
      </c>
      <c r="BC315" s="372">
        <v>111.38500000000001</v>
      </c>
      <c r="BD315" s="372">
        <v>54.25</v>
      </c>
      <c r="BE315" s="372">
        <v>55.46</v>
      </c>
      <c r="BF315" s="372">
        <v>55.28</v>
      </c>
      <c r="BG315" s="372">
        <v>65.09</v>
      </c>
      <c r="BH315" s="372">
        <v>54.451300000000003</v>
      </c>
      <c r="BI315" s="372">
        <v>54.97</v>
      </c>
      <c r="BJ315" s="372">
        <v>54.97</v>
      </c>
      <c r="BK315" s="372">
        <v>97.72</v>
      </c>
      <c r="BL315" s="372">
        <v>21.53</v>
      </c>
      <c r="BM315" s="372"/>
      <c r="BN315" s="372">
        <v>41.3</v>
      </c>
      <c r="BO315" s="372">
        <v>81.803799999999995</v>
      </c>
      <c r="BP315" s="372">
        <v>18.5</v>
      </c>
      <c r="BQ315" s="372"/>
      <c r="BR315" s="372"/>
      <c r="BS315" s="372"/>
      <c r="BT315" s="372"/>
      <c r="BU315" s="373">
        <v>42682</v>
      </c>
      <c r="BV315" s="372">
        <v>0</v>
      </c>
      <c r="BX315" s="86"/>
      <c r="CB315" s="90">
        <v>44999</v>
      </c>
      <c r="CC315">
        <v>185.51</v>
      </c>
      <c r="CJ315" s="90">
        <v>45351</v>
      </c>
      <c r="CK315">
        <v>37.32</v>
      </c>
      <c r="CM315" s="90"/>
      <c r="CN315" s="366" t="e">
        <v>#N/A</v>
      </c>
    </row>
    <row r="316" spans="1:92" x14ac:dyDescent="0.35">
      <c r="A316" s="86">
        <v>42809</v>
      </c>
      <c r="B316" s="90">
        <v>42809</v>
      </c>
      <c r="C316" s="88">
        <v>5.2</v>
      </c>
      <c r="D316" s="88">
        <v>0.28000000000000003</v>
      </c>
      <c r="E316" s="88">
        <v>70.650000000000006</v>
      </c>
      <c r="F316" s="88">
        <v>29.77</v>
      </c>
      <c r="G316" s="88">
        <v>34.83</v>
      </c>
      <c r="H316" s="88">
        <v>36.800444382724621</v>
      </c>
      <c r="I316" s="88">
        <v>159</v>
      </c>
      <c r="J316" s="88">
        <v>37.32</v>
      </c>
      <c r="K316" s="88">
        <v>29.8</v>
      </c>
      <c r="L316" s="88">
        <v>31.2</v>
      </c>
      <c r="M316" s="88">
        <v>42.95</v>
      </c>
      <c r="N316" s="88">
        <v>42.95</v>
      </c>
      <c r="O316" s="88">
        <v>23.55</v>
      </c>
      <c r="P316" s="88"/>
      <c r="Q316" s="88">
        <v>42.54</v>
      </c>
      <c r="R316" s="88">
        <v>33.78</v>
      </c>
      <c r="S316" s="88"/>
      <c r="T316" s="88">
        <v>34.44</v>
      </c>
      <c r="U316" s="88">
        <v>32.9</v>
      </c>
      <c r="V316" s="88">
        <v>16.649999999999999</v>
      </c>
      <c r="W316" s="88">
        <v>16.510000000000002</v>
      </c>
      <c r="X316" s="88">
        <v>18.747396194972922</v>
      </c>
      <c r="Y316" s="88">
        <v>81</v>
      </c>
      <c r="Z316" s="88">
        <v>16.760000000000002</v>
      </c>
      <c r="AA316" s="88"/>
      <c r="AB316" s="88"/>
      <c r="AC316" s="88">
        <v>17.16</v>
      </c>
      <c r="AD316" s="88"/>
      <c r="AE316" s="88"/>
      <c r="AF316" s="88">
        <v>18.02</v>
      </c>
      <c r="AG316" s="88"/>
      <c r="AH316" s="88"/>
      <c r="AI316" s="88"/>
      <c r="AJ316" s="88"/>
      <c r="AK316" s="88"/>
      <c r="AN316" s="86">
        <v>44267</v>
      </c>
      <c r="AO316">
        <v>69.22</v>
      </c>
      <c r="AP316">
        <v>1.1933</v>
      </c>
      <c r="AQ316">
        <v>58.007206905220819</v>
      </c>
      <c r="AU316" s="373">
        <v>42683</v>
      </c>
      <c r="AV316" s="372">
        <v>88.35</v>
      </c>
      <c r="AW316" s="372">
        <v>194.45</v>
      </c>
      <c r="AX316" s="372">
        <v>47.438299999999998</v>
      </c>
      <c r="AY316" s="372">
        <v>17.696999999999999</v>
      </c>
      <c r="AZ316" s="372">
        <v>17.6921</v>
      </c>
      <c r="BA316" s="372">
        <v>80.459999999999994</v>
      </c>
      <c r="BB316" s="372">
        <v>17.79</v>
      </c>
      <c r="BC316" s="372">
        <v>82.865799999999993</v>
      </c>
      <c r="BD316" s="372">
        <v>48.3</v>
      </c>
      <c r="BE316" s="372">
        <v>49.84</v>
      </c>
      <c r="BF316" s="372">
        <v>49.84</v>
      </c>
      <c r="BG316" s="372">
        <v>64.959999999999994</v>
      </c>
      <c r="BH316" s="372">
        <v>50.081699999999998</v>
      </c>
      <c r="BI316" s="372">
        <v>52.28</v>
      </c>
      <c r="BJ316" s="372">
        <v>52.28</v>
      </c>
      <c r="BK316" s="372">
        <v>61.41</v>
      </c>
      <c r="BL316" s="372">
        <v>21.64</v>
      </c>
      <c r="BM316" s="372"/>
      <c r="BN316" s="372">
        <v>49.1</v>
      </c>
      <c r="BO316" s="372">
        <v>71.021299999999997</v>
      </c>
      <c r="BP316" s="372">
        <v>17.975000000000001</v>
      </c>
      <c r="BQ316" s="372"/>
      <c r="BR316" s="372"/>
      <c r="BS316" s="372"/>
      <c r="BT316" s="372"/>
      <c r="BU316" s="373">
        <v>42683</v>
      </c>
      <c r="BV316" s="372">
        <v>0</v>
      </c>
      <c r="BX316" s="86"/>
      <c r="CB316" s="90">
        <v>45000</v>
      </c>
      <c r="CC316">
        <v>179.94</v>
      </c>
      <c r="CJ316" s="90">
        <v>45352</v>
      </c>
      <c r="CK316">
        <v>37.01</v>
      </c>
      <c r="CM316" s="90"/>
      <c r="CN316" s="366" t="e">
        <v>#N/A</v>
      </c>
    </row>
    <row r="317" spans="1:92" x14ac:dyDescent="0.35">
      <c r="A317" s="86">
        <v>42810</v>
      </c>
      <c r="B317" s="90">
        <v>42810</v>
      </c>
      <c r="C317" s="88">
        <v>5.15</v>
      </c>
      <c r="D317" s="88">
        <v>0.28000000000000003</v>
      </c>
      <c r="E317" s="88">
        <v>70.39</v>
      </c>
      <c r="F317" s="88">
        <v>29.59</v>
      </c>
      <c r="G317" s="88">
        <v>34.520000000000003</v>
      </c>
      <c r="H317" s="88">
        <v>37.03402057057756</v>
      </c>
      <c r="I317" s="88">
        <v>159.15</v>
      </c>
      <c r="J317" s="88">
        <v>37.32</v>
      </c>
      <c r="K317" s="88">
        <v>29.6</v>
      </c>
      <c r="L317" s="88">
        <v>31</v>
      </c>
      <c r="M317" s="88">
        <v>42.8</v>
      </c>
      <c r="N317" s="88">
        <v>42.8</v>
      </c>
      <c r="O317" s="88">
        <v>23.48</v>
      </c>
      <c r="P317" s="88"/>
      <c r="Q317" s="88">
        <v>42.57</v>
      </c>
      <c r="R317" s="88">
        <v>33.71</v>
      </c>
      <c r="S317" s="88"/>
      <c r="T317" s="88">
        <v>34.49</v>
      </c>
      <c r="U317" s="88">
        <v>32.65</v>
      </c>
      <c r="V317" s="88">
        <v>16.68</v>
      </c>
      <c r="W317" s="88">
        <v>16.46</v>
      </c>
      <c r="X317" s="88">
        <v>18.750872620654349</v>
      </c>
      <c r="Y317" s="88">
        <v>80.58</v>
      </c>
      <c r="Z317" s="88">
        <v>16.739999999999998</v>
      </c>
      <c r="AA317" s="88"/>
      <c r="AB317" s="88"/>
      <c r="AC317" s="88">
        <v>17.09</v>
      </c>
      <c r="AD317" s="88"/>
      <c r="AE317" s="88"/>
      <c r="AF317" s="88">
        <v>17.940000000000001</v>
      </c>
      <c r="AG317" s="88"/>
      <c r="AH317" s="88"/>
      <c r="AI317" s="88"/>
      <c r="AJ317" s="88"/>
      <c r="AK317" s="88"/>
      <c r="AN317" s="86">
        <v>44270</v>
      </c>
      <c r="AO317">
        <v>68.88</v>
      </c>
      <c r="AP317">
        <v>1.1919999999999999</v>
      </c>
      <c r="AQ317">
        <v>57.785234899328856</v>
      </c>
      <c r="AU317" s="373">
        <v>42684</v>
      </c>
      <c r="AV317" s="372">
        <v>73.8</v>
      </c>
      <c r="AW317" s="372">
        <v>180.28</v>
      </c>
      <c r="AX317" s="372">
        <v>54.3675</v>
      </c>
      <c r="AY317" s="372">
        <v>17.957000000000001</v>
      </c>
      <c r="AZ317" s="372">
        <v>17.9663</v>
      </c>
      <c r="BA317" s="372">
        <v>82.52</v>
      </c>
      <c r="BB317" s="372">
        <v>18.059999999999999</v>
      </c>
      <c r="BC317" s="372">
        <v>71.682500000000005</v>
      </c>
      <c r="BD317" s="372">
        <v>51.78</v>
      </c>
      <c r="BE317" s="372">
        <v>51.2</v>
      </c>
      <c r="BF317" s="372">
        <v>51.09</v>
      </c>
      <c r="BG317" s="372">
        <v>61.61</v>
      </c>
      <c r="BH317" s="372">
        <v>54.766300000000001</v>
      </c>
      <c r="BI317" s="372">
        <v>60.23</v>
      </c>
      <c r="BJ317" s="372">
        <v>60.23</v>
      </c>
      <c r="BK317" s="372">
        <v>53.22</v>
      </c>
      <c r="BL317" s="372">
        <v>21.63</v>
      </c>
      <c r="BM317" s="372"/>
      <c r="BN317" s="372">
        <v>50.58</v>
      </c>
      <c r="BO317" s="372">
        <v>68.365799999999993</v>
      </c>
      <c r="BP317" s="372">
        <v>18.25</v>
      </c>
      <c r="BQ317" s="372"/>
      <c r="BR317" s="372"/>
      <c r="BS317" s="372"/>
      <c r="BT317" s="372"/>
      <c r="BU317" s="373">
        <v>42684</v>
      </c>
      <c r="BV317" s="372">
        <v>0</v>
      </c>
      <c r="BX317" s="86"/>
      <c r="CB317" s="90">
        <v>45001</v>
      </c>
      <c r="CC317">
        <v>180</v>
      </c>
      <c r="CJ317" s="90">
        <v>45355</v>
      </c>
      <c r="CK317">
        <v>36.54</v>
      </c>
      <c r="CM317" s="90"/>
      <c r="CN317" s="366" t="e">
        <v>#N/A</v>
      </c>
    </row>
    <row r="318" spans="1:92" x14ac:dyDescent="0.35">
      <c r="A318" s="86">
        <v>42811</v>
      </c>
      <c r="B318" s="90">
        <v>42811</v>
      </c>
      <c r="C318" s="88">
        <v>5.14</v>
      </c>
      <c r="D318" s="88">
        <v>0.28000000000000003</v>
      </c>
      <c r="E318" s="88">
        <v>70.44</v>
      </c>
      <c r="F318" s="88">
        <v>29.39</v>
      </c>
      <c r="G318" s="88">
        <v>34.619999999999997</v>
      </c>
      <c r="H318" s="88">
        <v>37.050393187846076</v>
      </c>
      <c r="I318" s="88">
        <v>159.25</v>
      </c>
      <c r="J318" s="88">
        <v>37.299999999999997</v>
      </c>
      <c r="K318" s="88">
        <v>29.45</v>
      </c>
      <c r="L318" s="88">
        <v>30.85</v>
      </c>
      <c r="M318" s="88">
        <v>42.7</v>
      </c>
      <c r="N318" s="88">
        <v>42.7</v>
      </c>
      <c r="O318" s="88">
        <v>23.5</v>
      </c>
      <c r="P318" s="88"/>
      <c r="Q318" s="88">
        <v>42.51</v>
      </c>
      <c r="R318" s="88">
        <v>33.51</v>
      </c>
      <c r="S318" s="88"/>
      <c r="T318" s="88">
        <v>34.200000000000003</v>
      </c>
      <c r="U318" s="88">
        <v>32.549999999999997</v>
      </c>
      <c r="V318" s="88">
        <v>16.77</v>
      </c>
      <c r="W318" s="88">
        <v>16.63</v>
      </c>
      <c r="X318" s="88">
        <v>18.705504629845052</v>
      </c>
      <c r="Y318" s="88">
        <v>80.400000000000006</v>
      </c>
      <c r="Z318" s="88">
        <v>16.829999999999998</v>
      </c>
      <c r="AA318" s="88"/>
      <c r="AB318" s="88"/>
      <c r="AC318" s="88">
        <v>17.239999999999998</v>
      </c>
      <c r="AD318" s="88"/>
      <c r="AE318" s="88"/>
      <c r="AF318" s="88">
        <v>18.04</v>
      </c>
      <c r="AG318" s="88"/>
      <c r="AH318" s="88"/>
      <c r="AI318" s="88"/>
      <c r="AJ318" s="88"/>
      <c r="AK318" s="88"/>
      <c r="AN318" s="86">
        <v>44271</v>
      </c>
      <c r="AO318">
        <v>68.39</v>
      </c>
      <c r="AP318">
        <v>1.1926000000000001</v>
      </c>
      <c r="AQ318">
        <v>57.345295991950358</v>
      </c>
      <c r="AU318" s="373">
        <v>42685</v>
      </c>
      <c r="AV318" s="372">
        <v>61.52</v>
      </c>
      <c r="AW318" s="372">
        <v>182.55</v>
      </c>
      <c r="AX318" s="372">
        <v>46.741300000000003</v>
      </c>
      <c r="AY318" s="372">
        <v>18.28</v>
      </c>
      <c r="AZ318" s="372">
        <v>18.2135</v>
      </c>
      <c r="BA318" s="372">
        <v>83.99</v>
      </c>
      <c r="BB318" s="372">
        <v>18.13</v>
      </c>
      <c r="BC318" s="372">
        <v>58.8825</v>
      </c>
      <c r="BD318" s="372">
        <v>47.66</v>
      </c>
      <c r="BE318" s="372">
        <v>49.46</v>
      </c>
      <c r="BF318" s="372">
        <v>49.46</v>
      </c>
      <c r="BG318" s="372">
        <v>56.56</v>
      </c>
      <c r="BH318" s="372">
        <v>55.421700000000001</v>
      </c>
      <c r="BI318" s="372">
        <v>61.23</v>
      </c>
      <c r="BJ318" s="372">
        <v>61.23</v>
      </c>
      <c r="BK318" s="372">
        <v>51.78</v>
      </c>
      <c r="BL318" s="372">
        <v>22.32</v>
      </c>
      <c r="BM318" s="372"/>
      <c r="BN318" s="372">
        <v>49.34</v>
      </c>
      <c r="BO318" s="372">
        <v>61.63</v>
      </c>
      <c r="BP318" s="372">
        <v>18.5</v>
      </c>
      <c r="BQ318" s="372"/>
      <c r="BR318" s="372"/>
      <c r="BS318" s="372"/>
      <c r="BT318" s="372"/>
      <c r="BU318" s="373">
        <v>42685</v>
      </c>
      <c r="BV318" s="372">
        <v>0</v>
      </c>
      <c r="BX318" s="86"/>
      <c r="CB318" s="90">
        <v>45002</v>
      </c>
      <c r="CC318">
        <v>177.44</v>
      </c>
      <c r="CJ318" s="90">
        <v>45356</v>
      </c>
      <c r="CK318">
        <v>38.25</v>
      </c>
      <c r="CM318" s="90"/>
      <c r="CN318" s="366" t="e">
        <v>#N/A</v>
      </c>
    </row>
    <row r="319" spans="1:92" x14ac:dyDescent="0.35">
      <c r="A319" s="86">
        <v>42814</v>
      </c>
      <c r="B319" s="90">
        <v>42814</v>
      </c>
      <c r="C319" s="88">
        <v>4.99</v>
      </c>
      <c r="D319" s="88">
        <v>0.28000000000000003</v>
      </c>
      <c r="E319" s="88">
        <v>69.69</v>
      </c>
      <c r="F319" s="88">
        <v>29.2</v>
      </c>
      <c r="G319" s="88">
        <v>34.53</v>
      </c>
      <c r="H319" s="88">
        <v>37.192900513778611</v>
      </c>
      <c r="I319" s="88">
        <v>159.26</v>
      </c>
      <c r="J319" s="88">
        <v>37.020000000000003</v>
      </c>
      <c r="K319" s="88">
        <v>29.25</v>
      </c>
      <c r="L319" s="88">
        <v>30.75</v>
      </c>
      <c r="M319" s="88">
        <v>42.8</v>
      </c>
      <c r="N319" s="88">
        <v>42.8</v>
      </c>
      <c r="O319" s="88">
        <v>23.38</v>
      </c>
      <c r="P319" s="88"/>
      <c r="Q319" s="88">
        <v>42.34</v>
      </c>
      <c r="R319" s="88">
        <v>33.29</v>
      </c>
      <c r="S319" s="88"/>
      <c r="T319" s="88">
        <v>34.15</v>
      </c>
      <c r="U319" s="88">
        <v>32.35</v>
      </c>
      <c r="V319" s="88">
        <v>16.62</v>
      </c>
      <c r="W319" s="88">
        <v>16.440000000000001</v>
      </c>
      <c r="X319" s="88">
        <v>18.666510976179357</v>
      </c>
      <c r="Y319" s="88">
        <v>79.930000000000007</v>
      </c>
      <c r="Z319" s="88">
        <v>16.670000000000002</v>
      </c>
      <c r="AA319" s="88"/>
      <c r="AB319" s="88"/>
      <c r="AC319" s="88">
        <v>17.04</v>
      </c>
      <c r="AD319" s="88"/>
      <c r="AE319" s="88"/>
      <c r="AF319" s="88">
        <v>17.95</v>
      </c>
      <c r="AG319" s="88"/>
      <c r="AH319" s="88"/>
      <c r="AI319" s="88"/>
      <c r="AJ319" s="88"/>
      <c r="AK319" s="88"/>
      <c r="AN319" s="86">
        <v>44272</v>
      </c>
      <c r="AO319">
        <v>68</v>
      </c>
      <c r="AP319">
        <v>1.1907000000000001</v>
      </c>
      <c r="AQ319">
        <v>57.109263458469805</v>
      </c>
      <c r="AU319" s="373">
        <v>42686</v>
      </c>
      <c r="AV319" s="372">
        <v>59.87</v>
      </c>
      <c r="AW319" s="372">
        <v>153.88999999999999</v>
      </c>
      <c r="AX319" s="372">
        <v>39.1496</v>
      </c>
      <c r="AY319" s="372">
        <v>18.178000000000001</v>
      </c>
      <c r="AZ319" s="372"/>
      <c r="BA319" s="372">
        <v>85</v>
      </c>
      <c r="BB319" s="372">
        <v>18.059999999999999</v>
      </c>
      <c r="BC319" s="372">
        <v>59.017499999999998</v>
      </c>
      <c r="BD319" s="372">
        <v>39.82</v>
      </c>
      <c r="BE319" s="372">
        <v>40.28</v>
      </c>
      <c r="BF319" s="372">
        <v>40.28</v>
      </c>
      <c r="BG319" s="372">
        <v>53.48</v>
      </c>
      <c r="BH319" s="372">
        <v>42.9375</v>
      </c>
      <c r="BI319" s="372">
        <v>59.11</v>
      </c>
      <c r="BJ319" s="372">
        <v>59.11</v>
      </c>
      <c r="BK319" s="372">
        <v>48.89</v>
      </c>
      <c r="BL319" s="372">
        <v>21.55</v>
      </c>
      <c r="BM319" s="372"/>
      <c r="BN319" s="372">
        <v>23.19</v>
      </c>
      <c r="BO319" s="372">
        <v>59.987900000000003</v>
      </c>
      <c r="BP319" s="372">
        <v>18.45</v>
      </c>
      <c r="BQ319" s="372"/>
      <c r="BR319" s="372"/>
      <c r="BS319" s="372"/>
      <c r="BT319" s="372"/>
      <c r="BU319" s="373">
        <v>42686</v>
      </c>
      <c r="BV319" s="372">
        <v>0</v>
      </c>
      <c r="BX319" s="86"/>
      <c r="CB319" s="90">
        <v>45005</v>
      </c>
      <c r="CC319">
        <v>175.16</v>
      </c>
      <c r="CJ319" s="90">
        <v>45357</v>
      </c>
      <c r="CK319">
        <v>38.049999999999997</v>
      </c>
      <c r="CM319" s="90"/>
      <c r="CN319" s="366" t="e">
        <v>#N/A</v>
      </c>
    </row>
    <row r="320" spans="1:92" x14ac:dyDescent="0.35">
      <c r="A320" s="86">
        <v>42815</v>
      </c>
      <c r="B320" s="90">
        <v>42815</v>
      </c>
      <c r="C320" s="88">
        <v>4.9400000000000004</v>
      </c>
      <c r="D320" s="88">
        <v>0.28000000000000003</v>
      </c>
      <c r="E320" s="88">
        <v>68.790000000000006</v>
      </c>
      <c r="F320" s="88">
        <v>28.65</v>
      </c>
      <c r="G320" s="88">
        <v>34.119999999999997</v>
      </c>
      <c r="H320" s="88">
        <v>37.416721403772172</v>
      </c>
      <c r="I320" s="88">
        <v>159.5</v>
      </c>
      <c r="J320" s="88">
        <v>36.76</v>
      </c>
      <c r="K320" s="88">
        <v>28.65</v>
      </c>
      <c r="L320" s="88">
        <v>30.15</v>
      </c>
      <c r="M320" s="88">
        <v>42.45</v>
      </c>
      <c r="N320" s="88">
        <v>42.45</v>
      </c>
      <c r="O320" s="88">
        <v>23.18</v>
      </c>
      <c r="P320" s="88"/>
      <c r="Q320" s="88">
        <v>41.97</v>
      </c>
      <c r="R320" s="88">
        <v>32.94</v>
      </c>
      <c r="S320" s="88"/>
      <c r="T320" s="88">
        <v>33.799999999999997</v>
      </c>
      <c r="U320" s="88">
        <v>31.9</v>
      </c>
      <c r="V320" s="88">
        <v>16.45</v>
      </c>
      <c r="W320" s="88">
        <v>16.28</v>
      </c>
      <c r="X320" s="88">
        <v>18.591066904382096</v>
      </c>
      <c r="Y320" s="88">
        <v>79.25</v>
      </c>
      <c r="Z320" s="88">
        <v>16.510000000000002</v>
      </c>
      <c r="AA320" s="88"/>
      <c r="AB320" s="88"/>
      <c r="AC320" s="88">
        <v>16.829999999999998</v>
      </c>
      <c r="AD320" s="88"/>
      <c r="AE320" s="88"/>
      <c r="AF320" s="88">
        <v>17.71</v>
      </c>
      <c r="AG320" s="88"/>
      <c r="AH320" s="88"/>
      <c r="AI320" s="88"/>
      <c r="AJ320" s="88"/>
      <c r="AK320" s="88"/>
      <c r="AN320" s="86">
        <v>44273</v>
      </c>
      <c r="AO320">
        <v>63.28</v>
      </c>
      <c r="AP320">
        <v>1.1912</v>
      </c>
      <c r="AQ320">
        <v>53.12290127602418</v>
      </c>
      <c r="AU320" s="373">
        <v>42687</v>
      </c>
      <c r="AV320" s="372">
        <v>53.07</v>
      </c>
      <c r="AW320" s="372">
        <v>170.83</v>
      </c>
      <c r="AX320" s="372">
        <v>41.806699999999999</v>
      </c>
      <c r="AY320" s="372">
        <v>18.225000000000001</v>
      </c>
      <c r="AZ320" s="372"/>
      <c r="BA320" s="372">
        <v>86.11</v>
      </c>
      <c r="BB320" s="372">
        <v>18.059999999999999</v>
      </c>
      <c r="BC320" s="372">
        <v>51.266300000000001</v>
      </c>
      <c r="BD320" s="372">
        <v>37.04</v>
      </c>
      <c r="BE320" s="372">
        <v>36.01</v>
      </c>
      <c r="BF320" s="372">
        <v>36.24</v>
      </c>
      <c r="BG320" s="372">
        <v>56.06</v>
      </c>
      <c r="BH320" s="372">
        <v>40.871299999999998</v>
      </c>
      <c r="BI320" s="372">
        <v>52.7</v>
      </c>
      <c r="BJ320" s="372">
        <v>52.65</v>
      </c>
      <c r="BK320" s="372">
        <v>85.4</v>
      </c>
      <c r="BL320" s="372">
        <v>21.55</v>
      </c>
      <c r="BM320" s="372"/>
      <c r="BN320" s="372">
        <v>7.13</v>
      </c>
      <c r="BO320" s="372">
        <v>53.451700000000002</v>
      </c>
      <c r="BP320" s="372">
        <v>18.425000000000001</v>
      </c>
      <c r="BQ320" s="372"/>
      <c r="BR320" s="372"/>
      <c r="BS320" s="372"/>
      <c r="BT320" s="372"/>
      <c r="BU320" s="373">
        <v>42687</v>
      </c>
      <c r="BV320" s="372">
        <v>0</v>
      </c>
      <c r="BX320" s="86"/>
      <c r="CB320" s="90">
        <v>45006</v>
      </c>
      <c r="CC320">
        <v>176.59</v>
      </c>
      <c r="CJ320" s="90">
        <v>45358</v>
      </c>
      <c r="CK320">
        <v>37.49</v>
      </c>
      <c r="CM320" s="90"/>
      <c r="CN320" s="366" t="e">
        <v>#N/A</v>
      </c>
    </row>
    <row r="321" spans="1:92" x14ac:dyDescent="0.35">
      <c r="A321" s="86">
        <v>42816</v>
      </c>
      <c r="B321" s="90">
        <v>42816</v>
      </c>
      <c r="C321" s="88">
        <v>4.97</v>
      </c>
      <c r="D321" s="88">
        <v>0.27</v>
      </c>
      <c r="E321" s="88">
        <v>68.099999999999994</v>
      </c>
      <c r="F321" s="88">
        <v>28.39</v>
      </c>
      <c r="G321" s="88">
        <v>33.869999999999997</v>
      </c>
      <c r="H321" s="88">
        <v>37.184697309417039</v>
      </c>
      <c r="I321" s="88">
        <v>159.21</v>
      </c>
      <c r="J321" s="88">
        <v>36.619999999999997</v>
      </c>
      <c r="K321" s="88">
        <v>28.4</v>
      </c>
      <c r="L321" s="88">
        <v>29.9</v>
      </c>
      <c r="M321" s="88">
        <v>42.4</v>
      </c>
      <c r="N321" s="88">
        <v>42.43</v>
      </c>
      <c r="O321" s="88">
        <v>23</v>
      </c>
      <c r="P321" s="88"/>
      <c r="Q321" s="88">
        <v>41.57</v>
      </c>
      <c r="R321" s="88">
        <v>32.590000000000003</v>
      </c>
      <c r="S321" s="88"/>
      <c r="T321" s="88">
        <v>33.75</v>
      </c>
      <c r="U321" s="88">
        <v>31.5</v>
      </c>
      <c r="V321" s="88">
        <v>16.39</v>
      </c>
      <c r="W321" s="88">
        <v>16.21</v>
      </c>
      <c r="X321" s="88">
        <v>18.320254110612854</v>
      </c>
      <c r="Y321" s="88">
        <v>78.44</v>
      </c>
      <c r="Z321" s="88">
        <v>16.46</v>
      </c>
      <c r="AA321" s="88"/>
      <c r="AB321" s="88"/>
      <c r="AC321" s="88">
        <v>16.850000000000001</v>
      </c>
      <c r="AD321" s="88"/>
      <c r="AE321" s="88"/>
      <c r="AF321" s="88">
        <v>17.66</v>
      </c>
      <c r="AG321" s="88"/>
      <c r="AH321" s="88"/>
      <c r="AI321" s="88"/>
      <c r="AJ321" s="88"/>
      <c r="AK321" s="88"/>
      <c r="AN321" s="86">
        <v>44274</v>
      </c>
      <c r="AO321">
        <v>64.53</v>
      </c>
      <c r="AP321">
        <v>1.1891</v>
      </c>
      <c r="AQ321">
        <v>54.267933731393491</v>
      </c>
      <c r="AU321" s="373">
        <v>42688</v>
      </c>
      <c r="AV321" s="372">
        <v>118.33</v>
      </c>
      <c r="AW321" s="372">
        <v>153.51</v>
      </c>
      <c r="AX321" s="372">
        <v>54.3446</v>
      </c>
      <c r="AY321" s="372">
        <v>18.239999999999998</v>
      </c>
      <c r="AZ321" s="372">
        <v>17.648</v>
      </c>
      <c r="BA321" s="372">
        <v>87</v>
      </c>
      <c r="BB321" s="372">
        <v>18.29</v>
      </c>
      <c r="BC321" s="372">
        <v>117.7013</v>
      </c>
      <c r="BD321" s="372">
        <v>39.86</v>
      </c>
      <c r="BE321" s="372">
        <v>41.22</v>
      </c>
      <c r="BF321" s="372">
        <v>41.28</v>
      </c>
      <c r="BG321" s="372">
        <v>78.42</v>
      </c>
      <c r="BH321" s="372">
        <v>42.797899999999998</v>
      </c>
      <c r="BI321" s="372">
        <v>55.16</v>
      </c>
      <c r="BJ321" s="372">
        <v>55.16</v>
      </c>
      <c r="BK321" s="372">
        <v>60.92</v>
      </c>
      <c r="BL321" s="372">
        <v>20.11</v>
      </c>
      <c r="BM321" s="372"/>
      <c r="BN321" s="372">
        <v>26.37</v>
      </c>
      <c r="BO321" s="372">
        <v>78.947900000000004</v>
      </c>
      <c r="BP321" s="372">
        <v>18.324999999999999</v>
      </c>
      <c r="BQ321" s="372"/>
      <c r="BR321" s="372"/>
      <c r="BS321" s="372"/>
      <c r="BT321" s="372"/>
      <c r="BU321" s="373">
        <v>42688</v>
      </c>
      <c r="BV321" s="372">
        <v>0</v>
      </c>
      <c r="BX321" s="86"/>
      <c r="CB321" s="90">
        <v>45007</v>
      </c>
      <c r="CC321">
        <v>176.87</v>
      </c>
      <c r="CJ321" s="90">
        <v>45359</v>
      </c>
      <c r="CK321">
        <v>37.22</v>
      </c>
      <c r="CM321" s="90"/>
      <c r="CN321" s="366" t="e">
        <v>#N/A</v>
      </c>
    </row>
    <row r="322" spans="1:92" x14ac:dyDescent="0.35">
      <c r="A322" s="86">
        <v>42817</v>
      </c>
      <c r="B322" s="90">
        <v>42817</v>
      </c>
      <c r="C322" s="88">
        <v>4.9800000000000004</v>
      </c>
      <c r="D322" s="88">
        <v>0.27</v>
      </c>
      <c r="E322" s="88">
        <v>69.650000000000006</v>
      </c>
      <c r="F322" s="88">
        <v>28.5</v>
      </c>
      <c r="G322" s="88">
        <v>34</v>
      </c>
      <c r="H322" s="88">
        <v>37.329272578189062</v>
      </c>
      <c r="I322" s="88">
        <v>159.34</v>
      </c>
      <c r="J322" s="88">
        <v>36.68</v>
      </c>
      <c r="K322" s="88">
        <v>28.55</v>
      </c>
      <c r="L322" s="88">
        <v>30.05</v>
      </c>
      <c r="M322" s="88">
        <v>42.35</v>
      </c>
      <c r="N322" s="88">
        <v>42.38</v>
      </c>
      <c r="O322" s="88">
        <v>22.89</v>
      </c>
      <c r="P322" s="88"/>
      <c r="Q322" s="88">
        <v>41.63</v>
      </c>
      <c r="R322" s="88">
        <v>32.65</v>
      </c>
      <c r="S322" s="88"/>
      <c r="T322" s="88">
        <v>33.65</v>
      </c>
      <c r="U322" s="88">
        <v>31.6</v>
      </c>
      <c r="V322" s="88">
        <v>16.43</v>
      </c>
      <c r="W322" s="88">
        <v>16.2</v>
      </c>
      <c r="X322" s="88">
        <v>18.404591776970832</v>
      </c>
      <c r="Y322" s="88">
        <v>78.56</v>
      </c>
      <c r="Z322" s="88">
        <v>16.489999999999998</v>
      </c>
      <c r="AA322" s="88"/>
      <c r="AB322" s="88"/>
      <c r="AC322" s="88">
        <v>16.86</v>
      </c>
      <c r="AD322" s="88"/>
      <c r="AE322" s="88"/>
      <c r="AF322" s="88">
        <v>17.690000000000001</v>
      </c>
      <c r="AG322" s="88"/>
      <c r="AH322" s="88"/>
      <c r="AI322" s="88"/>
      <c r="AJ322" s="88"/>
      <c r="AK322" s="88"/>
      <c r="AN322" s="86">
        <v>44277</v>
      </c>
      <c r="AO322">
        <v>64.62</v>
      </c>
      <c r="AP322">
        <v>1.1926000000000001</v>
      </c>
      <c r="AQ322">
        <v>54.184135502263963</v>
      </c>
      <c r="AU322" s="373">
        <v>42689</v>
      </c>
      <c r="AV322" s="372">
        <v>86.9</v>
      </c>
      <c r="AW322" s="372">
        <v>158.69</v>
      </c>
      <c r="AX322" s="372">
        <v>52.040399999999998</v>
      </c>
      <c r="AY322" s="372">
        <v>17.846</v>
      </c>
      <c r="AZ322" s="372">
        <v>17.722300000000001</v>
      </c>
      <c r="BA322" s="372">
        <v>83.52</v>
      </c>
      <c r="BB322" s="372">
        <v>17.920000000000002</v>
      </c>
      <c r="BC322" s="372">
        <v>84.169600000000003</v>
      </c>
      <c r="BD322" s="372">
        <v>40.14</v>
      </c>
      <c r="BE322" s="372">
        <v>38.61</v>
      </c>
      <c r="BF322" s="372">
        <v>38.61</v>
      </c>
      <c r="BG322" s="372">
        <v>80.05</v>
      </c>
      <c r="BH322" s="372">
        <v>41.101700000000001</v>
      </c>
      <c r="BI322" s="372">
        <v>59.5</v>
      </c>
      <c r="BJ322" s="372">
        <v>59.5</v>
      </c>
      <c r="BK322" s="372">
        <v>47.1</v>
      </c>
      <c r="BL322" s="372">
        <v>21.68</v>
      </c>
      <c r="BM322" s="372"/>
      <c r="BN322" s="372">
        <v>36.770000000000003</v>
      </c>
      <c r="BO322" s="372">
        <v>83.927899999999994</v>
      </c>
      <c r="BP322" s="372">
        <v>17.899999999999999</v>
      </c>
      <c r="BQ322" s="372"/>
      <c r="BR322" s="372"/>
      <c r="BS322" s="372"/>
      <c r="BT322" s="372"/>
      <c r="BU322" s="373">
        <v>42689</v>
      </c>
      <c r="BV322" s="372">
        <v>0</v>
      </c>
      <c r="BX322" s="86"/>
      <c r="CB322" s="90">
        <v>45008</v>
      </c>
      <c r="CC322">
        <v>175.5</v>
      </c>
      <c r="CJ322" s="90">
        <v>45362</v>
      </c>
      <c r="CK322">
        <v>36.82</v>
      </c>
      <c r="CM322" s="90"/>
      <c r="CN322" s="366" t="e">
        <v>#N/A</v>
      </c>
    </row>
    <row r="323" spans="1:92" x14ac:dyDescent="0.35">
      <c r="A323" s="86">
        <v>42818</v>
      </c>
      <c r="B323" s="90">
        <v>42818</v>
      </c>
      <c r="C323" s="88">
        <v>4.7699999999999996</v>
      </c>
      <c r="D323" s="88">
        <v>0.26</v>
      </c>
      <c r="E323" s="88">
        <v>70.400000000000006</v>
      </c>
      <c r="F323" s="88">
        <v>28.66</v>
      </c>
      <c r="G323" s="88">
        <v>34.08</v>
      </c>
      <c r="H323" s="88">
        <v>37.311160557442321</v>
      </c>
      <c r="I323" s="88">
        <v>159.30000000000001</v>
      </c>
      <c r="J323" s="88">
        <v>36.79</v>
      </c>
      <c r="K323" s="88">
        <v>28.75</v>
      </c>
      <c r="L323" s="88">
        <v>30.25</v>
      </c>
      <c r="M323" s="88">
        <v>42.35</v>
      </c>
      <c r="N323" s="88">
        <v>42.38</v>
      </c>
      <c r="O323" s="88">
        <v>22.7</v>
      </c>
      <c r="P323" s="88"/>
      <c r="Q323" s="88">
        <v>41.7</v>
      </c>
      <c r="R323" s="88">
        <v>32.93</v>
      </c>
      <c r="S323" s="88"/>
      <c r="T323" s="88">
        <v>33.65</v>
      </c>
      <c r="U323" s="88">
        <v>31.8</v>
      </c>
      <c r="V323" s="88">
        <v>16.309999999999999</v>
      </c>
      <c r="W323" s="88">
        <v>16.18</v>
      </c>
      <c r="X323" s="88">
        <v>18.327673029628762</v>
      </c>
      <c r="Y323" s="88">
        <v>78.25</v>
      </c>
      <c r="Z323" s="88">
        <v>16.39</v>
      </c>
      <c r="AA323" s="88"/>
      <c r="AB323" s="88"/>
      <c r="AC323" s="88">
        <v>16.78</v>
      </c>
      <c r="AD323" s="88"/>
      <c r="AE323" s="88"/>
      <c r="AF323" s="88">
        <v>17.61</v>
      </c>
      <c r="AG323" s="88"/>
      <c r="AH323" s="88"/>
      <c r="AI323" s="88"/>
      <c r="AJ323" s="88"/>
      <c r="AK323" s="88"/>
      <c r="AN323" s="86">
        <v>44278</v>
      </c>
      <c r="AO323">
        <v>60.79</v>
      </c>
      <c r="AP323">
        <v>1.1882999999999999</v>
      </c>
      <c r="AQ323">
        <v>51.157115206597659</v>
      </c>
      <c r="AU323" s="373">
        <v>42690</v>
      </c>
      <c r="AV323" s="372">
        <v>66.02</v>
      </c>
      <c r="AW323" s="372">
        <v>151.63999999999999</v>
      </c>
      <c r="AX323" s="372">
        <v>43.3508</v>
      </c>
      <c r="AY323" s="372">
        <v>17.902999999999999</v>
      </c>
      <c r="AZ323" s="372">
        <v>17.534199999999998</v>
      </c>
      <c r="BA323" s="372">
        <v>83.28</v>
      </c>
      <c r="BB323" s="372">
        <v>17.989999999999998</v>
      </c>
      <c r="BC323" s="372">
        <v>60.3521</v>
      </c>
      <c r="BD323" s="372">
        <v>43.03</v>
      </c>
      <c r="BE323" s="372">
        <v>43.01</v>
      </c>
      <c r="BF323" s="372">
        <v>42.36</v>
      </c>
      <c r="BG323" s="372">
        <v>68.28</v>
      </c>
      <c r="BH323" s="372">
        <v>42.678800000000003</v>
      </c>
      <c r="BI323" s="372">
        <v>63.71</v>
      </c>
      <c r="BJ323" s="372">
        <v>63.71</v>
      </c>
      <c r="BK323" s="372">
        <v>48.08</v>
      </c>
      <c r="BL323" s="372">
        <v>21.93</v>
      </c>
      <c r="BM323" s="372"/>
      <c r="BN323" s="372">
        <v>42.92</v>
      </c>
      <c r="BO323" s="372">
        <v>68.249600000000001</v>
      </c>
      <c r="BP323" s="372">
        <v>17.95</v>
      </c>
      <c r="BQ323" s="372"/>
      <c r="BR323" s="372"/>
      <c r="BS323" s="372"/>
      <c r="BT323" s="372"/>
      <c r="BU323" s="373">
        <v>42690</v>
      </c>
      <c r="BV323" s="372">
        <v>0</v>
      </c>
      <c r="BX323" s="86"/>
      <c r="CB323" s="90">
        <v>45009</v>
      </c>
      <c r="CC323">
        <v>176.99</v>
      </c>
      <c r="CJ323" s="90">
        <v>45363</v>
      </c>
      <c r="CK323">
        <v>38.450000000000003</v>
      </c>
      <c r="CM323" s="90"/>
      <c r="CN323" s="366" t="e">
        <v>#N/A</v>
      </c>
    </row>
    <row r="324" spans="1:92" x14ac:dyDescent="0.35">
      <c r="A324" s="86">
        <v>42821</v>
      </c>
      <c r="B324" s="90">
        <v>42821</v>
      </c>
      <c r="C324" s="88">
        <v>4.63</v>
      </c>
      <c r="D324" s="88">
        <v>0.26</v>
      </c>
      <c r="E324" s="88">
        <v>68.95</v>
      </c>
      <c r="F324" s="88">
        <v>28.01</v>
      </c>
      <c r="G324" s="88">
        <v>33.39</v>
      </c>
      <c r="H324" s="88">
        <v>37.29509157852771</v>
      </c>
      <c r="I324" s="88">
        <v>159.03</v>
      </c>
      <c r="J324" s="88">
        <v>36.46</v>
      </c>
      <c r="K324" s="88">
        <v>28.1</v>
      </c>
      <c r="L324" s="88">
        <v>29.7</v>
      </c>
      <c r="M324" s="88">
        <v>42.3</v>
      </c>
      <c r="N324" s="88">
        <v>42.33</v>
      </c>
      <c r="O324" s="88">
        <v>22.22</v>
      </c>
      <c r="P324" s="88"/>
      <c r="Q324" s="88">
        <v>41.25</v>
      </c>
      <c r="R324" s="88">
        <v>32.42</v>
      </c>
      <c r="S324" s="88"/>
      <c r="T324" s="88">
        <v>33.5</v>
      </c>
      <c r="U324" s="88">
        <v>31.35</v>
      </c>
      <c r="V324" s="88">
        <v>16.04</v>
      </c>
      <c r="W324" s="88">
        <v>15.92</v>
      </c>
      <c r="X324" s="88">
        <v>18.174995895968667</v>
      </c>
      <c r="Y324" s="88">
        <v>77.5</v>
      </c>
      <c r="Z324" s="88">
        <v>16.170000000000002</v>
      </c>
      <c r="AA324" s="88"/>
      <c r="AB324" s="88"/>
      <c r="AC324" s="88">
        <v>16.54</v>
      </c>
      <c r="AD324" s="88"/>
      <c r="AE324" s="88"/>
      <c r="AF324" s="88">
        <v>17.350000000000001</v>
      </c>
      <c r="AG324" s="88"/>
      <c r="AH324" s="88"/>
      <c r="AI324" s="88"/>
      <c r="AJ324" s="88"/>
      <c r="AK324" s="88"/>
      <c r="AN324" s="86">
        <v>44279</v>
      </c>
      <c r="AO324">
        <v>64.41</v>
      </c>
      <c r="AP324">
        <v>1.1825000000000001</v>
      </c>
      <c r="AQ324">
        <v>54.469344608879496</v>
      </c>
      <c r="AU324" s="373">
        <v>42691</v>
      </c>
      <c r="AV324" s="372">
        <v>59.57</v>
      </c>
      <c r="AW324" s="372">
        <v>130.34</v>
      </c>
      <c r="AX324" s="372">
        <v>38.775799999999997</v>
      </c>
      <c r="AY324" s="372">
        <v>17.789000000000001</v>
      </c>
      <c r="AZ324" s="372">
        <v>17.484999999999999</v>
      </c>
      <c r="BA324" s="372">
        <v>84.26</v>
      </c>
      <c r="BB324" s="372">
        <v>17.71</v>
      </c>
      <c r="BC324" s="372">
        <v>56.076300000000003</v>
      </c>
      <c r="BD324" s="372">
        <v>33.96</v>
      </c>
      <c r="BE324" s="372">
        <v>38.17</v>
      </c>
      <c r="BF324" s="372">
        <v>36.76</v>
      </c>
      <c r="BG324" s="372">
        <v>61.38</v>
      </c>
      <c r="BH324" s="372">
        <v>39.820799999999998</v>
      </c>
      <c r="BI324" s="372">
        <v>62.23</v>
      </c>
      <c r="BJ324" s="372">
        <v>62.23</v>
      </c>
      <c r="BK324" s="372">
        <v>51.8</v>
      </c>
      <c r="BL324" s="372">
        <v>22.37</v>
      </c>
      <c r="BM324" s="372"/>
      <c r="BN324" s="372">
        <v>36.76</v>
      </c>
      <c r="BO324" s="372">
        <v>60.504600000000003</v>
      </c>
      <c r="BP324" s="372">
        <v>17.899999999999999</v>
      </c>
      <c r="BQ324" s="372"/>
      <c r="BR324" s="372"/>
      <c r="BS324" s="372"/>
      <c r="BT324" s="372"/>
      <c r="BU324" s="373">
        <v>42691</v>
      </c>
      <c r="BV324" s="372">
        <v>0</v>
      </c>
      <c r="BX324" s="86"/>
      <c r="CB324" s="90">
        <v>45012</v>
      </c>
      <c r="CC324">
        <v>179.88</v>
      </c>
      <c r="CJ324" s="90">
        <v>45364</v>
      </c>
      <c r="CK324">
        <v>38.56</v>
      </c>
      <c r="CM324" s="90"/>
      <c r="CN324" s="366" t="e">
        <v>#N/A</v>
      </c>
    </row>
    <row r="325" spans="1:92" x14ac:dyDescent="0.35">
      <c r="A325" s="86">
        <v>42822</v>
      </c>
      <c r="B325" s="90">
        <v>42822</v>
      </c>
      <c r="C325" s="88">
        <v>4.74</v>
      </c>
      <c r="D325" s="88">
        <v>0.26</v>
      </c>
      <c r="E325" s="88">
        <v>70.8</v>
      </c>
      <c r="F325" s="88">
        <v>28.43</v>
      </c>
      <c r="G325" s="88">
        <v>34.020000000000003</v>
      </c>
      <c r="H325" s="88">
        <v>37.511184365434424</v>
      </c>
      <c r="I325" s="88">
        <v>159.31</v>
      </c>
      <c r="J325" s="88">
        <v>36.67</v>
      </c>
      <c r="K325" s="88">
        <v>28.55</v>
      </c>
      <c r="L325" s="88">
        <v>30.35</v>
      </c>
      <c r="M325" s="88">
        <v>42.9</v>
      </c>
      <c r="N325" s="88">
        <v>42.93</v>
      </c>
      <c r="O325" s="88">
        <v>22.65</v>
      </c>
      <c r="P325" s="88"/>
      <c r="Q325" s="88">
        <v>41.47</v>
      </c>
      <c r="R325" s="88">
        <v>32.65</v>
      </c>
      <c r="S325" s="88"/>
      <c r="T325" s="88">
        <v>33.35</v>
      </c>
      <c r="U325" s="88">
        <v>31.5</v>
      </c>
      <c r="V325" s="88">
        <v>16.28</v>
      </c>
      <c r="W325" s="88">
        <v>16.09</v>
      </c>
      <c r="X325" s="88">
        <v>18.130445020014129</v>
      </c>
      <c r="Y325" s="88">
        <v>77</v>
      </c>
      <c r="Z325" s="88">
        <v>16.37</v>
      </c>
      <c r="AA325" s="88"/>
      <c r="AB325" s="88"/>
      <c r="AC325" s="88">
        <v>16.78</v>
      </c>
      <c r="AD325" s="88"/>
      <c r="AE325" s="88"/>
      <c r="AF325" s="88">
        <v>17.579999999999998</v>
      </c>
      <c r="AG325" s="88"/>
      <c r="AH325" s="88"/>
      <c r="AI325" s="88"/>
      <c r="AJ325" s="88"/>
      <c r="AK325" s="88"/>
      <c r="AN325" s="86">
        <v>44280</v>
      </c>
      <c r="AO325">
        <v>61.95</v>
      </c>
      <c r="AP325">
        <v>1.1801999999999999</v>
      </c>
      <c r="AQ325">
        <v>52.491103202846972</v>
      </c>
      <c r="AU325" s="373">
        <v>42692</v>
      </c>
      <c r="AV325" s="372">
        <v>57.23</v>
      </c>
      <c r="AW325" s="372">
        <v>153.63</v>
      </c>
      <c r="AX325" s="372">
        <v>40.632899999999999</v>
      </c>
      <c r="AY325" s="372">
        <v>17.431000000000001</v>
      </c>
      <c r="AZ325" s="372">
        <v>17.966999999999999</v>
      </c>
      <c r="BA325" s="372">
        <v>81.45</v>
      </c>
      <c r="BB325" s="372">
        <v>17.670000000000002</v>
      </c>
      <c r="BC325" s="372">
        <v>47.443300000000001</v>
      </c>
      <c r="BD325" s="372">
        <v>24.17</v>
      </c>
      <c r="BE325" s="372">
        <v>34.96</v>
      </c>
      <c r="BF325" s="372">
        <v>34.96</v>
      </c>
      <c r="BG325" s="372">
        <v>58.23</v>
      </c>
      <c r="BH325" s="372">
        <v>37.841299999999997</v>
      </c>
      <c r="BI325" s="372">
        <v>58.3</v>
      </c>
      <c r="BJ325" s="372">
        <v>58.3</v>
      </c>
      <c r="BK325" s="372">
        <v>50.93</v>
      </c>
      <c r="BL325" s="372">
        <v>22.6</v>
      </c>
      <c r="BM325" s="372"/>
      <c r="BN325" s="372">
        <v>28.5</v>
      </c>
      <c r="BO325" s="372">
        <v>58.967500000000001</v>
      </c>
      <c r="BP325" s="372">
        <v>17.975000000000001</v>
      </c>
      <c r="BQ325" s="372"/>
      <c r="BR325" s="372"/>
      <c r="BS325" s="372"/>
      <c r="BT325" s="372"/>
      <c r="BU325" s="373">
        <v>42692</v>
      </c>
      <c r="BV325" s="372">
        <v>0</v>
      </c>
      <c r="BX325" s="86"/>
      <c r="CB325" s="90">
        <v>45013</v>
      </c>
      <c r="CC325">
        <v>185.25</v>
      </c>
      <c r="CJ325" s="90">
        <v>45365</v>
      </c>
      <c r="CK325">
        <v>39.79</v>
      </c>
      <c r="CM325" s="90"/>
      <c r="CN325" s="366" t="e">
        <v>#N/A</v>
      </c>
    </row>
    <row r="326" spans="1:92" x14ac:dyDescent="0.35">
      <c r="A326" s="86">
        <v>42823</v>
      </c>
      <c r="B326" s="90">
        <v>42823</v>
      </c>
      <c r="C326" s="88">
        <v>4.76</v>
      </c>
      <c r="D326" s="88">
        <v>0.27</v>
      </c>
      <c r="E326" s="88">
        <v>71.13</v>
      </c>
      <c r="F326" s="88">
        <v>29.17</v>
      </c>
      <c r="G326" s="88">
        <v>34.799999999999997</v>
      </c>
      <c r="H326" s="88">
        <v>37.653636556653851</v>
      </c>
      <c r="I326" s="88">
        <v>159.61000000000001</v>
      </c>
      <c r="J326" s="88">
        <v>37.020000000000003</v>
      </c>
      <c r="K326" s="88">
        <v>29.3</v>
      </c>
      <c r="L326" s="88">
        <v>31.05</v>
      </c>
      <c r="M326" s="88">
        <v>43.15</v>
      </c>
      <c r="N326" s="88">
        <v>43.18</v>
      </c>
      <c r="O326" s="88">
        <v>23</v>
      </c>
      <c r="P326" s="88"/>
      <c r="Q326" s="88">
        <v>42.18</v>
      </c>
      <c r="R326" s="88">
        <v>33.4</v>
      </c>
      <c r="S326" s="88"/>
      <c r="T326" s="88">
        <v>33.950000000000003</v>
      </c>
      <c r="U326" s="88">
        <v>32.25</v>
      </c>
      <c r="V326" s="88">
        <v>16.670000000000002</v>
      </c>
      <c r="W326" s="88">
        <v>16.46</v>
      </c>
      <c r="X326" s="88">
        <v>18.429309490669748</v>
      </c>
      <c r="Y326" s="88">
        <v>78.12</v>
      </c>
      <c r="Z326" s="88">
        <v>16.760000000000002</v>
      </c>
      <c r="AA326" s="88"/>
      <c r="AB326" s="88"/>
      <c r="AC326" s="88">
        <v>17.14</v>
      </c>
      <c r="AD326" s="88"/>
      <c r="AE326" s="88"/>
      <c r="AF326" s="88">
        <v>17.98</v>
      </c>
      <c r="AG326" s="88"/>
      <c r="AH326" s="88"/>
      <c r="AI326" s="88"/>
      <c r="AJ326" s="88"/>
      <c r="AK326" s="88"/>
      <c r="AN326" s="86">
        <v>44281</v>
      </c>
      <c r="AO326">
        <v>64.569999999999993</v>
      </c>
      <c r="AP326">
        <v>1.1781999999999999</v>
      </c>
      <c r="AQ326">
        <v>54.803938210830083</v>
      </c>
      <c r="AU326" s="373">
        <v>42693</v>
      </c>
      <c r="AV326" s="372">
        <v>51.47</v>
      </c>
      <c r="AW326" s="372">
        <v>133.44</v>
      </c>
      <c r="AX326" s="372">
        <v>38.831699999999998</v>
      </c>
      <c r="AY326" s="372">
        <v>17.585999999999999</v>
      </c>
      <c r="AZ326" s="372"/>
      <c r="BA326" s="372">
        <v>83.75</v>
      </c>
      <c r="BB326" s="372">
        <v>17.5</v>
      </c>
      <c r="BC326" s="372">
        <v>44.703299999999999</v>
      </c>
      <c r="BD326" s="372">
        <v>31.56</v>
      </c>
      <c r="BE326" s="372">
        <v>30.34</v>
      </c>
      <c r="BF326" s="372">
        <v>30.13</v>
      </c>
      <c r="BG326" s="372">
        <v>52.75</v>
      </c>
      <c r="BH326" s="372">
        <v>34.651299999999999</v>
      </c>
      <c r="BI326" s="372">
        <v>53.29</v>
      </c>
      <c r="BJ326" s="372">
        <v>53.29</v>
      </c>
      <c r="BK326" s="372">
        <v>46.17</v>
      </c>
      <c r="BL326" s="372">
        <v>20.55</v>
      </c>
      <c r="BM326" s="372"/>
      <c r="BN326" s="372">
        <v>22.78</v>
      </c>
      <c r="BO326" s="372">
        <v>49.517899999999997</v>
      </c>
      <c r="BP326" s="372">
        <v>17.975000000000001</v>
      </c>
      <c r="BQ326" s="372"/>
      <c r="BR326" s="372"/>
      <c r="BS326" s="372"/>
      <c r="BT326" s="372"/>
      <c r="BU326" s="373">
        <v>42693</v>
      </c>
      <c r="BV326" s="372">
        <v>0</v>
      </c>
      <c r="BX326" s="86"/>
      <c r="CB326" s="90">
        <v>45014</v>
      </c>
      <c r="CC326">
        <v>186.43</v>
      </c>
      <c r="CJ326" s="90">
        <v>45366</v>
      </c>
      <c r="CK326">
        <v>39.549999999999997</v>
      </c>
      <c r="CM326" s="90"/>
      <c r="CN326" s="366" t="e">
        <v>#N/A</v>
      </c>
    </row>
    <row r="327" spans="1:92" x14ac:dyDescent="0.35">
      <c r="A327" s="86">
        <v>42824</v>
      </c>
      <c r="B327" s="90">
        <v>42824</v>
      </c>
      <c r="C327" s="88">
        <v>4.92</v>
      </c>
      <c r="D327" s="88">
        <v>0.27</v>
      </c>
      <c r="E327" s="88">
        <v>71.06</v>
      </c>
      <c r="F327" s="88">
        <v>29.36</v>
      </c>
      <c r="G327" s="88">
        <v>34.9</v>
      </c>
      <c r="H327" s="88">
        <v>37.795089148296356</v>
      </c>
      <c r="I327" s="88">
        <v>159.62</v>
      </c>
      <c r="J327" s="88">
        <v>37.24</v>
      </c>
      <c r="K327" s="88">
        <v>29.5</v>
      </c>
      <c r="L327" s="88">
        <v>31.25</v>
      </c>
      <c r="M327" s="88">
        <v>43.35</v>
      </c>
      <c r="N327" s="88">
        <v>43.38</v>
      </c>
      <c r="O327" s="88">
        <v>23.1</v>
      </c>
      <c r="P327" s="88"/>
      <c r="Q327" s="88">
        <v>42.28</v>
      </c>
      <c r="R327" s="88">
        <v>33.619999999999997</v>
      </c>
      <c r="S327" s="88"/>
      <c r="T327" s="88">
        <v>34.15</v>
      </c>
      <c r="U327" s="88">
        <v>32.6</v>
      </c>
      <c r="V327" s="88">
        <v>16.920000000000002</v>
      </c>
      <c r="W327" s="88">
        <v>16.739999999999998</v>
      </c>
      <c r="X327" s="88">
        <v>18.587360594795538</v>
      </c>
      <c r="Y327" s="88">
        <v>78.5</v>
      </c>
      <c r="Z327" s="88">
        <v>16.899999999999999</v>
      </c>
      <c r="AA327" s="88"/>
      <c r="AB327" s="88"/>
      <c r="AC327" s="88">
        <v>17.29</v>
      </c>
      <c r="AD327" s="88"/>
      <c r="AE327" s="88"/>
      <c r="AF327" s="88">
        <v>18.45</v>
      </c>
      <c r="AG327" s="88"/>
      <c r="AH327" s="88"/>
      <c r="AI327" s="88"/>
      <c r="AJ327" s="88"/>
      <c r="AK327" s="88"/>
      <c r="AN327" s="86">
        <v>44284</v>
      </c>
      <c r="AO327">
        <v>64.98</v>
      </c>
      <c r="AP327">
        <v>1.1783999999999999</v>
      </c>
      <c r="AQ327">
        <v>55.142566191446029</v>
      </c>
      <c r="AU327" s="373">
        <v>42694</v>
      </c>
      <c r="AV327" s="372">
        <v>39.43</v>
      </c>
      <c r="AW327" s="372">
        <v>139.01</v>
      </c>
      <c r="AX327" s="372">
        <v>33.985799999999998</v>
      </c>
      <c r="AY327" s="372">
        <v>17.606999999999999</v>
      </c>
      <c r="AZ327" s="372"/>
      <c r="BA327" s="372">
        <v>82.81</v>
      </c>
      <c r="BB327" s="372">
        <v>17.5</v>
      </c>
      <c r="BC327" s="372">
        <v>36.698300000000003</v>
      </c>
      <c r="BD327" s="372">
        <v>-0.32</v>
      </c>
      <c r="BE327" s="372">
        <v>18.77</v>
      </c>
      <c r="BF327" s="372">
        <v>17.88</v>
      </c>
      <c r="BG327" s="372">
        <v>49.44</v>
      </c>
      <c r="BH327" s="372">
        <v>35.607500000000002</v>
      </c>
      <c r="BI327" s="372">
        <v>40.659999999999997</v>
      </c>
      <c r="BJ327" s="372">
        <v>40.659999999999997</v>
      </c>
      <c r="BK327" s="372">
        <v>51.65</v>
      </c>
      <c r="BL327" s="372">
        <v>20.55</v>
      </c>
      <c r="BM327" s="372"/>
      <c r="BN327" s="372">
        <v>18.77</v>
      </c>
      <c r="BO327" s="372">
        <v>43.726700000000001</v>
      </c>
      <c r="BP327" s="372">
        <v>17.8</v>
      </c>
      <c r="BQ327" s="372"/>
      <c r="BR327" s="372"/>
      <c r="BS327" s="372"/>
      <c r="BT327" s="372"/>
      <c r="BU327" s="373">
        <v>42694</v>
      </c>
      <c r="BV327" s="372">
        <v>0</v>
      </c>
      <c r="BX327" s="86"/>
      <c r="CB327" s="90">
        <v>45015</v>
      </c>
      <c r="CC327">
        <v>188.31</v>
      </c>
      <c r="CJ327" s="90">
        <v>45369</v>
      </c>
      <c r="CK327">
        <v>39.96</v>
      </c>
      <c r="CM327" s="90"/>
      <c r="CN327" s="366" t="e">
        <v>#N/A</v>
      </c>
    </row>
    <row r="328" spans="1:92" x14ac:dyDescent="0.35">
      <c r="A328" s="86">
        <v>42825</v>
      </c>
      <c r="B328" s="90">
        <v>42825</v>
      </c>
      <c r="C328" s="88">
        <v>4.6900000000000004</v>
      </c>
      <c r="D328" s="88">
        <v>0.27</v>
      </c>
      <c r="E328" s="88">
        <v>71.36</v>
      </c>
      <c r="F328" s="88">
        <v>29.77</v>
      </c>
      <c r="G328" s="88">
        <v>35.590000000000003</v>
      </c>
      <c r="H328" s="88">
        <v>37.868212468945934</v>
      </c>
      <c r="I328" s="88">
        <v>160.05000000000001</v>
      </c>
      <c r="J328" s="88">
        <v>37.200000000000003</v>
      </c>
      <c r="K328" s="88">
        <v>29.9</v>
      </c>
      <c r="L328" s="88">
        <v>31.65</v>
      </c>
      <c r="M328" s="88">
        <v>43.75</v>
      </c>
      <c r="N328" s="88">
        <v>43.78</v>
      </c>
      <c r="O328" s="88">
        <v>23.25</v>
      </c>
      <c r="P328" s="88"/>
      <c r="Q328" s="88">
        <v>42.83</v>
      </c>
      <c r="R328" s="88">
        <v>34.08</v>
      </c>
      <c r="S328" s="88"/>
      <c r="T328" s="88">
        <v>34.799999999999997</v>
      </c>
      <c r="U328" s="88">
        <v>33.15</v>
      </c>
      <c r="V328" s="88">
        <v>16.760000000000002</v>
      </c>
      <c r="W328" s="88">
        <v>16.579999999999998</v>
      </c>
      <c r="X328" s="88">
        <v>19.323317165503372</v>
      </c>
      <c r="Y328" s="88">
        <v>81.67</v>
      </c>
      <c r="Z328" s="88">
        <v>16.86</v>
      </c>
      <c r="AA328" s="88"/>
      <c r="AB328" s="88"/>
      <c r="AC328" s="88">
        <v>17.170000000000002</v>
      </c>
      <c r="AD328" s="88"/>
      <c r="AE328" s="88"/>
      <c r="AF328" s="88">
        <v>18.13</v>
      </c>
      <c r="AG328" s="88"/>
      <c r="AH328" s="88"/>
      <c r="AI328" s="88"/>
      <c r="AJ328" s="88"/>
      <c r="AK328" s="88"/>
      <c r="AN328" s="86">
        <v>44285</v>
      </c>
      <c r="AO328">
        <v>64.14</v>
      </c>
      <c r="AP328">
        <v>1.1740999999999999</v>
      </c>
      <c r="AQ328">
        <v>54.629077591346565</v>
      </c>
      <c r="AU328" s="373">
        <v>42695</v>
      </c>
      <c r="AV328" s="372">
        <v>40.47</v>
      </c>
      <c r="AW328" s="372">
        <v>153.80000000000001</v>
      </c>
      <c r="AX328" s="372">
        <v>40.018300000000004</v>
      </c>
      <c r="AY328" s="372">
        <v>17.812000000000001</v>
      </c>
      <c r="AZ328" s="372">
        <v>17.034800000000001</v>
      </c>
      <c r="BA328" s="372">
        <v>84.57</v>
      </c>
      <c r="BB328" s="372">
        <v>17.95</v>
      </c>
      <c r="BC328" s="372">
        <v>41.312100000000001</v>
      </c>
      <c r="BD328" s="372">
        <v>33.83</v>
      </c>
      <c r="BE328" s="372">
        <v>34.119999999999997</v>
      </c>
      <c r="BF328" s="372">
        <v>34.06</v>
      </c>
      <c r="BG328" s="372">
        <v>54.9</v>
      </c>
      <c r="BH328" s="372">
        <v>35.090400000000002</v>
      </c>
      <c r="BI328" s="372">
        <v>47.02</v>
      </c>
      <c r="BJ328" s="372">
        <v>44.16</v>
      </c>
      <c r="BK328" s="372">
        <v>51.45</v>
      </c>
      <c r="BL328" s="372">
        <v>21.77</v>
      </c>
      <c r="BM328" s="372"/>
      <c r="BN328" s="372">
        <v>34.119999999999997</v>
      </c>
      <c r="BO328" s="372">
        <v>55.818800000000003</v>
      </c>
      <c r="BP328" s="372">
        <v>17.899999999999999</v>
      </c>
      <c r="BQ328" s="372"/>
      <c r="BR328" s="372"/>
      <c r="BS328" s="372"/>
      <c r="BT328" s="372"/>
      <c r="BU328" s="373">
        <v>42695</v>
      </c>
      <c r="BV328" s="372">
        <v>0</v>
      </c>
      <c r="BX328" s="86"/>
      <c r="CB328" s="90">
        <v>45016</v>
      </c>
      <c r="CC328">
        <v>194.44</v>
      </c>
      <c r="CJ328" s="90">
        <v>45370</v>
      </c>
      <c r="CK328">
        <v>37.99</v>
      </c>
      <c r="CM328" s="90"/>
      <c r="CN328" s="366" t="e">
        <v>#N/A</v>
      </c>
    </row>
    <row r="329" spans="1:92" x14ac:dyDescent="0.35">
      <c r="A329" s="86">
        <v>42828</v>
      </c>
      <c r="B329" s="90">
        <v>42828</v>
      </c>
      <c r="C329" s="88">
        <v>4.87</v>
      </c>
      <c r="D329" s="88">
        <v>0.27</v>
      </c>
      <c r="E329" s="88">
        <v>73.56</v>
      </c>
      <c r="F329" s="88">
        <v>30.08</v>
      </c>
      <c r="G329" s="88">
        <v>35.979999999999997</v>
      </c>
      <c r="H329" s="88">
        <v>38.002317935618159</v>
      </c>
      <c r="I329" s="88">
        <v>160.66999999999999</v>
      </c>
      <c r="J329" s="88">
        <v>37.46</v>
      </c>
      <c r="K329" s="88">
        <v>30.2</v>
      </c>
      <c r="L329" s="88">
        <v>31.9</v>
      </c>
      <c r="M329" s="88">
        <v>44</v>
      </c>
      <c r="N329" s="88">
        <v>44.03</v>
      </c>
      <c r="O329" s="88">
        <v>23.35</v>
      </c>
      <c r="P329" s="88"/>
      <c r="Q329" s="88">
        <v>43.25</v>
      </c>
      <c r="R329" s="88">
        <v>34.450000000000003</v>
      </c>
      <c r="S329" s="88"/>
      <c r="T329" s="88">
        <v>34.9</v>
      </c>
      <c r="U329" s="88">
        <v>33.4</v>
      </c>
      <c r="V329" s="88">
        <v>17.09</v>
      </c>
      <c r="W329" s="88">
        <v>16.579999999999998</v>
      </c>
      <c r="X329" s="88">
        <v>19.276709477518391</v>
      </c>
      <c r="Y329" s="88">
        <v>81.5</v>
      </c>
      <c r="Z329" s="88">
        <v>17.170000000000002</v>
      </c>
      <c r="AA329" s="88"/>
      <c r="AB329" s="88"/>
      <c r="AC329" s="88">
        <v>17.47</v>
      </c>
      <c r="AD329" s="88"/>
      <c r="AE329" s="88"/>
      <c r="AF329" s="88">
        <v>18.41</v>
      </c>
      <c r="AG329" s="88"/>
      <c r="AH329" s="88"/>
      <c r="AI329" s="88"/>
      <c r="AJ329" s="88"/>
      <c r="AK329" s="88"/>
      <c r="AN329" s="86">
        <v>44286</v>
      </c>
      <c r="AO329">
        <v>62.74</v>
      </c>
      <c r="AP329">
        <v>1.1725000000000001</v>
      </c>
      <c r="AQ329">
        <v>53.50959488272921</v>
      </c>
      <c r="AU329" s="373">
        <v>42696</v>
      </c>
      <c r="AV329" s="372">
        <v>53.13</v>
      </c>
      <c r="AW329" s="372">
        <v>177.42</v>
      </c>
      <c r="AX329" s="372">
        <v>39.827500000000001</v>
      </c>
      <c r="AY329" s="372">
        <v>17.335999999999999</v>
      </c>
      <c r="AZ329" s="372">
        <v>17.581</v>
      </c>
      <c r="BA329" s="372">
        <v>81.41</v>
      </c>
      <c r="BB329" s="372">
        <v>17.14</v>
      </c>
      <c r="BC329" s="372">
        <v>48.283299999999997</v>
      </c>
      <c r="BD329" s="372">
        <v>38.340000000000003</v>
      </c>
      <c r="BE329" s="372">
        <v>39.520000000000003</v>
      </c>
      <c r="BF329" s="372">
        <v>39.479999999999997</v>
      </c>
      <c r="BG329" s="372">
        <v>56.76</v>
      </c>
      <c r="BH329" s="372">
        <v>39.112099999999998</v>
      </c>
      <c r="BI329" s="372">
        <v>62.75</v>
      </c>
      <c r="BJ329" s="372">
        <v>62.75</v>
      </c>
      <c r="BK329" s="372">
        <v>60.59</v>
      </c>
      <c r="BL329" s="372">
        <v>22.69</v>
      </c>
      <c r="BM329" s="372"/>
      <c r="BN329" s="372">
        <v>40.28</v>
      </c>
      <c r="BO329" s="372">
        <v>55.017499999999998</v>
      </c>
      <c r="BP329" s="372">
        <v>17.75</v>
      </c>
      <c r="BQ329" s="372"/>
      <c r="BR329" s="372"/>
      <c r="BS329" s="372"/>
      <c r="BT329" s="372"/>
      <c r="BU329" s="373">
        <v>42696</v>
      </c>
      <c r="BV329" s="372">
        <v>0</v>
      </c>
      <c r="BX329" s="86"/>
      <c r="CB329" s="90">
        <v>45019</v>
      </c>
      <c r="CC329">
        <v>205.6</v>
      </c>
      <c r="CJ329" s="90">
        <v>45371</v>
      </c>
      <c r="CK329">
        <v>38.369999999999997</v>
      </c>
      <c r="CM329" s="90"/>
      <c r="CN329" s="366" t="e">
        <v>#N/A</v>
      </c>
    </row>
    <row r="330" spans="1:92" x14ac:dyDescent="0.35">
      <c r="A330" s="86">
        <v>42829</v>
      </c>
      <c r="B330" s="90">
        <v>42829</v>
      </c>
      <c r="C330" s="88">
        <v>4.6500000000000004</v>
      </c>
      <c r="D330" s="88">
        <v>0.26</v>
      </c>
      <c r="E330" s="88">
        <v>72.290000000000006</v>
      </c>
      <c r="F330" s="88">
        <v>29.96</v>
      </c>
      <c r="G330" s="88">
        <v>35.75</v>
      </c>
      <c r="H330" s="88">
        <v>37.798031523807289</v>
      </c>
      <c r="I330" s="88">
        <v>160.91</v>
      </c>
      <c r="J330" s="88">
        <v>37.590000000000003</v>
      </c>
      <c r="K330" s="88">
        <v>30.05</v>
      </c>
      <c r="L330" s="88">
        <v>31.75</v>
      </c>
      <c r="M330" s="88">
        <v>43.9</v>
      </c>
      <c r="N330" s="88">
        <v>43.93</v>
      </c>
      <c r="O330" s="88">
        <v>23.28</v>
      </c>
      <c r="P330" s="88"/>
      <c r="Q330" s="88">
        <v>43.12</v>
      </c>
      <c r="R330" s="88">
        <v>34.380000000000003</v>
      </c>
      <c r="S330" s="88"/>
      <c r="T330" s="88">
        <v>35.270000000000003</v>
      </c>
      <c r="U330" s="88">
        <v>33.200000000000003</v>
      </c>
      <c r="V330" s="88">
        <v>16.96</v>
      </c>
      <c r="W330" s="88">
        <v>16.98</v>
      </c>
      <c r="X330" s="88">
        <v>19.109252777712527</v>
      </c>
      <c r="Y330" s="88">
        <v>81.349999999999994</v>
      </c>
      <c r="Z330" s="88">
        <v>17.05</v>
      </c>
      <c r="AA330" s="88"/>
      <c r="AB330" s="88"/>
      <c r="AC330" s="88">
        <v>17.37</v>
      </c>
      <c r="AD330" s="88"/>
      <c r="AE330" s="88"/>
      <c r="AF330" s="88">
        <v>18.329999999999998</v>
      </c>
      <c r="AG330" s="88"/>
      <c r="AH330" s="88"/>
      <c r="AI330" s="88"/>
      <c r="AJ330" s="88"/>
      <c r="AK330" s="88"/>
      <c r="AN330" s="86">
        <v>44287</v>
      </c>
      <c r="AO330">
        <v>64.86</v>
      </c>
      <c r="AP330">
        <v>1.1746000000000001</v>
      </c>
      <c r="AQ330">
        <v>55.218797888642939</v>
      </c>
      <c r="AU330" s="373">
        <v>42697</v>
      </c>
      <c r="AV330" s="372">
        <v>52.9</v>
      </c>
      <c r="AW330" s="372">
        <v>174.82</v>
      </c>
      <c r="AX330" s="372">
        <v>46.307899999999997</v>
      </c>
      <c r="AY330" s="372">
        <v>17.475999999999999</v>
      </c>
      <c r="AZ330" s="372">
        <v>17.6221</v>
      </c>
      <c r="BA330" s="372">
        <v>82.33</v>
      </c>
      <c r="BB330" s="372">
        <v>17.53</v>
      </c>
      <c r="BC330" s="372">
        <v>52.732500000000002</v>
      </c>
      <c r="BD330" s="372">
        <v>45.39</v>
      </c>
      <c r="BE330" s="372">
        <v>44.74</v>
      </c>
      <c r="BF330" s="372">
        <v>44.67</v>
      </c>
      <c r="BG330" s="372">
        <v>53.4</v>
      </c>
      <c r="BH330" s="372">
        <v>39.619599999999998</v>
      </c>
      <c r="BI330" s="372">
        <v>57.45</v>
      </c>
      <c r="BJ330" s="372">
        <v>57.45</v>
      </c>
      <c r="BK330" s="372">
        <v>50.04</v>
      </c>
      <c r="BL330" s="372">
        <v>22.87</v>
      </c>
      <c r="BM330" s="372"/>
      <c r="BN330" s="372">
        <v>44.74</v>
      </c>
      <c r="BO330" s="372">
        <v>55.161700000000003</v>
      </c>
      <c r="BP330" s="372">
        <v>17.875</v>
      </c>
      <c r="BQ330" s="372"/>
      <c r="BR330" s="372"/>
      <c r="BS330" s="372"/>
      <c r="BT330" s="372"/>
      <c r="BU330" s="373">
        <v>42697</v>
      </c>
      <c r="BV330" s="372">
        <v>0</v>
      </c>
      <c r="BX330" s="86"/>
      <c r="CB330" s="90">
        <v>45020</v>
      </c>
      <c r="CC330">
        <v>196.82</v>
      </c>
      <c r="CJ330" s="90">
        <v>45372</v>
      </c>
      <c r="CK330">
        <v>37.44</v>
      </c>
      <c r="CM330" s="90"/>
      <c r="CN330" s="366" t="e">
        <v>#N/A</v>
      </c>
    </row>
    <row r="331" spans="1:92" x14ac:dyDescent="0.35">
      <c r="A331" s="86">
        <v>42830</v>
      </c>
      <c r="B331" s="90">
        <v>42830</v>
      </c>
      <c r="C331" s="88">
        <v>4.82</v>
      </c>
      <c r="D331" s="88">
        <v>0.26</v>
      </c>
      <c r="E331" s="88">
        <v>73.010000000000005</v>
      </c>
      <c r="F331" s="88">
        <v>30.3</v>
      </c>
      <c r="G331" s="88">
        <v>35.83</v>
      </c>
      <c r="H331" s="88">
        <v>38.047973531844498</v>
      </c>
      <c r="I331" s="88">
        <v>161</v>
      </c>
      <c r="J331" s="88">
        <v>37.76</v>
      </c>
      <c r="K331" s="88">
        <v>30.35</v>
      </c>
      <c r="L331" s="88">
        <v>32.35</v>
      </c>
      <c r="M331" s="88">
        <v>44.3</v>
      </c>
      <c r="N331" s="88">
        <v>44.33</v>
      </c>
      <c r="O331" s="88">
        <v>23.53</v>
      </c>
      <c r="P331" s="88"/>
      <c r="Q331" s="88">
        <v>43.41</v>
      </c>
      <c r="R331" s="88">
        <v>34.380000000000003</v>
      </c>
      <c r="S331" s="88"/>
      <c r="T331" s="88">
        <v>35.1</v>
      </c>
      <c r="U331" s="88">
        <v>33.380000000000003</v>
      </c>
      <c r="V331" s="88">
        <v>17.07</v>
      </c>
      <c r="W331" s="88">
        <v>16.89</v>
      </c>
      <c r="X331" s="88">
        <v>19.142148174406238</v>
      </c>
      <c r="Y331" s="88">
        <v>81</v>
      </c>
      <c r="Z331" s="88">
        <v>17.190000000000001</v>
      </c>
      <c r="AA331" s="88"/>
      <c r="AB331" s="88"/>
      <c r="AC331" s="88">
        <v>17.47</v>
      </c>
      <c r="AD331" s="88"/>
      <c r="AE331" s="88"/>
      <c r="AF331" s="88">
        <v>18.48</v>
      </c>
      <c r="AG331" s="88"/>
      <c r="AH331" s="88"/>
      <c r="AI331" s="88"/>
      <c r="AJ331" s="88"/>
      <c r="AK331" s="88"/>
      <c r="AN331" s="86">
        <v>44288</v>
      </c>
      <c r="AO331">
        <v>62.74</v>
      </c>
      <c r="AP331">
        <v>1.1746000000000001</v>
      </c>
      <c r="AQ331">
        <v>53.413928145751747</v>
      </c>
      <c r="AU331" s="373">
        <v>42698</v>
      </c>
      <c r="AV331" s="372">
        <v>50.77</v>
      </c>
      <c r="AW331" s="372">
        <v>185.63</v>
      </c>
      <c r="AX331" s="372">
        <v>39.854199999999999</v>
      </c>
      <c r="AY331" s="372">
        <v>17.734000000000002</v>
      </c>
      <c r="AZ331" s="372">
        <v>17.966100000000001</v>
      </c>
      <c r="BA331" s="372">
        <v>82.95</v>
      </c>
      <c r="BB331" s="372">
        <v>17.72</v>
      </c>
      <c r="BC331" s="372">
        <v>49.387099999999997</v>
      </c>
      <c r="BD331" s="372">
        <v>39.729999999999997</v>
      </c>
      <c r="BE331" s="372">
        <v>39.26</v>
      </c>
      <c r="BF331" s="372">
        <v>39.26</v>
      </c>
      <c r="BG331" s="372">
        <v>53.3</v>
      </c>
      <c r="BH331" s="372">
        <v>39.319600000000001</v>
      </c>
      <c r="BI331" s="372">
        <v>56.69</v>
      </c>
      <c r="BJ331" s="372">
        <v>56.69</v>
      </c>
      <c r="BK331" s="372">
        <v>48.18</v>
      </c>
      <c r="BL331" s="372">
        <v>22.98</v>
      </c>
      <c r="BM331" s="372"/>
      <c r="BN331" s="372">
        <v>39.31</v>
      </c>
      <c r="BO331" s="372">
        <v>49.438299999999998</v>
      </c>
      <c r="BP331" s="372">
        <v>18</v>
      </c>
      <c r="BQ331" s="372"/>
      <c r="BR331" s="372"/>
      <c r="BS331" s="372"/>
      <c r="BT331" s="372"/>
      <c r="BU331" s="373">
        <v>42698</v>
      </c>
      <c r="BV331" s="372">
        <v>0</v>
      </c>
      <c r="BX331" s="86"/>
      <c r="CB331" s="90">
        <v>45021</v>
      </c>
      <c r="CC331">
        <v>195.18</v>
      </c>
      <c r="CJ331" s="90">
        <v>45373</v>
      </c>
      <c r="CK331">
        <v>39.5</v>
      </c>
      <c r="CM331" s="90"/>
      <c r="CN331" s="366" t="e">
        <v>#N/A</v>
      </c>
    </row>
    <row r="332" spans="1:92" x14ac:dyDescent="0.35">
      <c r="A332" s="86">
        <v>42831</v>
      </c>
      <c r="B332" s="90">
        <v>42831</v>
      </c>
      <c r="C332" s="88">
        <v>5.0599999999999996</v>
      </c>
      <c r="D332" s="88">
        <v>0.26</v>
      </c>
      <c r="E332" s="88">
        <v>73.239999999999995</v>
      </c>
      <c r="F332" s="88">
        <v>30.61</v>
      </c>
      <c r="G332" s="88">
        <v>36.04</v>
      </c>
      <c r="H332" s="88">
        <v>38.094674836176104</v>
      </c>
      <c r="I332" s="88">
        <v>161.03</v>
      </c>
      <c r="J332" s="88">
        <v>37.950000000000003</v>
      </c>
      <c r="K332" s="88">
        <v>30.75</v>
      </c>
      <c r="L332" s="88">
        <v>32.75</v>
      </c>
      <c r="M332" s="88">
        <v>44.73</v>
      </c>
      <c r="N332" s="88">
        <v>44.76</v>
      </c>
      <c r="O332" s="88">
        <v>23.92</v>
      </c>
      <c r="P332" s="88"/>
      <c r="Q332" s="88">
        <v>43.85</v>
      </c>
      <c r="R332" s="88">
        <v>34.85</v>
      </c>
      <c r="S332" s="88"/>
      <c r="T332" s="88">
        <v>35.24</v>
      </c>
      <c r="U332" s="88">
        <v>33.65</v>
      </c>
      <c r="V332" s="88">
        <v>17.07</v>
      </c>
      <c r="W332" s="88">
        <v>16.95</v>
      </c>
      <c r="X332" s="88">
        <v>19.095834023325683</v>
      </c>
      <c r="Y332" s="88">
        <v>80.72</v>
      </c>
      <c r="Z332" s="88">
        <v>17.16</v>
      </c>
      <c r="AA332" s="88"/>
      <c r="AB332" s="88"/>
      <c r="AC332" s="88">
        <v>17.440000000000001</v>
      </c>
      <c r="AD332" s="88"/>
      <c r="AE332" s="88"/>
      <c r="AF332" s="88">
        <v>18.45</v>
      </c>
      <c r="AG332" s="88"/>
      <c r="AH332" s="88"/>
      <c r="AI332" s="88"/>
      <c r="AJ332" s="88"/>
      <c r="AK332" s="88"/>
      <c r="AN332" s="86">
        <v>44291</v>
      </c>
      <c r="AO332">
        <v>62.15</v>
      </c>
      <c r="AP332">
        <v>1.1746000000000001</v>
      </c>
      <c r="AQ332">
        <v>52.911629490890519</v>
      </c>
      <c r="AU332" s="373">
        <v>42699</v>
      </c>
      <c r="AV332" s="372">
        <v>52.38</v>
      </c>
      <c r="AW332" s="372">
        <v>154.21</v>
      </c>
      <c r="AX332" s="372">
        <v>42.735399999999998</v>
      </c>
      <c r="AY332" s="372">
        <v>17.712</v>
      </c>
      <c r="AZ332" s="372">
        <v>17.936</v>
      </c>
      <c r="BA332" s="372">
        <v>83.09</v>
      </c>
      <c r="BB332" s="372">
        <v>18.02</v>
      </c>
      <c r="BC332" s="372">
        <v>51.134999999999998</v>
      </c>
      <c r="BD332" s="372">
        <v>42.73</v>
      </c>
      <c r="BE332" s="372">
        <v>42.3</v>
      </c>
      <c r="BF332" s="372">
        <v>42.18</v>
      </c>
      <c r="BG332" s="372">
        <v>52.68</v>
      </c>
      <c r="BH332" s="372">
        <v>38.930399999999999</v>
      </c>
      <c r="BI332" s="372">
        <v>55.51</v>
      </c>
      <c r="BJ332" s="372">
        <v>55.58</v>
      </c>
      <c r="BK332" s="372">
        <v>53.26</v>
      </c>
      <c r="BL332" s="372">
        <v>22.93</v>
      </c>
      <c r="BM332" s="372"/>
      <c r="BN332" s="372">
        <v>42.3</v>
      </c>
      <c r="BO332" s="372">
        <v>51.826700000000002</v>
      </c>
      <c r="BP332" s="372">
        <v>18.074999999999999</v>
      </c>
      <c r="BQ332" s="372"/>
      <c r="BR332" s="372"/>
      <c r="BS332" s="372"/>
      <c r="BT332" s="372"/>
      <c r="BU332" s="373">
        <v>42699</v>
      </c>
      <c r="BV332" s="372">
        <v>0</v>
      </c>
      <c r="BX332" s="86"/>
      <c r="CB332" s="90">
        <v>45022</v>
      </c>
      <c r="CC332">
        <v>184.16</v>
      </c>
      <c r="CJ332" s="90">
        <v>45376</v>
      </c>
      <c r="CK332">
        <v>41.51</v>
      </c>
      <c r="CM332" s="90"/>
      <c r="CN332" s="366" t="e">
        <v>#N/A</v>
      </c>
    </row>
    <row r="333" spans="1:92" x14ac:dyDescent="0.35">
      <c r="A333" s="86">
        <v>42832</v>
      </c>
      <c r="B333" s="90">
        <v>42832</v>
      </c>
      <c r="C333" s="88">
        <v>4.8899999999999997</v>
      </c>
      <c r="D333" s="88">
        <v>0.26</v>
      </c>
      <c r="E333" s="88">
        <v>72.3</v>
      </c>
      <c r="F333" s="88">
        <v>30.22</v>
      </c>
      <c r="G333" s="88">
        <v>35.81</v>
      </c>
      <c r="H333" s="88">
        <v>38.2068214632299</v>
      </c>
      <c r="I333" s="88">
        <v>161.41999999999999</v>
      </c>
      <c r="J333" s="88">
        <v>37.61</v>
      </c>
      <c r="K333" s="88">
        <v>30.3</v>
      </c>
      <c r="L333" s="88">
        <v>32.299999999999997</v>
      </c>
      <c r="M333" s="88">
        <v>45.1</v>
      </c>
      <c r="N333" s="88">
        <v>45.13</v>
      </c>
      <c r="O333" s="88">
        <v>23.5</v>
      </c>
      <c r="P333" s="88"/>
      <c r="Q333" s="88">
        <v>43.55</v>
      </c>
      <c r="R333" s="88">
        <v>34.58</v>
      </c>
      <c r="S333" s="88"/>
      <c r="T333" s="88">
        <v>35.4</v>
      </c>
      <c r="U333" s="88">
        <v>33.4</v>
      </c>
      <c r="V333" s="88">
        <v>16.77</v>
      </c>
      <c r="W333" s="88">
        <v>16.559999999999999</v>
      </c>
      <c r="X333" s="88">
        <v>19.172051409500817</v>
      </c>
      <c r="Y333" s="88">
        <v>81</v>
      </c>
      <c r="Z333" s="88">
        <v>16.87</v>
      </c>
      <c r="AA333" s="88"/>
      <c r="AB333" s="88"/>
      <c r="AC333" s="88">
        <v>17.14</v>
      </c>
      <c r="AD333" s="88"/>
      <c r="AE333" s="88"/>
      <c r="AF333" s="88">
        <v>18.149999999999999</v>
      </c>
      <c r="AG333" s="88"/>
      <c r="AH333" s="88"/>
      <c r="AI333" s="88"/>
      <c r="AJ333" s="88"/>
      <c r="AK333" s="88"/>
      <c r="AN333" s="86">
        <v>44292</v>
      </c>
      <c r="AO333">
        <v>62.74</v>
      </c>
      <c r="AP333">
        <v>1.1812</v>
      </c>
      <c r="AQ333">
        <v>53.115475787334915</v>
      </c>
      <c r="AU333" s="373">
        <v>42700</v>
      </c>
      <c r="AV333" s="372">
        <v>44.6</v>
      </c>
      <c r="AW333" s="372">
        <v>110.64</v>
      </c>
      <c r="AX333" s="372">
        <v>40.683300000000003</v>
      </c>
      <c r="AY333" s="372">
        <v>17.731999999999999</v>
      </c>
      <c r="AZ333" s="372"/>
      <c r="BA333" s="372">
        <v>83.66</v>
      </c>
      <c r="BB333" s="372">
        <v>17.77</v>
      </c>
      <c r="BC333" s="372">
        <v>44.276299999999999</v>
      </c>
      <c r="BD333" s="372">
        <v>38.64</v>
      </c>
      <c r="BE333" s="372">
        <v>39.75</v>
      </c>
      <c r="BF333" s="372">
        <v>37.450000000000003</v>
      </c>
      <c r="BG333" s="372">
        <v>47.32</v>
      </c>
      <c r="BH333" s="372">
        <v>32.557499999999997</v>
      </c>
      <c r="BI333" s="372">
        <v>48.37</v>
      </c>
      <c r="BJ333" s="372">
        <v>48.37</v>
      </c>
      <c r="BK333" s="372">
        <v>47.46</v>
      </c>
      <c r="BL333" s="372">
        <v>20.96</v>
      </c>
      <c r="BM333" s="372"/>
      <c r="BN333" s="372">
        <v>42.6</v>
      </c>
      <c r="BO333" s="372">
        <v>46.8354</v>
      </c>
      <c r="BP333" s="372">
        <v>17.649999999999999</v>
      </c>
      <c r="BQ333" s="372"/>
      <c r="BR333" s="372"/>
      <c r="BS333" s="372"/>
      <c r="BT333" s="372"/>
      <c r="BU333" s="373">
        <v>42700</v>
      </c>
      <c r="BV333" s="372">
        <v>0</v>
      </c>
      <c r="BX333" s="86"/>
      <c r="CB333" s="90">
        <v>45023</v>
      </c>
      <c r="CC333">
        <v>184.16</v>
      </c>
      <c r="CJ333" s="90">
        <v>45377</v>
      </c>
      <c r="CK333">
        <v>40.15</v>
      </c>
      <c r="CM333" s="90"/>
      <c r="CN333" s="366" t="e">
        <v>#N/A</v>
      </c>
    </row>
    <row r="334" spans="1:92" x14ac:dyDescent="0.35">
      <c r="A334" s="86">
        <v>42835</v>
      </c>
      <c r="B334" s="90">
        <v>42835</v>
      </c>
      <c r="C334" s="88">
        <v>4.79</v>
      </c>
      <c r="D334" s="88">
        <v>0.26</v>
      </c>
      <c r="E334" s="88">
        <v>70.25</v>
      </c>
      <c r="F334" s="88">
        <v>29.77</v>
      </c>
      <c r="G334" s="88">
        <v>35.479999999999997</v>
      </c>
      <c r="H334" s="88">
        <v>38.11471533951201</v>
      </c>
      <c r="I334" s="88">
        <v>161.21</v>
      </c>
      <c r="J334" s="88">
        <v>37.56</v>
      </c>
      <c r="K334" s="88">
        <v>29.9</v>
      </c>
      <c r="L334" s="88">
        <v>31.9</v>
      </c>
      <c r="M334" s="88">
        <v>44.85</v>
      </c>
      <c r="N334" s="88">
        <v>44.88</v>
      </c>
      <c r="O334" s="88">
        <v>23.18</v>
      </c>
      <c r="P334" s="88"/>
      <c r="Q334" s="88">
        <v>43.38</v>
      </c>
      <c r="R334" s="88">
        <v>34.03</v>
      </c>
      <c r="S334" s="88"/>
      <c r="T334" s="88">
        <v>35</v>
      </c>
      <c r="U334" s="88">
        <v>33.15</v>
      </c>
      <c r="V334" s="88">
        <v>16.75</v>
      </c>
      <c r="W334" s="88">
        <v>16.52</v>
      </c>
      <c r="X334" s="88">
        <v>18.900132400226973</v>
      </c>
      <c r="Y334" s="88">
        <v>79.94</v>
      </c>
      <c r="Z334" s="88">
        <v>16.850000000000001</v>
      </c>
      <c r="AA334" s="88"/>
      <c r="AB334" s="88"/>
      <c r="AC334" s="88">
        <v>17.09</v>
      </c>
      <c r="AD334" s="88"/>
      <c r="AE334" s="88"/>
      <c r="AF334" s="88">
        <v>18.12</v>
      </c>
      <c r="AG334" s="88"/>
      <c r="AH334" s="88"/>
      <c r="AI334" s="88"/>
      <c r="AJ334" s="88"/>
      <c r="AK334" s="88"/>
      <c r="AN334" s="86">
        <v>44293</v>
      </c>
      <c r="AO334">
        <v>63.16</v>
      </c>
      <c r="AP334">
        <v>1.1883999999999999</v>
      </c>
      <c r="AQ334">
        <v>53.147088522383036</v>
      </c>
      <c r="AU334" s="373">
        <v>42701</v>
      </c>
      <c r="AV334" s="372">
        <v>38</v>
      </c>
      <c r="AW334" s="372">
        <v>133.88999999999999</v>
      </c>
      <c r="AX334" s="372">
        <v>37.784999999999997</v>
      </c>
      <c r="AY334" s="372">
        <v>17.797000000000001</v>
      </c>
      <c r="AZ334" s="372"/>
      <c r="BA334" s="372">
        <v>83.4</v>
      </c>
      <c r="BB334" s="372">
        <v>17.77</v>
      </c>
      <c r="BC334" s="372">
        <v>37.56</v>
      </c>
      <c r="BD334" s="372">
        <v>31.12</v>
      </c>
      <c r="BE334" s="372">
        <v>30.08</v>
      </c>
      <c r="BF334" s="372">
        <v>29.96</v>
      </c>
      <c r="BG334" s="372">
        <v>42.55</v>
      </c>
      <c r="BH334" s="372">
        <v>30.8004</v>
      </c>
      <c r="BI334" s="372">
        <v>51.17</v>
      </c>
      <c r="BJ334" s="372">
        <v>51.17</v>
      </c>
      <c r="BK334" s="372">
        <v>61.18</v>
      </c>
      <c r="BL334" s="372">
        <v>20.96</v>
      </c>
      <c r="BM334" s="372"/>
      <c r="BN334" s="372">
        <v>25.92</v>
      </c>
      <c r="BO334" s="372">
        <v>39.964599999999997</v>
      </c>
      <c r="BP334" s="372">
        <v>17.8</v>
      </c>
      <c r="BQ334" s="372"/>
      <c r="BR334" s="372"/>
      <c r="BS334" s="372"/>
      <c r="BT334" s="372"/>
      <c r="BU334" s="373">
        <v>42701</v>
      </c>
      <c r="BV334" s="372">
        <v>0</v>
      </c>
      <c r="BX334" s="86"/>
      <c r="CB334" s="90">
        <v>45026</v>
      </c>
      <c r="CC334">
        <v>184.16</v>
      </c>
      <c r="CJ334" s="90">
        <v>45378</v>
      </c>
      <c r="CK334">
        <v>39.67</v>
      </c>
      <c r="CM334" s="90"/>
      <c r="CN334" s="366" t="e">
        <v>#N/A</v>
      </c>
    </row>
    <row r="335" spans="1:92" x14ac:dyDescent="0.35">
      <c r="A335" s="86">
        <v>42836</v>
      </c>
      <c r="B335" s="90">
        <v>42836</v>
      </c>
      <c r="C335" s="88">
        <v>4.87</v>
      </c>
      <c r="D335" s="88">
        <v>0.26</v>
      </c>
      <c r="E335" s="88">
        <v>69.849999999999994</v>
      </c>
      <c r="F335" s="88">
        <v>29.39</v>
      </c>
      <c r="G335" s="88">
        <v>34.840000000000003</v>
      </c>
      <c r="H335" s="88">
        <v>38.053472909888242</v>
      </c>
      <c r="I335" s="88">
        <v>161.4</v>
      </c>
      <c r="J335" s="88">
        <v>37.6</v>
      </c>
      <c r="K335" s="88">
        <v>29.45</v>
      </c>
      <c r="L335" s="88">
        <v>31.45</v>
      </c>
      <c r="M335" s="88">
        <v>44.4</v>
      </c>
      <c r="N335" s="88">
        <v>44.43</v>
      </c>
      <c r="O335" s="88">
        <v>23</v>
      </c>
      <c r="P335" s="88"/>
      <c r="Q335" s="88">
        <v>43.25</v>
      </c>
      <c r="R335" s="88">
        <v>33.5</v>
      </c>
      <c r="S335" s="88"/>
      <c r="T335" s="88">
        <v>34.700000000000003</v>
      </c>
      <c r="U335" s="88">
        <v>32.65</v>
      </c>
      <c r="V335" s="88">
        <v>16.809999999999999</v>
      </c>
      <c r="W335" s="88">
        <v>16.600000000000001</v>
      </c>
      <c r="X335" s="88">
        <v>18.769745838638187</v>
      </c>
      <c r="Y335" s="88">
        <v>79.61</v>
      </c>
      <c r="Z335" s="88">
        <v>16.920000000000002</v>
      </c>
      <c r="AA335" s="88"/>
      <c r="AB335" s="88"/>
      <c r="AC335" s="88">
        <v>17.21</v>
      </c>
      <c r="AD335" s="88"/>
      <c r="AE335" s="88"/>
      <c r="AF335" s="88">
        <v>18.190000000000001</v>
      </c>
      <c r="AG335" s="88"/>
      <c r="AH335" s="88"/>
      <c r="AI335" s="88"/>
      <c r="AJ335" s="88"/>
      <c r="AK335" s="88"/>
      <c r="AN335" s="86">
        <v>44294</v>
      </c>
      <c r="AO335">
        <v>63.2</v>
      </c>
      <c r="AP335">
        <v>1.1873</v>
      </c>
      <c r="AQ335">
        <v>53.230017687189424</v>
      </c>
      <c r="AU335" s="373">
        <v>42702</v>
      </c>
      <c r="AV335" s="372">
        <v>56.26</v>
      </c>
      <c r="AW335" s="372">
        <v>150.19999999999999</v>
      </c>
      <c r="AX335" s="372">
        <v>42.613300000000002</v>
      </c>
      <c r="AY335" s="372">
        <v>17.811</v>
      </c>
      <c r="AZ335" s="372">
        <v>18.675799999999999</v>
      </c>
      <c r="BA335" s="372">
        <v>83.96</v>
      </c>
      <c r="BB335" s="372">
        <v>18.22</v>
      </c>
      <c r="BC335" s="372">
        <v>55.235399999999998</v>
      </c>
      <c r="BD335" s="372">
        <v>40.78</v>
      </c>
      <c r="BE335" s="372">
        <v>42.7</v>
      </c>
      <c r="BF335" s="372">
        <v>42.7</v>
      </c>
      <c r="BG335" s="372">
        <v>57.43</v>
      </c>
      <c r="BH335" s="372">
        <v>41.3125</v>
      </c>
      <c r="BI335" s="372">
        <v>62.08</v>
      </c>
      <c r="BJ335" s="372">
        <v>62.08</v>
      </c>
      <c r="BK335" s="372">
        <v>69.47</v>
      </c>
      <c r="BL335" s="372">
        <v>20.6</v>
      </c>
      <c r="BM335" s="372"/>
      <c r="BN335" s="372">
        <v>41.46</v>
      </c>
      <c r="BO335" s="372">
        <v>57.707500000000003</v>
      </c>
      <c r="BP335" s="372">
        <v>17.899999999999999</v>
      </c>
      <c r="BQ335" s="372"/>
      <c r="BR335" s="372"/>
      <c r="BS335" s="372"/>
      <c r="BT335" s="372"/>
      <c r="BU335" s="373">
        <v>42702</v>
      </c>
      <c r="BV335" s="372">
        <v>0</v>
      </c>
      <c r="BX335" s="86"/>
      <c r="CB335" s="90">
        <v>45027</v>
      </c>
      <c r="CC335">
        <v>188.13</v>
      </c>
      <c r="CJ335" s="90">
        <v>45379</v>
      </c>
      <c r="CK335">
        <v>39.36</v>
      </c>
      <c r="CM335" s="90"/>
      <c r="CN335" s="366" t="e">
        <v>#N/A</v>
      </c>
    </row>
    <row r="336" spans="1:92" x14ac:dyDescent="0.35">
      <c r="A336" s="86">
        <v>42837</v>
      </c>
      <c r="B336" s="90">
        <v>42837</v>
      </c>
      <c r="C336" s="88">
        <v>4.93</v>
      </c>
      <c r="D336" s="88">
        <v>0.25</v>
      </c>
      <c r="E336" s="88">
        <v>70.05</v>
      </c>
      <c r="F336" s="88">
        <v>30.09</v>
      </c>
      <c r="G336" s="88">
        <v>35.42</v>
      </c>
      <c r="H336" s="88">
        <v>38.013416499941158</v>
      </c>
      <c r="I336" s="88">
        <v>161.5</v>
      </c>
      <c r="J336" s="88">
        <v>38.06</v>
      </c>
      <c r="K336" s="88">
        <v>30.15</v>
      </c>
      <c r="L336" s="88">
        <v>32.15</v>
      </c>
      <c r="M336" s="88">
        <v>44.2</v>
      </c>
      <c r="N336" s="88">
        <v>44.23</v>
      </c>
      <c r="O336" s="88">
        <v>23.45</v>
      </c>
      <c r="P336" s="88"/>
      <c r="Q336" s="88">
        <v>43.6</v>
      </c>
      <c r="R336" s="88">
        <v>34.14</v>
      </c>
      <c r="S336" s="88"/>
      <c r="T336" s="88">
        <v>34.85</v>
      </c>
      <c r="U336" s="88">
        <v>33.299999999999997</v>
      </c>
      <c r="V336" s="88">
        <v>16.98</v>
      </c>
      <c r="W336" s="88">
        <v>16.72</v>
      </c>
      <c r="X336" s="88">
        <v>19.025538425326587</v>
      </c>
      <c r="Y336" s="88">
        <v>80.83</v>
      </c>
      <c r="Z336" s="88">
        <v>17.04</v>
      </c>
      <c r="AA336" s="88"/>
      <c r="AB336" s="88"/>
      <c r="AC336" s="88">
        <v>17.32</v>
      </c>
      <c r="AD336" s="88"/>
      <c r="AE336" s="88"/>
      <c r="AF336" s="88">
        <v>18.309999999999999</v>
      </c>
      <c r="AG336" s="88"/>
      <c r="AH336" s="88"/>
      <c r="AI336" s="88"/>
      <c r="AJ336" s="88"/>
      <c r="AK336" s="88"/>
      <c r="AN336" s="86">
        <v>44295</v>
      </c>
      <c r="AO336">
        <v>62.95</v>
      </c>
      <c r="AP336">
        <v>1.1888000000000001</v>
      </c>
      <c r="AQ336">
        <v>52.952557200538358</v>
      </c>
      <c r="AU336" s="373">
        <v>42703</v>
      </c>
      <c r="AV336" s="372">
        <v>70.209999999999994</v>
      </c>
      <c r="AW336" s="372">
        <v>141.97999999999999</v>
      </c>
      <c r="AX336" s="372">
        <v>44.606699999999996</v>
      </c>
      <c r="AY336" s="372">
        <v>18.079000000000001</v>
      </c>
      <c r="AZ336" s="372">
        <v>19.1083</v>
      </c>
      <c r="BA336" s="372">
        <v>84.97</v>
      </c>
      <c r="BB336" s="372">
        <v>18.63</v>
      </c>
      <c r="BC336" s="372">
        <v>68.052099999999996</v>
      </c>
      <c r="BD336" s="372">
        <v>42.81</v>
      </c>
      <c r="BE336" s="372">
        <v>43.16</v>
      </c>
      <c r="BF336" s="372">
        <v>43.06</v>
      </c>
      <c r="BG336" s="372">
        <v>56.55</v>
      </c>
      <c r="BH336" s="372">
        <v>39.190399999999997</v>
      </c>
      <c r="BI336" s="372">
        <v>65.38</v>
      </c>
      <c r="BJ336" s="372">
        <v>65.38</v>
      </c>
      <c r="BK336" s="372">
        <v>54.42</v>
      </c>
      <c r="BL336" s="372">
        <v>23.25</v>
      </c>
      <c r="BM336" s="372"/>
      <c r="BN336" s="372">
        <v>42.78</v>
      </c>
      <c r="BO336" s="372">
        <v>65.6738</v>
      </c>
      <c r="BP336" s="372">
        <v>18.2</v>
      </c>
      <c r="BQ336" s="372"/>
      <c r="BR336" s="372"/>
      <c r="BS336" s="372"/>
      <c r="BT336" s="372"/>
      <c r="BU336" s="373">
        <v>42703</v>
      </c>
      <c r="BV336" s="372">
        <v>0</v>
      </c>
      <c r="BX336" s="86"/>
      <c r="CB336" s="90">
        <v>45028</v>
      </c>
      <c r="CC336">
        <v>184.63</v>
      </c>
      <c r="CJ336" s="90">
        <v>45380</v>
      </c>
      <c r="CK336">
        <v>39.36</v>
      </c>
      <c r="CM336" s="90"/>
      <c r="CN336" s="366" t="e">
        <v>#N/A</v>
      </c>
    </row>
    <row r="337" spans="1:92" x14ac:dyDescent="0.35">
      <c r="A337" s="86">
        <v>42838</v>
      </c>
      <c r="B337" s="90">
        <v>42838</v>
      </c>
      <c r="C337" s="88">
        <v>4.95</v>
      </c>
      <c r="D337" s="88">
        <v>0.25</v>
      </c>
      <c r="E337" s="88">
        <v>70.7</v>
      </c>
      <c r="F337" s="88">
        <v>30.2</v>
      </c>
      <c r="G337" s="88">
        <v>35.54</v>
      </c>
      <c r="H337" s="88">
        <v>38.044758539458186</v>
      </c>
      <c r="I337" s="88">
        <v>161.5</v>
      </c>
      <c r="J337" s="88">
        <v>38.14</v>
      </c>
      <c r="K337" s="88">
        <v>30.25</v>
      </c>
      <c r="L337" s="88">
        <v>32.25</v>
      </c>
      <c r="M337" s="88">
        <v>44.35</v>
      </c>
      <c r="N337" s="88">
        <v>44.38</v>
      </c>
      <c r="O337" s="88">
        <v>23.45</v>
      </c>
      <c r="P337" s="88"/>
      <c r="Q337" s="88">
        <v>43.64</v>
      </c>
      <c r="R337" s="88">
        <v>34.35</v>
      </c>
      <c r="S337" s="88"/>
      <c r="T337" s="88">
        <v>34.86</v>
      </c>
      <c r="U337" s="88">
        <v>33.4</v>
      </c>
      <c r="V337" s="88">
        <v>16.91</v>
      </c>
      <c r="W337" s="88">
        <v>16.79</v>
      </c>
      <c r="X337" s="88">
        <v>18.963486454652532</v>
      </c>
      <c r="Y337" s="88">
        <v>80.5</v>
      </c>
      <c r="Z337" s="88">
        <v>17.010000000000002</v>
      </c>
      <c r="AA337" s="88"/>
      <c r="AB337" s="88"/>
      <c r="AC337" s="88">
        <v>17.28</v>
      </c>
      <c r="AD337" s="88"/>
      <c r="AE337" s="88"/>
      <c r="AF337" s="88">
        <v>18.29</v>
      </c>
      <c r="AG337" s="88"/>
      <c r="AH337" s="88"/>
      <c r="AI337" s="88"/>
      <c r="AJ337" s="88"/>
      <c r="AK337" s="88"/>
      <c r="AN337" s="86">
        <v>44298</v>
      </c>
      <c r="AO337">
        <v>63.28</v>
      </c>
      <c r="AP337">
        <v>1.1903999999999999</v>
      </c>
      <c r="AQ337">
        <v>53.158602150537632</v>
      </c>
      <c r="AU337" s="373">
        <v>42704</v>
      </c>
      <c r="AV337" s="372">
        <v>90.65</v>
      </c>
      <c r="AW337" s="372">
        <v>147.53</v>
      </c>
      <c r="AX337" s="372">
        <v>40.72</v>
      </c>
      <c r="AY337" s="372">
        <v>18.311</v>
      </c>
      <c r="AZ337" s="372">
        <v>19.111999999999998</v>
      </c>
      <c r="BA337" s="372">
        <v>85.48</v>
      </c>
      <c r="BB337" s="372">
        <v>19.63</v>
      </c>
      <c r="BC337" s="372">
        <v>114.8533</v>
      </c>
      <c r="BD337" s="372">
        <v>36.01</v>
      </c>
      <c r="BE337" s="372">
        <v>39.58</v>
      </c>
      <c r="BF337" s="372">
        <v>38.729999999999997</v>
      </c>
      <c r="BG337" s="372">
        <v>67.31</v>
      </c>
      <c r="BH337" s="372">
        <v>35.074199999999998</v>
      </c>
      <c r="BI337" s="372">
        <v>57.27</v>
      </c>
      <c r="BJ337" s="372">
        <v>57.3</v>
      </c>
      <c r="BK337" s="372">
        <v>59.48</v>
      </c>
      <c r="BL337" s="372">
        <v>23.26</v>
      </c>
      <c r="BM337" s="372"/>
      <c r="BN337" s="372">
        <v>38.4</v>
      </c>
      <c r="BO337" s="372">
        <v>69.328800000000001</v>
      </c>
      <c r="BP337" s="372">
        <v>18.225000000000001</v>
      </c>
      <c r="BQ337" s="372"/>
      <c r="BR337" s="372"/>
      <c r="BS337" s="372"/>
      <c r="BT337" s="372"/>
      <c r="BU337" s="373">
        <v>42704</v>
      </c>
      <c r="BV337" s="372">
        <v>0</v>
      </c>
      <c r="BX337" s="86"/>
      <c r="CB337" s="90">
        <v>45029</v>
      </c>
      <c r="CC337">
        <v>176.07</v>
      </c>
      <c r="CJ337" s="90">
        <v>45383</v>
      </c>
      <c r="CK337">
        <v>39.36</v>
      </c>
      <c r="CM337" s="90"/>
      <c r="CN337" s="366" t="e">
        <v>#N/A</v>
      </c>
    </row>
    <row r="338" spans="1:92" x14ac:dyDescent="0.35">
      <c r="A338" s="86">
        <v>42839</v>
      </c>
      <c r="B338" s="90">
        <v>42839</v>
      </c>
      <c r="C338" s="88">
        <v>4.95</v>
      </c>
      <c r="D338" s="88">
        <v>0.25</v>
      </c>
      <c r="E338" s="88">
        <v>70.7</v>
      </c>
      <c r="F338" s="88">
        <v>30.2</v>
      </c>
      <c r="G338" s="88">
        <v>35.54</v>
      </c>
      <c r="H338" s="88">
        <v>38.044758539458186</v>
      </c>
      <c r="I338" s="88">
        <v>161.5</v>
      </c>
      <c r="J338" s="88">
        <v>38.14</v>
      </c>
      <c r="K338" s="88">
        <v>30.25</v>
      </c>
      <c r="L338" s="88">
        <v>32.25</v>
      </c>
      <c r="M338" s="88">
        <v>44.35</v>
      </c>
      <c r="N338" s="88">
        <v>44.38</v>
      </c>
      <c r="O338" s="88">
        <v>23.45</v>
      </c>
      <c r="P338" s="88"/>
      <c r="Q338" s="88">
        <v>43.64</v>
      </c>
      <c r="R338" s="88">
        <v>34.35</v>
      </c>
      <c r="S338" s="88"/>
      <c r="T338" s="88"/>
      <c r="U338" s="88"/>
      <c r="V338" s="88">
        <v>16.91</v>
      </c>
      <c r="W338" s="88">
        <v>16.79</v>
      </c>
      <c r="X338" s="88">
        <v>18.904593639575971</v>
      </c>
      <c r="Y338" s="88">
        <v>80.25</v>
      </c>
      <c r="Z338" s="88">
        <v>17.010000000000002</v>
      </c>
      <c r="AA338" s="88"/>
      <c r="AB338" s="88"/>
      <c r="AC338" s="88">
        <v>17.28</v>
      </c>
      <c r="AD338" s="88"/>
      <c r="AE338" s="88"/>
      <c r="AF338" s="88"/>
      <c r="AG338" s="88"/>
      <c r="AH338" s="88"/>
      <c r="AI338" s="88"/>
      <c r="AJ338" s="88"/>
      <c r="AK338" s="88"/>
      <c r="AN338" s="86">
        <v>44299</v>
      </c>
      <c r="AO338">
        <v>63.67</v>
      </c>
      <c r="AP338">
        <v>1.1896</v>
      </c>
      <c r="AQ338">
        <v>53.522192333557499</v>
      </c>
      <c r="AU338" s="373">
        <v>42705</v>
      </c>
      <c r="AV338" s="372">
        <v>103</v>
      </c>
      <c r="AW338" s="372">
        <v>143.82</v>
      </c>
      <c r="AX338" s="372">
        <v>39.533799999999999</v>
      </c>
      <c r="AY338" s="372">
        <v>18.210999999999999</v>
      </c>
      <c r="AZ338" s="372">
        <v>19.14</v>
      </c>
      <c r="BA338" s="372">
        <v>85.34</v>
      </c>
      <c r="BB338" s="372">
        <v>19.309999999999999</v>
      </c>
      <c r="BC338" s="372">
        <v>116.6404</v>
      </c>
      <c r="BD338" s="372">
        <v>27.63</v>
      </c>
      <c r="BE338" s="372">
        <v>42.98</v>
      </c>
      <c r="BF338" s="372">
        <v>36.130000000000003</v>
      </c>
      <c r="BG338" s="372">
        <v>74.459999999999994</v>
      </c>
      <c r="BH338" s="372">
        <v>36.238300000000002</v>
      </c>
      <c r="BI338" s="372">
        <v>64.31</v>
      </c>
      <c r="BJ338" s="372">
        <v>64.64</v>
      </c>
      <c r="BK338" s="372">
        <v>62.82</v>
      </c>
      <c r="BL338" s="372">
        <v>23.26</v>
      </c>
      <c r="BM338" s="372"/>
      <c r="BN338" s="372">
        <v>42.05</v>
      </c>
      <c r="BO338" s="372">
        <v>85.447900000000004</v>
      </c>
      <c r="BP338" s="372">
        <v>18.175000000000001</v>
      </c>
      <c r="BQ338" s="372"/>
      <c r="BR338" s="372"/>
      <c r="BS338" s="372"/>
      <c r="BT338" s="372"/>
      <c r="BU338" s="373">
        <v>42705</v>
      </c>
      <c r="BV338" s="372">
        <v>0</v>
      </c>
      <c r="BX338" s="86"/>
      <c r="CB338" s="90">
        <v>45030</v>
      </c>
      <c r="CC338">
        <v>173</v>
      </c>
      <c r="CJ338" s="90">
        <v>45384</v>
      </c>
      <c r="CK338">
        <v>37.049999999999997</v>
      </c>
      <c r="CM338" s="90"/>
      <c r="CN338" s="366" t="e">
        <v>#N/A</v>
      </c>
    </row>
    <row r="339" spans="1:92" x14ac:dyDescent="0.35">
      <c r="A339" s="86">
        <v>42842</v>
      </c>
      <c r="B339" s="90">
        <v>42842</v>
      </c>
      <c r="C339" s="88">
        <v>4.95</v>
      </c>
      <c r="D339" s="88">
        <v>0.25</v>
      </c>
      <c r="E339" s="88">
        <v>70.7</v>
      </c>
      <c r="F339" s="88">
        <v>30.2</v>
      </c>
      <c r="G339" s="88">
        <v>35.54</v>
      </c>
      <c r="H339" s="88">
        <v>38.044758539458186</v>
      </c>
      <c r="I339" s="88">
        <v>161.5</v>
      </c>
      <c r="J339" s="88">
        <v>38.14</v>
      </c>
      <c r="K339" s="88">
        <v>30.25</v>
      </c>
      <c r="L339" s="88">
        <v>32.25</v>
      </c>
      <c r="M339" s="88">
        <v>44.35</v>
      </c>
      <c r="N339" s="88">
        <v>44.38</v>
      </c>
      <c r="O339" s="88">
        <v>23.45</v>
      </c>
      <c r="P339" s="88"/>
      <c r="Q339" s="88">
        <v>43.64</v>
      </c>
      <c r="R339" s="88">
        <v>34.35</v>
      </c>
      <c r="S339" s="88"/>
      <c r="T339" s="88"/>
      <c r="U339" s="88"/>
      <c r="V339" s="88">
        <v>16.91</v>
      </c>
      <c r="W339" s="88">
        <v>16.79</v>
      </c>
      <c r="X339" s="88">
        <v>18.904593639575971</v>
      </c>
      <c r="Y339" s="88">
        <v>80.25</v>
      </c>
      <c r="Z339" s="88">
        <v>17.010000000000002</v>
      </c>
      <c r="AA339" s="88"/>
      <c r="AB339" s="88"/>
      <c r="AC339" s="88">
        <v>17.28</v>
      </c>
      <c r="AD339" s="88"/>
      <c r="AE339" s="88"/>
      <c r="AF339" s="88"/>
      <c r="AG339" s="88"/>
      <c r="AH339" s="88"/>
      <c r="AI339" s="88"/>
      <c r="AJ339" s="88"/>
      <c r="AK339" s="88"/>
      <c r="AN339" s="86">
        <v>44300</v>
      </c>
      <c r="AO339">
        <v>66.58</v>
      </c>
      <c r="AP339">
        <v>1.1963999999999999</v>
      </c>
      <c r="AQ339">
        <v>55.650284185891003</v>
      </c>
      <c r="AU339" s="373">
        <v>42706</v>
      </c>
      <c r="AV339" s="372">
        <v>71.52</v>
      </c>
      <c r="AW339" s="372">
        <v>153.91</v>
      </c>
      <c r="AX339" s="372">
        <v>53.927900000000001</v>
      </c>
      <c r="AY339" s="372">
        <v>18.206</v>
      </c>
      <c r="AZ339" s="372">
        <v>18.249700000000001</v>
      </c>
      <c r="BA339" s="372">
        <v>85.05</v>
      </c>
      <c r="BB339" s="372">
        <v>19.72</v>
      </c>
      <c r="BC339" s="372">
        <v>70.139200000000002</v>
      </c>
      <c r="BD339" s="372">
        <v>38.61</v>
      </c>
      <c r="BE339" s="372">
        <v>41.94</v>
      </c>
      <c r="BF339" s="372">
        <v>40.79</v>
      </c>
      <c r="BG339" s="372">
        <v>67.37</v>
      </c>
      <c r="BH339" s="372">
        <v>36.784199999999998</v>
      </c>
      <c r="BI339" s="372">
        <v>66.430000000000007</v>
      </c>
      <c r="BJ339" s="372">
        <v>66.430000000000007</v>
      </c>
      <c r="BK339" s="372">
        <v>49.56</v>
      </c>
      <c r="BL339" s="372">
        <v>23.09</v>
      </c>
      <c r="BM339" s="372"/>
      <c r="BN339" s="372">
        <v>12.46</v>
      </c>
      <c r="BO339" s="372">
        <v>73.707499999999996</v>
      </c>
      <c r="BP339" s="372">
        <v>18.5</v>
      </c>
      <c r="BQ339" s="372"/>
      <c r="BR339" s="372"/>
      <c r="BS339" s="372"/>
      <c r="BT339" s="372"/>
      <c r="BU339" s="373">
        <v>42706</v>
      </c>
      <c r="BV339" s="372">
        <v>0</v>
      </c>
      <c r="BX339" s="86"/>
      <c r="CB339" s="90">
        <v>45033</v>
      </c>
      <c r="CC339">
        <v>174</v>
      </c>
      <c r="CJ339" s="90">
        <v>45385</v>
      </c>
      <c r="CK339">
        <v>36.5</v>
      </c>
      <c r="CM339" s="90"/>
      <c r="CN339" s="366" t="e">
        <v>#N/A</v>
      </c>
    </row>
    <row r="340" spans="1:92" x14ac:dyDescent="0.35">
      <c r="A340" s="86">
        <v>42843</v>
      </c>
      <c r="B340" s="90">
        <v>42843</v>
      </c>
      <c r="C340" s="88">
        <v>4.8600000000000003</v>
      </c>
      <c r="D340" s="88">
        <v>0.25</v>
      </c>
      <c r="E340" s="88">
        <v>70.900000000000006</v>
      </c>
      <c r="F340" s="88">
        <v>29.94</v>
      </c>
      <c r="G340" s="88">
        <v>35.450000000000003</v>
      </c>
      <c r="H340" s="88">
        <v>38.163019616174495</v>
      </c>
      <c r="I340" s="88">
        <v>161.66999999999999</v>
      </c>
      <c r="J340" s="88">
        <v>38.049999999999997</v>
      </c>
      <c r="K340" s="88">
        <v>29.95</v>
      </c>
      <c r="L340" s="88">
        <v>31.95</v>
      </c>
      <c r="M340" s="88">
        <v>44.35</v>
      </c>
      <c r="N340" s="88">
        <v>44.38</v>
      </c>
      <c r="O340" s="88">
        <v>23.25</v>
      </c>
      <c r="P340" s="88"/>
      <c r="Q340" s="88">
        <v>43.73</v>
      </c>
      <c r="R340" s="88">
        <v>34.200000000000003</v>
      </c>
      <c r="S340" s="88"/>
      <c r="T340" s="88">
        <v>34.729999999999997</v>
      </c>
      <c r="U340" s="88">
        <v>33.229999999999997</v>
      </c>
      <c r="V340" s="88">
        <v>17.36</v>
      </c>
      <c r="W340" s="88">
        <v>17.149999999999999</v>
      </c>
      <c r="X340" s="88">
        <v>18.943417604985484</v>
      </c>
      <c r="Y340" s="88">
        <v>80.25</v>
      </c>
      <c r="Z340" s="88">
        <v>17.43</v>
      </c>
      <c r="AA340" s="88"/>
      <c r="AB340" s="88"/>
      <c r="AC340" s="88">
        <v>17.72</v>
      </c>
      <c r="AD340" s="88"/>
      <c r="AE340" s="88"/>
      <c r="AF340" s="88">
        <v>18.73</v>
      </c>
      <c r="AG340" s="88"/>
      <c r="AH340" s="88"/>
      <c r="AI340" s="88"/>
      <c r="AJ340" s="88"/>
      <c r="AK340" s="88"/>
      <c r="AN340" s="86">
        <v>44301</v>
      </c>
      <c r="AO340">
        <v>66.94</v>
      </c>
      <c r="AP340">
        <v>1.1970000000000001</v>
      </c>
      <c r="AQ340">
        <v>55.923141186299084</v>
      </c>
      <c r="AU340" s="373">
        <v>42707</v>
      </c>
      <c r="AV340" s="372">
        <v>56.68</v>
      </c>
      <c r="AW340" s="372">
        <v>140.68</v>
      </c>
      <c r="AX340" s="372">
        <v>38.522500000000001</v>
      </c>
      <c r="AY340" s="372">
        <v>17.736000000000001</v>
      </c>
      <c r="AZ340" s="372"/>
      <c r="BA340" s="372">
        <v>85.27</v>
      </c>
      <c r="BB340" s="372">
        <v>18.39</v>
      </c>
      <c r="BC340" s="372">
        <v>52.22</v>
      </c>
      <c r="BD340" s="372">
        <v>40.99</v>
      </c>
      <c r="BE340" s="372">
        <v>40.67</v>
      </c>
      <c r="BF340" s="372">
        <v>40.67</v>
      </c>
      <c r="BG340" s="372">
        <v>54.97</v>
      </c>
      <c r="BH340" s="372">
        <v>37.812899999999999</v>
      </c>
      <c r="BI340" s="372">
        <v>54.83</v>
      </c>
      <c r="BJ340" s="372">
        <v>56.85</v>
      </c>
      <c r="BK340" s="372">
        <v>45.11</v>
      </c>
      <c r="BL340" s="372">
        <v>22.35</v>
      </c>
      <c r="BM340" s="372"/>
      <c r="BN340" s="372">
        <v>34.71</v>
      </c>
      <c r="BO340" s="372">
        <v>53.6175</v>
      </c>
      <c r="BP340" s="372">
        <v>17.8</v>
      </c>
      <c r="BQ340" s="372"/>
      <c r="BR340" s="372"/>
      <c r="BS340" s="372"/>
      <c r="BT340" s="372"/>
      <c r="BU340" s="373">
        <v>42707</v>
      </c>
      <c r="BV340" s="372">
        <v>0</v>
      </c>
      <c r="BX340" s="86"/>
      <c r="CB340" s="90">
        <v>45034</v>
      </c>
      <c r="CC340">
        <v>174</v>
      </c>
      <c r="CJ340" s="90">
        <v>45386</v>
      </c>
      <c r="CK340">
        <v>36.71</v>
      </c>
      <c r="CM340" s="90"/>
      <c r="CN340" s="366" t="e">
        <v>#N/A</v>
      </c>
    </row>
    <row r="341" spans="1:92" x14ac:dyDescent="0.35">
      <c r="A341" s="86">
        <v>42844</v>
      </c>
      <c r="B341" s="90">
        <v>42844</v>
      </c>
      <c r="C341" s="88">
        <v>4.83</v>
      </c>
      <c r="D341" s="88">
        <v>0.25</v>
      </c>
      <c r="E341" s="88">
        <v>71.05</v>
      </c>
      <c r="F341" s="88">
        <v>30.39</v>
      </c>
      <c r="G341" s="88">
        <v>35.729999999999997</v>
      </c>
      <c r="H341" s="88">
        <v>38.309174181972708</v>
      </c>
      <c r="I341" s="88">
        <v>162.27000000000001</v>
      </c>
      <c r="J341" s="88">
        <v>38.4</v>
      </c>
      <c r="K341" s="88">
        <v>30.45</v>
      </c>
      <c r="L341" s="88">
        <v>32.450000000000003</v>
      </c>
      <c r="M341" s="88">
        <v>44.5</v>
      </c>
      <c r="N341" s="88">
        <v>44.53</v>
      </c>
      <c r="O341" s="88">
        <v>23.3</v>
      </c>
      <c r="P341" s="88"/>
      <c r="Q341" s="88">
        <v>44.1</v>
      </c>
      <c r="R341" s="88">
        <v>34.69</v>
      </c>
      <c r="S341" s="88"/>
      <c r="T341" s="88">
        <v>35.08</v>
      </c>
      <c r="U341" s="88">
        <v>33.9</v>
      </c>
      <c r="V341" s="88">
        <v>17.27</v>
      </c>
      <c r="W341" s="88">
        <v>17.11</v>
      </c>
      <c r="X341" s="88">
        <v>19.240757353982719</v>
      </c>
      <c r="Y341" s="88">
        <v>81.5</v>
      </c>
      <c r="Z341" s="88">
        <v>17.3</v>
      </c>
      <c r="AA341" s="88"/>
      <c r="AB341" s="88"/>
      <c r="AC341" s="88">
        <v>17.809999999999999</v>
      </c>
      <c r="AD341" s="88"/>
      <c r="AE341" s="88"/>
      <c r="AF341" s="88">
        <v>18.63</v>
      </c>
      <c r="AG341" s="88"/>
      <c r="AH341" s="88"/>
      <c r="AI341" s="88"/>
      <c r="AJ341" s="88"/>
      <c r="AK341" s="88"/>
      <c r="AN341" s="86">
        <v>44302</v>
      </c>
      <c r="AO341">
        <v>66.77</v>
      </c>
      <c r="AP341">
        <v>1.1986000000000001</v>
      </c>
      <c r="AQ341">
        <v>55.706657767395292</v>
      </c>
      <c r="AU341" s="373">
        <v>42708</v>
      </c>
      <c r="AV341" s="372">
        <v>43.5</v>
      </c>
      <c r="AW341" s="372">
        <v>158.63999999999999</v>
      </c>
      <c r="AX341" s="372">
        <v>39.070799999999998</v>
      </c>
      <c r="AY341" s="372">
        <v>17.738</v>
      </c>
      <c r="AZ341" s="372"/>
      <c r="BA341" s="372">
        <v>84.14</v>
      </c>
      <c r="BB341" s="372">
        <v>18.39</v>
      </c>
      <c r="BC341" s="372">
        <v>41.747900000000001</v>
      </c>
      <c r="BD341" s="372">
        <v>38.26</v>
      </c>
      <c r="BE341" s="372">
        <v>37.5</v>
      </c>
      <c r="BF341" s="372">
        <v>36.75</v>
      </c>
      <c r="BG341" s="372">
        <v>44.86</v>
      </c>
      <c r="BH341" s="372">
        <v>35.1158</v>
      </c>
      <c r="BI341" s="372">
        <v>48.24</v>
      </c>
      <c r="BJ341" s="372">
        <v>48.35</v>
      </c>
      <c r="BK341" s="372">
        <v>66.87</v>
      </c>
      <c r="BL341" s="372">
        <v>22.35</v>
      </c>
      <c r="BM341" s="372"/>
      <c r="BN341" s="372">
        <v>37.229999999999997</v>
      </c>
      <c r="BO341" s="372">
        <v>47.542499999999997</v>
      </c>
      <c r="BP341" s="372">
        <v>18</v>
      </c>
      <c r="BQ341" s="372"/>
      <c r="BR341" s="372"/>
      <c r="BS341" s="372"/>
      <c r="BT341" s="372"/>
      <c r="BU341" s="373">
        <v>42708</v>
      </c>
      <c r="BV341" s="372">
        <v>0</v>
      </c>
      <c r="BX341" s="86"/>
      <c r="CB341" s="90">
        <v>45035</v>
      </c>
      <c r="CC341">
        <v>180.09</v>
      </c>
      <c r="CJ341" s="90">
        <v>45387</v>
      </c>
      <c r="CK341">
        <v>37.479999999999997</v>
      </c>
      <c r="CM341" s="90"/>
      <c r="CN341" s="366" t="e">
        <v>#N/A</v>
      </c>
    </row>
    <row r="342" spans="1:92" x14ac:dyDescent="0.35">
      <c r="A342" s="86">
        <v>42845</v>
      </c>
      <c r="B342" s="90">
        <v>42845</v>
      </c>
      <c r="C342" s="88">
        <v>4.75</v>
      </c>
      <c r="D342" s="88">
        <v>0.25</v>
      </c>
      <c r="E342" s="88">
        <v>71.63</v>
      </c>
      <c r="F342" s="88">
        <v>30.18</v>
      </c>
      <c r="G342" s="88">
        <v>35.46</v>
      </c>
      <c r="H342" s="88">
        <v>38.156288156288156</v>
      </c>
      <c r="I342" s="88">
        <v>162.5</v>
      </c>
      <c r="J342" s="88">
        <v>38.380000000000003</v>
      </c>
      <c r="K342" s="88">
        <v>30.2</v>
      </c>
      <c r="L342" s="88">
        <v>32.200000000000003</v>
      </c>
      <c r="M342" s="88">
        <v>44.2</v>
      </c>
      <c r="N342" s="88">
        <v>44.23</v>
      </c>
      <c r="O342" s="88">
        <v>23.5</v>
      </c>
      <c r="P342" s="88"/>
      <c r="Q342" s="88">
        <v>44.08</v>
      </c>
      <c r="R342" s="88">
        <v>34.479999999999997</v>
      </c>
      <c r="S342" s="88"/>
      <c r="T342" s="88">
        <v>34.880000000000003</v>
      </c>
      <c r="U342" s="88">
        <v>33.68</v>
      </c>
      <c r="V342" s="88">
        <v>17.05</v>
      </c>
      <c r="W342" s="88">
        <v>16.79</v>
      </c>
      <c r="X342" s="88">
        <v>19.078144078144078</v>
      </c>
      <c r="Y342" s="88">
        <v>81.25</v>
      </c>
      <c r="Z342" s="88">
        <v>17.100000000000001</v>
      </c>
      <c r="AA342" s="88"/>
      <c r="AB342" s="88"/>
      <c r="AC342" s="88">
        <v>17.48</v>
      </c>
      <c r="AD342" s="88"/>
      <c r="AE342" s="88"/>
      <c r="AF342" s="88">
        <v>18.43</v>
      </c>
      <c r="AG342" s="88"/>
      <c r="AH342" s="88"/>
      <c r="AI342" s="88"/>
      <c r="AJ342" s="88"/>
      <c r="AK342" s="88"/>
      <c r="AN342" s="86">
        <v>44305</v>
      </c>
      <c r="AO342">
        <v>67.05</v>
      </c>
      <c r="AP342">
        <v>1.2035</v>
      </c>
      <c r="AQ342">
        <v>55.712505193186537</v>
      </c>
      <c r="AU342" s="373">
        <v>42709</v>
      </c>
      <c r="AV342" s="372">
        <v>62.66</v>
      </c>
      <c r="AW342" s="372">
        <v>177.45</v>
      </c>
      <c r="AX342" s="372">
        <v>47.859200000000001</v>
      </c>
      <c r="AY342" s="372">
        <v>17.966000000000001</v>
      </c>
      <c r="AZ342" s="372">
        <v>17.426600000000001</v>
      </c>
      <c r="BA342" s="372">
        <v>85.04</v>
      </c>
      <c r="BB342" s="372">
        <v>18.73</v>
      </c>
      <c r="BC342" s="372">
        <v>61.9908</v>
      </c>
      <c r="BD342" s="372">
        <v>48.85</v>
      </c>
      <c r="BE342" s="372">
        <v>49.53</v>
      </c>
      <c r="BF342" s="372">
        <v>49</v>
      </c>
      <c r="BG342" s="372">
        <v>61.39</v>
      </c>
      <c r="BH342" s="372">
        <v>36.607500000000002</v>
      </c>
      <c r="BI342" s="372">
        <v>59.66</v>
      </c>
      <c r="BJ342" s="372">
        <v>60.81</v>
      </c>
      <c r="BK342" s="372">
        <v>50.82</v>
      </c>
      <c r="BL342" s="372">
        <v>22.88</v>
      </c>
      <c r="BM342" s="372"/>
      <c r="BN342" s="372">
        <v>42.12</v>
      </c>
      <c r="BO342" s="372">
        <v>60.119199999999999</v>
      </c>
      <c r="BP342" s="372">
        <v>17.899999999999999</v>
      </c>
      <c r="BQ342" s="372"/>
      <c r="BR342" s="372"/>
      <c r="BS342" s="372"/>
      <c r="BT342" s="372"/>
      <c r="BU342" s="373">
        <v>42709</v>
      </c>
      <c r="BV342" s="372">
        <v>0</v>
      </c>
      <c r="BX342" s="86"/>
      <c r="CB342" s="90">
        <v>45036</v>
      </c>
      <c r="CC342">
        <v>181.05</v>
      </c>
      <c r="CJ342" s="90">
        <v>45390</v>
      </c>
      <c r="CK342">
        <v>37.94</v>
      </c>
      <c r="CM342" s="90"/>
      <c r="CN342" s="366" t="e">
        <v>#N/A</v>
      </c>
    </row>
    <row r="343" spans="1:92" x14ac:dyDescent="0.35">
      <c r="A343" s="86">
        <v>42846</v>
      </c>
      <c r="B343" s="90">
        <v>42846</v>
      </c>
      <c r="C343" s="88">
        <v>4.57</v>
      </c>
      <c r="D343" s="88">
        <v>0.25</v>
      </c>
      <c r="E343" s="88">
        <v>71.430000000000007</v>
      </c>
      <c r="F343" s="88">
        <v>30.18</v>
      </c>
      <c r="G343" s="88">
        <v>35.450000000000003</v>
      </c>
      <c r="H343" s="88">
        <v>38.097689985255222</v>
      </c>
      <c r="I343" s="88">
        <v>162.78</v>
      </c>
      <c r="J343" s="88">
        <v>38.340000000000003</v>
      </c>
      <c r="K343" s="88">
        <v>30.2</v>
      </c>
      <c r="L343" s="88">
        <v>32.200000000000003</v>
      </c>
      <c r="M343" s="88">
        <v>44.5</v>
      </c>
      <c r="N343" s="88">
        <v>44.53</v>
      </c>
      <c r="O343" s="88">
        <v>23.55</v>
      </c>
      <c r="P343" s="88"/>
      <c r="Q343" s="88">
        <v>44.18</v>
      </c>
      <c r="R343" s="88">
        <v>34.700000000000003</v>
      </c>
      <c r="S343" s="88"/>
      <c r="T343" s="88">
        <v>34.799999999999997</v>
      </c>
      <c r="U343" s="88">
        <v>33.700000000000003</v>
      </c>
      <c r="V343" s="88">
        <v>17.100000000000001</v>
      </c>
      <c r="W343" s="88">
        <v>16.86</v>
      </c>
      <c r="X343" s="88">
        <v>19.05118543309851</v>
      </c>
      <c r="Y343" s="88">
        <v>81.400000000000006</v>
      </c>
      <c r="Z343" s="88">
        <v>17.16</v>
      </c>
      <c r="AA343" s="88"/>
      <c r="AB343" s="88"/>
      <c r="AC343" s="88">
        <v>17.52</v>
      </c>
      <c r="AD343" s="88"/>
      <c r="AE343" s="88"/>
      <c r="AF343" s="88">
        <v>18.47</v>
      </c>
      <c r="AG343" s="88"/>
      <c r="AH343" s="88"/>
      <c r="AI343" s="88"/>
      <c r="AJ343" s="88"/>
      <c r="AK343" s="88"/>
      <c r="AN343" s="86">
        <v>44306</v>
      </c>
      <c r="AO343">
        <v>66.569999999999993</v>
      </c>
      <c r="AP343">
        <v>1.2051000000000001</v>
      </c>
      <c r="AQ343">
        <v>55.240229026636797</v>
      </c>
      <c r="AU343" s="373">
        <v>42710</v>
      </c>
      <c r="AV343" s="372">
        <v>66.209999999999994</v>
      </c>
      <c r="AW343" s="372">
        <v>175.95</v>
      </c>
      <c r="AX343" s="372">
        <v>53.514600000000002</v>
      </c>
      <c r="AY343" s="372">
        <v>17.428999999999998</v>
      </c>
      <c r="AZ343" s="372">
        <v>16.602799999999998</v>
      </c>
      <c r="BA343" s="372">
        <v>84.6</v>
      </c>
      <c r="BB343" s="372">
        <v>17.739999999999998</v>
      </c>
      <c r="BC343" s="372">
        <v>67.169200000000004</v>
      </c>
      <c r="BD343" s="372">
        <v>58.33</v>
      </c>
      <c r="BE343" s="372">
        <v>53.39</v>
      </c>
      <c r="BF343" s="372">
        <v>51.5</v>
      </c>
      <c r="BG343" s="372">
        <v>64.11</v>
      </c>
      <c r="BH343" s="372">
        <v>52.6096</v>
      </c>
      <c r="BI343" s="372">
        <v>64.099999999999994</v>
      </c>
      <c r="BJ343" s="372">
        <v>64.099999999999994</v>
      </c>
      <c r="BK343" s="372">
        <v>44.66</v>
      </c>
      <c r="BL343" s="372">
        <v>23.3</v>
      </c>
      <c r="BM343" s="372"/>
      <c r="BN343" s="372">
        <v>38.729999999999997</v>
      </c>
      <c r="BO343" s="372">
        <v>64.367099999999994</v>
      </c>
      <c r="BP343" s="372">
        <v>17.574999999999999</v>
      </c>
      <c r="BQ343" s="372"/>
      <c r="BR343" s="372"/>
      <c r="BS343" s="372"/>
      <c r="BT343" s="372"/>
      <c r="BU343" s="373">
        <v>42710</v>
      </c>
      <c r="BV343" s="372">
        <v>0</v>
      </c>
      <c r="BX343" s="86"/>
      <c r="CB343" s="90">
        <v>45037</v>
      </c>
      <c r="CC343">
        <v>179.03</v>
      </c>
      <c r="CJ343" s="90">
        <v>45391</v>
      </c>
      <c r="CK343">
        <v>37.380000000000003</v>
      </c>
      <c r="CM343" s="90"/>
      <c r="CN343" s="366" t="e">
        <v>#N/A</v>
      </c>
    </row>
    <row r="344" spans="1:92" x14ac:dyDescent="0.35">
      <c r="A344" s="86">
        <v>42849</v>
      </c>
      <c r="B344" s="90">
        <v>42849</v>
      </c>
      <c r="C344" s="88">
        <v>4.6399999999999997</v>
      </c>
      <c r="D344" s="88">
        <v>0.25</v>
      </c>
      <c r="E344" s="88">
        <v>70.3</v>
      </c>
      <c r="F344" s="88">
        <v>29.55</v>
      </c>
      <c r="G344" s="88">
        <v>35.43</v>
      </c>
      <c r="H344" s="88">
        <v>38.422913719943423</v>
      </c>
      <c r="I344" s="88">
        <v>162.99</v>
      </c>
      <c r="J344" s="88">
        <v>38.32</v>
      </c>
      <c r="K344" s="88">
        <v>29.6</v>
      </c>
      <c r="L344" s="88">
        <v>31.6</v>
      </c>
      <c r="M344" s="88">
        <v>44.5</v>
      </c>
      <c r="N344" s="88">
        <v>44.53</v>
      </c>
      <c r="O344" s="88">
        <v>23.35</v>
      </c>
      <c r="P344" s="88"/>
      <c r="Q344" s="88">
        <v>44</v>
      </c>
      <c r="R344" s="88">
        <v>34.32</v>
      </c>
      <c r="S344" s="88"/>
      <c r="T344" s="88">
        <v>34.700000000000003</v>
      </c>
      <c r="U344" s="88">
        <v>33.15</v>
      </c>
      <c r="V344" s="88">
        <v>16.920000000000002</v>
      </c>
      <c r="W344" s="88">
        <v>16.79</v>
      </c>
      <c r="X344" s="88">
        <v>19.160773220179159</v>
      </c>
      <c r="Y344" s="88">
        <v>81.28</v>
      </c>
      <c r="Z344" s="88">
        <v>16.989999999999998</v>
      </c>
      <c r="AA344" s="88"/>
      <c r="AB344" s="88"/>
      <c r="AC344" s="88">
        <v>17.38</v>
      </c>
      <c r="AD344" s="88"/>
      <c r="AE344" s="88"/>
      <c r="AF344" s="88">
        <v>18.3</v>
      </c>
      <c r="AG344" s="88"/>
      <c r="AH344" s="88"/>
      <c r="AI344" s="88"/>
      <c r="AJ344" s="88"/>
      <c r="AK344" s="88"/>
      <c r="AN344" s="86">
        <v>44307</v>
      </c>
      <c r="AO344">
        <v>65.319999999999993</v>
      </c>
      <c r="AP344">
        <v>1.2007000000000001</v>
      </c>
      <c r="AQ344">
        <v>54.401599067210796</v>
      </c>
      <c r="AU344" s="373">
        <v>42711</v>
      </c>
      <c r="AV344" s="372">
        <v>61.33</v>
      </c>
      <c r="AW344" s="372">
        <v>129.41999999999999</v>
      </c>
      <c r="AX344" s="372">
        <v>38.085000000000001</v>
      </c>
      <c r="AY344" s="372">
        <v>16.757999999999999</v>
      </c>
      <c r="AZ344" s="372">
        <v>16.4269</v>
      </c>
      <c r="BA344" s="372">
        <v>81.459999999999994</v>
      </c>
      <c r="BB344" s="372">
        <v>17.010000000000002</v>
      </c>
      <c r="BC344" s="372">
        <v>58.4129</v>
      </c>
      <c r="BD344" s="372">
        <v>37.93</v>
      </c>
      <c r="BE344" s="372">
        <v>48.81</v>
      </c>
      <c r="BF344" s="372">
        <v>45.36</v>
      </c>
      <c r="BG344" s="372">
        <v>57.99</v>
      </c>
      <c r="BH344" s="372">
        <v>35.768799999999999</v>
      </c>
      <c r="BI344" s="372">
        <v>63.08</v>
      </c>
      <c r="BJ344" s="372">
        <v>63.08</v>
      </c>
      <c r="BK344" s="372">
        <v>45.71</v>
      </c>
      <c r="BL344" s="372">
        <v>23.38</v>
      </c>
      <c r="BM344" s="372"/>
      <c r="BN344" s="372">
        <v>45.11</v>
      </c>
      <c r="BO344" s="372">
        <v>58.339199999999998</v>
      </c>
      <c r="BP344" s="372">
        <v>16.899999999999999</v>
      </c>
      <c r="BQ344" s="372"/>
      <c r="BR344" s="372"/>
      <c r="BS344" s="372"/>
      <c r="BT344" s="372"/>
      <c r="BU344" s="373">
        <v>42711</v>
      </c>
      <c r="BV344" s="372">
        <v>0</v>
      </c>
      <c r="BX344" s="86"/>
      <c r="CB344" s="90">
        <v>45040</v>
      </c>
      <c r="CC344">
        <v>177</v>
      </c>
      <c r="CJ344" s="90">
        <v>45392</v>
      </c>
      <c r="CK344">
        <v>36.9</v>
      </c>
      <c r="CM344" s="90"/>
      <c r="CN344" s="366" t="e">
        <v>#N/A</v>
      </c>
    </row>
    <row r="345" spans="1:92" x14ac:dyDescent="0.35">
      <c r="A345" s="86">
        <v>42850</v>
      </c>
      <c r="B345" s="90">
        <v>42850</v>
      </c>
      <c r="C345" s="88">
        <v>4.5</v>
      </c>
      <c r="D345" s="88">
        <v>0.25</v>
      </c>
      <c r="E345" s="88">
        <v>69.900000000000006</v>
      </c>
      <c r="F345" s="88">
        <v>29.07</v>
      </c>
      <c r="G345" s="88">
        <v>35.18</v>
      </c>
      <c r="H345" s="88">
        <v>38.648782911077994</v>
      </c>
      <c r="I345" s="88">
        <v>163.38</v>
      </c>
      <c r="J345" s="88">
        <v>38.119999999999997</v>
      </c>
      <c r="K345" s="88">
        <v>29.25</v>
      </c>
      <c r="L345" s="88">
        <v>31.5</v>
      </c>
      <c r="M345" s="88">
        <v>44.5</v>
      </c>
      <c r="N345" s="88">
        <v>44.53</v>
      </c>
      <c r="O345" s="88">
        <v>23.1</v>
      </c>
      <c r="P345" s="88"/>
      <c r="Q345" s="88">
        <v>43.65</v>
      </c>
      <c r="R345" s="88">
        <v>33.99</v>
      </c>
      <c r="S345" s="88"/>
      <c r="T345" s="88">
        <v>34.33</v>
      </c>
      <c r="U345" s="88">
        <v>32.9</v>
      </c>
      <c r="V345" s="88">
        <v>16.63</v>
      </c>
      <c r="W345" s="88">
        <v>16.510000000000002</v>
      </c>
      <c r="X345" s="88">
        <v>18.870200837413954</v>
      </c>
      <c r="Y345" s="88">
        <v>79.77</v>
      </c>
      <c r="Z345" s="88">
        <v>16.600000000000001</v>
      </c>
      <c r="AA345" s="88"/>
      <c r="AB345" s="88"/>
      <c r="AC345" s="88">
        <v>17.100000000000001</v>
      </c>
      <c r="AD345" s="88"/>
      <c r="AE345" s="88"/>
      <c r="AF345" s="88">
        <v>18.010000000000002</v>
      </c>
      <c r="AG345" s="88"/>
      <c r="AH345" s="88"/>
      <c r="AI345" s="88"/>
      <c r="AJ345" s="88"/>
      <c r="AK345" s="88"/>
      <c r="AN345" s="86">
        <v>44308</v>
      </c>
      <c r="AO345">
        <v>65.400000000000006</v>
      </c>
      <c r="AP345">
        <v>1.2045999999999999</v>
      </c>
      <c r="AQ345">
        <v>54.291881122364273</v>
      </c>
      <c r="AU345" s="373">
        <v>42712</v>
      </c>
      <c r="AV345" s="372">
        <v>53.91</v>
      </c>
      <c r="AW345" s="372">
        <v>142.91</v>
      </c>
      <c r="AX345" s="372">
        <v>35.1721</v>
      </c>
      <c r="AY345" s="372">
        <v>16.567</v>
      </c>
      <c r="AZ345" s="372">
        <v>16.458600000000001</v>
      </c>
      <c r="BA345" s="372">
        <v>79.38</v>
      </c>
      <c r="BB345" s="372">
        <v>16.510000000000002</v>
      </c>
      <c r="BC345" s="372">
        <v>48.261299999999999</v>
      </c>
      <c r="BD345" s="372">
        <v>30.42</v>
      </c>
      <c r="BE345" s="372">
        <v>42.44</v>
      </c>
      <c r="BF345" s="372">
        <v>36.590000000000003</v>
      </c>
      <c r="BG345" s="372">
        <v>51.75</v>
      </c>
      <c r="BH345" s="372">
        <v>37.777500000000003</v>
      </c>
      <c r="BI345" s="372">
        <v>52.25</v>
      </c>
      <c r="BJ345" s="372">
        <v>54.26</v>
      </c>
      <c r="BK345" s="372">
        <v>43.55</v>
      </c>
      <c r="BL345" s="372">
        <v>23.19</v>
      </c>
      <c r="BM345" s="372"/>
      <c r="BN345" s="372">
        <v>23.09</v>
      </c>
      <c r="BO345" s="372">
        <v>54.076300000000003</v>
      </c>
      <c r="BP345" s="372">
        <v>16.774999999999999</v>
      </c>
      <c r="BQ345" s="372"/>
      <c r="BR345" s="372"/>
      <c r="BS345" s="372"/>
      <c r="BT345" s="372"/>
      <c r="BU345" s="373">
        <v>42712</v>
      </c>
      <c r="BV345" s="372">
        <v>0</v>
      </c>
      <c r="BX345" s="86"/>
      <c r="CB345" s="90">
        <v>45041</v>
      </c>
      <c r="CC345">
        <v>178.63</v>
      </c>
      <c r="CJ345" s="90">
        <v>45393</v>
      </c>
      <c r="CK345">
        <v>39.15</v>
      </c>
      <c r="CM345" s="90"/>
      <c r="CN345" s="366" t="e">
        <v>#N/A</v>
      </c>
    </row>
    <row r="346" spans="1:92" x14ac:dyDescent="0.35">
      <c r="A346" s="86">
        <v>42851</v>
      </c>
      <c r="B346" s="90">
        <v>42851</v>
      </c>
      <c r="C346" s="88">
        <v>4.6100000000000003</v>
      </c>
      <c r="D346" s="88">
        <v>0.25</v>
      </c>
      <c r="E346" s="88">
        <v>70.45</v>
      </c>
      <c r="F346" s="88">
        <v>29.35</v>
      </c>
      <c r="G346" s="88">
        <v>35.380000000000003</v>
      </c>
      <c r="H346" s="88">
        <v>38.798797376956038</v>
      </c>
      <c r="I346" s="88">
        <v>163.89</v>
      </c>
      <c r="J346" s="88">
        <v>38.159999999999997</v>
      </c>
      <c r="K346" s="88">
        <v>29.5</v>
      </c>
      <c r="L346" s="88">
        <v>31.75</v>
      </c>
      <c r="M346" s="88">
        <v>43.9</v>
      </c>
      <c r="N346" s="88">
        <v>43.93</v>
      </c>
      <c r="O346" s="88">
        <v>23.3</v>
      </c>
      <c r="P346" s="88"/>
      <c r="Q346" s="88">
        <v>43.79</v>
      </c>
      <c r="R346" s="88">
        <v>34.17</v>
      </c>
      <c r="S346" s="88"/>
      <c r="T346" s="88">
        <v>34.119999999999997</v>
      </c>
      <c r="U346" s="88">
        <v>32.799999999999997</v>
      </c>
      <c r="V346" s="88">
        <v>16.79</v>
      </c>
      <c r="W346" s="88">
        <v>16.670000000000002</v>
      </c>
      <c r="X346" s="88">
        <v>18.71878033190502</v>
      </c>
      <c r="Y346" s="88">
        <v>79.069999999999993</v>
      </c>
      <c r="Z346" s="88">
        <v>16.739999999999998</v>
      </c>
      <c r="AA346" s="88"/>
      <c r="AB346" s="88"/>
      <c r="AC346" s="88">
        <v>17.29</v>
      </c>
      <c r="AD346" s="88"/>
      <c r="AE346" s="88"/>
      <c r="AF346" s="88">
        <v>18.170000000000002</v>
      </c>
      <c r="AG346" s="88"/>
      <c r="AH346" s="88"/>
      <c r="AI346" s="88"/>
      <c r="AJ346" s="88"/>
      <c r="AK346" s="88"/>
      <c r="AN346" s="86">
        <v>44309</v>
      </c>
      <c r="AO346">
        <v>66.11</v>
      </c>
      <c r="AP346">
        <v>1.2065999999999999</v>
      </c>
      <c r="AQ346">
        <v>54.790319907177192</v>
      </c>
      <c r="AU346" s="373">
        <v>42713</v>
      </c>
      <c r="AV346" s="372">
        <v>55.16</v>
      </c>
      <c r="AW346" s="372">
        <v>133.27000000000001</v>
      </c>
      <c r="AX346" s="372">
        <v>36.650399999999998</v>
      </c>
      <c r="AY346" s="372">
        <v>16.469000000000001</v>
      </c>
      <c r="AZ346" s="372">
        <v>16.747699999999998</v>
      </c>
      <c r="BA346" s="372">
        <v>78.150000000000006</v>
      </c>
      <c r="BB346" s="372">
        <v>17.04</v>
      </c>
      <c r="BC346" s="372">
        <v>50.697899999999997</v>
      </c>
      <c r="BD346" s="372">
        <v>35.85</v>
      </c>
      <c r="BE346" s="372">
        <v>42.92</v>
      </c>
      <c r="BF346" s="372">
        <v>36.64</v>
      </c>
      <c r="BG346" s="372">
        <v>54.34</v>
      </c>
      <c r="BH346" s="372">
        <v>34.0792</v>
      </c>
      <c r="BI346" s="372">
        <v>54.69</v>
      </c>
      <c r="BJ346" s="372">
        <v>55.75</v>
      </c>
      <c r="BK346" s="372">
        <v>44.55</v>
      </c>
      <c r="BL346" s="372">
        <v>24.54</v>
      </c>
      <c r="BM346" s="372"/>
      <c r="BN346" s="372">
        <v>32.5</v>
      </c>
      <c r="BO346" s="372">
        <v>54.786299999999997</v>
      </c>
      <c r="BP346" s="372">
        <v>17</v>
      </c>
      <c r="BQ346" s="372"/>
      <c r="BR346" s="372"/>
      <c r="BS346" s="372"/>
      <c r="BT346" s="372"/>
      <c r="BU346" s="373">
        <v>42713</v>
      </c>
      <c r="BV346" s="372">
        <v>0</v>
      </c>
      <c r="BX346" s="86"/>
      <c r="CB346" s="90">
        <v>45042</v>
      </c>
      <c r="CC346">
        <v>180</v>
      </c>
      <c r="CJ346" s="90">
        <v>45394</v>
      </c>
      <c r="CK346">
        <v>40.130000000000003</v>
      </c>
      <c r="CM346" s="90"/>
      <c r="CN346" s="366" t="e">
        <v>#N/A</v>
      </c>
    </row>
    <row r="347" spans="1:92" x14ac:dyDescent="0.35">
      <c r="A347" s="86">
        <v>42852</v>
      </c>
      <c r="B347" s="90">
        <v>42852</v>
      </c>
      <c r="C347" s="88">
        <v>4.55</v>
      </c>
      <c r="D347" s="88">
        <v>0.24</v>
      </c>
      <c r="E347" s="88">
        <v>71.05</v>
      </c>
      <c r="F347" s="88">
        <v>29.41</v>
      </c>
      <c r="G347" s="88">
        <v>35.46</v>
      </c>
      <c r="H347" s="88">
        <v>38.610953193102141</v>
      </c>
      <c r="I347" s="88">
        <v>163</v>
      </c>
      <c r="J347" s="88">
        <v>38.18</v>
      </c>
      <c r="K347" s="88">
        <v>29.65</v>
      </c>
      <c r="L347" s="88">
        <v>31.9</v>
      </c>
      <c r="M347" s="88">
        <v>44.05</v>
      </c>
      <c r="N347" s="88">
        <v>44.08</v>
      </c>
      <c r="O347" s="88">
        <v>23.39</v>
      </c>
      <c r="P347" s="88"/>
      <c r="Q347" s="88">
        <v>43.61</v>
      </c>
      <c r="R347" s="88">
        <v>34.4</v>
      </c>
      <c r="S347" s="88"/>
      <c r="T347" s="88">
        <v>34.270000000000003</v>
      </c>
      <c r="U347" s="88">
        <v>33</v>
      </c>
      <c r="V347" s="88">
        <v>16.77</v>
      </c>
      <c r="W347" s="88">
        <v>16.7</v>
      </c>
      <c r="X347" s="88">
        <v>18.822247489103656</v>
      </c>
      <c r="Y347" s="88">
        <v>79.459999999999994</v>
      </c>
      <c r="Z347" s="88">
        <v>16.72</v>
      </c>
      <c r="AA347" s="88"/>
      <c r="AB347" s="88"/>
      <c r="AC347" s="88">
        <v>17.23</v>
      </c>
      <c r="AD347" s="88"/>
      <c r="AE347" s="88"/>
      <c r="AF347" s="88">
        <v>18.149999999999999</v>
      </c>
      <c r="AG347" s="88"/>
      <c r="AH347" s="88"/>
      <c r="AI347" s="88"/>
      <c r="AJ347" s="88"/>
      <c r="AK347" s="88"/>
      <c r="AN347" s="86">
        <v>44312</v>
      </c>
      <c r="AO347">
        <v>65.650000000000006</v>
      </c>
      <c r="AP347">
        <v>1.2084999999999999</v>
      </c>
      <c r="AQ347">
        <v>54.323541580471662</v>
      </c>
      <c r="AU347" s="373">
        <v>42714</v>
      </c>
      <c r="AV347" s="372">
        <v>51.89</v>
      </c>
      <c r="AW347" s="372">
        <v>119.61</v>
      </c>
      <c r="AX347" s="372">
        <v>33.8675</v>
      </c>
      <c r="AY347" s="372">
        <v>16.795000000000002</v>
      </c>
      <c r="AZ347" s="372"/>
      <c r="BA347" s="372">
        <v>80.760000000000005</v>
      </c>
      <c r="BB347" s="372">
        <v>16.989999999999998</v>
      </c>
      <c r="BC347" s="372">
        <v>40.945</v>
      </c>
      <c r="BD347" s="372">
        <v>32.200000000000003</v>
      </c>
      <c r="BE347" s="372">
        <v>42.19</v>
      </c>
      <c r="BF347" s="372">
        <v>31.17</v>
      </c>
      <c r="BG347" s="372">
        <v>51.19</v>
      </c>
      <c r="BH347" s="372">
        <v>31.483799999999999</v>
      </c>
      <c r="BI347" s="372">
        <v>57.77</v>
      </c>
      <c r="BJ347" s="372">
        <v>57.77</v>
      </c>
      <c r="BK347" s="372">
        <v>45.39</v>
      </c>
      <c r="BL347" s="372">
        <v>22.21</v>
      </c>
      <c r="BM347" s="372"/>
      <c r="BN347" s="372">
        <v>40.53</v>
      </c>
      <c r="BO347" s="372">
        <v>51.360399999999998</v>
      </c>
      <c r="BP347" s="372">
        <v>16.899999999999999</v>
      </c>
      <c r="BQ347" s="372"/>
      <c r="BR347" s="372"/>
      <c r="BS347" s="372"/>
      <c r="BT347" s="372"/>
      <c r="BU347" s="373">
        <v>42714</v>
      </c>
      <c r="BV347" s="372">
        <v>0</v>
      </c>
      <c r="BX347" s="86"/>
      <c r="CB347" s="90">
        <v>45043</v>
      </c>
      <c r="CC347">
        <v>178.08</v>
      </c>
      <c r="CJ347" s="90">
        <v>45397</v>
      </c>
      <c r="CK347">
        <v>38.14</v>
      </c>
      <c r="CM347" s="90"/>
      <c r="CN347" s="366" t="e">
        <v>#N/A</v>
      </c>
    </row>
    <row r="348" spans="1:92" x14ac:dyDescent="0.35">
      <c r="A348" s="86">
        <v>42853</v>
      </c>
      <c r="B348" s="90">
        <v>42853</v>
      </c>
      <c r="C348" s="88">
        <v>4.57</v>
      </c>
      <c r="D348" s="88">
        <v>0.24</v>
      </c>
      <c r="E348" s="88">
        <v>71.34</v>
      </c>
      <c r="F348" s="88">
        <v>29.63</v>
      </c>
      <c r="G348" s="88">
        <v>35.42</v>
      </c>
      <c r="H348" s="88">
        <v>38.610953193102141</v>
      </c>
      <c r="I348" s="88">
        <v>163</v>
      </c>
      <c r="J348" s="88">
        <v>38.36</v>
      </c>
      <c r="K348" s="88">
        <v>29.8</v>
      </c>
      <c r="L348" s="88">
        <v>32.049999999999997</v>
      </c>
      <c r="M348" s="88">
        <v>44.2</v>
      </c>
      <c r="N348" s="88">
        <v>44.23</v>
      </c>
      <c r="O348" s="88">
        <v>23.5</v>
      </c>
      <c r="P348" s="88"/>
      <c r="Q348" s="88">
        <v>43.79</v>
      </c>
      <c r="R348" s="88">
        <v>34.909999999999997</v>
      </c>
      <c r="S348" s="88"/>
      <c r="T348" s="88">
        <v>34.15</v>
      </c>
      <c r="U348" s="88">
        <v>33.25</v>
      </c>
      <c r="V348" s="88">
        <v>16.84</v>
      </c>
      <c r="W348" s="88">
        <v>16.72</v>
      </c>
      <c r="X348" s="88">
        <v>18.822247489103656</v>
      </c>
      <c r="Y348" s="88">
        <v>79.459999999999994</v>
      </c>
      <c r="Z348" s="88">
        <v>16.72</v>
      </c>
      <c r="AA348" s="88"/>
      <c r="AB348" s="88"/>
      <c r="AC348" s="88">
        <v>17.329999999999998</v>
      </c>
      <c r="AD348" s="88"/>
      <c r="AE348" s="88"/>
      <c r="AF348" s="88">
        <v>18.22</v>
      </c>
      <c r="AG348" s="88"/>
      <c r="AH348" s="88"/>
      <c r="AI348" s="88"/>
      <c r="AJ348" s="88"/>
      <c r="AK348" s="88"/>
      <c r="AN348" s="86">
        <v>44313</v>
      </c>
      <c r="AO348">
        <v>66.42</v>
      </c>
      <c r="AP348">
        <v>1.2088000000000001</v>
      </c>
      <c r="AQ348">
        <v>54.947054930509594</v>
      </c>
      <c r="AU348" s="373">
        <v>42715</v>
      </c>
      <c r="AV348" s="372">
        <v>51.66</v>
      </c>
      <c r="AW348" s="372">
        <v>188.1</v>
      </c>
      <c r="AX348" s="372">
        <v>34.222099999999998</v>
      </c>
      <c r="AY348" s="372">
        <v>16.760999999999999</v>
      </c>
      <c r="AZ348" s="372"/>
      <c r="BA348" s="372">
        <v>79.72</v>
      </c>
      <c r="BB348" s="372">
        <v>16.989999999999998</v>
      </c>
      <c r="BC348" s="372">
        <v>40.869999999999997</v>
      </c>
      <c r="BD348" s="372">
        <v>28.98</v>
      </c>
      <c r="BE348" s="372">
        <v>32.200000000000003</v>
      </c>
      <c r="BF348" s="372">
        <v>28.6</v>
      </c>
      <c r="BG348" s="372">
        <v>51.63</v>
      </c>
      <c r="BH348" s="372">
        <v>31.793800000000001</v>
      </c>
      <c r="BI348" s="372">
        <v>60.85</v>
      </c>
      <c r="BJ348" s="372">
        <v>60.85</v>
      </c>
      <c r="BK348" s="372">
        <v>49.63</v>
      </c>
      <c r="BL348" s="372">
        <v>22.21</v>
      </c>
      <c r="BM348" s="372"/>
      <c r="BN348" s="372">
        <v>29.39</v>
      </c>
      <c r="BO348" s="372">
        <v>47.032899999999998</v>
      </c>
      <c r="BP348" s="372">
        <v>17.975000000000001</v>
      </c>
      <c r="BQ348" s="372"/>
      <c r="BR348" s="372"/>
      <c r="BS348" s="372"/>
      <c r="BT348" s="372"/>
      <c r="BU348" s="373">
        <v>42715</v>
      </c>
      <c r="BV348" s="372">
        <v>0</v>
      </c>
      <c r="BX348" s="86"/>
      <c r="CB348" s="90">
        <v>45044</v>
      </c>
      <c r="CC348">
        <v>180.32</v>
      </c>
      <c r="CJ348" s="90">
        <v>45398</v>
      </c>
      <c r="CK348">
        <v>39.06</v>
      </c>
      <c r="CM348" s="90"/>
      <c r="CN348" s="366" t="e">
        <v>#N/A</v>
      </c>
    </row>
    <row r="349" spans="1:92" x14ac:dyDescent="0.35">
      <c r="A349" s="86">
        <v>42856</v>
      </c>
      <c r="B349" s="90">
        <v>42856</v>
      </c>
      <c r="C349" s="88">
        <v>4.57</v>
      </c>
      <c r="D349" s="88">
        <v>0.24</v>
      </c>
      <c r="E349" s="88">
        <v>71.34</v>
      </c>
      <c r="F349" s="88">
        <v>29.63</v>
      </c>
      <c r="G349" s="88">
        <v>35.42</v>
      </c>
      <c r="H349" s="88">
        <v>38.516009852216747</v>
      </c>
      <c r="I349" s="88">
        <v>162.63</v>
      </c>
      <c r="J349" s="88">
        <v>38.36</v>
      </c>
      <c r="K349" s="88">
        <v>29.8</v>
      </c>
      <c r="L349" s="88">
        <v>32.049999999999997</v>
      </c>
      <c r="M349" s="88">
        <v>44.2</v>
      </c>
      <c r="N349" s="88">
        <v>44.23</v>
      </c>
      <c r="O349" s="88">
        <v>23.5</v>
      </c>
      <c r="P349" s="88"/>
      <c r="Q349" s="88">
        <v>43.79</v>
      </c>
      <c r="R349" s="88">
        <v>34.909999999999997</v>
      </c>
      <c r="S349" s="88"/>
      <c r="T349" s="88"/>
      <c r="U349" s="88"/>
      <c r="V349" s="88">
        <v>16.84</v>
      </c>
      <c r="W349" s="88">
        <v>16.72</v>
      </c>
      <c r="X349" s="88">
        <v>18.816312997347481</v>
      </c>
      <c r="Y349" s="88">
        <v>79.45</v>
      </c>
      <c r="Z349" s="88">
        <v>16.72</v>
      </c>
      <c r="AA349" s="88"/>
      <c r="AB349" s="88"/>
      <c r="AC349" s="88">
        <v>17.329999999999998</v>
      </c>
      <c r="AD349" s="88"/>
      <c r="AE349" s="88"/>
      <c r="AF349" s="88"/>
      <c r="AG349" s="88"/>
      <c r="AH349" s="88"/>
      <c r="AI349" s="88"/>
      <c r="AJ349" s="88"/>
      <c r="AK349" s="88"/>
      <c r="AN349" s="86">
        <v>44314</v>
      </c>
      <c r="AO349">
        <v>67.27</v>
      </c>
      <c r="AP349">
        <v>1.2070000000000001</v>
      </c>
      <c r="AQ349">
        <v>55.733222866611435</v>
      </c>
      <c r="AU349" s="373">
        <v>42716</v>
      </c>
      <c r="AV349" s="372">
        <v>64.28</v>
      </c>
      <c r="AW349" s="372">
        <v>183.88</v>
      </c>
      <c r="AX349" s="372">
        <v>49.585000000000001</v>
      </c>
      <c r="AY349" s="372">
        <v>16.896000000000001</v>
      </c>
      <c r="AZ349" s="372">
        <v>17.218299999999999</v>
      </c>
      <c r="BA349" s="372">
        <v>82</v>
      </c>
      <c r="BB349" s="372">
        <v>17.05</v>
      </c>
      <c r="BC349" s="372">
        <v>59.734200000000001</v>
      </c>
      <c r="BD349" s="372">
        <v>47.45</v>
      </c>
      <c r="BE349" s="372">
        <v>47.74</v>
      </c>
      <c r="BF349" s="372">
        <v>46.94</v>
      </c>
      <c r="BG349" s="372">
        <v>57.19</v>
      </c>
      <c r="BH349" s="372">
        <v>43.0413</v>
      </c>
      <c r="BI349" s="372">
        <v>65.03</v>
      </c>
      <c r="BJ349" s="372">
        <v>65.03</v>
      </c>
      <c r="BK349" s="372">
        <v>48.11</v>
      </c>
      <c r="BL349" s="372">
        <v>22.14</v>
      </c>
      <c r="BM349" s="372"/>
      <c r="BN349" s="372">
        <v>44.43</v>
      </c>
      <c r="BO349" s="372">
        <v>60.015799999999999</v>
      </c>
      <c r="BP349" s="372">
        <v>17.024999999999999</v>
      </c>
      <c r="BQ349" s="372"/>
      <c r="BR349" s="372"/>
      <c r="BS349" s="372"/>
      <c r="BT349" s="372"/>
      <c r="BU349" s="373">
        <v>42716</v>
      </c>
      <c r="BV349" s="372">
        <v>0</v>
      </c>
      <c r="BX349" s="86"/>
      <c r="CB349" s="90">
        <v>45047</v>
      </c>
      <c r="CC349">
        <v>180.32</v>
      </c>
      <c r="CJ349" s="90">
        <v>45399</v>
      </c>
      <c r="CK349">
        <v>37.67</v>
      </c>
      <c r="CM349" s="90"/>
      <c r="CN349" s="366" t="e">
        <v>#N/A</v>
      </c>
    </row>
    <row r="350" spans="1:92" x14ac:dyDescent="0.35">
      <c r="A350" s="86">
        <v>42857</v>
      </c>
      <c r="B350" s="90">
        <v>42857</v>
      </c>
      <c r="C350" s="88">
        <v>4.45</v>
      </c>
      <c r="D350" s="88">
        <v>0.24</v>
      </c>
      <c r="E350" s="88">
        <v>71.89</v>
      </c>
      <c r="F350" s="88">
        <v>29.5</v>
      </c>
      <c r="G350" s="88">
        <v>35.58</v>
      </c>
      <c r="H350" s="88">
        <v>38.680859152252424</v>
      </c>
      <c r="I350" s="88">
        <v>162.80000000000001</v>
      </c>
      <c r="J350" s="88">
        <v>38.43</v>
      </c>
      <c r="K350" s="88">
        <v>29.7</v>
      </c>
      <c r="L350" s="88">
        <v>31.95</v>
      </c>
      <c r="M350" s="88">
        <v>44.3</v>
      </c>
      <c r="N350" s="88">
        <v>44.33</v>
      </c>
      <c r="O350" s="88">
        <v>23.52</v>
      </c>
      <c r="P350" s="88"/>
      <c r="Q350" s="88">
        <v>43.89</v>
      </c>
      <c r="R350" s="88">
        <v>34.590000000000003</v>
      </c>
      <c r="S350" s="88"/>
      <c r="T350" s="88">
        <v>34.479999999999997</v>
      </c>
      <c r="U350" s="88">
        <v>33.299999999999997</v>
      </c>
      <c r="V350" s="88">
        <v>17.07</v>
      </c>
      <c r="W350" s="88">
        <v>16.97</v>
      </c>
      <c r="X350" s="88">
        <v>18.948393841475006</v>
      </c>
      <c r="Y350" s="88">
        <v>79.75</v>
      </c>
      <c r="Z350" s="88">
        <v>17.059999999999999</v>
      </c>
      <c r="AA350" s="88"/>
      <c r="AB350" s="88"/>
      <c r="AC350" s="88">
        <v>17.579999999999998</v>
      </c>
      <c r="AD350" s="88"/>
      <c r="AE350" s="88"/>
      <c r="AF350" s="88">
        <v>18.47</v>
      </c>
      <c r="AG350" s="88"/>
      <c r="AH350" s="88"/>
      <c r="AI350" s="88"/>
      <c r="AJ350" s="88"/>
      <c r="AK350" s="88"/>
      <c r="AN350" s="86">
        <v>44315</v>
      </c>
      <c r="AO350">
        <v>68.56</v>
      </c>
      <c r="AP350">
        <v>1.2129000000000001</v>
      </c>
      <c r="AQ350">
        <v>56.525682249154919</v>
      </c>
      <c r="AU350" s="373">
        <v>42717</v>
      </c>
      <c r="AV350" s="372">
        <v>63.86</v>
      </c>
      <c r="AW350" s="372">
        <v>186.01</v>
      </c>
      <c r="AX350" s="372">
        <v>49.485799999999998</v>
      </c>
      <c r="AY350" s="372">
        <v>17.393000000000001</v>
      </c>
      <c r="AZ350" s="372">
        <v>17.3948</v>
      </c>
      <c r="BA350" s="372">
        <v>84.62</v>
      </c>
      <c r="BB350" s="372">
        <v>17.63</v>
      </c>
      <c r="BC350" s="372">
        <v>60.222099999999998</v>
      </c>
      <c r="BD350" s="372">
        <v>49.2</v>
      </c>
      <c r="BE350" s="372">
        <v>50.61</v>
      </c>
      <c r="BF350" s="372">
        <v>49.62</v>
      </c>
      <c r="BG350" s="372">
        <v>59.47</v>
      </c>
      <c r="BH350" s="372">
        <v>38.261699999999998</v>
      </c>
      <c r="BI350" s="372">
        <v>66.56</v>
      </c>
      <c r="BJ350" s="372">
        <v>66.47</v>
      </c>
      <c r="BK350" s="372">
        <v>47.28</v>
      </c>
      <c r="BL350" s="372">
        <v>23.65</v>
      </c>
      <c r="BM350" s="372"/>
      <c r="BN350" s="372">
        <v>29.69</v>
      </c>
      <c r="BO350" s="372">
        <v>61.85</v>
      </c>
      <c r="BP350" s="372">
        <v>17.600000000000001</v>
      </c>
      <c r="BQ350" s="372"/>
      <c r="BR350" s="372"/>
      <c r="BS350" s="372"/>
      <c r="BT350" s="372"/>
      <c r="BU350" s="373">
        <v>42717</v>
      </c>
      <c r="BV350" s="372">
        <v>0</v>
      </c>
      <c r="BX350" s="86"/>
      <c r="CB350" s="90">
        <v>45048</v>
      </c>
      <c r="CC350">
        <v>182.37</v>
      </c>
      <c r="CJ350" s="90">
        <v>45400</v>
      </c>
      <c r="CK350">
        <v>37.299999999999997</v>
      </c>
      <c r="CM350" s="90"/>
      <c r="CN350" s="366" t="e">
        <v>#N/A</v>
      </c>
    </row>
    <row r="351" spans="1:92" x14ac:dyDescent="0.35">
      <c r="A351" s="86">
        <v>42858</v>
      </c>
      <c r="B351" s="90">
        <v>42858</v>
      </c>
      <c r="C351" s="88">
        <v>4.4000000000000004</v>
      </c>
      <c r="D351" s="88">
        <v>0.24</v>
      </c>
      <c r="E351" s="88">
        <v>70.63</v>
      </c>
      <c r="F351" s="88">
        <v>29.39</v>
      </c>
      <c r="G351" s="88">
        <v>35.67</v>
      </c>
      <c r="H351" s="88">
        <v>38.84236394436094</v>
      </c>
      <c r="I351" s="88">
        <v>162.80000000000001</v>
      </c>
      <c r="J351" s="88">
        <v>38.44</v>
      </c>
      <c r="K351" s="88">
        <v>29.65</v>
      </c>
      <c r="L351" s="88">
        <v>31.65</v>
      </c>
      <c r="M351" s="88">
        <v>44.25</v>
      </c>
      <c r="N351" s="88">
        <v>44.28</v>
      </c>
      <c r="O351" s="88">
        <v>23.6</v>
      </c>
      <c r="P351" s="88"/>
      <c r="Q351" s="88">
        <v>44.06</v>
      </c>
      <c r="R351" s="88">
        <v>34.6</v>
      </c>
      <c r="S351" s="88"/>
      <c r="T351" s="88">
        <v>34.35</v>
      </c>
      <c r="U351" s="88">
        <v>33.299999999999997</v>
      </c>
      <c r="V351" s="88">
        <v>16.97</v>
      </c>
      <c r="W351" s="88">
        <v>16.84</v>
      </c>
      <c r="X351" s="88">
        <v>19.02750936463627</v>
      </c>
      <c r="Y351" s="88">
        <v>79.75</v>
      </c>
      <c r="Z351" s="88">
        <v>16.940000000000001</v>
      </c>
      <c r="AA351" s="88"/>
      <c r="AB351" s="88"/>
      <c r="AC351" s="88">
        <v>17.45</v>
      </c>
      <c r="AD351" s="88"/>
      <c r="AE351" s="88"/>
      <c r="AF351" s="88">
        <v>18.350000000000001</v>
      </c>
      <c r="AG351" s="88"/>
      <c r="AH351" s="88"/>
      <c r="AI351" s="88"/>
      <c r="AJ351" s="88"/>
      <c r="AK351" s="88"/>
      <c r="AN351" s="86">
        <v>44316</v>
      </c>
      <c r="AO351">
        <v>68.56</v>
      </c>
      <c r="AP351">
        <v>1.2081999999999999</v>
      </c>
      <c r="AQ351">
        <v>56.745571925177948</v>
      </c>
      <c r="AU351" s="373">
        <v>42718</v>
      </c>
      <c r="AV351" s="372">
        <v>67.73</v>
      </c>
      <c r="AW351" s="372">
        <v>227.99</v>
      </c>
      <c r="AX351" s="372">
        <v>59.161299999999997</v>
      </c>
      <c r="AY351" s="372">
        <v>17.460999999999999</v>
      </c>
      <c r="AZ351" s="372">
        <v>17.170400000000001</v>
      </c>
      <c r="BA351" s="372">
        <v>83.6</v>
      </c>
      <c r="BB351" s="372">
        <v>17.850000000000001</v>
      </c>
      <c r="BC351" s="372">
        <v>66.296300000000002</v>
      </c>
      <c r="BD351" s="372">
        <v>60.06</v>
      </c>
      <c r="BE351" s="372">
        <v>57.18</v>
      </c>
      <c r="BF351" s="372">
        <v>57.08</v>
      </c>
      <c r="BG351" s="372">
        <v>63.34</v>
      </c>
      <c r="BH351" s="372">
        <v>43.823799999999999</v>
      </c>
      <c r="BI351" s="372">
        <v>64.17</v>
      </c>
      <c r="BJ351" s="372">
        <v>64.2</v>
      </c>
      <c r="BK351" s="372">
        <v>45.65</v>
      </c>
      <c r="BL351" s="372">
        <v>25.04</v>
      </c>
      <c r="BM351" s="372"/>
      <c r="BN351" s="372">
        <v>48.81</v>
      </c>
      <c r="BO351" s="372">
        <v>65.3</v>
      </c>
      <c r="BP351" s="372">
        <v>19.2</v>
      </c>
      <c r="BQ351" s="372"/>
      <c r="BR351" s="372"/>
      <c r="BS351" s="372"/>
      <c r="BT351" s="372"/>
      <c r="BU351" s="373">
        <v>42718</v>
      </c>
      <c r="BV351" s="372">
        <v>0</v>
      </c>
      <c r="BX351" s="86"/>
      <c r="CB351" s="90">
        <v>45049</v>
      </c>
      <c r="CC351">
        <v>179.15</v>
      </c>
      <c r="CJ351" s="90">
        <v>45401</v>
      </c>
      <c r="CK351">
        <v>37.130000000000003</v>
      </c>
      <c r="CM351" s="90"/>
      <c r="CN351" s="366" t="e">
        <v>#N/A</v>
      </c>
    </row>
    <row r="352" spans="1:92" x14ac:dyDescent="0.35">
      <c r="A352" s="86">
        <v>42859</v>
      </c>
      <c r="B352" s="90">
        <v>42859</v>
      </c>
      <c r="C352" s="88">
        <v>4.5199999999999996</v>
      </c>
      <c r="D352" s="88">
        <v>0.24</v>
      </c>
      <c r="E352" s="88">
        <v>69.78</v>
      </c>
      <c r="F352" s="88">
        <v>29.04</v>
      </c>
      <c r="G352" s="88">
        <v>35.369999999999997</v>
      </c>
      <c r="H352" s="88">
        <v>38.399791008620895</v>
      </c>
      <c r="I352" s="88">
        <v>161.69</v>
      </c>
      <c r="J352" s="88">
        <v>38.130000000000003</v>
      </c>
      <c r="K352" s="88">
        <v>29.3</v>
      </c>
      <c r="L352" s="88">
        <v>31.3</v>
      </c>
      <c r="M352" s="88">
        <v>44.03</v>
      </c>
      <c r="N352" s="88">
        <v>44.06</v>
      </c>
      <c r="O352" s="88">
        <v>23.22</v>
      </c>
      <c r="P352" s="88"/>
      <c r="Q352" s="88">
        <v>43.5</v>
      </c>
      <c r="R352" s="88">
        <v>34.200000000000003</v>
      </c>
      <c r="S352" s="88"/>
      <c r="T352" s="88">
        <v>34.03</v>
      </c>
      <c r="U352" s="88">
        <v>32.85</v>
      </c>
      <c r="V352" s="88">
        <v>16.71</v>
      </c>
      <c r="W352" s="88">
        <v>16.59</v>
      </c>
      <c r="X352" s="88">
        <v>18.837722943928561</v>
      </c>
      <c r="Y352" s="88">
        <v>79.319999999999993</v>
      </c>
      <c r="Z352" s="88">
        <v>16.68</v>
      </c>
      <c r="AA352" s="88"/>
      <c r="AB352" s="88"/>
      <c r="AC352" s="88">
        <v>17.149999999999999</v>
      </c>
      <c r="AD352" s="88"/>
      <c r="AE352" s="88"/>
      <c r="AF352" s="88">
        <v>18.09</v>
      </c>
      <c r="AG352" s="88"/>
      <c r="AH352" s="88"/>
      <c r="AI352" s="88"/>
      <c r="AJ352" s="88"/>
      <c r="AK352" s="88"/>
      <c r="AN352" s="86">
        <v>44319</v>
      </c>
      <c r="AO352">
        <v>68.56</v>
      </c>
      <c r="AP352">
        <v>1.2043999999999999</v>
      </c>
      <c r="AQ352">
        <v>56.924609764197939</v>
      </c>
      <c r="AU352" s="373">
        <v>42719</v>
      </c>
      <c r="AV352" s="372">
        <v>68.59</v>
      </c>
      <c r="AW352" s="372">
        <v>218.86</v>
      </c>
      <c r="AX352" s="372">
        <v>48.522500000000001</v>
      </c>
      <c r="AY352" s="372">
        <v>17.367000000000001</v>
      </c>
      <c r="AZ352" s="372">
        <v>17.280100000000001</v>
      </c>
      <c r="BA352" s="372">
        <v>83.11</v>
      </c>
      <c r="BB352" s="372">
        <v>17.62</v>
      </c>
      <c r="BC352" s="372">
        <v>66.044200000000004</v>
      </c>
      <c r="BD352" s="372">
        <v>49.85</v>
      </c>
      <c r="BE352" s="372">
        <v>50.7</v>
      </c>
      <c r="BF352" s="372">
        <v>48.62</v>
      </c>
      <c r="BG352" s="372">
        <v>63.87</v>
      </c>
      <c r="BH352" s="372">
        <v>44.688299999999998</v>
      </c>
      <c r="BI352" s="372">
        <v>66.83</v>
      </c>
      <c r="BJ352" s="372">
        <v>66.92</v>
      </c>
      <c r="BK352" s="372">
        <v>48.06</v>
      </c>
      <c r="BL352" s="372">
        <v>25.91</v>
      </c>
      <c r="BM352" s="372"/>
      <c r="BN352" s="372">
        <v>45.3</v>
      </c>
      <c r="BO352" s="372">
        <v>65.854200000000006</v>
      </c>
      <c r="BP352" s="372">
        <v>17.774999999999999</v>
      </c>
      <c r="BQ352" s="372"/>
      <c r="BR352" s="372"/>
      <c r="BS352" s="372"/>
      <c r="BT352" s="372"/>
      <c r="BU352" s="373">
        <v>42719</v>
      </c>
      <c r="BV352" s="372">
        <v>0</v>
      </c>
      <c r="BX352" s="86"/>
      <c r="CB352" s="90">
        <v>45050</v>
      </c>
      <c r="CC352">
        <v>173.02</v>
      </c>
      <c r="CJ352" s="90">
        <v>45404</v>
      </c>
      <c r="CK352">
        <v>38</v>
      </c>
      <c r="CM352" s="90"/>
      <c r="CN352" s="366" t="e">
        <v>#N/A</v>
      </c>
    </row>
    <row r="353" spans="1:92" x14ac:dyDescent="0.35">
      <c r="A353" s="86">
        <v>42860</v>
      </c>
      <c r="B353" s="90">
        <v>42860</v>
      </c>
      <c r="C353" s="88">
        <v>4.58</v>
      </c>
      <c r="D353" s="88">
        <v>0.24</v>
      </c>
      <c r="E353" s="88">
        <v>69.98</v>
      </c>
      <c r="F353" s="88">
        <v>29.25</v>
      </c>
      <c r="G353" s="88">
        <v>35.5</v>
      </c>
      <c r="H353" s="88">
        <v>38.370521423659689</v>
      </c>
      <c r="I353" s="88">
        <v>161.82</v>
      </c>
      <c r="J353" s="88">
        <v>38.090000000000003</v>
      </c>
      <c r="K353" s="88">
        <v>29.45</v>
      </c>
      <c r="L353" s="88">
        <v>31.45</v>
      </c>
      <c r="M353" s="88">
        <v>43.83</v>
      </c>
      <c r="N353" s="88">
        <v>43.86</v>
      </c>
      <c r="O353" s="88">
        <v>23.2</v>
      </c>
      <c r="P353" s="88"/>
      <c r="Q353" s="88">
        <v>43.45</v>
      </c>
      <c r="R353" s="88">
        <v>34.25</v>
      </c>
      <c r="S353" s="88"/>
      <c r="T353" s="88">
        <v>33.97</v>
      </c>
      <c r="U353" s="88">
        <v>32.950000000000003</v>
      </c>
      <c r="V353" s="88">
        <v>16.690000000000001</v>
      </c>
      <c r="W353" s="88">
        <v>16.559999999999999</v>
      </c>
      <c r="X353" s="88">
        <v>18.554525407251084</v>
      </c>
      <c r="Y353" s="88">
        <v>78.25</v>
      </c>
      <c r="Z353" s="88">
        <v>16.66</v>
      </c>
      <c r="AA353" s="88"/>
      <c r="AB353" s="88"/>
      <c r="AC353" s="88">
        <v>17.21</v>
      </c>
      <c r="AD353" s="88"/>
      <c r="AE353" s="88"/>
      <c r="AF353" s="88">
        <v>18.059999999999999</v>
      </c>
      <c r="AG353" s="88"/>
      <c r="AH353" s="88"/>
      <c r="AI353" s="88"/>
      <c r="AJ353" s="88"/>
      <c r="AK353" s="88"/>
      <c r="AN353" s="86">
        <v>44320</v>
      </c>
      <c r="AO353">
        <v>68.56</v>
      </c>
      <c r="AP353">
        <v>1.2020999999999999</v>
      </c>
      <c r="AQ353">
        <v>57.033524665169288</v>
      </c>
      <c r="AU353" s="373">
        <v>42720</v>
      </c>
      <c r="AV353" s="372">
        <v>63.91</v>
      </c>
      <c r="AW353" s="372">
        <v>184.07</v>
      </c>
      <c r="AX353" s="372">
        <v>53.837899999999998</v>
      </c>
      <c r="AY353" s="372">
        <v>17.643000000000001</v>
      </c>
      <c r="AZ353" s="372">
        <v>17.7745</v>
      </c>
      <c r="BA353" s="372">
        <v>83.94</v>
      </c>
      <c r="BB353" s="372">
        <v>17.86</v>
      </c>
      <c r="BC353" s="372">
        <v>62.1021</v>
      </c>
      <c r="BD353" s="372">
        <v>53.06</v>
      </c>
      <c r="BE353" s="372">
        <v>57.63</v>
      </c>
      <c r="BF353" s="372">
        <v>55.64</v>
      </c>
      <c r="BG353" s="372">
        <v>59.81</v>
      </c>
      <c r="BH353" s="372">
        <v>46.042499999999997</v>
      </c>
      <c r="BI353" s="372">
        <v>63.28</v>
      </c>
      <c r="BJ353" s="372">
        <v>63.92</v>
      </c>
      <c r="BK353" s="372">
        <v>45.48</v>
      </c>
      <c r="BL353" s="372">
        <v>26.21</v>
      </c>
      <c r="BM353" s="372"/>
      <c r="BN353" s="372">
        <v>53.7</v>
      </c>
      <c r="BO353" s="372">
        <v>64.130399999999995</v>
      </c>
      <c r="BP353" s="372">
        <v>18.7</v>
      </c>
      <c r="BQ353" s="372"/>
      <c r="BR353" s="372"/>
      <c r="BS353" s="372"/>
      <c r="BT353" s="372"/>
      <c r="BU353" s="373">
        <v>42720</v>
      </c>
      <c r="BV353" s="372">
        <v>0</v>
      </c>
      <c r="BX353" s="86"/>
      <c r="CB353" s="90">
        <v>45051</v>
      </c>
      <c r="CC353">
        <v>174</v>
      </c>
      <c r="CJ353" s="90">
        <v>45405</v>
      </c>
      <c r="CK353">
        <v>38.76</v>
      </c>
      <c r="CM353" s="90"/>
      <c r="CN353" s="366" t="e">
        <v>#N/A</v>
      </c>
    </row>
    <row r="354" spans="1:92" x14ac:dyDescent="0.35">
      <c r="A354" s="86">
        <v>42863</v>
      </c>
      <c r="B354" s="90">
        <v>42863</v>
      </c>
      <c r="C354" s="88">
        <v>4.42</v>
      </c>
      <c r="D354" s="88">
        <v>0.26</v>
      </c>
      <c r="E354" s="88">
        <v>68.400000000000006</v>
      </c>
      <c r="F354" s="88">
        <v>29</v>
      </c>
      <c r="G354" s="88">
        <v>35.19</v>
      </c>
      <c r="H354" s="88">
        <v>38.580371807383777</v>
      </c>
      <c r="I354" s="88">
        <v>162.08000000000001</v>
      </c>
      <c r="J354" s="88">
        <v>37.909999999999997</v>
      </c>
      <c r="K354" s="88">
        <v>29.45</v>
      </c>
      <c r="L354" s="88">
        <v>31.45</v>
      </c>
      <c r="M354" s="88">
        <v>43.9</v>
      </c>
      <c r="N354" s="88">
        <v>43.93</v>
      </c>
      <c r="O354" s="88">
        <v>23.1</v>
      </c>
      <c r="P354" s="88"/>
      <c r="Q354" s="88">
        <v>43.23</v>
      </c>
      <c r="R354" s="88">
        <v>34.18</v>
      </c>
      <c r="S354" s="88"/>
      <c r="T354" s="88">
        <v>33.75</v>
      </c>
      <c r="U354" s="88">
        <v>32.700000000000003</v>
      </c>
      <c r="V354" s="88">
        <v>16.52</v>
      </c>
      <c r="W354" s="88">
        <v>16.399999999999999</v>
      </c>
      <c r="X354" s="88">
        <v>18.452310109257098</v>
      </c>
      <c r="Y354" s="88">
        <v>77.52</v>
      </c>
      <c r="Z354" s="88">
        <v>16.5</v>
      </c>
      <c r="AA354" s="88"/>
      <c r="AB354" s="88"/>
      <c r="AC354" s="88">
        <v>17.02</v>
      </c>
      <c r="AD354" s="88"/>
      <c r="AE354" s="88"/>
      <c r="AF354" s="88">
        <v>17.899999999999999</v>
      </c>
      <c r="AG354" s="88"/>
      <c r="AH354" s="88"/>
      <c r="AI354" s="88"/>
      <c r="AJ354" s="88"/>
      <c r="AK354" s="88"/>
      <c r="AN354" s="86">
        <v>44321</v>
      </c>
      <c r="AO354">
        <v>68.959999999999994</v>
      </c>
      <c r="AP354">
        <v>1.2004999999999999</v>
      </c>
      <c r="AQ354">
        <v>57.442732194918783</v>
      </c>
      <c r="AU354" s="373">
        <v>42721</v>
      </c>
      <c r="AV354" s="372">
        <v>54.2</v>
      </c>
      <c r="AW354" s="372">
        <v>144.97999999999999</v>
      </c>
      <c r="AX354" s="372">
        <v>42.970399999999998</v>
      </c>
      <c r="AY354" s="372">
        <v>17.548999999999999</v>
      </c>
      <c r="AZ354" s="372"/>
      <c r="BA354" s="372">
        <v>83.36</v>
      </c>
      <c r="BB354" s="372">
        <v>17.670000000000002</v>
      </c>
      <c r="BC354" s="372">
        <v>47.645400000000002</v>
      </c>
      <c r="BD354" s="372">
        <v>46.79</v>
      </c>
      <c r="BE354" s="372">
        <v>50.39</v>
      </c>
      <c r="BF354" s="372">
        <v>45.2</v>
      </c>
      <c r="BG354" s="372">
        <v>52.06</v>
      </c>
      <c r="BH354" s="372">
        <v>34.631300000000003</v>
      </c>
      <c r="BI354" s="372">
        <v>55.63</v>
      </c>
      <c r="BJ354" s="372">
        <v>55.63</v>
      </c>
      <c r="BK354" s="372">
        <v>45.84</v>
      </c>
      <c r="BL354" s="372">
        <v>25.85</v>
      </c>
      <c r="BM354" s="372"/>
      <c r="BN354" s="372">
        <v>50.93</v>
      </c>
      <c r="BO354" s="372">
        <v>53.0946</v>
      </c>
      <c r="BP354" s="372">
        <v>17.875</v>
      </c>
      <c r="BQ354" s="372"/>
      <c r="BR354" s="372"/>
      <c r="BS354" s="372"/>
      <c r="BT354" s="372"/>
      <c r="BU354" s="373">
        <v>42721</v>
      </c>
      <c r="BV354" s="372">
        <v>0</v>
      </c>
      <c r="BX354" s="86"/>
      <c r="CB354" s="90">
        <v>45054</v>
      </c>
      <c r="CC354">
        <v>173.35</v>
      </c>
      <c r="CJ354" s="90">
        <v>45406</v>
      </c>
      <c r="CK354">
        <v>39.22</v>
      </c>
      <c r="CM354" s="90"/>
      <c r="CN354" s="366" t="e">
        <v>#N/A</v>
      </c>
    </row>
    <row r="355" spans="1:92" x14ac:dyDescent="0.35">
      <c r="A355" s="86">
        <v>42864</v>
      </c>
      <c r="B355" s="90">
        <v>42864</v>
      </c>
      <c r="C355" s="88">
        <v>4.5199999999999996</v>
      </c>
      <c r="D355" s="88">
        <v>0.25</v>
      </c>
      <c r="E355" s="88">
        <v>68.2</v>
      </c>
      <c r="F355" s="88">
        <v>28.76</v>
      </c>
      <c r="G355" s="88">
        <v>35.08</v>
      </c>
      <c r="H355" s="88">
        <v>38.336925372427352</v>
      </c>
      <c r="I355" s="88">
        <v>161.87</v>
      </c>
      <c r="J355" s="88">
        <v>37.9</v>
      </c>
      <c r="K355" s="88">
        <v>29.05</v>
      </c>
      <c r="L355" s="88">
        <v>31.05</v>
      </c>
      <c r="M355" s="88">
        <v>43.8</v>
      </c>
      <c r="N355" s="88">
        <v>43.83</v>
      </c>
      <c r="O355" s="88">
        <v>23</v>
      </c>
      <c r="P355" s="88"/>
      <c r="Q355" s="88">
        <v>43.06</v>
      </c>
      <c r="R355" s="88">
        <v>34.119999999999997</v>
      </c>
      <c r="S355" s="88"/>
      <c r="T355" s="88">
        <v>33.799999999999997</v>
      </c>
      <c r="U355" s="88">
        <v>32.6</v>
      </c>
      <c r="V355" s="88">
        <v>16.440000000000001</v>
      </c>
      <c r="W355" s="88">
        <v>16.309999999999999</v>
      </c>
      <c r="X355" s="88">
        <v>18.473343912085831</v>
      </c>
      <c r="Y355" s="88">
        <v>78</v>
      </c>
      <c r="Z355" s="88">
        <v>16.41</v>
      </c>
      <c r="AA355" s="88"/>
      <c r="AB355" s="88"/>
      <c r="AC355" s="88">
        <v>16.940000000000001</v>
      </c>
      <c r="AD355" s="88"/>
      <c r="AE355" s="88"/>
      <c r="AF355" s="88">
        <v>17.809999999999999</v>
      </c>
      <c r="AG355" s="88"/>
      <c r="AH355" s="88"/>
      <c r="AI355" s="88"/>
      <c r="AJ355" s="88"/>
      <c r="AK355" s="88"/>
      <c r="AN355" s="86">
        <v>44322</v>
      </c>
      <c r="AO355">
        <v>68.09</v>
      </c>
      <c r="AP355">
        <v>1.206</v>
      </c>
      <c r="AQ355">
        <v>56.459369817578775</v>
      </c>
      <c r="AU355" s="373">
        <v>42722</v>
      </c>
      <c r="AV355" s="372">
        <v>50.51</v>
      </c>
      <c r="AW355" s="372">
        <v>188.91</v>
      </c>
      <c r="AX355" s="372">
        <v>40.829599999999999</v>
      </c>
      <c r="AY355" s="372">
        <v>17.54</v>
      </c>
      <c r="AZ355" s="372"/>
      <c r="BA355" s="372">
        <v>82.95</v>
      </c>
      <c r="BB355" s="372">
        <v>17.670000000000002</v>
      </c>
      <c r="BC355" s="372">
        <v>44.381300000000003</v>
      </c>
      <c r="BD355" s="372">
        <v>43.69</v>
      </c>
      <c r="BE355" s="372">
        <v>49.43</v>
      </c>
      <c r="BF355" s="372">
        <v>39.6</v>
      </c>
      <c r="BG355" s="372">
        <v>51.49</v>
      </c>
      <c r="BH355" s="372">
        <v>32.869199999999999</v>
      </c>
      <c r="BI355" s="372">
        <v>53.65</v>
      </c>
      <c r="BJ355" s="372">
        <v>53.65</v>
      </c>
      <c r="BK355" s="372">
        <v>51.54</v>
      </c>
      <c r="BL355" s="372">
        <v>24.4</v>
      </c>
      <c r="BM355" s="372"/>
      <c r="BN355" s="372">
        <v>50.09</v>
      </c>
      <c r="BO355" s="372">
        <v>51.8979</v>
      </c>
      <c r="BP355" s="372">
        <v>18.074999999999999</v>
      </c>
      <c r="BQ355" s="372"/>
      <c r="BR355" s="372"/>
      <c r="BS355" s="372"/>
      <c r="BT355" s="372"/>
      <c r="BU355" s="373">
        <v>42722</v>
      </c>
      <c r="BV355" s="372">
        <v>0</v>
      </c>
      <c r="BX355" s="86"/>
      <c r="CB355" s="90">
        <v>45055</v>
      </c>
      <c r="CC355">
        <v>170.04</v>
      </c>
      <c r="CJ355" s="90">
        <v>45407</v>
      </c>
      <c r="CK355">
        <v>38.57</v>
      </c>
      <c r="CM355" s="90"/>
      <c r="CN355" s="366" t="e">
        <v>#N/A</v>
      </c>
    </row>
    <row r="356" spans="1:92" x14ac:dyDescent="0.35">
      <c r="A356" s="86">
        <v>42865</v>
      </c>
      <c r="B356" s="90">
        <v>42865</v>
      </c>
      <c r="C356" s="88">
        <v>4.45</v>
      </c>
      <c r="D356" s="88">
        <v>0.25</v>
      </c>
      <c r="E356" s="88">
        <v>68.56</v>
      </c>
      <c r="F356" s="88">
        <v>28.99</v>
      </c>
      <c r="G356" s="88">
        <v>35.380000000000003</v>
      </c>
      <c r="H356" s="88">
        <v>38.359412043622569</v>
      </c>
      <c r="I356" s="88">
        <v>161.80000000000001</v>
      </c>
      <c r="J356" s="88">
        <v>38.14</v>
      </c>
      <c r="K356" s="88">
        <v>29.2</v>
      </c>
      <c r="L356" s="88">
        <v>31.2</v>
      </c>
      <c r="M356" s="88">
        <v>43.95</v>
      </c>
      <c r="N356" s="88">
        <v>43.98</v>
      </c>
      <c r="O356" s="88">
        <v>23.11</v>
      </c>
      <c r="P356" s="88"/>
      <c r="Q356" s="88">
        <v>43.13</v>
      </c>
      <c r="R356" s="88">
        <v>34.32</v>
      </c>
      <c r="S356" s="88"/>
      <c r="T356" s="88">
        <v>33.76</v>
      </c>
      <c r="U356" s="88">
        <v>32.65</v>
      </c>
      <c r="V356" s="88">
        <v>16.5</v>
      </c>
      <c r="W356" s="88">
        <v>16.37</v>
      </c>
      <c r="X356" s="88">
        <v>18.492176386913229</v>
      </c>
      <c r="Y356" s="88">
        <v>78</v>
      </c>
      <c r="Z356" s="88">
        <v>16.47</v>
      </c>
      <c r="AA356" s="88"/>
      <c r="AB356" s="88"/>
      <c r="AC356" s="88">
        <v>17</v>
      </c>
      <c r="AD356" s="88"/>
      <c r="AE356" s="88"/>
      <c r="AF356" s="88">
        <v>17.87</v>
      </c>
      <c r="AG356" s="88"/>
      <c r="AH356" s="88"/>
      <c r="AI356" s="88"/>
      <c r="AJ356" s="88"/>
      <c r="AK356" s="88"/>
      <c r="AN356" s="86">
        <v>44323</v>
      </c>
      <c r="AO356">
        <v>68.28</v>
      </c>
      <c r="AP356">
        <v>1.2059</v>
      </c>
      <c r="AQ356">
        <v>56.621610415457333</v>
      </c>
      <c r="AU356" s="373">
        <v>42723</v>
      </c>
      <c r="AV356" s="372">
        <v>66.94</v>
      </c>
      <c r="AW356" s="372">
        <v>262.70999999999998</v>
      </c>
      <c r="AX356" s="372">
        <v>54.7029</v>
      </c>
      <c r="AY356" s="372">
        <v>17.811</v>
      </c>
      <c r="AZ356" s="372">
        <v>17.721699999999998</v>
      </c>
      <c r="BA356" s="372">
        <v>84.93</v>
      </c>
      <c r="BB356" s="372">
        <v>18.420000000000002</v>
      </c>
      <c r="BC356" s="372">
        <v>64.131299999999996</v>
      </c>
      <c r="BD356" s="372">
        <v>57.41</v>
      </c>
      <c r="BE356" s="372">
        <v>63.32</v>
      </c>
      <c r="BF356" s="372">
        <v>62.05</v>
      </c>
      <c r="BG356" s="372">
        <v>61.25</v>
      </c>
      <c r="BH356" s="372">
        <v>34.477499999999999</v>
      </c>
      <c r="BI356" s="372">
        <v>64.239999999999995</v>
      </c>
      <c r="BJ356" s="372">
        <v>64.44</v>
      </c>
      <c r="BK356" s="372">
        <v>45.63</v>
      </c>
      <c r="BL356" s="372">
        <v>24.87</v>
      </c>
      <c r="BM356" s="372"/>
      <c r="BN356" s="372">
        <v>61.5</v>
      </c>
      <c r="BO356" s="372">
        <v>68.0946</v>
      </c>
      <c r="BP356" s="372">
        <v>19.45</v>
      </c>
      <c r="BQ356" s="372"/>
      <c r="BR356" s="372"/>
      <c r="BS356" s="372"/>
      <c r="BT356" s="372"/>
      <c r="BU356" s="373">
        <v>42723</v>
      </c>
      <c r="BV356" s="372">
        <v>0</v>
      </c>
      <c r="BX356" s="86"/>
      <c r="CB356" s="90">
        <v>45056</v>
      </c>
      <c r="CC356">
        <v>163.98</v>
      </c>
      <c r="CJ356" s="90">
        <v>45408</v>
      </c>
      <c r="CK356">
        <v>38.18</v>
      </c>
      <c r="CM356" s="90"/>
      <c r="CN356" s="366" t="e">
        <v>#N/A</v>
      </c>
    </row>
    <row r="357" spans="1:92" x14ac:dyDescent="0.35">
      <c r="A357" s="86">
        <v>42866</v>
      </c>
      <c r="B357" s="90">
        <v>42866</v>
      </c>
      <c r="C357" s="88">
        <v>4.3499999999999996</v>
      </c>
      <c r="D357" s="88">
        <v>0.25</v>
      </c>
      <c r="E357" s="88">
        <v>67.45</v>
      </c>
      <c r="F357" s="88">
        <v>28.85</v>
      </c>
      <c r="G357" s="88">
        <v>35.14</v>
      </c>
      <c r="H357" s="88">
        <v>38.300743336016289</v>
      </c>
      <c r="I357" s="88">
        <v>161.79</v>
      </c>
      <c r="J357" s="88">
        <v>38.11</v>
      </c>
      <c r="K357" s="88">
        <v>29.15</v>
      </c>
      <c r="L357" s="88">
        <v>31.15</v>
      </c>
      <c r="M357" s="88">
        <v>44.1</v>
      </c>
      <c r="N357" s="88">
        <v>44.13</v>
      </c>
      <c r="O357" s="88">
        <v>22.92</v>
      </c>
      <c r="P357" s="88"/>
      <c r="Q357" s="88">
        <v>43.13</v>
      </c>
      <c r="R357" s="88">
        <v>34.200000000000003</v>
      </c>
      <c r="S357" s="88"/>
      <c r="T357" s="88">
        <v>33.85</v>
      </c>
      <c r="U357" s="88">
        <v>32.549999999999997</v>
      </c>
      <c r="V357" s="88">
        <v>16.399999999999999</v>
      </c>
      <c r="W357" s="88">
        <v>16.29</v>
      </c>
      <c r="X357" s="88">
        <v>18.379811561952557</v>
      </c>
      <c r="Y357" s="88">
        <v>77.64</v>
      </c>
      <c r="Z357" s="88">
        <v>16.39</v>
      </c>
      <c r="AA357" s="88"/>
      <c r="AB357" s="88"/>
      <c r="AC357" s="88">
        <v>16.91</v>
      </c>
      <c r="AD357" s="88"/>
      <c r="AE357" s="88"/>
      <c r="AF357" s="88">
        <v>17.79</v>
      </c>
      <c r="AG357" s="88"/>
      <c r="AH357" s="88"/>
      <c r="AI357" s="88"/>
      <c r="AJ357" s="88"/>
      <c r="AK357" s="88"/>
      <c r="AN357" s="86">
        <v>44326</v>
      </c>
      <c r="AO357">
        <v>68.319999999999993</v>
      </c>
      <c r="AP357">
        <v>1.2169000000000001</v>
      </c>
      <c r="AQ357">
        <v>56.142657572520335</v>
      </c>
      <c r="AU357" s="373">
        <v>42724</v>
      </c>
      <c r="AV357" s="372">
        <v>68.03</v>
      </c>
      <c r="AW357" s="372">
        <v>167.64</v>
      </c>
      <c r="AX357" s="372">
        <v>50.6038</v>
      </c>
      <c r="AY357" s="372">
        <v>17.864000000000001</v>
      </c>
      <c r="AZ357" s="372">
        <v>17.679300000000001</v>
      </c>
      <c r="BA357" s="372">
        <v>84.01</v>
      </c>
      <c r="BB357" s="372">
        <v>18.07</v>
      </c>
      <c r="BC357" s="372">
        <v>65.018799999999999</v>
      </c>
      <c r="BD357" s="372">
        <v>48.83</v>
      </c>
      <c r="BE357" s="372">
        <v>51.98</v>
      </c>
      <c r="BF357" s="372">
        <v>50.19</v>
      </c>
      <c r="BG357" s="372">
        <v>61.83</v>
      </c>
      <c r="BH357" s="372">
        <v>32.6417</v>
      </c>
      <c r="BI357" s="372">
        <v>64.599999999999994</v>
      </c>
      <c r="BJ357" s="372">
        <v>64.599999999999994</v>
      </c>
      <c r="BK357" s="372">
        <v>45.23</v>
      </c>
      <c r="BL357" s="372">
        <v>25.48</v>
      </c>
      <c r="BM357" s="372"/>
      <c r="BN357" s="372">
        <v>51.07</v>
      </c>
      <c r="BO357" s="372">
        <v>66.833299999999994</v>
      </c>
      <c r="BP357" s="372">
        <v>18.8</v>
      </c>
      <c r="BQ357" s="372"/>
      <c r="BR357" s="372"/>
      <c r="BS357" s="372"/>
      <c r="BT357" s="372"/>
      <c r="BU357" s="373">
        <v>42724</v>
      </c>
      <c r="BV357" s="372">
        <v>0</v>
      </c>
      <c r="BX357" s="86"/>
      <c r="CB357" s="90">
        <v>45057</v>
      </c>
      <c r="CC357">
        <v>158.75</v>
      </c>
      <c r="CJ357" s="90">
        <v>45411</v>
      </c>
      <c r="CK357">
        <v>37.450000000000003</v>
      </c>
      <c r="CM357" s="90"/>
      <c r="CN357" s="366" t="e">
        <v>#N/A</v>
      </c>
    </row>
    <row r="358" spans="1:92" x14ac:dyDescent="0.35">
      <c r="A358" s="86">
        <v>42867</v>
      </c>
      <c r="B358" s="90">
        <v>42867</v>
      </c>
      <c r="C358" s="88">
        <v>4.46</v>
      </c>
      <c r="D358" s="88">
        <v>0.25</v>
      </c>
      <c r="E358" s="88">
        <v>67.91</v>
      </c>
      <c r="F358" s="88">
        <v>28.81</v>
      </c>
      <c r="G358" s="88">
        <v>35.15</v>
      </c>
      <c r="H358" s="88">
        <v>38.347166231918422</v>
      </c>
      <c r="I358" s="88">
        <v>161.71</v>
      </c>
      <c r="J358" s="88">
        <v>38.270000000000003</v>
      </c>
      <c r="K358" s="88">
        <v>29.15</v>
      </c>
      <c r="L358" s="88">
        <v>31.15</v>
      </c>
      <c r="M358" s="88">
        <v>44.1</v>
      </c>
      <c r="N358" s="88">
        <v>44.13</v>
      </c>
      <c r="O358" s="88">
        <v>22.8</v>
      </c>
      <c r="P358" s="88"/>
      <c r="Q358" s="88">
        <v>43.1</v>
      </c>
      <c r="R358" s="88">
        <v>34.25</v>
      </c>
      <c r="S358" s="88"/>
      <c r="T358" s="88">
        <v>33.880000000000003</v>
      </c>
      <c r="U358" s="88">
        <v>32.6</v>
      </c>
      <c r="V358" s="88">
        <v>16.41</v>
      </c>
      <c r="W358" s="88">
        <v>16.28</v>
      </c>
      <c r="X358" s="88">
        <v>18.261797486364713</v>
      </c>
      <c r="Y358" s="88">
        <v>77.010000000000005</v>
      </c>
      <c r="Z358" s="88">
        <v>16.38</v>
      </c>
      <c r="AA358" s="88"/>
      <c r="AB358" s="88"/>
      <c r="AC358" s="88">
        <v>16.91</v>
      </c>
      <c r="AD358" s="88"/>
      <c r="AE358" s="88"/>
      <c r="AF358" s="88">
        <v>17.78</v>
      </c>
      <c r="AG358" s="88"/>
      <c r="AH358" s="88"/>
      <c r="AI358" s="88"/>
      <c r="AJ358" s="88"/>
      <c r="AK358" s="88"/>
      <c r="AN358" s="86">
        <v>44327</v>
      </c>
      <c r="AO358">
        <v>68.55</v>
      </c>
      <c r="AP358">
        <v>1.2170000000000001</v>
      </c>
      <c r="AQ358">
        <v>56.327033689400167</v>
      </c>
      <c r="AU358" s="373">
        <v>42725</v>
      </c>
      <c r="AV358" s="372">
        <v>64.87</v>
      </c>
      <c r="AW358" s="372">
        <v>190.43</v>
      </c>
      <c r="AX358" s="372">
        <v>39.023800000000001</v>
      </c>
      <c r="AY358" s="372">
        <v>18.035</v>
      </c>
      <c r="AZ358" s="372">
        <v>17.680399999999999</v>
      </c>
      <c r="BA358" s="372">
        <v>85.32</v>
      </c>
      <c r="BB358" s="372">
        <v>18.059999999999999</v>
      </c>
      <c r="BC358" s="372">
        <v>54.4758</v>
      </c>
      <c r="BD358" s="372">
        <v>40.049999999999997</v>
      </c>
      <c r="BE358" s="372">
        <v>55.88</v>
      </c>
      <c r="BF358" s="372">
        <v>52.04</v>
      </c>
      <c r="BG358" s="372">
        <v>63.39</v>
      </c>
      <c r="BH358" s="372">
        <v>30.787099999999999</v>
      </c>
      <c r="BI358" s="372">
        <v>64.62</v>
      </c>
      <c r="BJ358" s="372">
        <v>64.64</v>
      </c>
      <c r="BK358" s="372">
        <v>47.22</v>
      </c>
      <c r="BL358" s="372">
        <v>25.42</v>
      </c>
      <c r="BM358" s="372"/>
      <c r="BN358" s="372">
        <v>56.95</v>
      </c>
      <c r="BO358" s="372">
        <v>63.984999999999999</v>
      </c>
      <c r="BP358" s="372">
        <v>19</v>
      </c>
      <c r="BQ358" s="372"/>
      <c r="BR358" s="372"/>
      <c r="BS358" s="372"/>
      <c r="BT358" s="372"/>
      <c r="BU358" s="373">
        <v>42725</v>
      </c>
      <c r="BV358" s="372">
        <v>0</v>
      </c>
      <c r="BX358" s="86"/>
      <c r="CB358" s="90">
        <v>45058</v>
      </c>
      <c r="CC358">
        <v>160.25</v>
      </c>
      <c r="CJ358" s="90">
        <v>45412</v>
      </c>
      <c r="CK358">
        <v>37.880000000000003</v>
      </c>
      <c r="CM358" s="90"/>
      <c r="CN358" s="366" t="e">
        <v>#N/A</v>
      </c>
    </row>
    <row r="359" spans="1:92" x14ac:dyDescent="0.35">
      <c r="A359" s="86">
        <v>42870</v>
      </c>
      <c r="B359" s="90">
        <v>42870</v>
      </c>
      <c r="C359" s="88">
        <v>4.3899999999999997</v>
      </c>
      <c r="D359" s="88">
        <v>0.25</v>
      </c>
      <c r="E359" s="88">
        <v>67.94</v>
      </c>
      <c r="F359" s="88">
        <v>28.8</v>
      </c>
      <c r="G359" s="88">
        <v>35.159999999999997</v>
      </c>
      <c r="H359" s="88">
        <v>38.477987122526073</v>
      </c>
      <c r="I359" s="88">
        <v>161.94999999999999</v>
      </c>
      <c r="J359" s="88">
        <v>38.39</v>
      </c>
      <c r="K359" s="88">
        <v>29.15</v>
      </c>
      <c r="L359" s="88">
        <v>31.15</v>
      </c>
      <c r="M359" s="88">
        <v>44.15</v>
      </c>
      <c r="N359" s="88">
        <v>44.18</v>
      </c>
      <c r="O359" s="88">
        <v>22.8</v>
      </c>
      <c r="P359" s="88"/>
      <c r="Q359" s="88">
        <v>43.3</v>
      </c>
      <c r="R359" s="88">
        <v>34.22</v>
      </c>
      <c r="S359" s="88"/>
      <c r="T359" s="88">
        <v>33.799999999999997</v>
      </c>
      <c r="U359" s="88">
        <v>32.5</v>
      </c>
      <c r="V359" s="88">
        <v>16.579999999999998</v>
      </c>
      <c r="W359" s="88">
        <v>16.45</v>
      </c>
      <c r="X359" s="88">
        <v>18.591555988500559</v>
      </c>
      <c r="Y359" s="88">
        <v>78.25</v>
      </c>
      <c r="Z359" s="88">
        <v>16.559999999999999</v>
      </c>
      <c r="AA359" s="88"/>
      <c r="AB359" s="88"/>
      <c r="AC359" s="88">
        <v>17.079999999999998</v>
      </c>
      <c r="AD359" s="88"/>
      <c r="AE359" s="88"/>
      <c r="AF359" s="88">
        <v>17.95</v>
      </c>
      <c r="AG359" s="88"/>
      <c r="AH359" s="88"/>
      <c r="AI359" s="88"/>
      <c r="AJ359" s="88"/>
      <c r="AK359" s="88"/>
      <c r="AN359" s="86">
        <v>44328</v>
      </c>
      <c r="AO359">
        <v>69.319999999999993</v>
      </c>
      <c r="AP359">
        <v>1.2118</v>
      </c>
      <c r="AQ359">
        <v>57.204159102162073</v>
      </c>
      <c r="AU359" s="373">
        <v>42726</v>
      </c>
      <c r="AV359" s="372">
        <v>64.14</v>
      </c>
      <c r="AW359" s="372">
        <v>147.46</v>
      </c>
      <c r="AX359" s="372">
        <v>45.567900000000002</v>
      </c>
      <c r="AY359" s="372">
        <v>17.995999999999999</v>
      </c>
      <c r="AZ359" s="372">
        <v>18.128900000000002</v>
      </c>
      <c r="BA359" s="372">
        <v>84.93</v>
      </c>
      <c r="BB359" s="372">
        <v>17.88</v>
      </c>
      <c r="BC359" s="372">
        <v>64.224599999999995</v>
      </c>
      <c r="BD359" s="372">
        <v>45.23</v>
      </c>
      <c r="BE359" s="372">
        <v>60.62</v>
      </c>
      <c r="BF359" s="372">
        <v>46.45</v>
      </c>
      <c r="BG359" s="372">
        <v>65.13</v>
      </c>
      <c r="BH359" s="372">
        <v>30.238800000000001</v>
      </c>
      <c r="BI359" s="372">
        <v>66.31</v>
      </c>
      <c r="BJ359" s="372">
        <v>66.31</v>
      </c>
      <c r="BK359" s="372">
        <v>46</v>
      </c>
      <c r="BL359" s="372">
        <v>26.83</v>
      </c>
      <c r="BM359" s="372"/>
      <c r="BN359" s="372">
        <v>62.2</v>
      </c>
      <c r="BO359" s="372">
        <v>61.165799999999997</v>
      </c>
      <c r="BP359" s="372">
        <v>19.675000000000001</v>
      </c>
      <c r="BQ359" s="372"/>
      <c r="BR359" s="372"/>
      <c r="BS359" s="372"/>
      <c r="BT359" s="372"/>
      <c r="BU359" s="373">
        <v>42726</v>
      </c>
      <c r="BV359" s="372">
        <v>0</v>
      </c>
      <c r="BX359" s="86"/>
      <c r="CB359" s="90">
        <v>45061</v>
      </c>
      <c r="CC359">
        <v>159.41</v>
      </c>
      <c r="CJ359" s="90">
        <v>45413</v>
      </c>
      <c r="CK359">
        <v>38.75</v>
      </c>
      <c r="CM359" s="90"/>
      <c r="CN359" s="366" t="e">
        <v>#N/A</v>
      </c>
    </row>
    <row r="360" spans="1:92" x14ac:dyDescent="0.35">
      <c r="A360" s="86">
        <v>42871</v>
      </c>
      <c r="B360" s="90">
        <v>42871</v>
      </c>
      <c r="C360" s="88">
        <v>4.3899999999999997</v>
      </c>
      <c r="D360" s="88">
        <v>0.24</v>
      </c>
      <c r="E360" s="88">
        <v>68.650000000000006</v>
      </c>
      <c r="F360" s="88">
        <v>29.1</v>
      </c>
      <c r="G360" s="88">
        <v>35.46</v>
      </c>
      <c r="H360" s="88">
        <v>38.667111280487802</v>
      </c>
      <c r="I360" s="88">
        <v>162.34</v>
      </c>
      <c r="J360" s="88">
        <v>38.479999999999997</v>
      </c>
      <c r="K360" s="88">
        <v>29.35</v>
      </c>
      <c r="L360" s="88">
        <v>31.35</v>
      </c>
      <c r="M360" s="88">
        <v>44.23</v>
      </c>
      <c r="N360" s="88">
        <v>44.26</v>
      </c>
      <c r="O360" s="88">
        <v>22.68</v>
      </c>
      <c r="P360" s="88"/>
      <c r="Q360" s="88">
        <v>43.34</v>
      </c>
      <c r="R360" s="88">
        <v>34.25</v>
      </c>
      <c r="S360" s="88"/>
      <c r="T360" s="88">
        <v>33.75</v>
      </c>
      <c r="U360" s="88">
        <v>32.65</v>
      </c>
      <c r="V360" s="88">
        <v>16.5</v>
      </c>
      <c r="W360" s="88">
        <v>16.38</v>
      </c>
      <c r="X360" s="88">
        <v>18.483231707317074</v>
      </c>
      <c r="Y360" s="88">
        <v>77.599999999999994</v>
      </c>
      <c r="Z360" s="88">
        <v>16.420000000000002</v>
      </c>
      <c r="AA360" s="88"/>
      <c r="AB360" s="88"/>
      <c r="AC360" s="88">
        <v>16.97</v>
      </c>
      <c r="AD360" s="88"/>
      <c r="AE360" s="88"/>
      <c r="AF360" s="88">
        <v>17.850000000000001</v>
      </c>
      <c r="AG360" s="88"/>
      <c r="AH360" s="88"/>
      <c r="AI360" s="88"/>
      <c r="AJ360" s="88"/>
      <c r="AK360" s="88"/>
      <c r="AN360" s="86">
        <v>44329</v>
      </c>
      <c r="AO360">
        <v>67.05</v>
      </c>
      <c r="AP360">
        <v>1.2081</v>
      </c>
      <c r="AQ360">
        <v>55.500372485721378</v>
      </c>
      <c r="AU360" s="373">
        <v>42727</v>
      </c>
      <c r="AV360" s="372">
        <v>56.73</v>
      </c>
      <c r="AW360" s="372">
        <v>100.06</v>
      </c>
      <c r="AX360" s="372">
        <v>39.308300000000003</v>
      </c>
      <c r="AY360" s="372">
        <v>18.213000000000001</v>
      </c>
      <c r="AZ360" s="372">
        <v>18.395099999999999</v>
      </c>
      <c r="BA360" s="372">
        <v>85.85</v>
      </c>
      <c r="BB360" s="372">
        <v>18.260000000000002</v>
      </c>
      <c r="BC360" s="372">
        <v>47.735399999999998</v>
      </c>
      <c r="BD360" s="372">
        <v>38.17</v>
      </c>
      <c r="BE360" s="372">
        <v>57.55</v>
      </c>
      <c r="BF360" s="372">
        <v>36.15</v>
      </c>
      <c r="BG360" s="372">
        <v>56.05</v>
      </c>
      <c r="BH360" s="372">
        <v>27.457899999999999</v>
      </c>
      <c r="BI360" s="372">
        <v>65.09</v>
      </c>
      <c r="BJ360" s="372">
        <v>65.09</v>
      </c>
      <c r="BK360" s="372">
        <v>46</v>
      </c>
      <c r="BL360" s="372">
        <v>26.74</v>
      </c>
      <c r="BM360" s="372"/>
      <c r="BN360" s="372">
        <v>57.99</v>
      </c>
      <c r="BO360" s="372">
        <v>57.4238</v>
      </c>
      <c r="BP360" s="372">
        <v>19.375</v>
      </c>
      <c r="BQ360" s="372"/>
      <c r="BR360" s="372"/>
      <c r="BS360" s="372"/>
      <c r="BT360" s="372"/>
      <c r="BU360" s="373">
        <v>42727</v>
      </c>
      <c r="BV360" s="372">
        <v>0</v>
      </c>
      <c r="BX360" s="86"/>
      <c r="CB360" s="90">
        <v>45062</v>
      </c>
      <c r="CC360">
        <v>155.69999999999999</v>
      </c>
      <c r="CJ360" s="90">
        <v>45414</v>
      </c>
      <c r="CK360">
        <v>39.51</v>
      </c>
      <c r="CM360" s="90"/>
      <c r="CN360" s="366" t="e">
        <v>#N/A</v>
      </c>
    </row>
    <row r="361" spans="1:92" x14ac:dyDescent="0.35">
      <c r="A361" s="86">
        <v>42872</v>
      </c>
      <c r="B361" s="90">
        <v>42872</v>
      </c>
      <c r="C361" s="88">
        <v>4.58</v>
      </c>
      <c r="D361" s="88">
        <v>0.25</v>
      </c>
      <c r="E361" s="88">
        <v>69.88</v>
      </c>
      <c r="F361" s="88">
        <v>29.38</v>
      </c>
      <c r="G361" s="88">
        <v>35.64</v>
      </c>
      <c r="H361" s="88">
        <v>38.849212983973061</v>
      </c>
      <c r="I361" s="88">
        <v>162.65</v>
      </c>
      <c r="J361" s="88">
        <v>38.94</v>
      </c>
      <c r="K361" s="88">
        <v>29.65</v>
      </c>
      <c r="L361" s="88">
        <v>31.65</v>
      </c>
      <c r="M361" s="88">
        <v>44.53</v>
      </c>
      <c r="N361" s="88">
        <v>44.56</v>
      </c>
      <c r="O361" s="88">
        <v>22.68</v>
      </c>
      <c r="P361" s="88"/>
      <c r="Q361" s="88">
        <v>43.72</v>
      </c>
      <c r="R361" s="88">
        <v>34.4</v>
      </c>
      <c r="S361" s="88"/>
      <c r="T361" s="88">
        <v>33.799999999999997</v>
      </c>
      <c r="U361" s="88">
        <v>32.78</v>
      </c>
      <c r="V361" s="88">
        <v>16.66</v>
      </c>
      <c r="W361" s="88">
        <v>16.55</v>
      </c>
      <c r="X361" s="88">
        <v>18.477559892039075</v>
      </c>
      <c r="Y361" s="88">
        <v>77.36</v>
      </c>
      <c r="Z361" s="88">
        <v>16.62</v>
      </c>
      <c r="AA361" s="88"/>
      <c r="AB361" s="88"/>
      <c r="AC361" s="88">
        <v>17.190000000000001</v>
      </c>
      <c r="AD361" s="88"/>
      <c r="AE361" s="88"/>
      <c r="AF361" s="88">
        <v>18.04</v>
      </c>
      <c r="AG361" s="88"/>
      <c r="AH361" s="88"/>
      <c r="AI361" s="88"/>
      <c r="AJ361" s="88"/>
      <c r="AK361" s="88"/>
      <c r="AN361" s="86">
        <v>44330</v>
      </c>
      <c r="AO361">
        <v>68.709999999999994</v>
      </c>
      <c r="AP361">
        <v>1.2122999999999999</v>
      </c>
      <c r="AQ361">
        <v>56.677390084962468</v>
      </c>
      <c r="AU361" s="373">
        <v>42728</v>
      </c>
      <c r="AV361" s="372">
        <v>50.15</v>
      </c>
      <c r="AW361" s="372">
        <v>85.97</v>
      </c>
      <c r="AX361" s="372">
        <v>41.626300000000001</v>
      </c>
      <c r="AY361" s="372">
        <v>17.984999999999999</v>
      </c>
      <c r="AZ361" s="372"/>
      <c r="BA361" s="372">
        <v>85.72</v>
      </c>
      <c r="BB361" s="372">
        <v>17.96</v>
      </c>
      <c r="BC361" s="372">
        <v>42.802500000000002</v>
      </c>
      <c r="BD361" s="372">
        <v>8.4499999999999993</v>
      </c>
      <c r="BE361" s="372">
        <v>55.91</v>
      </c>
      <c r="BF361" s="372">
        <v>18.89</v>
      </c>
      <c r="BG361" s="372">
        <v>50.46</v>
      </c>
      <c r="BH361" s="372">
        <v>21.758299999999998</v>
      </c>
      <c r="BI361" s="372">
        <v>57.15</v>
      </c>
      <c r="BJ361" s="372">
        <v>56.89</v>
      </c>
      <c r="BK361" s="372">
        <v>39.26</v>
      </c>
      <c r="BL361" s="372">
        <v>26.74</v>
      </c>
      <c r="BM361" s="372"/>
      <c r="BN361" s="372">
        <v>55.91</v>
      </c>
      <c r="BO361" s="372">
        <v>50.573799999999999</v>
      </c>
      <c r="BP361" s="372">
        <v>18.850000000000001</v>
      </c>
      <c r="BQ361" s="372"/>
      <c r="BR361" s="372"/>
      <c r="BS361" s="372"/>
      <c r="BT361" s="372"/>
      <c r="BU361" s="373">
        <v>42728</v>
      </c>
      <c r="BV361" s="372">
        <v>0</v>
      </c>
      <c r="BX361" s="86"/>
      <c r="CB361" s="90">
        <v>45063</v>
      </c>
      <c r="CC361">
        <v>160.15</v>
      </c>
      <c r="CJ361" s="90">
        <v>45415</v>
      </c>
      <c r="CK361">
        <v>39.119999999999997</v>
      </c>
      <c r="CM361" s="90"/>
      <c r="CN361" s="366" t="e">
        <v>#N/A</v>
      </c>
    </row>
    <row r="362" spans="1:92" x14ac:dyDescent="0.35">
      <c r="A362" s="86">
        <v>42873</v>
      </c>
      <c r="B362" s="90">
        <v>42873</v>
      </c>
      <c r="C362" s="88">
        <v>4.76</v>
      </c>
      <c r="D362" s="88">
        <v>0.24</v>
      </c>
      <c r="E362" s="88">
        <v>69.760000000000005</v>
      </c>
      <c r="F362" s="88">
        <v>29.46</v>
      </c>
      <c r="G362" s="88">
        <v>35.65</v>
      </c>
      <c r="H362" s="88">
        <v>38.655521879143777</v>
      </c>
      <c r="I362" s="88">
        <v>163.25</v>
      </c>
      <c r="J362" s="88">
        <v>38.909999999999997</v>
      </c>
      <c r="K362" s="88">
        <v>29.7</v>
      </c>
      <c r="L362" s="88">
        <v>31.7</v>
      </c>
      <c r="M362" s="88">
        <v>44.5</v>
      </c>
      <c r="N362" s="88">
        <v>44.53</v>
      </c>
      <c r="O362" s="88">
        <v>23</v>
      </c>
      <c r="P362" s="88"/>
      <c r="Q362" s="88">
        <v>43.9</v>
      </c>
      <c r="R362" s="88">
        <v>34.56</v>
      </c>
      <c r="S362" s="88"/>
      <c r="T362" s="88">
        <v>34</v>
      </c>
      <c r="U362" s="88">
        <v>32.9</v>
      </c>
      <c r="V362" s="88">
        <v>16.78</v>
      </c>
      <c r="W362" s="88">
        <v>16.66</v>
      </c>
      <c r="X362" s="88">
        <v>18.440992612237167</v>
      </c>
      <c r="Y362" s="88">
        <v>77.88</v>
      </c>
      <c r="Z362" s="88">
        <v>16.760000000000002</v>
      </c>
      <c r="AA362" s="88"/>
      <c r="AB362" s="88"/>
      <c r="AC362" s="88">
        <v>17.239999999999998</v>
      </c>
      <c r="AD362" s="88"/>
      <c r="AE362" s="88"/>
      <c r="AF362" s="88">
        <v>18.16</v>
      </c>
      <c r="AG362" s="88"/>
      <c r="AH362" s="88"/>
      <c r="AI362" s="88"/>
      <c r="AJ362" s="88"/>
      <c r="AK362" s="88"/>
      <c r="AN362" s="86">
        <v>44333</v>
      </c>
      <c r="AO362">
        <v>69.459999999999994</v>
      </c>
      <c r="AP362">
        <v>1.2142999999999999</v>
      </c>
      <c r="AQ362">
        <v>57.201679980235525</v>
      </c>
      <c r="AU362" s="373">
        <v>42729</v>
      </c>
      <c r="AV362" s="372">
        <v>36.68</v>
      </c>
      <c r="AW362" s="372">
        <v>83.37</v>
      </c>
      <c r="AX362" s="372">
        <v>32.741700000000002</v>
      </c>
      <c r="AY362" s="372">
        <v>17.853000000000002</v>
      </c>
      <c r="AZ362" s="372"/>
      <c r="BA362" s="372">
        <v>83.57</v>
      </c>
      <c r="BB362" s="372">
        <v>17.96</v>
      </c>
      <c r="BC362" s="372">
        <v>31.933299999999999</v>
      </c>
      <c r="BD362" s="372">
        <v>-2.7</v>
      </c>
      <c r="BE362" s="372">
        <v>49.56</v>
      </c>
      <c r="BF362" s="372">
        <v>2.2799999999999998</v>
      </c>
      <c r="BG362" s="372">
        <v>43.02</v>
      </c>
      <c r="BH362" s="372">
        <v>21.545400000000001</v>
      </c>
      <c r="BI362" s="372">
        <v>49.81</v>
      </c>
      <c r="BJ362" s="372">
        <v>49.66</v>
      </c>
      <c r="BK362" s="372">
        <v>38.54</v>
      </c>
      <c r="BL362" s="372">
        <v>26.74</v>
      </c>
      <c r="BM362" s="372"/>
      <c r="BN362" s="372">
        <v>49.56</v>
      </c>
      <c r="BO362" s="372">
        <v>45.867899999999999</v>
      </c>
      <c r="BP362" s="372">
        <v>19.2</v>
      </c>
      <c r="BQ362" s="372"/>
      <c r="BR362" s="372"/>
      <c r="BS362" s="372"/>
      <c r="BT362" s="372"/>
      <c r="BU362" s="373">
        <v>42729</v>
      </c>
      <c r="BV362" s="372">
        <v>0</v>
      </c>
      <c r="BX362" s="86"/>
      <c r="CB362" s="90">
        <v>45064</v>
      </c>
      <c r="CC362">
        <v>151.05000000000001</v>
      </c>
      <c r="CJ362" s="90">
        <v>45418</v>
      </c>
      <c r="CK362">
        <v>39.119999999999997</v>
      </c>
      <c r="CM362" s="90"/>
      <c r="CN362" s="366" t="e">
        <v>#N/A</v>
      </c>
    </row>
    <row r="363" spans="1:92" x14ac:dyDescent="0.35">
      <c r="A363" s="86">
        <v>42874</v>
      </c>
      <c r="B363" s="90">
        <v>42874</v>
      </c>
      <c r="C363" s="88">
        <v>4.8499999999999996</v>
      </c>
      <c r="D363" s="88">
        <v>0.24</v>
      </c>
      <c r="E363" s="88">
        <v>69.73</v>
      </c>
      <c r="F363" s="88">
        <v>29.63</v>
      </c>
      <c r="G363" s="88">
        <v>35.909999999999997</v>
      </c>
      <c r="H363" s="88">
        <v>38.864420902273537</v>
      </c>
      <c r="I363" s="88">
        <v>163.25</v>
      </c>
      <c r="J363" s="88">
        <v>39.01</v>
      </c>
      <c r="K363" s="88">
        <v>29.85</v>
      </c>
      <c r="L363" s="88">
        <v>31.85</v>
      </c>
      <c r="M363" s="88">
        <v>44.6</v>
      </c>
      <c r="N363" s="88">
        <v>44.63</v>
      </c>
      <c r="O363" s="88">
        <v>23.05</v>
      </c>
      <c r="P363" s="88"/>
      <c r="Q363" s="88">
        <v>44.05</v>
      </c>
      <c r="R363" s="88">
        <v>34.770000000000003</v>
      </c>
      <c r="S363" s="88"/>
      <c r="T363" s="88">
        <v>34.24</v>
      </c>
      <c r="U363" s="88">
        <v>33.299999999999997</v>
      </c>
      <c r="V363" s="88">
        <v>16.72</v>
      </c>
      <c r="W363" s="88">
        <v>16.600000000000001</v>
      </c>
      <c r="X363" s="88">
        <v>18.628734674443518</v>
      </c>
      <c r="Y363" s="88">
        <v>78.25</v>
      </c>
      <c r="Z363" s="88">
        <v>16.690000000000001</v>
      </c>
      <c r="AA363" s="88"/>
      <c r="AB363" s="88"/>
      <c r="AC363" s="88">
        <v>17.21</v>
      </c>
      <c r="AD363" s="88"/>
      <c r="AE363" s="88"/>
      <c r="AF363" s="88">
        <v>18.100000000000001</v>
      </c>
      <c r="AG363" s="88"/>
      <c r="AH363" s="88"/>
      <c r="AI363" s="88"/>
      <c r="AJ363" s="88"/>
      <c r="AK363" s="88"/>
      <c r="AN363" s="86">
        <v>44334</v>
      </c>
      <c r="AO363">
        <v>68.709999999999994</v>
      </c>
      <c r="AP363">
        <v>1.2222</v>
      </c>
      <c r="AQ363">
        <v>56.218294878088692</v>
      </c>
      <c r="AU363" s="373">
        <v>42730</v>
      </c>
      <c r="AV363" s="372">
        <v>44.46</v>
      </c>
      <c r="AW363" s="372">
        <v>104.93</v>
      </c>
      <c r="AX363" s="372">
        <v>36.4054</v>
      </c>
      <c r="AY363" s="372">
        <v>17.792000000000002</v>
      </c>
      <c r="AZ363" s="372">
        <v>18.395099999999999</v>
      </c>
      <c r="BA363" s="372">
        <v>85.16</v>
      </c>
      <c r="BB363" s="372">
        <v>17.96</v>
      </c>
      <c r="BC363" s="372">
        <v>38.94</v>
      </c>
      <c r="BD363" s="372">
        <v>-12.25</v>
      </c>
      <c r="BE363" s="372">
        <v>44.27</v>
      </c>
      <c r="BF363" s="372">
        <v>0.43</v>
      </c>
      <c r="BG363" s="372">
        <v>47.71</v>
      </c>
      <c r="BH363" s="372">
        <v>22.691299999999998</v>
      </c>
      <c r="BI363" s="372">
        <v>53.92</v>
      </c>
      <c r="BJ363" s="372">
        <v>53.92</v>
      </c>
      <c r="BK363" s="372">
        <v>50.2</v>
      </c>
      <c r="BL363" s="372">
        <v>24.94</v>
      </c>
      <c r="BM363" s="372"/>
      <c r="BN363" s="372">
        <v>43.53</v>
      </c>
      <c r="BO363" s="372">
        <v>45.732100000000003</v>
      </c>
      <c r="BP363" s="372">
        <v>19.024999999999999</v>
      </c>
      <c r="BQ363" s="372"/>
      <c r="BR363" s="372"/>
      <c r="BS363" s="372"/>
      <c r="BT363" s="372"/>
      <c r="BU363" s="373">
        <v>42730</v>
      </c>
      <c r="BV363" s="372">
        <v>0</v>
      </c>
      <c r="BX363" s="86"/>
      <c r="CB363" s="90">
        <v>45065</v>
      </c>
      <c r="CC363">
        <v>155.4</v>
      </c>
      <c r="CJ363" s="90">
        <v>45419</v>
      </c>
      <c r="CK363">
        <v>39.619999999999997</v>
      </c>
      <c r="CM363" s="90"/>
      <c r="CN363" s="366" t="e">
        <v>#N/A</v>
      </c>
    </row>
    <row r="364" spans="1:92" x14ac:dyDescent="0.35">
      <c r="A364" s="86">
        <v>42877</v>
      </c>
      <c r="B364" s="90">
        <v>42877</v>
      </c>
      <c r="C364" s="88">
        <v>4.91</v>
      </c>
      <c r="D364" s="88">
        <v>0.23</v>
      </c>
      <c r="E364" s="88">
        <v>71.040000000000006</v>
      </c>
      <c r="F364" s="88">
        <v>30.21</v>
      </c>
      <c r="G364" s="88">
        <v>36.1</v>
      </c>
      <c r="H364" s="88">
        <v>39.005891191833427</v>
      </c>
      <c r="I364" s="88">
        <v>163.54</v>
      </c>
      <c r="J364" s="88">
        <v>39.520000000000003</v>
      </c>
      <c r="K364" s="88">
        <v>30.4</v>
      </c>
      <c r="L364" s="88">
        <v>32.4</v>
      </c>
      <c r="M364" s="88">
        <v>44.9</v>
      </c>
      <c r="N364" s="88">
        <v>44.93</v>
      </c>
      <c r="O364" s="88">
        <v>23.4</v>
      </c>
      <c r="P364" s="88"/>
      <c r="Q364" s="88">
        <v>44.2</v>
      </c>
      <c r="R364" s="88">
        <v>35.28</v>
      </c>
      <c r="S364" s="88"/>
      <c r="T364" s="88">
        <v>34.31</v>
      </c>
      <c r="U364" s="88">
        <v>33.6</v>
      </c>
      <c r="V364" s="88">
        <v>16.760000000000002</v>
      </c>
      <c r="W364" s="88">
        <v>16.59</v>
      </c>
      <c r="X364" s="88">
        <v>18.594223292866172</v>
      </c>
      <c r="Y364" s="88">
        <v>77.959999999999994</v>
      </c>
      <c r="Z364" s="88">
        <v>16.72</v>
      </c>
      <c r="AA364" s="88"/>
      <c r="AB364" s="88"/>
      <c r="AC364" s="88">
        <v>17.22</v>
      </c>
      <c r="AD364" s="88"/>
      <c r="AE364" s="88"/>
      <c r="AF364" s="88">
        <v>18.149999999999999</v>
      </c>
      <c r="AG364" s="88"/>
      <c r="AH364" s="88"/>
      <c r="AI364" s="88"/>
      <c r="AJ364" s="88"/>
      <c r="AK364" s="88"/>
      <c r="AN364" s="86">
        <v>44335</v>
      </c>
      <c r="AO364">
        <v>66.66</v>
      </c>
      <c r="AP364">
        <v>1.2212000000000001</v>
      </c>
      <c r="AQ364">
        <v>54.585653455617425</v>
      </c>
      <c r="AU364" s="373">
        <v>42731</v>
      </c>
      <c r="AV364" s="372">
        <v>56.41</v>
      </c>
      <c r="AW364" s="372">
        <v>128.84</v>
      </c>
      <c r="AX364" s="372">
        <v>37.9908</v>
      </c>
      <c r="AY364" s="372">
        <v>18.026</v>
      </c>
      <c r="AZ364" s="372">
        <v>18.390799999999999</v>
      </c>
      <c r="BA364" s="372">
        <v>86</v>
      </c>
      <c r="BB364" s="372">
        <v>17.96</v>
      </c>
      <c r="BC364" s="372">
        <v>47.958300000000001</v>
      </c>
      <c r="BD364" s="372">
        <v>4.4800000000000004</v>
      </c>
      <c r="BE364" s="372">
        <v>54.61</v>
      </c>
      <c r="BF364" s="372">
        <v>14.91</v>
      </c>
      <c r="BG364" s="372">
        <v>56.36</v>
      </c>
      <c r="BH364" s="372">
        <v>25.880800000000001</v>
      </c>
      <c r="BI364" s="372">
        <v>61.93</v>
      </c>
      <c r="BJ364" s="372">
        <v>61.93</v>
      </c>
      <c r="BK364" s="372">
        <v>54.67</v>
      </c>
      <c r="BL364" s="372">
        <v>19</v>
      </c>
      <c r="BM364" s="372"/>
      <c r="BN364" s="372">
        <v>52.8</v>
      </c>
      <c r="BO364" s="372">
        <v>55.438299999999998</v>
      </c>
      <c r="BP364" s="372">
        <v>19.725000000000001</v>
      </c>
      <c r="BQ364" s="372"/>
      <c r="BR364" s="372"/>
      <c r="BS364" s="372"/>
      <c r="BT364" s="372"/>
      <c r="BU364" s="373">
        <v>42731</v>
      </c>
      <c r="BV364" s="372">
        <v>0</v>
      </c>
      <c r="BX364" s="86"/>
      <c r="CB364" s="90">
        <v>45068</v>
      </c>
      <c r="CC364">
        <v>155.43</v>
      </c>
      <c r="CJ364" s="90">
        <v>45420</v>
      </c>
      <c r="CK364">
        <v>39.68</v>
      </c>
      <c r="CM364" s="90"/>
      <c r="CN364" s="366" t="e">
        <v>#N/A</v>
      </c>
    </row>
    <row r="365" spans="1:92" x14ac:dyDescent="0.35">
      <c r="A365" s="86">
        <v>42878</v>
      </c>
      <c r="B365" s="90">
        <v>42878</v>
      </c>
      <c r="C365" s="88">
        <v>4.75</v>
      </c>
      <c r="D365" s="88">
        <v>0.23</v>
      </c>
      <c r="E365" s="88">
        <v>70.83</v>
      </c>
      <c r="F365" s="88">
        <v>30.37</v>
      </c>
      <c r="G365" s="88">
        <v>36.299999999999997</v>
      </c>
      <c r="H365" s="88">
        <v>38.959028108623151</v>
      </c>
      <c r="I365" s="88">
        <v>163.55000000000001</v>
      </c>
      <c r="J365" s="88">
        <v>39.799999999999997</v>
      </c>
      <c r="K365" s="88">
        <v>30.65</v>
      </c>
      <c r="L365" s="88">
        <v>32.65</v>
      </c>
      <c r="M365" s="88">
        <v>45.05</v>
      </c>
      <c r="N365" s="88">
        <v>45.08</v>
      </c>
      <c r="O365" s="88">
        <v>23.8</v>
      </c>
      <c r="P365" s="88"/>
      <c r="Q365" s="88">
        <v>44.5</v>
      </c>
      <c r="R365" s="88">
        <v>35.4</v>
      </c>
      <c r="S365" s="88"/>
      <c r="T365" s="88">
        <v>34.65</v>
      </c>
      <c r="U365" s="88">
        <v>33.9</v>
      </c>
      <c r="V365" s="88">
        <v>16.850000000000001</v>
      </c>
      <c r="W365" s="88">
        <v>16.73</v>
      </c>
      <c r="X365" s="88">
        <v>18.656503096712719</v>
      </c>
      <c r="Y365" s="88">
        <v>78.319999999999993</v>
      </c>
      <c r="Z365" s="88">
        <v>16.850000000000001</v>
      </c>
      <c r="AA365" s="88"/>
      <c r="AB365" s="88"/>
      <c r="AC365" s="88">
        <v>17.350000000000001</v>
      </c>
      <c r="AD365" s="88"/>
      <c r="AE365" s="88"/>
      <c r="AF365" s="88">
        <v>18.23</v>
      </c>
      <c r="AG365" s="88"/>
      <c r="AH365" s="88"/>
      <c r="AI365" s="88"/>
      <c r="AJ365" s="88"/>
      <c r="AK365" s="88"/>
      <c r="AN365" s="86">
        <v>44336</v>
      </c>
      <c r="AO365">
        <v>65.11</v>
      </c>
      <c r="AP365">
        <v>1.2202999999999999</v>
      </c>
      <c r="AQ365">
        <v>53.355732197000741</v>
      </c>
      <c r="AU365" s="373">
        <v>42732</v>
      </c>
      <c r="AV365" s="372">
        <v>51.96</v>
      </c>
      <c r="AW365" s="372">
        <v>162.1</v>
      </c>
      <c r="AX365" s="372">
        <v>46.999600000000001</v>
      </c>
      <c r="AY365" s="372">
        <v>18.367999999999999</v>
      </c>
      <c r="AZ365" s="372">
        <v>19.289200000000001</v>
      </c>
      <c r="BA365" s="372">
        <v>87.08</v>
      </c>
      <c r="BB365" s="372">
        <v>19.34</v>
      </c>
      <c r="BC365" s="372">
        <v>49.687899999999999</v>
      </c>
      <c r="BD365" s="372">
        <v>41.3</v>
      </c>
      <c r="BE365" s="372">
        <v>45.76</v>
      </c>
      <c r="BF365" s="372">
        <v>37.44</v>
      </c>
      <c r="BG365" s="372">
        <v>48.72</v>
      </c>
      <c r="BH365" s="372">
        <v>32.301299999999998</v>
      </c>
      <c r="BI365" s="372">
        <v>59.1</v>
      </c>
      <c r="BJ365" s="372">
        <v>58.9</v>
      </c>
      <c r="BK365" s="372">
        <v>49.75</v>
      </c>
      <c r="BL365" s="372">
        <v>19.690000000000001</v>
      </c>
      <c r="BM365" s="372"/>
      <c r="BN365" s="372">
        <v>44.08</v>
      </c>
      <c r="BO365" s="372">
        <v>56.7121</v>
      </c>
      <c r="BP365" s="372">
        <v>19.725000000000001</v>
      </c>
      <c r="BQ365" s="372"/>
      <c r="BR365" s="372"/>
      <c r="BS365" s="372"/>
      <c r="BT365" s="372"/>
      <c r="BU365" s="373">
        <v>42732</v>
      </c>
      <c r="BV365" s="372">
        <v>0</v>
      </c>
      <c r="BX365" s="86"/>
      <c r="CB365" s="90">
        <v>45069</v>
      </c>
      <c r="CC365">
        <v>150.75</v>
      </c>
      <c r="CJ365" s="90">
        <v>45421</v>
      </c>
      <c r="CK365">
        <v>40.28</v>
      </c>
      <c r="CM365" s="90"/>
      <c r="CN365" s="366" t="e">
        <v>#N/A</v>
      </c>
    </row>
    <row r="366" spans="1:92" x14ac:dyDescent="0.35">
      <c r="A366" s="86">
        <v>42879</v>
      </c>
      <c r="B366" s="90">
        <v>42879</v>
      </c>
      <c r="C366" s="88">
        <v>4.91</v>
      </c>
      <c r="D366" s="88">
        <v>0.23</v>
      </c>
      <c r="E366" s="88">
        <v>69.95</v>
      </c>
      <c r="F366" s="88">
        <v>30.31</v>
      </c>
      <c r="G366" s="88">
        <v>36.25</v>
      </c>
      <c r="H366" s="88">
        <v>39.104784197578041</v>
      </c>
      <c r="I366" s="88">
        <v>163.72</v>
      </c>
      <c r="J366" s="88">
        <v>39.700000000000003</v>
      </c>
      <c r="K366" s="88">
        <v>30.6</v>
      </c>
      <c r="L366" s="88">
        <v>32.6</v>
      </c>
      <c r="M366" s="88">
        <v>45.1</v>
      </c>
      <c r="N366" s="88">
        <v>45.13</v>
      </c>
      <c r="O366" s="88">
        <v>23.75</v>
      </c>
      <c r="P366" s="88"/>
      <c r="Q366" s="88">
        <v>44.51</v>
      </c>
      <c r="R366" s="88">
        <v>35.409999999999997</v>
      </c>
      <c r="S366" s="88"/>
      <c r="T366" s="88">
        <v>34.75</v>
      </c>
      <c r="U366" s="88">
        <v>33.85</v>
      </c>
      <c r="V366" s="88">
        <v>16.82</v>
      </c>
      <c r="W366" s="88">
        <v>16.690000000000001</v>
      </c>
      <c r="X366" s="88">
        <v>18.838225810304056</v>
      </c>
      <c r="Y366" s="88">
        <v>78.87</v>
      </c>
      <c r="Z366" s="88">
        <v>16.79</v>
      </c>
      <c r="AA366" s="88"/>
      <c r="AB366" s="88"/>
      <c r="AC366" s="88">
        <v>17.3</v>
      </c>
      <c r="AD366" s="88"/>
      <c r="AE366" s="88"/>
      <c r="AF366" s="88">
        <v>18.190000000000001</v>
      </c>
      <c r="AG366" s="88"/>
      <c r="AH366" s="88"/>
      <c r="AI366" s="88"/>
      <c r="AJ366" s="88"/>
      <c r="AK366" s="88"/>
      <c r="AN366" s="86">
        <v>44337</v>
      </c>
      <c r="AO366">
        <v>66.44</v>
      </c>
      <c r="AP366">
        <v>1.2188000000000001</v>
      </c>
      <c r="AQ366">
        <v>54.512635379061372</v>
      </c>
      <c r="AU366" s="373">
        <v>42733</v>
      </c>
      <c r="AV366" s="372">
        <v>51.68</v>
      </c>
      <c r="AW366" s="372">
        <v>144.41999999999999</v>
      </c>
      <c r="AX366" s="372">
        <v>44.795400000000001</v>
      </c>
      <c r="AY366" s="372">
        <v>18.786999999999999</v>
      </c>
      <c r="AZ366" s="372">
        <v>19.520800000000001</v>
      </c>
      <c r="BA366" s="372">
        <v>88.93</v>
      </c>
      <c r="BB366" s="372">
        <v>19.489999999999998</v>
      </c>
      <c r="BC366" s="372">
        <v>48.142099999999999</v>
      </c>
      <c r="BD366" s="372">
        <v>46.44</v>
      </c>
      <c r="BE366" s="372">
        <v>49.9</v>
      </c>
      <c r="BF366" s="372">
        <v>45.1</v>
      </c>
      <c r="BG366" s="372">
        <v>46.25</v>
      </c>
      <c r="BH366" s="372">
        <v>31.904599999999999</v>
      </c>
      <c r="BI366" s="372">
        <v>58.43</v>
      </c>
      <c r="BJ366" s="372">
        <v>58.43</v>
      </c>
      <c r="BK366" s="372">
        <v>49.84</v>
      </c>
      <c r="BL366" s="372">
        <v>22.98</v>
      </c>
      <c r="BM366" s="372"/>
      <c r="BN366" s="372">
        <v>26.09</v>
      </c>
      <c r="BO366" s="372">
        <v>51.374600000000001</v>
      </c>
      <c r="BP366" s="372">
        <v>19.725000000000001</v>
      </c>
      <c r="BQ366" s="372"/>
      <c r="BR366" s="372"/>
      <c r="BS366" s="372"/>
      <c r="BT366" s="372"/>
      <c r="BU366" s="373">
        <v>42733</v>
      </c>
      <c r="BV366" s="372">
        <v>0</v>
      </c>
      <c r="BX366" s="86"/>
      <c r="CB366" s="90">
        <v>45070</v>
      </c>
      <c r="CC366">
        <v>139.6</v>
      </c>
      <c r="CJ366" s="90">
        <v>45422</v>
      </c>
      <c r="CK366">
        <v>40.64</v>
      </c>
      <c r="CM366" s="90"/>
      <c r="CN366" s="366" t="e">
        <v>#N/A</v>
      </c>
    </row>
    <row r="367" spans="1:92" x14ac:dyDescent="0.35">
      <c r="A367" s="86">
        <v>42880</v>
      </c>
      <c r="B367" s="90">
        <v>42880</v>
      </c>
      <c r="C367" s="88">
        <v>4.9800000000000004</v>
      </c>
      <c r="D367" s="88">
        <v>0.23</v>
      </c>
      <c r="E367" s="88">
        <v>69.489999999999995</v>
      </c>
      <c r="F367" s="88">
        <v>30.06</v>
      </c>
      <c r="G367" s="88">
        <v>36</v>
      </c>
      <c r="H367" s="88">
        <v>39.363051228674657</v>
      </c>
      <c r="I367" s="88">
        <v>164.51</v>
      </c>
      <c r="J367" s="88">
        <v>39.549999999999997</v>
      </c>
      <c r="K367" s="88">
        <v>30.45</v>
      </c>
      <c r="L367" s="88">
        <v>32.450000000000003</v>
      </c>
      <c r="M367" s="88">
        <v>45.25</v>
      </c>
      <c r="N367" s="88">
        <v>45.28</v>
      </c>
      <c r="O367" s="88">
        <v>23.75</v>
      </c>
      <c r="P367" s="88"/>
      <c r="Q367" s="88">
        <v>44.3</v>
      </c>
      <c r="R367" s="88">
        <v>35.14</v>
      </c>
      <c r="S367" s="88"/>
      <c r="T367" s="88">
        <v>34.83</v>
      </c>
      <c r="U367" s="88">
        <v>33.75</v>
      </c>
      <c r="V367" s="88">
        <v>16.690000000000001</v>
      </c>
      <c r="W367" s="88">
        <v>16.57</v>
      </c>
      <c r="X367" s="88">
        <v>18.629914100447444</v>
      </c>
      <c r="Y367" s="88">
        <v>77.86</v>
      </c>
      <c r="Z367" s="88">
        <v>16.670000000000002</v>
      </c>
      <c r="AA367" s="88"/>
      <c r="AB367" s="88"/>
      <c r="AC367" s="88">
        <v>17.170000000000002</v>
      </c>
      <c r="AD367" s="88"/>
      <c r="AE367" s="88"/>
      <c r="AF367" s="88">
        <v>18.03</v>
      </c>
      <c r="AG367" s="88"/>
      <c r="AH367" s="88"/>
      <c r="AI367" s="88"/>
      <c r="AJ367" s="88"/>
      <c r="AK367" s="88"/>
      <c r="AN367" s="86">
        <v>44340</v>
      </c>
      <c r="AO367">
        <v>68.459999999999994</v>
      </c>
      <c r="AP367">
        <v>1.2212000000000001</v>
      </c>
      <c r="AQ367">
        <v>56.059613494923028</v>
      </c>
      <c r="AU367" s="373">
        <v>42734</v>
      </c>
      <c r="AV367" s="372">
        <v>59.74</v>
      </c>
      <c r="AW367" s="372">
        <v>124.42</v>
      </c>
      <c r="AX367" s="372">
        <v>41.495800000000003</v>
      </c>
      <c r="AY367" s="372">
        <v>19.331</v>
      </c>
      <c r="AZ367" s="372">
        <v>20.464099999999998</v>
      </c>
      <c r="BA367" s="372">
        <v>91.02</v>
      </c>
      <c r="BB367" s="372">
        <v>20.7</v>
      </c>
      <c r="BC367" s="372">
        <v>51.204999999999998</v>
      </c>
      <c r="BD367" s="372">
        <v>41.99</v>
      </c>
      <c r="BE367" s="372">
        <v>45.35</v>
      </c>
      <c r="BF367" s="372">
        <v>41.47</v>
      </c>
      <c r="BG367" s="372">
        <v>56.19</v>
      </c>
      <c r="BH367" s="372">
        <v>29.368300000000001</v>
      </c>
      <c r="BI367" s="372">
        <v>62.59</v>
      </c>
      <c r="BJ367" s="372">
        <v>62.59</v>
      </c>
      <c r="BK367" s="372">
        <v>49.27</v>
      </c>
      <c r="BL367" s="372">
        <v>24.55</v>
      </c>
      <c r="BM367" s="372"/>
      <c r="BN367" s="372">
        <v>23.47</v>
      </c>
      <c r="BO367" s="372">
        <v>54.697099999999999</v>
      </c>
      <c r="BP367" s="372">
        <v>19.25</v>
      </c>
      <c r="BQ367" s="372"/>
      <c r="BR367" s="372"/>
      <c r="BS367" s="372"/>
      <c r="BT367" s="372"/>
      <c r="BU367" s="373">
        <v>42734</v>
      </c>
      <c r="BV367" s="372">
        <v>0</v>
      </c>
      <c r="BX367" s="86"/>
      <c r="CB367" s="90">
        <v>45071</v>
      </c>
      <c r="CC367">
        <v>135.15</v>
      </c>
      <c r="CJ367" s="90">
        <v>45425</v>
      </c>
      <c r="CK367">
        <v>39.83</v>
      </c>
      <c r="CM367" s="90"/>
      <c r="CN367" s="366" t="e">
        <v>#N/A</v>
      </c>
    </row>
    <row r="368" spans="1:92" x14ac:dyDescent="0.35">
      <c r="A368" s="86">
        <v>42881</v>
      </c>
      <c r="B368" s="90">
        <v>42881</v>
      </c>
      <c r="C368" s="88">
        <v>5.19</v>
      </c>
      <c r="D368" s="88">
        <v>0.22</v>
      </c>
      <c r="E368" s="88">
        <v>69.400000000000006</v>
      </c>
      <c r="F368" s="88">
        <v>30.1</v>
      </c>
      <c r="G368" s="88">
        <v>36</v>
      </c>
      <c r="H368" s="88">
        <v>39.206311259861344</v>
      </c>
      <c r="I368" s="88">
        <v>164</v>
      </c>
      <c r="J368" s="88">
        <v>39.950000000000003</v>
      </c>
      <c r="K368" s="88">
        <v>30.5</v>
      </c>
      <c r="L368" s="88">
        <v>32.5</v>
      </c>
      <c r="M368" s="88">
        <v>45</v>
      </c>
      <c r="N368" s="88">
        <v>45.03</v>
      </c>
      <c r="O368" s="88">
        <v>23.75</v>
      </c>
      <c r="P368" s="88"/>
      <c r="Q368" s="88">
        <v>44.2</v>
      </c>
      <c r="R368" s="88">
        <v>35.14</v>
      </c>
      <c r="S368" s="88"/>
      <c r="T368" s="88">
        <v>34.799999999999997</v>
      </c>
      <c r="U368" s="88">
        <v>33.700000000000003</v>
      </c>
      <c r="V368" s="88">
        <v>16.600000000000001</v>
      </c>
      <c r="W368" s="88">
        <v>16.47</v>
      </c>
      <c r="X368" s="88">
        <v>18.575185273726991</v>
      </c>
      <c r="Y368" s="88">
        <v>77.7</v>
      </c>
      <c r="Z368" s="88">
        <v>16.57</v>
      </c>
      <c r="AA368" s="88"/>
      <c r="AB368" s="88"/>
      <c r="AC368" s="88">
        <v>17.079999999999998</v>
      </c>
      <c r="AD368" s="88"/>
      <c r="AE368" s="88"/>
      <c r="AF368" s="88">
        <v>17.97</v>
      </c>
      <c r="AG368" s="88"/>
      <c r="AH368" s="88"/>
      <c r="AI368" s="88"/>
      <c r="AJ368" s="88"/>
      <c r="AK368" s="88"/>
      <c r="AN368" s="86">
        <v>44341</v>
      </c>
      <c r="AO368">
        <v>68.650000000000006</v>
      </c>
      <c r="AP368">
        <v>1.2263999999999999</v>
      </c>
      <c r="AQ368">
        <v>55.976842791911288</v>
      </c>
      <c r="AU368" s="373">
        <v>42735</v>
      </c>
      <c r="AV368" s="372">
        <v>54.55</v>
      </c>
      <c r="AW368" s="372">
        <v>98.08</v>
      </c>
      <c r="AX368" s="372">
        <v>41.9771</v>
      </c>
      <c r="AY368" s="372">
        <v>19.331</v>
      </c>
      <c r="AZ368" s="372"/>
      <c r="BA368" s="372">
        <v>93.16</v>
      </c>
      <c r="BB368" s="372">
        <v>21.7</v>
      </c>
      <c r="BC368" s="372">
        <v>41.9771</v>
      </c>
      <c r="BD368" s="372">
        <v>36.28</v>
      </c>
      <c r="BE368" s="372">
        <v>50.23</v>
      </c>
      <c r="BF368" s="372">
        <v>35.770000000000003</v>
      </c>
      <c r="BG368" s="372">
        <v>56.19</v>
      </c>
      <c r="BH368" s="372">
        <v>23.371300000000002</v>
      </c>
      <c r="BI368" s="372">
        <v>59.33</v>
      </c>
      <c r="BJ368" s="372">
        <v>58.95</v>
      </c>
      <c r="BK368" s="372">
        <v>49.6</v>
      </c>
      <c r="BL368" s="372">
        <v>24.64</v>
      </c>
      <c r="BM368" s="372"/>
      <c r="BN368" s="372">
        <v>48.49</v>
      </c>
      <c r="BO368" s="372">
        <v>55.568800000000003</v>
      </c>
      <c r="BP368" s="372">
        <v>19.25</v>
      </c>
      <c r="BQ368" s="372"/>
      <c r="BR368" s="372"/>
      <c r="BS368" s="372"/>
      <c r="BT368" s="372"/>
      <c r="BU368" s="373">
        <v>42735</v>
      </c>
      <c r="BV368" s="372">
        <v>0</v>
      </c>
      <c r="BX368" s="86"/>
      <c r="CB368" s="90">
        <v>45072</v>
      </c>
      <c r="CC368">
        <v>135.84</v>
      </c>
      <c r="CJ368" s="90">
        <v>45426</v>
      </c>
      <c r="CK368">
        <v>39.07</v>
      </c>
      <c r="CM368" s="90"/>
      <c r="CN368" s="366" t="e">
        <v>#N/A</v>
      </c>
    </row>
    <row r="369" spans="1:92" x14ac:dyDescent="0.35">
      <c r="A369" s="86">
        <v>42884</v>
      </c>
      <c r="B369" s="90">
        <v>42884</v>
      </c>
      <c r="C369" s="88">
        <v>5.17</v>
      </c>
      <c r="D369" s="88">
        <v>0.22</v>
      </c>
      <c r="E369" s="88">
        <v>69.400000000000006</v>
      </c>
      <c r="F369" s="88">
        <v>30.37</v>
      </c>
      <c r="G369" s="88">
        <v>36.049999999999997</v>
      </c>
      <c r="H369" s="88">
        <v>39.297078737708446</v>
      </c>
      <c r="I369" s="88">
        <v>164.25</v>
      </c>
      <c r="J369" s="88">
        <v>40.21</v>
      </c>
      <c r="K369" s="88">
        <v>30.7</v>
      </c>
      <c r="L369" s="88">
        <v>32.700000000000003</v>
      </c>
      <c r="M369" s="88">
        <v>45.25</v>
      </c>
      <c r="N369" s="88">
        <v>45.28</v>
      </c>
      <c r="O369" s="88">
        <v>24.06</v>
      </c>
      <c r="P369" s="88"/>
      <c r="Q369" s="88">
        <v>44.65</v>
      </c>
      <c r="R369" s="88">
        <v>35.299999999999997</v>
      </c>
      <c r="S369" s="88"/>
      <c r="T369" s="88">
        <v>34.799999999999997</v>
      </c>
      <c r="U369" s="88">
        <v>33.950000000000003</v>
      </c>
      <c r="V369" s="88">
        <v>16.600000000000001</v>
      </c>
      <c r="W369" s="88">
        <v>16.47</v>
      </c>
      <c r="X369" s="88">
        <v>18.585065913821566</v>
      </c>
      <c r="Y369" s="88">
        <v>77.680000000000007</v>
      </c>
      <c r="Z369" s="88">
        <v>16.57</v>
      </c>
      <c r="AA369" s="88"/>
      <c r="AB369" s="88"/>
      <c r="AC369" s="88">
        <v>17.079999999999998</v>
      </c>
      <c r="AD369" s="88"/>
      <c r="AE369" s="88"/>
      <c r="AF369" s="88"/>
      <c r="AG369" s="88"/>
      <c r="AH369" s="88"/>
      <c r="AI369" s="88"/>
      <c r="AJ369" s="88"/>
      <c r="AK369" s="88"/>
      <c r="AN369" s="86">
        <v>44342</v>
      </c>
      <c r="AO369">
        <v>68.87</v>
      </c>
      <c r="AP369">
        <v>1.2229000000000001</v>
      </c>
      <c r="AQ369">
        <v>56.316951508708804</v>
      </c>
      <c r="AU369" s="373">
        <v>42736</v>
      </c>
      <c r="AV369" s="372">
        <v>60.68</v>
      </c>
      <c r="AW369" s="372">
        <v>140.19</v>
      </c>
      <c r="AX369" s="372">
        <v>44.0929</v>
      </c>
      <c r="AY369" s="372">
        <v>19.331</v>
      </c>
      <c r="AZ369" s="372"/>
      <c r="BA369" s="372">
        <v>88.65</v>
      </c>
      <c r="BB369" s="372">
        <v>21.7</v>
      </c>
      <c r="BC369" s="372">
        <v>44.0929</v>
      </c>
      <c r="BD369" s="372">
        <v>29.38</v>
      </c>
      <c r="BE369" s="372">
        <v>41.25</v>
      </c>
      <c r="BF369" s="372">
        <v>23.65</v>
      </c>
      <c r="BG369" s="372">
        <v>50.73</v>
      </c>
      <c r="BH369" s="372">
        <v>27.5458</v>
      </c>
      <c r="BI369" s="372">
        <v>51.45</v>
      </c>
      <c r="BJ369" s="372">
        <v>51.09</v>
      </c>
      <c r="BK369" s="372">
        <v>50.55</v>
      </c>
      <c r="BL369" s="372">
        <v>24.64</v>
      </c>
      <c r="BM369" s="372"/>
      <c r="BN369" s="372">
        <v>40.67</v>
      </c>
      <c r="BO369" s="372">
        <v>48.222099999999998</v>
      </c>
      <c r="BP369" s="372">
        <v>19.25</v>
      </c>
      <c r="BQ369" s="372"/>
      <c r="BR369" s="372">
        <v>19.399999999999999</v>
      </c>
      <c r="BS369" s="372"/>
      <c r="BT369" s="372"/>
      <c r="BU369" s="373">
        <v>42736</v>
      </c>
      <c r="BV369" s="372">
        <v>0</v>
      </c>
      <c r="BX369" s="86"/>
      <c r="CB369" s="90">
        <v>45075</v>
      </c>
      <c r="CC369">
        <v>135.84</v>
      </c>
      <c r="CJ369" s="90">
        <v>45427</v>
      </c>
      <c r="CK369">
        <v>40.98</v>
      </c>
      <c r="CM369" s="90"/>
      <c r="CN369" s="366" t="e">
        <v>#N/A</v>
      </c>
    </row>
    <row r="370" spans="1:92" x14ac:dyDescent="0.35">
      <c r="A370" s="86">
        <v>42885</v>
      </c>
      <c r="B370" s="90">
        <v>42885</v>
      </c>
      <c r="C370" s="88">
        <v>5.14</v>
      </c>
      <c r="D370" s="88">
        <v>0.22</v>
      </c>
      <c r="E370" s="88">
        <v>70.349999999999994</v>
      </c>
      <c r="F370" s="88">
        <v>30.77</v>
      </c>
      <c r="G370" s="88">
        <v>36.4</v>
      </c>
      <c r="H370" s="88">
        <v>39.389367816091955</v>
      </c>
      <c r="I370" s="88">
        <v>164.49</v>
      </c>
      <c r="J370" s="88">
        <v>40.76</v>
      </c>
      <c r="K370" s="88">
        <v>31.2</v>
      </c>
      <c r="L370" s="88">
        <v>33.15</v>
      </c>
      <c r="M370" s="88">
        <v>45.3</v>
      </c>
      <c r="N370" s="88">
        <v>45.33</v>
      </c>
      <c r="O370" s="88">
        <v>24.13</v>
      </c>
      <c r="P370" s="88"/>
      <c r="Q370" s="88">
        <v>44.9</v>
      </c>
      <c r="R370" s="88">
        <v>35.659999999999997</v>
      </c>
      <c r="S370" s="88"/>
      <c r="T370" s="88">
        <v>35.1</v>
      </c>
      <c r="U370" s="88">
        <v>34.1</v>
      </c>
      <c r="V370" s="88">
        <v>16.88</v>
      </c>
      <c r="W370" s="88">
        <v>16.75</v>
      </c>
      <c r="X370" s="88">
        <v>18.797892720306514</v>
      </c>
      <c r="Y370" s="88">
        <v>78.5</v>
      </c>
      <c r="Z370" s="88">
        <v>16.809999999999999</v>
      </c>
      <c r="AA370" s="88"/>
      <c r="AB370" s="88"/>
      <c r="AC370" s="88">
        <v>17.36</v>
      </c>
      <c r="AD370" s="88"/>
      <c r="AE370" s="88"/>
      <c r="AF370" s="88">
        <v>18.260000000000002</v>
      </c>
      <c r="AG370" s="88"/>
      <c r="AH370" s="88"/>
      <c r="AI370" s="88"/>
      <c r="AJ370" s="88"/>
      <c r="AK370" s="88"/>
      <c r="AN370" s="86">
        <v>44343</v>
      </c>
      <c r="AO370">
        <v>69.459999999999994</v>
      </c>
      <c r="AP370">
        <v>1.2198</v>
      </c>
      <c r="AQ370">
        <v>56.943761272339728</v>
      </c>
      <c r="AU370" s="373">
        <v>42737</v>
      </c>
      <c r="AV370" s="372">
        <v>60.68</v>
      </c>
      <c r="AW370" s="372">
        <v>146.71</v>
      </c>
      <c r="AX370" s="372">
        <v>45.154600000000002</v>
      </c>
      <c r="AY370" s="372">
        <v>19.331</v>
      </c>
      <c r="AZ370" s="372">
        <v>20.579499999999999</v>
      </c>
      <c r="BA370" s="372">
        <v>93.69</v>
      </c>
      <c r="BB370" s="372">
        <v>21.7</v>
      </c>
      <c r="BC370" s="372">
        <v>54.8613</v>
      </c>
      <c r="BD370" s="372">
        <v>46.25</v>
      </c>
      <c r="BE370" s="372">
        <v>49.71</v>
      </c>
      <c r="BF370" s="372">
        <v>48.57</v>
      </c>
      <c r="BG370" s="372">
        <v>58.99</v>
      </c>
      <c r="BH370" s="372">
        <v>33.454599999999999</v>
      </c>
      <c r="BI370" s="372">
        <v>59.16</v>
      </c>
      <c r="BJ370" s="372">
        <v>60.2</v>
      </c>
      <c r="BK370" s="372">
        <v>52.38</v>
      </c>
      <c r="BL370" s="372">
        <v>27.15</v>
      </c>
      <c r="BM370" s="372"/>
      <c r="BN370" s="372">
        <v>34.68</v>
      </c>
      <c r="BO370" s="372">
        <v>57.785400000000003</v>
      </c>
      <c r="BP370" s="372">
        <v>19.25</v>
      </c>
      <c r="BQ370" s="372"/>
      <c r="BR370" s="372">
        <v>19.3</v>
      </c>
      <c r="BS370" s="372"/>
      <c r="BT370" s="372"/>
      <c r="BU370" s="373">
        <v>42737</v>
      </c>
      <c r="BV370" s="372">
        <v>0</v>
      </c>
      <c r="BX370" s="86"/>
      <c r="CB370" s="90">
        <v>45076</v>
      </c>
      <c r="CC370">
        <v>132.05000000000001</v>
      </c>
      <c r="CJ370" s="90">
        <v>45428</v>
      </c>
      <c r="CK370">
        <v>41.8</v>
      </c>
      <c r="CM370" s="90"/>
      <c r="CN370" s="366" t="e">
        <v>#N/A</v>
      </c>
    </row>
    <row r="371" spans="1:92" x14ac:dyDescent="0.35">
      <c r="A371" s="86">
        <v>42886</v>
      </c>
      <c r="B371" s="90">
        <v>42886</v>
      </c>
      <c r="C371" s="88">
        <v>4.9800000000000004</v>
      </c>
      <c r="D371" s="88">
        <v>0.22</v>
      </c>
      <c r="E371" s="88">
        <v>69.7</v>
      </c>
      <c r="F371" s="88">
        <v>30.37</v>
      </c>
      <c r="G371" s="88">
        <v>35.96</v>
      </c>
      <c r="H371" s="88">
        <v>39.449079401611044</v>
      </c>
      <c r="I371" s="88">
        <v>164.55</v>
      </c>
      <c r="J371" s="88">
        <v>40.4</v>
      </c>
      <c r="K371" s="88">
        <v>30.7</v>
      </c>
      <c r="L371" s="88">
        <v>32.65</v>
      </c>
      <c r="M371" s="88">
        <v>45.28</v>
      </c>
      <c r="N371" s="88">
        <v>45.31</v>
      </c>
      <c r="O371" s="88">
        <v>24.45</v>
      </c>
      <c r="P371" s="88"/>
      <c r="Q371" s="88">
        <v>44.44</v>
      </c>
      <c r="R371" s="88">
        <v>35.32</v>
      </c>
      <c r="S371" s="88"/>
      <c r="T371" s="88">
        <v>34.9</v>
      </c>
      <c r="U371" s="88">
        <v>33.950000000000003</v>
      </c>
      <c r="V371" s="88">
        <v>16.55</v>
      </c>
      <c r="W371" s="88">
        <v>16.420000000000002</v>
      </c>
      <c r="X371" s="88">
        <v>18.687667817414653</v>
      </c>
      <c r="Y371" s="88">
        <v>77.95</v>
      </c>
      <c r="Z371" s="88">
        <v>16.48</v>
      </c>
      <c r="AA371" s="88"/>
      <c r="AB371" s="88"/>
      <c r="AC371" s="88">
        <v>17.03</v>
      </c>
      <c r="AD371" s="88"/>
      <c r="AE371" s="88"/>
      <c r="AF371" s="88">
        <v>17.96</v>
      </c>
      <c r="AG371" s="88"/>
      <c r="AH371" s="88"/>
      <c r="AI371" s="88"/>
      <c r="AJ371" s="88"/>
      <c r="AK371" s="88"/>
      <c r="AN371" s="86">
        <v>44344</v>
      </c>
      <c r="AO371">
        <v>68.72</v>
      </c>
      <c r="AP371">
        <v>1.2141999999999999</v>
      </c>
      <c r="AQ371">
        <v>56.596936254323836</v>
      </c>
      <c r="AU371" s="373">
        <v>42738</v>
      </c>
      <c r="AV371" s="372">
        <v>69.540000000000006</v>
      </c>
      <c r="AW371" s="372">
        <v>136.44</v>
      </c>
      <c r="AX371" s="372">
        <v>41.044199999999996</v>
      </c>
      <c r="AY371" s="372">
        <v>19.582000000000001</v>
      </c>
      <c r="AZ371" s="372">
        <v>18.811800000000002</v>
      </c>
      <c r="BA371" s="372">
        <v>92.23</v>
      </c>
      <c r="BB371" s="372">
        <v>22.8</v>
      </c>
      <c r="BC371" s="372">
        <v>62.0625</v>
      </c>
      <c r="BD371" s="372">
        <v>38.630000000000003</v>
      </c>
      <c r="BE371" s="372">
        <v>62.14</v>
      </c>
      <c r="BF371" s="372">
        <v>40.4</v>
      </c>
      <c r="BG371" s="372">
        <v>55.91</v>
      </c>
      <c r="BH371" s="372">
        <v>32.947899999999997</v>
      </c>
      <c r="BI371" s="372">
        <v>65.61</v>
      </c>
      <c r="BJ371" s="372">
        <v>65.61</v>
      </c>
      <c r="BK371" s="372">
        <v>52.65</v>
      </c>
      <c r="BL371" s="372">
        <v>27.64</v>
      </c>
      <c r="BM371" s="372"/>
      <c r="BN371" s="372">
        <v>61.58</v>
      </c>
      <c r="BO371" s="372">
        <v>68.791700000000006</v>
      </c>
      <c r="BP371" s="372">
        <v>19.25</v>
      </c>
      <c r="BQ371" s="372"/>
      <c r="BR371" s="372">
        <v>18.62</v>
      </c>
      <c r="BS371" s="372"/>
      <c r="BT371" s="372"/>
      <c r="BU371" s="373">
        <v>42738</v>
      </c>
      <c r="BV371" s="372">
        <v>0</v>
      </c>
      <c r="BX371" s="86"/>
      <c r="CB371" s="90">
        <v>45077</v>
      </c>
      <c r="CC371">
        <v>135.91999999999999</v>
      </c>
      <c r="CJ371" s="90">
        <v>45429</v>
      </c>
      <c r="CK371">
        <v>41.91</v>
      </c>
      <c r="CM371" s="90"/>
      <c r="CN371" s="366" t="e">
        <v>#N/A</v>
      </c>
    </row>
    <row r="372" spans="1:92" x14ac:dyDescent="0.35">
      <c r="A372" s="86">
        <v>42887</v>
      </c>
      <c r="B372" s="90">
        <v>42887</v>
      </c>
      <c r="C372" s="88">
        <v>5.08</v>
      </c>
      <c r="D372" s="88">
        <v>0.22</v>
      </c>
      <c r="E372" s="88">
        <v>70.599999999999994</v>
      </c>
      <c r="F372" s="88">
        <v>30.17</v>
      </c>
      <c r="G372" s="88">
        <v>35.85</v>
      </c>
      <c r="H372" s="88">
        <v>39.330623954099927</v>
      </c>
      <c r="I372" s="88">
        <v>164.52</v>
      </c>
      <c r="J372" s="88">
        <v>40.01</v>
      </c>
      <c r="K372" s="88">
        <v>30.5</v>
      </c>
      <c r="L372" s="88">
        <v>32.450000000000003</v>
      </c>
      <c r="M372" s="88">
        <v>45.15</v>
      </c>
      <c r="N372" s="88">
        <v>45.18</v>
      </c>
      <c r="O372" s="88">
        <v>24.2</v>
      </c>
      <c r="P372" s="88"/>
      <c r="Q372" s="88">
        <v>43.93</v>
      </c>
      <c r="R372" s="88">
        <v>35.340000000000003</v>
      </c>
      <c r="S372" s="88"/>
      <c r="T372" s="88">
        <v>34.799999999999997</v>
      </c>
      <c r="U372" s="88">
        <v>33.700000000000003</v>
      </c>
      <c r="V372" s="88">
        <v>16.5</v>
      </c>
      <c r="W372" s="88">
        <v>16.39</v>
      </c>
      <c r="X372" s="88">
        <v>18.431747549605547</v>
      </c>
      <c r="Y372" s="88">
        <v>77.099999999999994</v>
      </c>
      <c r="Z372" s="88">
        <v>16.46</v>
      </c>
      <c r="AA372" s="88"/>
      <c r="AB372" s="88"/>
      <c r="AC372" s="88">
        <v>17</v>
      </c>
      <c r="AD372" s="88"/>
      <c r="AE372" s="88"/>
      <c r="AF372" s="88">
        <v>17.84</v>
      </c>
      <c r="AG372" s="88"/>
      <c r="AH372" s="88"/>
      <c r="AI372" s="88"/>
      <c r="AJ372" s="88"/>
      <c r="AK372" s="88"/>
      <c r="AN372" s="86">
        <v>44347</v>
      </c>
      <c r="AO372">
        <v>69.319999999999993</v>
      </c>
      <c r="AP372">
        <v>1.2201</v>
      </c>
      <c r="AQ372">
        <v>56.81501516269158</v>
      </c>
      <c r="AU372" s="373">
        <v>42739</v>
      </c>
      <c r="AV372" s="372">
        <v>66.400000000000006</v>
      </c>
      <c r="AW372" s="372">
        <v>158.9</v>
      </c>
      <c r="AX372" s="372">
        <v>38.1233</v>
      </c>
      <c r="AY372" s="372">
        <v>18.942</v>
      </c>
      <c r="AZ372" s="372">
        <v>19.500800000000002</v>
      </c>
      <c r="BA372" s="372">
        <v>88.91</v>
      </c>
      <c r="BB372" s="372">
        <v>19.95</v>
      </c>
      <c r="BC372" s="372">
        <v>55.961300000000001</v>
      </c>
      <c r="BD372" s="372">
        <v>27.05</v>
      </c>
      <c r="BE372" s="372">
        <v>55.97</v>
      </c>
      <c r="BF372" s="372">
        <v>32.75</v>
      </c>
      <c r="BG372" s="372">
        <v>60.91</v>
      </c>
      <c r="BH372" s="372">
        <v>31.605799999999999</v>
      </c>
      <c r="BI372" s="372">
        <v>66.47</v>
      </c>
      <c r="BJ372" s="372">
        <v>66.290000000000006</v>
      </c>
      <c r="BK372" s="372">
        <v>52.45</v>
      </c>
      <c r="BL372" s="372">
        <v>29.11</v>
      </c>
      <c r="BM372" s="372"/>
      <c r="BN372" s="372">
        <v>54.31</v>
      </c>
      <c r="BO372" s="372">
        <v>64.679199999999994</v>
      </c>
      <c r="BP372" s="372">
        <v>18.8</v>
      </c>
      <c r="BQ372" s="372"/>
      <c r="BR372" s="372">
        <v>19.260000000000002</v>
      </c>
      <c r="BS372" s="372"/>
      <c r="BT372" s="372"/>
      <c r="BU372" s="373">
        <v>42739</v>
      </c>
      <c r="BV372" s="372">
        <v>0</v>
      </c>
      <c r="BX372" s="86"/>
      <c r="CB372" s="90">
        <v>45078</v>
      </c>
      <c r="CC372">
        <v>132.93</v>
      </c>
      <c r="CJ372" s="90">
        <v>45432</v>
      </c>
      <c r="CK372">
        <v>45.03</v>
      </c>
      <c r="CM372" s="90"/>
      <c r="CN372" s="366" t="e">
        <v>#N/A</v>
      </c>
    </row>
    <row r="373" spans="1:92" x14ac:dyDescent="0.35">
      <c r="A373" s="86">
        <v>42888</v>
      </c>
      <c r="B373" s="90">
        <v>42888</v>
      </c>
      <c r="C373" s="88">
        <v>5.16</v>
      </c>
      <c r="D373" s="88">
        <v>0.22</v>
      </c>
      <c r="E373" s="88">
        <v>71.2</v>
      </c>
      <c r="F373" s="88">
        <v>30.51</v>
      </c>
      <c r="G373" s="88">
        <v>36.21</v>
      </c>
      <c r="H373" s="88">
        <v>39.272510435301136</v>
      </c>
      <c r="I373" s="88">
        <v>164.65</v>
      </c>
      <c r="J373" s="88">
        <v>40.200000000000003</v>
      </c>
      <c r="K373" s="88">
        <v>30.8</v>
      </c>
      <c r="L373" s="88">
        <v>32.75</v>
      </c>
      <c r="M373" s="88">
        <v>45.2</v>
      </c>
      <c r="N373" s="88">
        <v>45.23</v>
      </c>
      <c r="O373" s="88">
        <v>24.55</v>
      </c>
      <c r="P373" s="88"/>
      <c r="Q373" s="88">
        <v>44.25</v>
      </c>
      <c r="R373" s="88">
        <v>35.450000000000003</v>
      </c>
      <c r="S373" s="88"/>
      <c r="T373" s="88">
        <v>34.75</v>
      </c>
      <c r="U373" s="88">
        <v>33.85</v>
      </c>
      <c r="V373" s="88">
        <v>16.440000000000001</v>
      </c>
      <c r="W373" s="88">
        <v>16.309999999999999</v>
      </c>
      <c r="X373" s="88">
        <v>18.318425760286225</v>
      </c>
      <c r="Y373" s="88">
        <v>76.8</v>
      </c>
      <c r="Z373" s="88">
        <v>16.36</v>
      </c>
      <c r="AA373" s="88"/>
      <c r="AB373" s="88"/>
      <c r="AC373" s="88">
        <v>16.89</v>
      </c>
      <c r="AD373" s="88"/>
      <c r="AE373" s="88"/>
      <c r="AF373" s="88">
        <v>17.809999999999999</v>
      </c>
      <c r="AG373" s="88"/>
      <c r="AH373" s="88"/>
      <c r="AI373" s="88"/>
      <c r="AJ373" s="88"/>
      <c r="AK373" s="88"/>
      <c r="AN373" s="86">
        <v>44348</v>
      </c>
      <c r="AO373">
        <v>70.25</v>
      </c>
      <c r="AP373">
        <v>1.2224999999999999</v>
      </c>
      <c r="AQ373">
        <v>57.464212678936605</v>
      </c>
      <c r="AU373" s="373">
        <v>42740</v>
      </c>
      <c r="AV373" s="372">
        <v>66.260000000000005</v>
      </c>
      <c r="AW373" s="372">
        <v>151</v>
      </c>
      <c r="AX373" s="372">
        <v>51.634999999999998</v>
      </c>
      <c r="AY373" s="372">
        <v>19.035</v>
      </c>
      <c r="AZ373" s="372">
        <v>19.209299999999999</v>
      </c>
      <c r="BA373" s="372">
        <v>89.38</v>
      </c>
      <c r="BB373" s="372">
        <v>19.7</v>
      </c>
      <c r="BC373" s="372">
        <v>58.37</v>
      </c>
      <c r="BD373" s="372">
        <v>49.96</v>
      </c>
      <c r="BE373" s="372">
        <v>55.15</v>
      </c>
      <c r="BF373" s="372">
        <v>52</v>
      </c>
      <c r="BG373" s="372">
        <v>54.36</v>
      </c>
      <c r="BH373" s="372">
        <v>43.692100000000003</v>
      </c>
      <c r="BI373" s="372">
        <v>67.16</v>
      </c>
      <c r="BJ373" s="372">
        <v>64.78</v>
      </c>
      <c r="BK373" s="372">
        <v>49.65</v>
      </c>
      <c r="BL373" s="372">
        <v>29.06</v>
      </c>
      <c r="BM373" s="372"/>
      <c r="BN373" s="372">
        <v>53.87</v>
      </c>
      <c r="BO373" s="372">
        <v>63.234200000000001</v>
      </c>
      <c r="BP373" s="372">
        <v>19.350000000000001</v>
      </c>
      <c r="BQ373" s="372"/>
      <c r="BR373" s="372">
        <v>19.02</v>
      </c>
      <c r="BS373" s="372"/>
      <c r="BT373" s="372"/>
      <c r="BU373" s="373">
        <v>42740</v>
      </c>
      <c r="BV373" s="372">
        <v>0</v>
      </c>
      <c r="BX373" s="86"/>
      <c r="CB373" s="90">
        <v>45079</v>
      </c>
      <c r="CC373">
        <v>138.51</v>
      </c>
      <c r="CJ373" s="90">
        <v>45433</v>
      </c>
      <c r="CK373">
        <v>45.48</v>
      </c>
      <c r="CM373" s="90"/>
      <c r="CN373" s="366" t="e">
        <v>#N/A</v>
      </c>
    </row>
    <row r="374" spans="1:92" x14ac:dyDescent="0.35">
      <c r="A374" s="86">
        <v>42891</v>
      </c>
      <c r="B374" s="90">
        <v>42891</v>
      </c>
      <c r="C374" s="88">
        <v>5.17</v>
      </c>
      <c r="D374" s="88">
        <v>0.22</v>
      </c>
      <c r="E374" s="88">
        <v>72.14</v>
      </c>
      <c r="F374" s="88">
        <v>30.71</v>
      </c>
      <c r="G374" s="88">
        <v>36.15</v>
      </c>
      <c r="H374" s="88">
        <v>39.437831636311486</v>
      </c>
      <c r="I374" s="88">
        <v>165</v>
      </c>
      <c r="J374" s="88">
        <v>40.200000000000003</v>
      </c>
      <c r="K374" s="88">
        <v>31.05</v>
      </c>
      <c r="L374" s="88">
        <v>33</v>
      </c>
      <c r="M374" s="88">
        <v>45.25</v>
      </c>
      <c r="N374" s="88">
        <v>45.28</v>
      </c>
      <c r="O374" s="88">
        <v>24.55</v>
      </c>
      <c r="P374" s="88"/>
      <c r="Q374" s="88">
        <v>44.57</v>
      </c>
      <c r="R374" s="88">
        <v>35.450000000000003</v>
      </c>
      <c r="S374" s="88"/>
      <c r="T374" s="88">
        <v>35</v>
      </c>
      <c r="U374" s="88">
        <v>34.200000000000003</v>
      </c>
      <c r="V374" s="88">
        <v>16.46</v>
      </c>
      <c r="W374" s="88">
        <v>16.329999999999998</v>
      </c>
      <c r="X374" s="88">
        <v>18.523830010994789</v>
      </c>
      <c r="Y374" s="88">
        <v>77.5</v>
      </c>
      <c r="Z374" s="88">
        <v>16.41</v>
      </c>
      <c r="AA374" s="88"/>
      <c r="AB374" s="88"/>
      <c r="AC374" s="88">
        <v>17.03</v>
      </c>
      <c r="AD374" s="88"/>
      <c r="AE374" s="88"/>
      <c r="AF374" s="88">
        <v>17.829999999999998</v>
      </c>
      <c r="AG374" s="88"/>
      <c r="AH374" s="88"/>
      <c r="AI374" s="88"/>
      <c r="AJ374" s="88"/>
      <c r="AK374" s="88"/>
      <c r="AN374" s="86">
        <v>44349</v>
      </c>
      <c r="AO374">
        <v>71.349999999999994</v>
      </c>
      <c r="AP374">
        <v>1.2185999999999999</v>
      </c>
      <c r="AQ374">
        <v>58.550795995404563</v>
      </c>
      <c r="AU374" s="373">
        <v>42741</v>
      </c>
      <c r="AV374" s="372">
        <v>74.92</v>
      </c>
      <c r="AW374" s="372">
        <v>142.86000000000001</v>
      </c>
      <c r="AX374" s="372">
        <v>47.767499999999998</v>
      </c>
      <c r="AY374" s="372">
        <v>19.297000000000001</v>
      </c>
      <c r="AZ374" s="372">
        <v>18.5746</v>
      </c>
      <c r="BA374" s="372">
        <v>91</v>
      </c>
      <c r="BB374" s="372">
        <v>20.47</v>
      </c>
      <c r="BC374" s="372">
        <v>71.973299999999995</v>
      </c>
      <c r="BD374" s="372">
        <v>49.55</v>
      </c>
      <c r="BE374" s="372">
        <v>51.33</v>
      </c>
      <c r="BF374" s="372">
        <v>51.09</v>
      </c>
      <c r="BG374" s="372">
        <v>54.42</v>
      </c>
      <c r="BH374" s="372">
        <v>33.7517</v>
      </c>
      <c r="BI374" s="372">
        <v>64.63</v>
      </c>
      <c r="BJ374" s="372">
        <v>64.63</v>
      </c>
      <c r="BK374" s="372">
        <v>49.61</v>
      </c>
      <c r="BL374" s="372">
        <v>29.31</v>
      </c>
      <c r="BM374" s="372"/>
      <c r="BN374" s="372">
        <v>41.32</v>
      </c>
      <c r="BO374" s="372">
        <v>58.727499999999999</v>
      </c>
      <c r="BP374" s="372">
        <v>19.175000000000001</v>
      </c>
      <c r="BQ374" s="372"/>
      <c r="BR374" s="372">
        <v>18.53</v>
      </c>
      <c r="BS374" s="372"/>
      <c r="BT374" s="372"/>
      <c r="BU374" s="373">
        <v>42741</v>
      </c>
      <c r="BV374" s="372">
        <v>0</v>
      </c>
      <c r="BX374" s="86"/>
      <c r="CB374" s="90">
        <v>45082</v>
      </c>
      <c r="CC374">
        <v>143.08000000000001</v>
      </c>
      <c r="CJ374" s="90">
        <v>45434</v>
      </c>
      <c r="CK374">
        <v>45.49</v>
      </c>
      <c r="CM374" s="90"/>
      <c r="CN374" s="366" t="e">
        <v>#N/A</v>
      </c>
    </row>
    <row r="375" spans="1:92" x14ac:dyDescent="0.35">
      <c r="A375" s="86">
        <v>42892</v>
      </c>
      <c r="B375" s="90">
        <v>42892</v>
      </c>
      <c r="C375" s="88">
        <v>4.97</v>
      </c>
      <c r="D375" s="88">
        <v>0.23</v>
      </c>
      <c r="E375" s="88">
        <v>71.790000000000006</v>
      </c>
      <c r="F375" s="88">
        <v>30.61</v>
      </c>
      <c r="G375" s="88">
        <v>36.01</v>
      </c>
      <c r="H375" s="88">
        <v>39.343208230139076</v>
      </c>
      <c r="I375" s="88">
        <v>165.21</v>
      </c>
      <c r="J375" s="88">
        <v>40.22</v>
      </c>
      <c r="K375" s="88">
        <v>30.9</v>
      </c>
      <c r="L375" s="88">
        <v>33.049999999999997</v>
      </c>
      <c r="M375" s="88">
        <v>45.2</v>
      </c>
      <c r="N375" s="88">
        <v>45.23</v>
      </c>
      <c r="O375" s="88">
        <v>24.3</v>
      </c>
      <c r="P375" s="88"/>
      <c r="Q375" s="88">
        <v>44.25</v>
      </c>
      <c r="R375" s="88">
        <v>35.700000000000003</v>
      </c>
      <c r="S375" s="88"/>
      <c r="T375" s="88">
        <v>35.049999999999997</v>
      </c>
      <c r="U375" s="88">
        <v>33.880000000000003</v>
      </c>
      <c r="V375" s="88">
        <v>16.350000000000001</v>
      </c>
      <c r="W375" s="88">
        <v>16.260000000000002</v>
      </c>
      <c r="X375" s="88">
        <v>18.455896361211661</v>
      </c>
      <c r="Y375" s="88">
        <v>77.5</v>
      </c>
      <c r="Z375" s="88">
        <v>16.329999999999998</v>
      </c>
      <c r="AA375" s="88"/>
      <c r="AB375" s="88"/>
      <c r="AC375" s="88">
        <v>16.899999999999999</v>
      </c>
      <c r="AD375" s="88"/>
      <c r="AE375" s="88"/>
      <c r="AF375" s="88">
        <v>17.77</v>
      </c>
      <c r="AG375" s="88"/>
      <c r="AH375" s="88"/>
      <c r="AI375" s="88"/>
      <c r="AJ375" s="88"/>
      <c r="AK375" s="88"/>
      <c r="AN375" s="86">
        <v>44350</v>
      </c>
      <c r="AO375">
        <v>71.31</v>
      </c>
      <c r="AP375">
        <v>1.2186999999999999</v>
      </c>
      <c r="AQ375">
        <v>58.513169771067531</v>
      </c>
      <c r="AU375" s="373">
        <v>42742</v>
      </c>
      <c r="AV375" s="372">
        <v>62.53</v>
      </c>
      <c r="AW375" s="372">
        <v>143.33000000000001</v>
      </c>
      <c r="AX375" s="372">
        <v>42.382100000000001</v>
      </c>
      <c r="AY375" s="372">
        <v>19.061</v>
      </c>
      <c r="AZ375" s="372"/>
      <c r="BA375" s="372">
        <v>90.34</v>
      </c>
      <c r="BB375" s="372">
        <v>19.2</v>
      </c>
      <c r="BC375" s="372">
        <v>52.3033</v>
      </c>
      <c r="BD375" s="372">
        <v>38.520000000000003</v>
      </c>
      <c r="BE375" s="372">
        <v>50.23</v>
      </c>
      <c r="BF375" s="372">
        <v>41.26</v>
      </c>
      <c r="BG375" s="372">
        <v>56.72</v>
      </c>
      <c r="BH375" s="372">
        <v>31.095400000000001</v>
      </c>
      <c r="BI375" s="372">
        <v>65.349999999999994</v>
      </c>
      <c r="BJ375" s="372">
        <v>65.11</v>
      </c>
      <c r="BK375" s="372">
        <v>48.98</v>
      </c>
      <c r="BL375" s="372">
        <v>29.31</v>
      </c>
      <c r="BM375" s="372"/>
      <c r="BN375" s="372">
        <v>49.89</v>
      </c>
      <c r="BO375" s="372">
        <v>59.617100000000001</v>
      </c>
      <c r="BP375" s="372">
        <v>19.5</v>
      </c>
      <c r="BQ375" s="372"/>
      <c r="BR375" s="372">
        <v>18.600000000000001</v>
      </c>
      <c r="BS375" s="372"/>
      <c r="BT375" s="372"/>
      <c r="BU375" s="373">
        <v>42742</v>
      </c>
      <c r="BV375" s="372">
        <v>0</v>
      </c>
      <c r="BX375" s="86"/>
      <c r="CB375" s="90">
        <v>45083</v>
      </c>
      <c r="CC375">
        <v>139.5</v>
      </c>
      <c r="CJ375" s="90">
        <v>45435</v>
      </c>
      <c r="CK375">
        <v>46.87</v>
      </c>
      <c r="CM375" s="90"/>
      <c r="CN375" s="366" t="e">
        <v>#N/A</v>
      </c>
    </row>
    <row r="376" spans="1:92" x14ac:dyDescent="0.35">
      <c r="A376" s="86">
        <v>42893</v>
      </c>
      <c r="B376" s="90">
        <v>42893</v>
      </c>
      <c r="C376" s="88">
        <v>4.88</v>
      </c>
      <c r="D376" s="88">
        <v>0.22</v>
      </c>
      <c r="E376" s="88">
        <v>72.78</v>
      </c>
      <c r="F376" s="88">
        <v>30.52</v>
      </c>
      <c r="G376" s="88">
        <v>36.03</v>
      </c>
      <c r="H376" s="88">
        <v>39.410206857061056</v>
      </c>
      <c r="I376" s="88">
        <v>165.18</v>
      </c>
      <c r="J376" s="88">
        <v>40.32</v>
      </c>
      <c r="K376" s="88">
        <v>30.95</v>
      </c>
      <c r="L376" s="88">
        <v>33.1</v>
      </c>
      <c r="M376" s="88">
        <v>45.19</v>
      </c>
      <c r="N376" s="88">
        <v>45.22</v>
      </c>
      <c r="O376" s="88">
        <v>24.4</v>
      </c>
      <c r="P376" s="88"/>
      <c r="Q376" s="88">
        <v>44.42</v>
      </c>
      <c r="R376" s="88">
        <v>35.61</v>
      </c>
      <c r="S376" s="88"/>
      <c r="T376" s="88">
        <v>34.979999999999997</v>
      </c>
      <c r="U376" s="88">
        <v>33.9</v>
      </c>
      <c r="V376" s="88">
        <v>16.440000000000001</v>
      </c>
      <c r="W376" s="88">
        <v>16.27</v>
      </c>
      <c r="X376" s="88">
        <v>18.490683081621455</v>
      </c>
      <c r="Y376" s="88">
        <v>77.5</v>
      </c>
      <c r="Z376" s="88">
        <v>16.350000000000001</v>
      </c>
      <c r="AA376" s="88"/>
      <c r="AB376" s="88"/>
      <c r="AC376" s="88">
        <v>17.02</v>
      </c>
      <c r="AD376" s="88"/>
      <c r="AE376" s="88"/>
      <c r="AF376" s="88">
        <v>17.829999999999998</v>
      </c>
      <c r="AG376" s="88"/>
      <c r="AH376" s="88"/>
      <c r="AI376" s="88"/>
      <c r="AJ376" s="88"/>
      <c r="AK376" s="88"/>
      <c r="AN376" s="86">
        <v>44351</v>
      </c>
      <c r="AO376">
        <v>71.89</v>
      </c>
      <c r="AP376">
        <v>1.2117</v>
      </c>
      <c r="AQ376">
        <v>59.329867128827267</v>
      </c>
      <c r="AU376" s="373">
        <v>42743</v>
      </c>
      <c r="AV376" s="372">
        <v>59.71</v>
      </c>
      <c r="AW376" s="372">
        <v>163.4</v>
      </c>
      <c r="AX376" s="372">
        <v>44.0017</v>
      </c>
      <c r="AY376" s="372">
        <v>19.045999999999999</v>
      </c>
      <c r="AZ376" s="372"/>
      <c r="BA376" s="372">
        <v>90.24</v>
      </c>
      <c r="BB376" s="372">
        <v>19.2</v>
      </c>
      <c r="BC376" s="372">
        <v>51.766300000000001</v>
      </c>
      <c r="BD376" s="372">
        <v>42.64</v>
      </c>
      <c r="BE376" s="372">
        <v>53.84</v>
      </c>
      <c r="BF376" s="372">
        <v>41.34</v>
      </c>
      <c r="BG376" s="372">
        <v>56.67</v>
      </c>
      <c r="BH376" s="372">
        <v>30.908799999999999</v>
      </c>
      <c r="BI376" s="372">
        <v>60</v>
      </c>
      <c r="BJ376" s="372">
        <v>59.98</v>
      </c>
      <c r="BK376" s="372">
        <v>47.69</v>
      </c>
      <c r="BL376" s="372">
        <v>30.45</v>
      </c>
      <c r="BM376" s="372"/>
      <c r="BN376" s="372">
        <v>53.57</v>
      </c>
      <c r="BO376" s="372">
        <v>54.299199999999999</v>
      </c>
      <c r="BP376" s="372">
        <v>19.899999999999999</v>
      </c>
      <c r="BQ376" s="372"/>
      <c r="BR376" s="372">
        <v>18.54</v>
      </c>
      <c r="BS376" s="372"/>
      <c r="BT376" s="372"/>
      <c r="BU376" s="373">
        <v>42743</v>
      </c>
      <c r="BV376" s="372">
        <v>0</v>
      </c>
      <c r="BX376" s="86"/>
      <c r="CB376" s="90">
        <v>45084</v>
      </c>
      <c r="CC376">
        <v>142</v>
      </c>
      <c r="CJ376" s="90">
        <v>45436</v>
      </c>
      <c r="CK376">
        <v>48.22</v>
      </c>
      <c r="CM376" s="90"/>
      <c r="CN376" s="366" t="e">
        <v>#N/A</v>
      </c>
    </row>
    <row r="377" spans="1:92" x14ac:dyDescent="0.35">
      <c r="A377" s="86">
        <v>42894</v>
      </c>
      <c r="B377" s="90">
        <v>42894</v>
      </c>
      <c r="C377" s="88">
        <v>5.05</v>
      </c>
      <c r="D377" s="88">
        <v>0.22</v>
      </c>
      <c r="E377" s="88">
        <v>73.56</v>
      </c>
      <c r="F377" s="88">
        <v>30.75</v>
      </c>
      <c r="G377" s="88">
        <v>36.06</v>
      </c>
      <c r="H377" s="88">
        <v>39.225008914774754</v>
      </c>
      <c r="I377" s="88">
        <v>165</v>
      </c>
      <c r="J377" s="88">
        <v>40.32</v>
      </c>
      <c r="K377" s="88">
        <v>31.1</v>
      </c>
      <c r="L377" s="88">
        <v>33.25</v>
      </c>
      <c r="M377" s="88">
        <v>45.2</v>
      </c>
      <c r="N377" s="88">
        <v>45.23</v>
      </c>
      <c r="O377" s="88">
        <v>24.45</v>
      </c>
      <c r="P377" s="88"/>
      <c r="Q377" s="88">
        <v>44.74</v>
      </c>
      <c r="R377" s="88">
        <v>35.6</v>
      </c>
      <c r="S377" s="88"/>
      <c r="T377" s="88">
        <v>35.08</v>
      </c>
      <c r="U377" s="88">
        <v>33.950000000000003</v>
      </c>
      <c r="V377" s="88">
        <v>16.64</v>
      </c>
      <c r="W377" s="88">
        <v>16.510000000000002</v>
      </c>
      <c r="X377" s="88">
        <v>18.423867823606322</v>
      </c>
      <c r="Y377" s="88">
        <v>77.5</v>
      </c>
      <c r="Z377" s="88">
        <v>16.57</v>
      </c>
      <c r="AA377" s="88"/>
      <c r="AB377" s="88"/>
      <c r="AC377" s="88">
        <v>17.12</v>
      </c>
      <c r="AD377" s="88"/>
      <c r="AE377" s="88"/>
      <c r="AF377" s="88">
        <v>18</v>
      </c>
      <c r="AG377" s="88"/>
      <c r="AH377" s="88"/>
      <c r="AI377" s="88"/>
      <c r="AJ377" s="88"/>
      <c r="AK377" s="88"/>
      <c r="AN377" s="86">
        <v>44354</v>
      </c>
      <c r="AO377">
        <v>71.489999999999995</v>
      </c>
      <c r="AP377">
        <v>1.2161999999999999</v>
      </c>
      <c r="AQ377">
        <v>58.781450419338924</v>
      </c>
      <c r="AU377" s="373">
        <v>42744</v>
      </c>
      <c r="AV377" s="372">
        <v>70.25</v>
      </c>
      <c r="AW377" s="372">
        <v>174.68</v>
      </c>
      <c r="AX377" s="372">
        <v>47.989600000000003</v>
      </c>
      <c r="AY377" s="372">
        <v>19.149000000000001</v>
      </c>
      <c r="AZ377" s="372">
        <v>19.204599999999999</v>
      </c>
      <c r="BA377" s="372">
        <v>94.01</v>
      </c>
      <c r="BB377" s="372">
        <v>19.18</v>
      </c>
      <c r="BC377" s="372">
        <v>65.673299999999998</v>
      </c>
      <c r="BD377" s="372">
        <v>55.92</v>
      </c>
      <c r="BE377" s="372">
        <v>74.52</v>
      </c>
      <c r="BF377" s="372">
        <v>55.92</v>
      </c>
      <c r="BG377" s="372">
        <v>65.53</v>
      </c>
      <c r="BH377" s="372">
        <v>32.950400000000002</v>
      </c>
      <c r="BI377" s="372">
        <v>69.86</v>
      </c>
      <c r="BJ377" s="372">
        <v>70.3</v>
      </c>
      <c r="BK377" s="372">
        <v>50.42</v>
      </c>
      <c r="BL377" s="372">
        <v>34.58</v>
      </c>
      <c r="BM377" s="372"/>
      <c r="BN377" s="372">
        <v>68.09</v>
      </c>
      <c r="BO377" s="372">
        <v>65.263800000000003</v>
      </c>
      <c r="BP377" s="372">
        <v>20</v>
      </c>
      <c r="BQ377" s="372"/>
      <c r="BR377" s="372">
        <v>19.23</v>
      </c>
      <c r="BS377" s="372"/>
      <c r="BT377" s="372"/>
      <c r="BU377" s="373">
        <v>42744</v>
      </c>
      <c r="BV377" s="372">
        <v>0</v>
      </c>
      <c r="BX377" s="86"/>
      <c r="CB377" s="90">
        <v>45085</v>
      </c>
      <c r="CC377">
        <v>144.30000000000001</v>
      </c>
      <c r="CJ377" s="90">
        <v>45439</v>
      </c>
      <c r="CK377">
        <v>48.22</v>
      </c>
      <c r="CM377" s="90"/>
      <c r="CN377" s="366" t="e">
        <v>#N/A</v>
      </c>
    </row>
    <row r="378" spans="1:92" x14ac:dyDescent="0.35">
      <c r="A378" s="86">
        <v>42895</v>
      </c>
      <c r="B378" s="90">
        <v>42895</v>
      </c>
      <c r="C378" s="88">
        <v>5.04</v>
      </c>
      <c r="D378" s="88">
        <v>0.22</v>
      </c>
      <c r="E378" s="88">
        <v>73.42</v>
      </c>
      <c r="F378" s="88">
        <v>30.96</v>
      </c>
      <c r="G378" s="88">
        <v>36.450000000000003</v>
      </c>
      <c r="H378" s="88">
        <v>39.266878266472567</v>
      </c>
      <c r="I378" s="88">
        <v>164.54</v>
      </c>
      <c r="J378" s="88">
        <v>40.74</v>
      </c>
      <c r="K378" s="88">
        <v>31.35</v>
      </c>
      <c r="L378" s="88">
        <v>33.5</v>
      </c>
      <c r="M378" s="88">
        <v>45.3</v>
      </c>
      <c r="N378" s="88">
        <v>45.33</v>
      </c>
      <c r="O378" s="88">
        <v>24.47</v>
      </c>
      <c r="P378" s="88"/>
      <c r="Q378" s="88">
        <v>44.68</v>
      </c>
      <c r="R378" s="88">
        <v>35.92</v>
      </c>
      <c r="S378" s="88"/>
      <c r="T378" s="88">
        <v>35.200000000000003</v>
      </c>
      <c r="U378" s="88">
        <v>34.4</v>
      </c>
      <c r="V378" s="88">
        <v>16.41</v>
      </c>
      <c r="W378" s="88">
        <v>16.260000000000002</v>
      </c>
      <c r="X378" s="88">
        <v>18.781471493687803</v>
      </c>
      <c r="Y378" s="88">
        <v>78.7</v>
      </c>
      <c r="Z378" s="88">
        <v>16.329999999999998</v>
      </c>
      <c r="AA378" s="88"/>
      <c r="AB378" s="88"/>
      <c r="AC378" s="88">
        <v>16.91</v>
      </c>
      <c r="AD378" s="88"/>
      <c r="AE378" s="88"/>
      <c r="AF378" s="88">
        <v>17.75</v>
      </c>
      <c r="AG378" s="88"/>
      <c r="AH378" s="88"/>
      <c r="AI378" s="88"/>
      <c r="AJ378" s="88"/>
      <c r="AK378" s="88"/>
      <c r="AN378" s="86">
        <v>44355</v>
      </c>
      <c r="AO378">
        <v>72.22</v>
      </c>
      <c r="AP378">
        <v>1.2181999999999999</v>
      </c>
      <c r="AQ378">
        <v>59.284189788212117</v>
      </c>
      <c r="AU378" s="373">
        <v>42745</v>
      </c>
      <c r="AV378" s="372">
        <v>73.06</v>
      </c>
      <c r="AW378" s="372">
        <v>138.62</v>
      </c>
      <c r="AX378" s="372">
        <v>53.163800000000002</v>
      </c>
      <c r="AY378" s="372">
        <v>19.420000000000002</v>
      </c>
      <c r="AZ378" s="372">
        <v>20.015999999999998</v>
      </c>
      <c r="BA378" s="372">
        <v>92.87</v>
      </c>
      <c r="BB378" s="372">
        <v>20.64</v>
      </c>
      <c r="BC378" s="372">
        <v>67.7483</v>
      </c>
      <c r="BD378" s="372">
        <v>54.61</v>
      </c>
      <c r="BE378" s="372">
        <v>97.09</v>
      </c>
      <c r="BF378" s="372">
        <v>55.07</v>
      </c>
      <c r="BG378" s="372">
        <v>82.56</v>
      </c>
      <c r="BH378" s="372">
        <v>30.283300000000001</v>
      </c>
      <c r="BI378" s="372">
        <v>65.67</v>
      </c>
      <c r="BJ378" s="372">
        <v>65.67</v>
      </c>
      <c r="BK378" s="372">
        <v>50.68</v>
      </c>
      <c r="BL378" s="372">
        <v>39.700000000000003</v>
      </c>
      <c r="BM378" s="372"/>
      <c r="BN378" s="372">
        <v>62.11</v>
      </c>
      <c r="BO378" s="372">
        <v>71.882900000000006</v>
      </c>
      <c r="BP378" s="372">
        <v>19.5</v>
      </c>
      <c r="BQ378" s="372"/>
      <c r="BR378" s="372">
        <v>20.010000000000002</v>
      </c>
      <c r="BS378" s="372"/>
      <c r="BT378" s="372"/>
      <c r="BU378" s="373">
        <v>42745</v>
      </c>
      <c r="BV378" s="372">
        <v>0</v>
      </c>
      <c r="BX378" s="86"/>
      <c r="CB378" s="90">
        <v>45086</v>
      </c>
      <c r="CC378">
        <v>143.16</v>
      </c>
      <c r="CJ378" s="90">
        <v>45440</v>
      </c>
      <c r="CK378">
        <v>47.65</v>
      </c>
      <c r="CM378" s="90"/>
      <c r="CN378" s="366" t="e">
        <v>#N/A</v>
      </c>
    </row>
    <row r="379" spans="1:92" x14ac:dyDescent="0.35">
      <c r="A379" s="86">
        <v>42898</v>
      </c>
      <c r="B379" s="90">
        <v>42898</v>
      </c>
      <c r="C379" s="88">
        <v>4.92</v>
      </c>
      <c r="D379" s="88">
        <v>0.22</v>
      </c>
      <c r="E379" s="88">
        <v>72.400000000000006</v>
      </c>
      <c r="F379" s="88">
        <v>30.63</v>
      </c>
      <c r="G379" s="88">
        <v>36.049999999999997</v>
      </c>
      <c r="H379" s="88">
        <v>39.139358934580777</v>
      </c>
      <c r="I379" s="88">
        <v>163.99</v>
      </c>
      <c r="J379" s="88">
        <v>40.18</v>
      </c>
      <c r="K379" s="88">
        <v>31.05</v>
      </c>
      <c r="L379" s="88">
        <v>33.200000000000003</v>
      </c>
      <c r="M379" s="88">
        <v>45.15</v>
      </c>
      <c r="N379" s="88">
        <v>45.18</v>
      </c>
      <c r="O379" s="88">
        <v>24.45</v>
      </c>
      <c r="P379" s="88"/>
      <c r="Q379" s="88">
        <v>44.23</v>
      </c>
      <c r="R379" s="88">
        <v>35.85</v>
      </c>
      <c r="S379" s="88"/>
      <c r="T379" s="88">
        <v>35.200000000000003</v>
      </c>
      <c r="U379" s="88">
        <v>34.1</v>
      </c>
      <c r="V379" s="88">
        <v>16.25</v>
      </c>
      <c r="W379" s="88">
        <v>16.16</v>
      </c>
      <c r="X379" s="88">
        <v>18.487314733048521</v>
      </c>
      <c r="Y379" s="88">
        <v>77.459999999999994</v>
      </c>
      <c r="Z379" s="88">
        <v>16.23</v>
      </c>
      <c r="AA379" s="88"/>
      <c r="AB379" s="88"/>
      <c r="AC379" s="88">
        <v>16.8</v>
      </c>
      <c r="AD379" s="88"/>
      <c r="AE379" s="88"/>
      <c r="AF379" s="88">
        <v>17.649999999999999</v>
      </c>
      <c r="AG379" s="88"/>
      <c r="AH379" s="88"/>
      <c r="AI379" s="88"/>
      <c r="AJ379" s="88"/>
      <c r="AK379" s="88"/>
      <c r="AN379" s="86">
        <v>44356</v>
      </c>
      <c r="AO379">
        <v>72.22</v>
      </c>
      <c r="AP379">
        <v>1.2195</v>
      </c>
      <c r="AQ379">
        <v>59.220992209922102</v>
      </c>
      <c r="AU379" s="373">
        <v>42746</v>
      </c>
      <c r="AV379" s="372">
        <v>77.510000000000005</v>
      </c>
      <c r="AW379" s="372">
        <v>139.07</v>
      </c>
      <c r="AX379" s="372">
        <v>39.200800000000001</v>
      </c>
      <c r="AY379" s="372">
        <v>20.221</v>
      </c>
      <c r="AZ379" s="372">
        <v>20.802099999999999</v>
      </c>
      <c r="BA379" s="372">
        <v>93.33</v>
      </c>
      <c r="BB379" s="372">
        <v>20.77</v>
      </c>
      <c r="BC379" s="372">
        <v>67.527500000000003</v>
      </c>
      <c r="BD379" s="372">
        <v>35.92</v>
      </c>
      <c r="BE379" s="372">
        <v>150.02000000000001</v>
      </c>
      <c r="BF379" s="372">
        <v>56.41</v>
      </c>
      <c r="BG379" s="372">
        <v>77.569999999999993</v>
      </c>
      <c r="BH379" s="372">
        <v>27.940799999999999</v>
      </c>
      <c r="BI379" s="372">
        <v>72.87</v>
      </c>
      <c r="BJ379" s="372">
        <v>72.89</v>
      </c>
      <c r="BK379" s="372">
        <v>52.14</v>
      </c>
      <c r="BL379" s="372">
        <v>40.46</v>
      </c>
      <c r="BM379" s="372"/>
      <c r="BN379" s="372">
        <v>71.22</v>
      </c>
      <c r="BO379" s="372">
        <v>77.56</v>
      </c>
      <c r="BP379" s="372">
        <v>20</v>
      </c>
      <c r="BQ379" s="372"/>
      <c r="BR379" s="372">
        <v>20.57</v>
      </c>
      <c r="BS379" s="372"/>
      <c r="BT379" s="372"/>
      <c r="BU379" s="373">
        <v>42746</v>
      </c>
      <c r="BV379" s="372">
        <v>0</v>
      </c>
      <c r="BX379" s="86"/>
      <c r="CB379" s="90">
        <v>45089</v>
      </c>
      <c r="CC379">
        <v>140.34</v>
      </c>
      <c r="CJ379" s="90">
        <v>45441</v>
      </c>
      <c r="CK379">
        <v>47.42</v>
      </c>
      <c r="CM379" s="90"/>
      <c r="CN379" s="366" t="e">
        <v>#N/A</v>
      </c>
    </row>
    <row r="380" spans="1:92" x14ac:dyDescent="0.35">
      <c r="A380" s="86">
        <v>42899</v>
      </c>
      <c r="B380" s="90">
        <v>42899</v>
      </c>
      <c r="C380" s="88">
        <v>5.01</v>
      </c>
      <c r="D380" s="88">
        <v>0.21</v>
      </c>
      <c r="E380" s="88">
        <v>71.739999999999995</v>
      </c>
      <c r="F380" s="88">
        <v>30.4</v>
      </c>
      <c r="G380" s="88">
        <v>36.020000000000003</v>
      </c>
      <c r="H380" s="88">
        <v>38.940289965661961</v>
      </c>
      <c r="I380" s="88">
        <v>163.30000000000001</v>
      </c>
      <c r="J380" s="88">
        <v>39.97</v>
      </c>
      <c r="K380" s="88">
        <v>30.85</v>
      </c>
      <c r="L380" s="88">
        <v>33.049999999999997</v>
      </c>
      <c r="M380" s="88">
        <v>45.2</v>
      </c>
      <c r="N380" s="88">
        <v>45.23</v>
      </c>
      <c r="O380" s="88">
        <v>24.45</v>
      </c>
      <c r="P380" s="88"/>
      <c r="Q380" s="88">
        <v>44.18</v>
      </c>
      <c r="R380" s="88">
        <v>35.47</v>
      </c>
      <c r="S380" s="88"/>
      <c r="T380" s="88">
        <v>35.08</v>
      </c>
      <c r="U380" s="88">
        <v>33.950000000000003</v>
      </c>
      <c r="V380" s="88">
        <v>16.190000000000001</v>
      </c>
      <c r="W380" s="88">
        <v>16.14</v>
      </c>
      <c r="X380" s="88">
        <v>18.406619610835559</v>
      </c>
      <c r="Y380" s="88">
        <v>77.19</v>
      </c>
      <c r="Z380" s="88">
        <v>16.170000000000002</v>
      </c>
      <c r="AA380" s="88"/>
      <c r="AB380" s="88"/>
      <c r="AC380" s="88">
        <v>16.78</v>
      </c>
      <c r="AD380" s="88"/>
      <c r="AE380" s="88"/>
      <c r="AF380" s="88">
        <v>17.600000000000001</v>
      </c>
      <c r="AG380" s="88"/>
      <c r="AH380" s="88"/>
      <c r="AI380" s="88"/>
      <c r="AJ380" s="88"/>
      <c r="AK380" s="88"/>
      <c r="AN380" s="86">
        <v>44357</v>
      </c>
      <c r="AO380">
        <v>72.52</v>
      </c>
      <c r="AP380">
        <v>1.2174</v>
      </c>
      <c r="AQ380">
        <v>59.569574503039263</v>
      </c>
      <c r="AU380" s="373">
        <v>42747</v>
      </c>
      <c r="AV380" s="372">
        <v>74.319999999999993</v>
      </c>
      <c r="AW380" s="372">
        <v>160.91999999999999</v>
      </c>
      <c r="AX380" s="372">
        <v>39.805399999999999</v>
      </c>
      <c r="AY380" s="372">
        <v>20.597000000000001</v>
      </c>
      <c r="AZ380" s="372">
        <v>20.923100000000002</v>
      </c>
      <c r="BA380" s="372">
        <v>93.75</v>
      </c>
      <c r="BB380" s="372">
        <v>21.4</v>
      </c>
      <c r="BC380" s="372">
        <v>78.130399999999995</v>
      </c>
      <c r="BD380" s="372">
        <v>34.18</v>
      </c>
      <c r="BE380" s="372">
        <v>79.790000000000006</v>
      </c>
      <c r="BF380" s="372">
        <v>41.39</v>
      </c>
      <c r="BG380" s="372">
        <v>82.54</v>
      </c>
      <c r="BH380" s="372">
        <v>29.877500000000001</v>
      </c>
      <c r="BI380" s="372">
        <v>75.27</v>
      </c>
      <c r="BJ380" s="372">
        <v>75.28</v>
      </c>
      <c r="BK380" s="372">
        <v>53.71</v>
      </c>
      <c r="BL380" s="372">
        <v>40.93</v>
      </c>
      <c r="BM380" s="372"/>
      <c r="BN380" s="372">
        <v>75.760000000000005</v>
      </c>
      <c r="BO380" s="372">
        <v>78.057900000000004</v>
      </c>
      <c r="BP380" s="372">
        <v>21.9</v>
      </c>
      <c r="BQ380" s="372"/>
      <c r="BR380" s="372">
        <v>20.63</v>
      </c>
      <c r="BS380" s="372"/>
      <c r="BT380" s="372"/>
      <c r="BU380" s="373">
        <v>42747</v>
      </c>
      <c r="BV380" s="372">
        <v>0</v>
      </c>
      <c r="BX380" s="86"/>
      <c r="CB380" s="90">
        <v>45090</v>
      </c>
      <c r="CC380">
        <v>138.34</v>
      </c>
      <c r="CJ380" s="90">
        <v>45442</v>
      </c>
      <c r="CK380">
        <v>48.82</v>
      </c>
      <c r="CM380" s="90"/>
      <c r="CN380" s="366" t="e">
        <v>#N/A</v>
      </c>
    </row>
    <row r="381" spans="1:92" x14ac:dyDescent="0.35">
      <c r="A381" s="86">
        <v>42900</v>
      </c>
      <c r="B381" s="90">
        <v>42900</v>
      </c>
      <c r="C381" s="88">
        <v>4.9400000000000004</v>
      </c>
      <c r="D381" s="88">
        <v>0.21</v>
      </c>
      <c r="E381" s="88">
        <v>71.260000000000005</v>
      </c>
      <c r="F381" s="88">
        <v>30.51</v>
      </c>
      <c r="G381" s="88">
        <v>36.35</v>
      </c>
      <c r="H381" s="88">
        <v>38.809064264779472</v>
      </c>
      <c r="I381" s="88">
        <v>162.87</v>
      </c>
      <c r="J381" s="88">
        <v>40.14</v>
      </c>
      <c r="K381" s="88">
        <v>30.95</v>
      </c>
      <c r="L381" s="88">
        <v>33.15</v>
      </c>
      <c r="M381" s="88">
        <v>45.2</v>
      </c>
      <c r="N381" s="88">
        <v>45.23</v>
      </c>
      <c r="O381" s="88">
        <v>24.9</v>
      </c>
      <c r="P381" s="88"/>
      <c r="Q381" s="88">
        <v>44.14</v>
      </c>
      <c r="R381" s="88">
        <v>35.58</v>
      </c>
      <c r="S381" s="88"/>
      <c r="T381" s="88">
        <v>35</v>
      </c>
      <c r="U381" s="88">
        <v>34</v>
      </c>
      <c r="V381" s="88">
        <v>16.18</v>
      </c>
      <c r="W381" s="88">
        <v>16.09</v>
      </c>
      <c r="X381" s="88">
        <v>18.385874615769534</v>
      </c>
      <c r="Y381" s="88">
        <v>77.16</v>
      </c>
      <c r="Z381" s="88">
        <v>16.13</v>
      </c>
      <c r="AA381" s="88"/>
      <c r="AB381" s="88"/>
      <c r="AC381" s="88">
        <v>16.7</v>
      </c>
      <c r="AD381" s="88"/>
      <c r="AE381" s="88"/>
      <c r="AF381" s="88">
        <v>17.579999999999998</v>
      </c>
      <c r="AG381" s="88"/>
      <c r="AH381" s="88"/>
      <c r="AI381" s="88"/>
      <c r="AJ381" s="88"/>
      <c r="AK381" s="88"/>
      <c r="AN381" s="86">
        <v>44358</v>
      </c>
      <c r="AO381">
        <v>72.69</v>
      </c>
      <c r="AP381">
        <v>1.2124999999999999</v>
      </c>
      <c r="AQ381">
        <v>59.950515463917526</v>
      </c>
      <c r="AU381" s="373">
        <v>42748</v>
      </c>
      <c r="AV381" s="372">
        <v>79.239999999999995</v>
      </c>
      <c r="AW381" s="372">
        <v>145.69999999999999</v>
      </c>
      <c r="AX381" s="372">
        <v>42.466299999999997</v>
      </c>
      <c r="AY381" s="372">
        <v>21.088999999999999</v>
      </c>
      <c r="AZ381" s="372">
        <v>20.237100000000002</v>
      </c>
      <c r="BA381" s="372">
        <v>98.53</v>
      </c>
      <c r="BB381" s="372">
        <v>21.59</v>
      </c>
      <c r="BC381" s="372">
        <v>61.9604</v>
      </c>
      <c r="BD381" s="372">
        <v>39.799999999999997</v>
      </c>
      <c r="BE381" s="372">
        <v>73.69</v>
      </c>
      <c r="BF381" s="372">
        <v>42.21</v>
      </c>
      <c r="BG381" s="372">
        <v>77.48</v>
      </c>
      <c r="BH381" s="372">
        <v>36.9146</v>
      </c>
      <c r="BI381" s="372">
        <v>68.13</v>
      </c>
      <c r="BJ381" s="372">
        <v>68.13</v>
      </c>
      <c r="BK381" s="372">
        <v>52.59</v>
      </c>
      <c r="BL381" s="372">
        <v>41.54</v>
      </c>
      <c r="BM381" s="372"/>
      <c r="BN381" s="372">
        <v>70.34</v>
      </c>
      <c r="BO381" s="372">
        <v>79.730800000000002</v>
      </c>
      <c r="BP381" s="372">
        <v>20.85</v>
      </c>
      <c r="BQ381" s="372"/>
      <c r="BR381" s="372">
        <v>20.260000000000002</v>
      </c>
      <c r="BS381" s="372"/>
      <c r="BT381" s="372"/>
      <c r="BU381" s="373">
        <v>42748</v>
      </c>
      <c r="BV381" s="372">
        <v>0</v>
      </c>
      <c r="BX381" s="86"/>
      <c r="CB381" s="90">
        <v>45091</v>
      </c>
      <c r="CC381">
        <v>138.55000000000001</v>
      </c>
      <c r="CJ381" s="90">
        <v>45443</v>
      </c>
      <c r="CK381">
        <v>51.01</v>
      </c>
      <c r="CM381" s="90"/>
      <c r="CN381" s="366" t="e">
        <v>#N/A</v>
      </c>
    </row>
    <row r="382" spans="1:92" x14ac:dyDescent="0.35">
      <c r="A382" s="86">
        <v>42901</v>
      </c>
      <c r="B382" s="90">
        <v>42901</v>
      </c>
      <c r="C382" s="88">
        <v>4.96</v>
      </c>
      <c r="D382" s="88">
        <v>0.21</v>
      </c>
      <c r="E382" s="88">
        <v>72.14</v>
      </c>
      <c r="F382" s="88">
        <v>30.47</v>
      </c>
      <c r="G382" s="88">
        <v>36.43</v>
      </c>
      <c r="H382" s="88">
        <v>38.66625516357248</v>
      </c>
      <c r="I382" s="88">
        <v>162.87</v>
      </c>
      <c r="J382" s="88">
        <v>40.03</v>
      </c>
      <c r="K382" s="88">
        <v>30.95</v>
      </c>
      <c r="L382" s="88">
        <v>33.15</v>
      </c>
      <c r="M382" s="88">
        <v>45.13</v>
      </c>
      <c r="N382" s="88">
        <v>45.16</v>
      </c>
      <c r="O382" s="88">
        <v>24.7</v>
      </c>
      <c r="P382" s="88"/>
      <c r="Q382" s="88">
        <v>43.98</v>
      </c>
      <c r="R382" s="88">
        <v>35.5</v>
      </c>
      <c r="S382" s="88"/>
      <c r="T382" s="88">
        <v>35.049999999999997</v>
      </c>
      <c r="U382" s="88">
        <v>33.9</v>
      </c>
      <c r="V382" s="88">
        <v>16.14</v>
      </c>
      <c r="W382" s="88">
        <v>15.96</v>
      </c>
      <c r="X382" s="88">
        <v>18.318218508143012</v>
      </c>
      <c r="Y382" s="88">
        <v>77.16</v>
      </c>
      <c r="Z382" s="88">
        <v>16.04</v>
      </c>
      <c r="AA382" s="88"/>
      <c r="AB382" s="88"/>
      <c r="AC382" s="88">
        <v>16.61</v>
      </c>
      <c r="AD382" s="88"/>
      <c r="AE382" s="88"/>
      <c r="AF382" s="88">
        <v>17.489999999999998</v>
      </c>
      <c r="AG382" s="88"/>
      <c r="AH382" s="88"/>
      <c r="AI382" s="88"/>
      <c r="AJ382" s="88"/>
      <c r="AK382" s="88"/>
      <c r="AN382" s="86">
        <v>44361</v>
      </c>
      <c r="AO382">
        <v>72.86</v>
      </c>
      <c r="AP382">
        <v>1.2112000000000001</v>
      </c>
      <c r="AQ382">
        <v>60.155217965653897</v>
      </c>
      <c r="AU382" s="373">
        <v>42749</v>
      </c>
      <c r="AV382" s="372">
        <v>66.44</v>
      </c>
      <c r="AW382" s="372">
        <v>147.41999999999999</v>
      </c>
      <c r="AX382" s="372">
        <v>39.312100000000001</v>
      </c>
      <c r="AY382" s="372">
        <v>21.088999999999999</v>
      </c>
      <c r="AZ382" s="372"/>
      <c r="BA382" s="372">
        <v>96.92</v>
      </c>
      <c r="BB382" s="372">
        <v>20.75</v>
      </c>
      <c r="BC382" s="372">
        <v>65.606700000000004</v>
      </c>
      <c r="BD382" s="372">
        <v>33.33</v>
      </c>
      <c r="BE382" s="372">
        <v>66.069999999999993</v>
      </c>
      <c r="BF382" s="372">
        <v>32.78</v>
      </c>
      <c r="BG382" s="372">
        <v>62.9</v>
      </c>
      <c r="BH382" s="372">
        <v>30.8171</v>
      </c>
      <c r="BI382" s="372">
        <v>65</v>
      </c>
      <c r="BJ382" s="372">
        <v>65</v>
      </c>
      <c r="BK382" s="372">
        <v>52.28</v>
      </c>
      <c r="BL382" s="372">
        <v>41.54</v>
      </c>
      <c r="BM382" s="372"/>
      <c r="BN382" s="372">
        <v>65.17</v>
      </c>
      <c r="BO382" s="372">
        <v>74.603300000000004</v>
      </c>
      <c r="BP382" s="372">
        <v>20.6</v>
      </c>
      <c r="BQ382" s="372"/>
      <c r="BR382" s="372">
        <v>20.149999999999999</v>
      </c>
      <c r="BS382" s="372"/>
      <c r="BT382" s="372"/>
      <c r="BU382" s="373">
        <v>42749</v>
      </c>
      <c r="BV382" s="372">
        <v>0</v>
      </c>
      <c r="BX382" s="86"/>
      <c r="CB382" s="90">
        <v>45092</v>
      </c>
      <c r="CC382">
        <v>145.54</v>
      </c>
      <c r="CJ382" s="90">
        <v>45446</v>
      </c>
      <c r="CK382">
        <v>51.05</v>
      </c>
      <c r="CM382" s="90"/>
      <c r="CN382" s="366" t="e">
        <v>#N/A</v>
      </c>
    </row>
    <row r="383" spans="1:92" x14ac:dyDescent="0.35">
      <c r="A383" s="86">
        <v>42902</v>
      </c>
      <c r="B383" s="90">
        <v>42902</v>
      </c>
      <c r="C383" s="88">
        <v>4.88</v>
      </c>
      <c r="D383" s="88">
        <v>0.21</v>
      </c>
      <c r="E383" s="88">
        <v>72</v>
      </c>
      <c r="F383" s="88">
        <v>30.38</v>
      </c>
      <c r="G383" s="88">
        <v>36.51</v>
      </c>
      <c r="H383" s="88">
        <v>38.521714394083062</v>
      </c>
      <c r="I383" s="88">
        <v>162.5</v>
      </c>
      <c r="J383" s="88">
        <v>39.99</v>
      </c>
      <c r="K383" s="88">
        <v>30.95</v>
      </c>
      <c r="L383" s="88">
        <v>33.1</v>
      </c>
      <c r="M383" s="88">
        <v>45.1</v>
      </c>
      <c r="N383" s="88">
        <v>45.13</v>
      </c>
      <c r="O383" s="88">
        <v>24.8</v>
      </c>
      <c r="P383" s="88"/>
      <c r="Q383" s="88">
        <v>44.11</v>
      </c>
      <c r="R383" s="88">
        <v>35.5</v>
      </c>
      <c r="S383" s="88"/>
      <c r="T383" s="88">
        <v>35.049999999999997</v>
      </c>
      <c r="U383" s="88">
        <v>33.840000000000003</v>
      </c>
      <c r="V383" s="88">
        <v>16.100000000000001</v>
      </c>
      <c r="W383" s="88">
        <v>15.97</v>
      </c>
      <c r="X383" s="88">
        <v>18.205954864403566</v>
      </c>
      <c r="Y383" s="88">
        <v>76.8</v>
      </c>
      <c r="Z383" s="88">
        <v>16.079999999999998</v>
      </c>
      <c r="AA383" s="88"/>
      <c r="AB383" s="88"/>
      <c r="AC383" s="88">
        <v>16.600000000000001</v>
      </c>
      <c r="AD383" s="88"/>
      <c r="AE383" s="88"/>
      <c r="AF383" s="88">
        <v>17.489999999999998</v>
      </c>
      <c r="AG383" s="88"/>
      <c r="AH383" s="88"/>
      <c r="AI383" s="88"/>
      <c r="AJ383" s="88"/>
      <c r="AK383" s="88"/>
      <c r="AN383" s="86">
        <v>44362</v>
      </c>
      <c r="AO383">
        <v>73.989999999999995</v>
      </c>
      <c r="AP383">
        <v>1.2108000000000001</v>
      </c>
      <c r="AQ383">
        <v>61.108358110340269</v>
      </c>
      <c r="AU383" s="373">
        <v>42750</v>
      </c>
      <c r="AV383" s="372">
        <v>64.08</v>
      </c>
      <c r="AW383" s="372">
        <v>197.14</v>
      </c>
      <c r="AX383" s="372">
        <v>42.627099999999999</v>
      </c>
      <c r="AY383" s="372">
        <v>21.088999999999999</v>
      </c>
      <c r="AZ383" s="372"/>
      <c r="BA383" s="372">
        <v>95.92</v>
      </c>
      <c r="BB383" s="372">
        <v>20.75</v>
      </c>
      <c r="BC383" s="372">
        <v>63.031300000000002</v>
      </c>
      <c r="BD383" s="372">
        <v>35.619999999999997</v>
      </c>
      <c r="BE383" s="372">
        <v>74.239999999999995</v>
      </c>
      <c r="BF383" s="372">
        <v>39.869999999999997</v>
      </c>
      <c r="BG383" s="372">
        <v>62.26</v>
      </c>
      <c r="BH383" s="372">
        <v>31.015000000000001</v>
      </c>
      <c r="BI383" s="372">
        <v>61.53</v>
      </c>
      <c r="BJ383" s="372">
        <v>61.44</v>
      </c>
      <c r="BK383" s="372">
        <v>59.52</v>
      </c>
      <c r="BL383" s="372">
        <v>39.25</v>
      </c>
      <c r="BM383" s="372"/>
      <c r="BN383" s="372">
        <v>74.92</v>
      </c>
      <c r="BO383" s="372">
        <v>62.235399999999998</v>
      </c>
      <c r="BP383" s="372">
        <v>20.65</v>
      </c>
      <c r="BQ383" s="372"/>
      <c r="BR383" s="372">
        <v>20.2</v>
      </c>
      <c r="BS383" s="372"/>
      <c r="BT383" s="372"/>
      <c r="BU383" s="373">
        <v>42750</v>
      </c>
      <c r="BV383" s="372">
        <v>0</v>
      </c>
      <c r="BX383" s="86"/>
      <c r="CB383" s="90">
        <v>45093</v>
      </c>
      <c r="CC383">
        <v>142.38</v>
      </c>
      <c r="CJ383" s="90">
        <v>45447</v>
      </c>
      <c r="CK383">
        <v>49.74</v>
      </c>
      <c r="CM383" s="90"/>
      <c r="CN383" s="366" t="e">
        <v>#N/A</v>
      </c>
    </row>
    <row r="384" spans="1:92" x14ac:dyDescent="0.35">
      <c r="A384" s="86">
        <v>42905</v>
      </c>
      <c r="B384" s="90">
        <v>42905</v>
      </c>
      <c r="C384" s="88">
        <v>4.93</v>
      </c>
      <c r="D384" s="88">
        <v>0.21</v>
      </c>
      <c r="E384" s="88">
        <v>72.55</v>
      </c>
      <c r="F384" s="88">
        <v>30.95</v>
      </c>
      <c r="G384" s="88">
        <v>36.76</v>
      </c>
      <c r="H384" s="88">
        <v>38.663501483679525</v>
      </c>
      <c r="I384" s="88">
        <v>162.87</v>
      </c>
      <c r="J384" s="88">
        <v>40.5</v>
      </c>
      <c r="K384" s="88">
        <v>31.4</v>
      </c>
      <c r="L384" s="88">
        <v>33.6</v>
      </c>
      <c r="M384" s="88">
        <v>45.1</v>
      </c>
      <c r="N384" s="88">
        <v>45.13</v>
      </c>
      <c r="O384" s="88">
        <v>24.95</v>
      </c>
      <c r="P384" s="88"/>
      <c r="Q384" s="88">
        <v>44.29</v>
      </c>
      <c r="R384" s="88">
        <v>35.950000000000003</v>
      </c>
      <c r="S384" s="88"/>
      <c r="T384" s="88">
        <v>35.1</v>
      </c>
      <c r="U384" s="88">
        <v>34.1</v>
      </c>
      <c r="V384" s="88">
        <v>16.170000000000002</v>
      </c>
      <c r="W384" s="88">
        <v>16.04</v>
      </c>
      <c r="X384" s="88">
        <v>18.231454005934719</v>
      </c>
      <c r="Y384" s="88">
        <v>76.8</v>
      </c>
      <c r="Z384" s="88">
        <v>16.11</v>
      </c>
      <c r="AA384" s="88"/>
      <c r="AB384" s="88"/>
      <c r="AC384" s="88">
        <v>16.73</v>
      </c>
      <c r="AD384" s="88"/>
      <c r="AE384" s="88"/>
      <c r="AF384" s="88">
        <v>17.57</v>
      </c>
      <c r="AG384" s="88"/>
      <c r="AH384" s="88"/>
      <c r="AI384" s="88"/>
      <c r="AJ384" s="88"/>
      <c r="AK384" s="88"/>
      <c r="AN384" s="86">
        <v>44363</v>
      </c>
      <c r="AO384">
        <v>74.39</v>
      </c>
      <c r="AP384">
        <v>1.2123999999999999</v>
      </c>
      <c r="AQ384">
        <v>61.357637743319039</v>
      </c>
      <c r="AU384" s="373">
        <v>42751</v>
      </c>
      <c r="AV384" s="372">
        <v>88.64</v>
      </c>
      <c r="AW384" s="372">
        <v>214.62</v>
      </c>
      <c r="AX384" s="372">
        <v>62.743299999999998</v>
      </c>
      <c r="AY384" s="372">
        <v>20.773</v>
      </c>
      <c r="AZ384" s="372">
        <v>19.555399999999999</v>
      </c>
      <c r="BA384" s="372">
        <v>96</v>
      </c>
      <c r="BB384" s="372">
        <v>22.25</v>
      </c>
      <c r="BC384" s="372">
        <v>88.972499999999997</v>
      </c>
      <c r="BD384" s="372">
        <v>80.28</v>
      </c>
      <c r="BE384" s="372">
        <v>81.73</v>
      </c>
      <c r="BF384" s="372">
        <v>76.11</v>
      </c>
      <c r="BG384" s="372">
        <v>80.680000000000007</v>
      </c>
      <c r="BH384" s="372">
        <v>52.392499999999998</v>
      </c>
      <c r="BI384" s="372">
        <v>68.790000000000006</v>
      </c>
      <c r="BJ384" s="372">
        <v>68.48</v>
      </c>
      <c r="BK384" s="372">
        <v>66.02</v>
      </c>
      <c r="BL384" s="372">
        <v>38.630000000000003</v>
      </c>
      <c r="BM384" s="372"/>
      <c r="BN384" s="372">
        <v>79.010000000000005</v>
      </c>
      <c r="BO384" s="372">
        <v>86.338800000000006</v>
      </c>
      <c r="BP384" s="372">
        <v>21.9</v>
      </c>
      <c r="BQ384" s="372"/>
      <c r="BR384" s="372">
        <v>19.149999999999999</v>
      </c>
      <c r="BS384" s="372"/>
      <c r="BT384" s="372"/>
      <c r="BU384" s="373">
        <v>42751</v>
      </c>
      <c r="BV384" s="372">
        <v>0</v>
      </c>
      <c r="BX384" s="86"/>
      <c r="CB384" s="90">
        <v>45096</v>
      </c>
      <c r="CC384">
        <v>141.61000000000001</v>
      </c>
      <c r="CJ384" s="90">
        <v>45448</v>
      </c>
      <c r="CK384">
        <v>49.08</v>
      </c>
      <c r="CM384" s="90"/>
      <c r="CN384" s="366" t="e">
        <v>#N/A</v>
      </c>
    </row>
    <row r="385" spans="1:92" x14ac:dyDescent="0.35">
      <c r="A385" s="86">
        <v>42906</v>
      </c>
      <c r="B385" s="90">
        <v>42906</v>
      </c>
      <c r="C385" s="88">
        <v>4.95</v>
      </c>
      <c r="D385" s="88">
        <v>0.22</v>
      </c>
      <c r="E385" s="88">
        <v>72.03</v>
      </c>
      <c r="F385" s="88">
        <v>31.08</v>
      </c>
      <c r="G385" s="88">
        <v>37.1</v>
      </c>
      <c r="H385" s="88">
        <v>38.545359996218032</v>
      </c>
      <c r="I385" s="88">
        <v>163.07</v>
      </c>
      <c r="J385" s="88">
        <v>40.840000000000003</v>
      </c>
      <c r="K385" s="88">
        <v>31.53</v>
      </c>
      <c r="L385" s="88">
        <v>33.799999999999997</v>
      </c>
      <c r="M385" s="88">
        <v>44.75</v>
      </c>
      <c r="N385" s="88">
        <v>44.78</v>
      </c>
      <c r="O385" s="88">
        <v>24.85</v>
      </c>
      <c r="P385" s="88"/>
      <c r="Q385" s="88">
        <v>44.36</v>
      </c>
      <c r="R385" s="88">
        <v>36.299999999999997</v>
      </c>
      <c r="S385" s="88"/>
      <c r="T385" s="88">
        <v>35.17</v>
      </c>
      <c r="U385" s="88">
        <v>34.15</v>
      </c>
      <c r="V385" s="88">
        <v>16.14</v>
      </c>
      <c r="W385" s="88">
        <v>15.99</v>
      </c>
      <c r="X385" s="88">
        <v>18.224365338249893</v>
      </c>
      <c r="Y385" s="88">
        <v>77.099999999999994</v>
      </c>
      <c r="Z385" s="88">
        <v>16.13</v>
      </c>
      <c r="AA385" s="88"/>
      <c r="AB385" s="88"/>
      <c r="AC385" s="88">
        <v>16.66</v>
      </c>
      <c r="AD385" s="88"/>
      <c r="AE385" s="88"/>
      <c r="AF385" s="88">
        <v>17.510000000000002</v>
      </c>
      <c r="AG385" s="88"/>
      <c r="AH385" s="88"/>
      <c r="AI385" s="88"/>
      <c r="AJ385" s="88"/>
      <c r="AK385" s="88"/>
      <c r="AN385" s="86">
        <v>44364</v>
      </c>
      <c r="AO385">
        <v>73.08</v>
      </c>
      <c r="AP385">
        <v>1.1937</v>
      </c>
      <c r="AQ385">
        <v>61.221412415179692</v>
      </c>
      <c r="AU385" s="373">
        <v>42752</v>
      </c>
      <c r="AV385" s="372">
        <v>80.28</v>
      </c>
      <c r="AW385" s="372">
        <v>177.79</v>
      </c>
      <c r="AX385" s="372">
        <v>68.128799999999998</v>
      </c>
      <c r="AY385" s="372">
        <v>19.718</v>
      </c>
      <c r="AZ385" s="372">
        <v>20.011299999999999</v>
      </c>
      <c r="BA385" s="372">
        <v>91.51</v>
      </c>
      <c r="BB385" s="372">
        <v>20.95</v>
      </c>
      <c r="BC385" s="372">
        <v>111.3425</v>
      </c>
      <c r="BD385" s="372">
        <v>85.37</v>
      </c>
      <c r="BE385" s="372">
        <v>89.95</v>
      </c>
      <c r="BF385" s="372">
        <v>87.05</v>
      </c>
      <c r="BG385" s="372">
        <v>92.56</v>
      </c>
      <c r="BH385" s="372">
        <v>36.309199999999997</v>
      </c>
      <c r="BI385" s="372">
        <v>72.849999999999994</v>
      </c>
      <c r="BJ385" s="372">
        <v>72.39</v>
      </c>
      <c r="BK385" s="372">
        <v>60.79</v>
      </c>
      <c r="BL385" s="372">
        <v>39.43</v>
      </c>
      <c r="BM385" s="372"/>
      <c r="BN385" s="372">
        <v>73.05</v>
      </c>
      <c r="BO385" s="372">
        <v>104.4329</v>
      </c>
      <c r="BP385" s="372">
        <v>20</v>
      </c>
      <c r="BQ385" s="372"/>
      <c r="BR385" s="372">
        <v>19.78</v>
      </c>
      <c r="BS385" s="372"/>
      <c r="BT385" s="372"/>
      <c r="BU385" s="373">
        <v>42752</v>
      </c>
      <c r="BV385" s="372">
        <v>0</v>
      </c>
      <c r="BX385" s="86"/>
      <c r="CB385" s="90">
        <v>45097</v>
      </c>
      <c r="CC385">
        <v>143.88</v>
      </c>
      <c r="CJ385" s="90">
        <v>45449</v>
      </c>
      <c r="CK385">
        <v>49.58</v>
      </c>
      <c r="CM385" s="90"/>
      <c r="CN385" s="366" t="e">
        <v>#N/A</v>
      </c>
    </row>
    <row r="386" spans="1:92" x14ac:dyDescent="0.35">
      <c r="A386" s="86">
        <v>42907</v>
      </c>
      <c r="B386" s="90">
        <v>42907</v>
      </c>
      <c r="C386" s="88">
        <v>4.88</v>
      </c>
      <c r="D386" s="88">
        <v>0.21</v>
      </c>
      <c r="E386" s="88">
        <v>71.78</v>
      </c>
      <c r="F386" s="88">
        <v>30.87</v>
      </c>
      <c r="G386" s="88">
        <v>36.880000000000003</v>
      </c>
      <c r="H386" s="88">
        <v>38.533799093655588</v>
      </c>
      <c r="I386" s="88">
        <v>163.26</v>
      </c>
      <c r="J386" s="88">
        <v>40.72</v>
      </c>
      <c r="K386" s="88">
        <v>31.38</v>
      </c>
      <c r="L386" s="88">
        <v>33.6</v>
      </c>
      <c r="M386" s="88">
        <v>44.59</v>
      </c>
      <c r="N386" s="88">
        <v>44.62</v>
      </c>
      <c r="O386" s="88">
        <v>24.45</v>
      </c>
      <c r="P386" s="88"/>
      <c r="Q386" s="88">
        <v>44.2</v>
      </c>
      <c r="R386" s="88">
        <v>36.380000000000003</v>
      </c>
      <c r="S386" s="88"/>
      <c r="T386" s="88">
        <v>35.19</v>
      </c>
      <c r="U386" s="88">
        <v>34.049999999999997</v>
      </c>
      <c r="V386" s="88">
        <v>16.100000000000001</v>
      </c>
      <c r="W386" s="88">
        <v>15.97</v>
      </c>
      <c r="X386" s="88">
        <v>18.244901812688823</v>
      </c>
      <c r="Y386" s="88">
        <v>77.3</v>
      </c>
      <c r="Z386" s="88">
        <v>16.04</v>
      </c>
      <c r="AA386" s="88"/>
      <c r="AB386" s="88"/>
      <c r="AC386" s="88">
        <v>16.59</v>
      </c>
      <c r="AD386" s="88"/>
      <c r="AE386" s="88"/>
      <c r="AF386" s="88">
        <v>17.489999999999998</v>
      </c>
      <c r="AG386" s="88"/>
      <c r="AH386" s="88"/>
      <c r="AI386" s="88"/>
      <c r="AJ386" s="88"/>
      <c r="AK386" s="88"/>
      <c r="AN386" s="86">
        <v>44365</v>
      </c>
      <c r="AO386">
        <v>73.510000000000005</v>
      </c>
      <c r="AP386">
        <v>1.1898</v>
      </c>
      <c r="AQ386">
        <v>61.783493024037654</v>
      </c>
      <c r="AU386" s="373">
        <v>42753</v>
      </c>
      <c r="AV386" s="372">
        <v>94.49</v>
      </c>
      <c r="AW386" s="372">
        <v>167.71</v>
      </c>
      <c r="AX386" s="372">
        <v>63.904200000000003</v>
      </c>
      <c r="AY386" s="372">
        <v>20.073</v>
      </c>
      <c r="AZ386" s="372">
        <v>20.228000000000002</v>
      </c>
      <c r="BA386" s="372">
        <v>91.28</v>
      </c>
      <c r="BB386" s="372">
        <v>22.31</v>
      </c>
      <c r="BC386" s="372">
        <v>92.8</v>
      </c>
      <c r="BD386" s="372">
        <v>69.739999999999995</v>
      </c>
      <c r="BE386" s="372">
        <v>83.77</v>
      </c>
      <c r="BF386" s="372">
        <v>80.58</v>
      </c>
      <c r="BG386" s="372">
        <v>81.8</v>
      </c>
      <c r="BH386" s="372">
        <v>32.6571</v>
      </c>
      <c r="BI386" s="372">
        <v>78.55</v>
      </c>
      <c r="BJ386" s="372">
        <v>78.83</v>
      </c>
      <c r="BK386" s="372">
        <v>56.74</v>
      </c>
      <c r="BL386" s="372">
        <v>38.81</v>
      </c>
      <c r="BM386" s="372"/>
      <c r="BN386" s="372">
        <v>73.05</v>
      </c>
      <c r="BO386" s="372">
        <v>111.965</v>
      </c>
      <c r="BP386" s="372">
        <v>21.6</v>
      </c>
      <c r="BQ386" s="372"/>
      <c r="BR386" s="372">
        <v>20.079999999999998</v>
      </c>
      <c r="BS386" s="372"/>
      <c r="BT386" s="372"/>
      <c r="BU386" s="373">
        <v>42753</v>
      </c>
      <c r="BV386" s="372">
        <v>0</v>
      </c>
      <c r="BX386" s="86"/>
      <c r="CB386" s="90">
        <v>45098</v>
      </c>
      <c r="CC386">
        <v>146.51</v>
      </c>
      <c r="CJ386" s="90">
        <v>45450</v>
      </c>
      <c r="CK386">
        <v>49.94</v>
      </c>
      <c r="CM386" s="90"/>
      <c r="CN386" s="366" t="e">
        <v>#N/A</v>
      </c>
    </row>
    <row r="387" spans="1:92" x14ac:dyDescent="0.35">
      <c r="A387" s="86">
        <v>42908</v>
      </c>
      <c r="B387" s="90">
        <v>42908</v>
      </c>
      <c r="C387" s="88">
        <v>4.8600000000000003</v>
      </c>
      <c r="D387" s="88">
        <v>0.21</v>
      </c>
      <c r="E387" s="88">
        <v>71.75</v>
      </c>
      <c r="F387" s="88">
        <v>30.72</v>
      </c>
      <c r="G387" s="88">
        <v>36.83</v>
      </c>
      <c r="H387" s="88">
        <v>38.417999150983441</v>
      </c>
      <c r="I387" s="88">
        <v>162.9</v>
      </c>
      <c r="J387" s="88">
        <v>40.4</v>
      </c>
      <c r="K387" s="88">
        <v>31.2</v>
      </c>
      <c r="L387" s="88">
        <v>33.4</v>
      </c>
      <c r="M387" s="88">
        <v>44.55</v>
      </c>
      <c r="N387" s="88">
        <v>44.58</v>
      </c>
      <c r="O387" s="88">
        <v>24.35</v>
      </c>
      <c r="P387" s="88"/>
      <c r="Q387" s="88">
        <v>43.97</v>
      </c>
      <c r="R387" s="88">
        <v>36.200000000000003</v>
      </c>
      <c r="S387" s="88"/>
      <c r="T387" s="88">
        <v>35.049999999999997</v>
      </c>
      <c r="U387" s="88">
        <v>33.9</v>
      </c>
      <c r="V387" s="88">
        <v>16.079999999999998</v>
      </c>
      <c r="W387" s="88">
        <v>15.92</v>
      </c>
      <c r="X387" s="88">
        <v>18.128861846139333</v>
      </c>
      <c r="Y387" s="88">
        <v>76.87</v>
      </c>
      <c r="Z387" s="88">
        <v>15.99</v>
      </c>
      <c r="AA387" s="88"/>
      <c r="AB387" s="88"/>
      <c r="AC387" s="88">
        <v>16.47</v>
      </c>
      <c r="AD387" s="88"/>
      <c r="AE387" s="88"/>
      <c r="AF387" s="88">
        <v>17.440000000000001</v>
      </c>
      <c r="AG387" s="88"/>
      <c r="AH387" s="88"/>
      <c r="AI387" s="88"/>
      <c r="AJ387" s="88"/>
      <c r="AK387" s="88"/>
      <c r="AN387" s="86">
        <v>44368</v>
      </c>
      <c r="AO387">
        <v>74.900000000000006</v>
      </c>
      <c r="AP387">
        <v>1.1891</v>
      </c>
      <c r="AQ387">
        <v>62.988815070221179</v>
      </c>
      <c r="AU387" s="373">
        <v>42754</v>
      </c>
      <c r="AV387" s="372">
        <v>92.23</v>
      </c>
      <c r="AW387" s="372">
        <v>175.77</v>
      </c>
      <c r="AX387" s="372">
        <v>63.819200000000002</v>
      </c>
      <c r="AY387" s="372">
        <v>20.497</v>
      </c>
      <c r="AZ387" s="372">
        <v>20.4587</v>
      </c>
      <c r="BA387" s="372">
        <v>93.56</v>
      </c>
      <c r="BB387" s="372">
        <v>21.59</v>
      </c>
      <c r="BC387" s="372">
        <v>89.061700000000002</v>
      </c>
      <c r="BD387" s="372">
        <v>66.86</v>
      </c>
      <c r="BE387" s="372">
        <v>94.75</v>
      </c>
      <c r="BF387" s="372">
        <v>73.34</v>
      </c>
      <c r="BG387" s="372">
        <v>82.6</v>
      </c>
      <c r="BH387" s="372">
        <v>29.640799999999999</v>
      </c>
      <c r="BI387" s="372">
        <v>85.63</v>
      </c>
      <c r="BJ387" s="372">
        <v>85.79</v>
      </c>
      <c r="BK387" s="372">
        <v>52.32</v>
      </c>
      <c r="BL387" s="372">
        <v>36.42</v>
      </c>
      <c r="BM387" s="372"/>
      <c r="BN387" s="372">
        <v>89.33</v>
      </c>
      <c r="BO387" s="372">
        <v>94.124600000000001</v>
      </c>
      <c r="BP387" s="372">
        <v>20.149999999999999</v>
      </c>
      <c r="BQ387" s="372"/>
      <c r="BR387" s="372">
        <v>20.52</v>
      </c>
      <c r="BS387" s="372"/>
      <c r="BT387" s="372"/>
      <c r="BU387" s="373">
        <v>42754</v>
      </c>
      <c r="BV387" s="372">
        <v>0</v>
      </c>
      <c r="BX387" s="86"/>
      <c r="CB387" s="90">
        <v>45099</v>
      </c>
      <c r="CC387">
        <v>147.6</v>
      </c>
      <c r="CJ387" s="90">
        <v>45453</v>
      </c>
      <c r="CK387">
        <v>49.13</v>
      </c>
      <c r="CM387" s="90"/>
      <c r="CN387" s="366" t="e">
        <v>#N/A</v>
      </c>
    </row>
    <row r="388" spans="1:92" x14ac:dyDescent="0.35">
      <c r="A388" s="86">
        <v>42909</v>
      </c>
      <c r="B388" s="90">
        <v>42909</v>
      </c>
      <c r="C388" s="88">
        <v>4.87</v>
      </c>
      <c r="D388" s="88">
        <v>0.21</v>
      </c>
      <c r="E388" s="88">
        <v>71.05</v>
      </c>
      <c r="F388" s="88">
        <v>30.47</v>
      </c>
      <c r="G388" s="88">
        <v>36.409999999999997</v>
      </c>
      <c r="H388" s="88">
        <v>38.381379962192817</v>
      </c>
      <c r="I388" s="88">
        <v>162.43</v>
      </c>
      <c r="J388" s="88">
        <v>40.36</v>
      </c>
      <c r="K388" s="88">
        <v>30.93</v>
      </c>
      <c r="L388" s="88">
        <v>33.1</v>
      </c>
      <c r="M388" s="88">
        <v>44.5</v>
      </c>
      <c r="N388" s="88">
        <v>44.53</v>
      </c>
      <c r="O388" s="88">
        <v>24.23</v>
      </c>
      <c r="P388" s="88"/>
      <c r="Q388" s="88">
        <v>43.82</v>
      </c>
      <c r="R388" s="88">
        <v>35.979999999999997</v>
      </c>
      <c r="S388" s="88"/>
      <c r="T388" s="88">
        <v>34.950000000000003</v>
      </c>
      <c r="U388" s="88">
        <v>33.799999999999997</v>
      </c>
      <c r="V388" s="88">
        <v>16.02</v>
      </c>
      <c r="W388" s="88">
        <v>15.94</v>
      </c>
      <c r="X388" s="88">
        <v>18.147448015122873</v>
      </c>
      <c r="Y388" s="88">
        <v>76.8</v>
      </c>
      <c r="Z388" s="88">
        <v>15.97</v>
      </c>
      <c r="AA388" s="88"/>
      <c r="AB388" s="88"/>
      <c r="AC388" s="88">
        <v>16.46</v>
      </c>
      <c r="AD388" s="88"/>
      <c r="AE388" s="88"/>
      <c r="AF388" s="88">
        <v>17.420000000000002</v>
      </c>
      <c r="AG388" s="88"/>
      <c r="AH388" s="88"/>
      <c r="AI388" s="88"/>
      <c r="AJ388" s="88"/>
      <c r="AK388" s="88"/>
      <c r="AN388" s="86">
        <v>44369</v>
      </c>
      <c r="AO388">
        <v>74.81</v>
      </c>
      <c r="AP388">
        <v>1.1894</v>
      </c>
      <c r="AQ388">
        <v>62.89725912224651</v>
      </c>
      <c r="AU388" s="373">
        <v>42755</v>
      </c>
      <c r="AV388" s="372">
        <v>98.6</v>
      </c>
      <c r="AW388" s="372">
        <v>190.91</v>
      </c>
      <c r="AX388" s="372">
        <v>58.067500000000003</v>
      </c>
      <c r="AY388" s="372">
        <v>20.827999999999999</v>
      </c>
      <c r="AZ388" s="372">
        <v>21.2422</v>
      </c>
      <c r="BA388" s="372">
        <v>95</v>
      </c>
      <c r="BB388" s="372">
        <v>21.7</v>
      </c>
      <c r="BC388" s="372">
        <v>94.174999999999997</v>
      </c>
      <c r="BD388" s="372">
        <v>62.88</v>
      </c>
      <c r="BE388" s="372">
        <v>97.65</v>
      </c>
      <c r="BF388" s="372">
        <v>66.63</v>
      </c>
      <c r="BG388" s="372">
        <v>84.75</v>
      </c>
      <c r="BH388" s="372">
        <v>32.625799999999998</v>
      </c>
      <c r="BI388" s="372">
        <v>87.17</v>
      </c>
      <c r="BJ388" s="372">
        <v>88</v>
      </c>
      <c r="BK388" s="372">
        <v>51.13</v>
      </c>
      <c r="BL388" s="372">
        <v>36.44</v>
      </c>
      <c r="BM388" s="372"/>
      <c r="BN388" s="372">
        <v>98.17</v>
      </c>
      <c r="BO388" s="372">
        <v>90.655799999999999</v>
      </c>
      <c r="BP388" s="372">
        <v>20.8</v>
      </c>
      <c r="BQ388" s="372"/>
      <c r="BR388" s="372">
        <v>20.7</v>
      </c>
      <c r="BS388" s="372"/>
      <c r="BT388" s="372"/>
      <c r="BU388" s="373">
        <v>42755</v>
      </c>
      <c r="BV388" s="372">
        <v>0</v>
      </c>
      <c r="BX388" s="86"/>
      <c r="CB388" s="90">
        <v>45100</v>
      </c>
      <c r="CC388">
        <v>144.13</v>
      </c>
      <c r="CJ388" s="90">
        <v>45454</v>
      </c>
      <c r="CK388">
        <v>50.59</v>
      </c>
      <c r="CM388" s="90"/>
      <c r="CN388" s="366" t="e">
        <v>#N/A</v>
      </c>
    </row>
    <row r="389" spans="1:92" x14ac:dyDescent="0.35">
      <c r="A389" s="86">
        <v>42912</v>
      </c>
      <c r="B389" s="90">
        <v>42912</v>
      </c>
      <c r="C389" s="88">
        <v>4.78</v>
      </c>
      <c r="D389" s="88">
        <v>0.21</v>
      </c>
      <c r="E389" s="88">
        <v>71.16</v>
      </c>
      <c r="F389" s="88">
        <v>30.48</v>
      </c>
      <c r="G389" s="88">
        <v>36.5</v>
      </c>
      <c r="H389" s="88">
        <v>38.598366106203095</v>
      </c>
      <c r="I389" s="88">
        <v>162.53</v>
      </c>
      <c r="J389" s="88">
        <v>40.4</v>
      </c>
      <c r="K389" s="88">
        <v>30.99</v>
      </c>
      <c r="L389" s="88">
        <v>33.159999999999997</v>
      </c>
      <c r="M389" s="88">
        <v>44.5</v>
      </c>
      <c r="N389" s="88">
        <v>44.53</v>
      </c>
      <c r="O389" s="88">
        <v>24.4</v>
      </c>
      <c r="P389" s="88"/>
      <c r="Q389" s="88">
        <v>43.75</v>
      </c>
      <c r="R389" s="88">
        <v>36.1</v>
      </c>
      <c r="S389" s="88"/>
      <c r="T389" s="88">
        <v>34.81</v>
      </c>
      <c r="U389" s="88">
        <v>33.799999999999997</v>
      </c>
      <c r="V389" s="88">
        <v>16.13</v>
      </c>
      <c r="W389" s="88">
        <v>15.98</v>
      </c>
      <c r="X389" s="88">
        <v>18.286311389759664</v>
      </c>
      <c r="Y389" s="88">
        <v>77</v>
      </c>
      <c r="Z389" s="88">
        <v>16.100000000000001</v>
      </c>
      <c r="AA389" s="88"/>
      <c r="AB389" s="88"/>
      <c r="AC389" s="88">
        <v>16.600000000000001</v>
      </c>
      <c r="AD389" s="88"/>
      <c r="AE389" s="88"/>
      <c r="AF389" s="88">
        <v>17.48</v>
      </c>
      <c r="AG389" s="88"/>
      <c r="AH389" s="88"/>
      <c r="AI389" s="88"/>
      <c r="AJ389" s="88"/>
      <c r="AK389" s="88"/>
      <c r="AN389" s="86">
        <v>44370</v>
      </c>
      <c r="AO389">
        <v>75.19</v>
      </c>
      <c r="AP389">
        <v>1.1951000000000001</v>
      </c>
      <c r="AQ389">
        <v>62.915237218642794</v>
      </c>
      <c r="AU389" s="373">
        <v>42756</v>
      </c>
      <c r="AV389" s="372">
        <v>75.61</v>
      </c>
      <c r="AW389" s="372">
        <v>152.05000000000001</v>
      </c>
      <c r="AX389" s="372">
        <v>43.6554</v>
      </c>
      <c r="AY389" s="372">
        <v>21.108000000000001</v>
      </c>
      <c r="AZ389" s="372"/>
      <c r="BA389" s="372">
        <v>95.65</v>
      </c>
      <c r="BB389" s="372">
        <v>21.96</v>
      </c>
      <c r="BC389" s="372">
        <v>53.007100000000001</v>
      </c>
      <c r="BD389" s="372">
        <v>48.26</v>
      </c>
      <c r="BE389" s="372">
        <v>79.78</v>
      </c>
      <c r="BF389" s="372">
        <v>48.81</v>
      </c>
      <c r="BG389" s="372">
        <v>64.69</v>
      </c>
      <c r="BH389" s="372">
        <v>28.729600000000001</v>
      </c>
      <c r="BI389" s="372">
        <v>79.010000000000005</v>
      </c>
      <c r="BJ389" s="372">
        <v>79.010000000000005</v>
      </c>
      <c r="BK389" s="372">
        <v>52.69</v>
      </c>
      <c r="BL389" s="372">
        <v>37.130000000000003</v>
      </c>
      <c r="BM389" s="372"/>
      <c r="BN389" s="372">
        <v>80.12</v>
      </c>
      <c r="BO389" s="372">
        <v>74.285399999999996</v>
      </c>
      <c r="BP389" s="372">
        <v>21.6</v>
      </c>
      <c r="BQ389" s="372"/>
      <c r="BR389" s="372">
        <v>20.88</v>
      </c>
      <c r="BS389" s="372"/>
      <c r="BT389" s="372"/>
      <c r="BU389" s="373">
        <v>42756</v>
      </c>
      <c r="BV389" s="372">
        <v>0</v>
      </c>
      <c r="BX389" s="86"/>
      <c r="CB389" s="90">
        <v>45103</v>
      </c>
      <c r="CC389">
        <v>148.51</v>
      </c>
      <c r="CJ389" s="90">
        <v>45455</v>
      </c>
      <c r="CK389">
        <v>51.37</v>
      </c>
      <c r="CM389" s="90"/>
      <c r="CN389" s="366" t="e">
        <v>#N/A</v>
      </c>
    </row>
    <row r="390" spans="1:92" x14ac:dyDescent="0.35">
      <c r="A390" s="86">
        <v>42913</v>
      </c>
      <c r="B390" s="90">
        <v>42913</v>
      </c>
      <c r="C390" s="88">
        <v>4.9400000000000004</v>
      </c>
      <c r="D390" s="88">
        <v>0.2</v>
      </c>
      <c r="E390" s="88">
        <v>72.33</v>
      </c>
      <c r="F390" s="88">
        <v>30.65</v>
      </c>
      <c r="G390" s="88">
        <v>36.659999999999997</v>
      </c>
      <c r="H390" s="88">
        <v>38.525776375412207</v>
      </c>
      <c r="I390" s="88">
        <v>162.38999999999999</v>
      </c>
      <c r="J390" s="88">
        <v>40.33</v>
      </c>
      <c r="K390" s="88">
        <v>31.15</v>
      </c>
      <c r="L390" s="88">
        <v>33.35</v>
      </c>
      <c r="M390" s="88">
        <v>44.5</v>
      </c>
      <c r="N390" s="88">
        <v>44.35</v>
      </c>
      <c r="O390" s="88">
        <v>24.6</v>
      </c>
      <c r="P390" s="88"/>
      <c r="Q390" s="88">
        <v>43.94</v>
      </c>
      <c r="R390" s="88">
        <v>36.130000000000003</v>
      </c>
      <c r="S390" s="88"/>
      <c r="T390" s="88">
        <v>34.79</v>
      </c>
      <c r="U390" s="88">
        <v>33.880000000000003</v>
      </c>
      <c r="V390" s="88">
        <v>16.170000000000002</v>
      </c>
      <c r="W390" s="88">
        <v>16.04</v>
      </c>
      <c r="X390" s="88">
        <v>18.26765675784679</v>
      </c>
      <c r="Y390" s="88">
        <v>77</v>
      </c>
      <c r="Z390" s="88">
        <v>16.149999999999999</v>
      </c>
      <c r="AA390" s="88"/>
      <c r="AB390" s="88"/>
      <c r="AC390" s="88">
        <v>16.62</v>
      </c>
      <c r="AD390" s="88"/>
      <c r="AE390" s="88"/>
      <c r="AF390" s="88">
        <v>17.54</v>
      </c>
      <c r="AG390" s="88"/>
      <c r="AH390" s="88"/>
      <c r="AI390" s="88"/>
      <c r="AJ390" s="88"/>
      <c r="AK390" s="88"/>
      <c r="AN390" s="86">
        <v>44371</v>
      </c>
      <c r="AO390">
        <v>75.56</v>
      </c>
      <c r="AP390">
        <v>1.1936</v>
      </c>
      <c r="AQ390">
        <v>63.304289544235928</v>
      </c>
      <c r="AU390" s="373">
        <v>42757</v>
      </c>
      <c r="AV390" s="372">
        <v>71.59</v>
      </c>
      <c r="AW390" s="372">
        <v>175.42</v>
      </c>
      <c r="AX390" s="372">
        <v>43.709600000000002</v>
      </c>
      <c r="AY390" s="372">
        <v>21.105</v>
      </c>
      <c r="AZ390" s="372"/>
      <c r="BA390" s="372">
        <v>95.43</v>
      </c>
      <c r="BB390" s="372">
        <v>21.96</v>
      </c>
      <c r="BC390" s="372">
        <v>60.707500000000003</v>
      </c>
      <c r="BD390" s="372">
        <v>41.36</v>
      </c>
      <c r="BE390" s="372">
        <v>53.62</v>
      </c>
      <c r="BF390" s="372">
        <v>40.25</v>
      </c>
      <c r="BG390" s="372">
        <v>65.650000000000006</v>
      </c>
      <c r="BH390" s="372">
        <v>29.052099999999999</v>
      </c>
      <c r="BI390" s="372">
        <v>72.75</v>
      </c>
      <c r="BJ390" s="372">
        <v>72.069999999999993</v>
      </c>
      <c r="BK390" s="372">
        <v>56.72</v>
      </c>
      <c r="BL390" s="372">
        <v>37.130000000000003</v>
      </c>
      <c r="BM390" s="372"/>
      <c r="BN390" s="372">
        <v>54</v>
      </c>
      <c r="BO390" s="372">
        <v>68.259600000000006</v>
      </c>
      <c r="BP390" s="372">
        <v>21.2</v>
      </c>
      <c r="BQ390" s="372"/>
      <c r="BR390" s="372">
        <v>20.92</v>
      </c>
      <c r="BS390" s="372"/>
      <c r="BT390" s="372"/>
      <c r="BU390" s="373">
        <v>42757</v>
      </c>
      <c r="BV390" s="372">
        <v>0</v>
      </c>
      <c r="BX390" s="86"/>
      <c r="CB390" s="90">
        <v>45104</v>
      </c>
      <c r="CC390">
        <v>152.78</v>
      </c>
      <c r="CJ390" s="90">
        <v>45456</v>
      </c>
      <c r="CK390">
        <v>51.95</v>
      </c>
      <c r="CM390" s="90"/>
      <c r="CN390" s="366" t="e">
        <v>#N/A</v>
      </c>
    </row>
    <row r="391" spans="1:92" x14ac:dyDescent="0.35">
      <c r="A391" s="86">
        <v>42914</v>
      </c>
      <c r="B391" s="90">
        <v>42914</v>
      </c>
      <c r="C391" s="88">
        <v>4.9400000000000004</v>
      </c>
      <c r="D391" s="88">
        <v>0.2</v>
      </c>
      <c r="E391" s="88">
        <v>73.12</v>
      </c>
      <c r="F391" s="88">
        <v>30.82</v>
      </c>
      <c r="G391" s="88">
        <v>36.71</v>
      </c>
      <c r="H391" s="88">
        <v>38.359882005899706</v>
      </c>
      <c r="I391" s="88">
        <v>162.55000000000001</v>
      </c>
      <c r="J391" s="88">
        <v>40.590000000000003</v>
      </c>
      <c r="K391" s="88">
        <v>31.4</v>
      </c>
      <c r="L391" s="88">
        <v>33.6</v>
      </c>
      <c r="M391" s="88">
        <v>44.6</v>
      </c>
      <c r="N391" s="88">
        <v>44.45</v>
      </c>
      <c r="O391" s="88">
        <v>24.55</v>
      </c>
      <c r="P391" s="88"/>
      <c r="Q391" s="88">
        <v>44.07</v>
      </c>
      <c r="R391" s="88">
        <v>36.25</v>
      </c>
      <c r="S391" s="88"/>
      <c r="T391" s="88">
        <v>34.880000000000003</v>
      </c>
      <c r="U391" s="88">
        <v>34</v>
      </c>
      <c r="V391" s="88">
        <v>16.28</v>
      </c>
      <c r="W391" s="88">
        <v>16.12</v>
      </c>
      <c r="X391" s="88">
        <v>18.171091445427727</v>
      </c>
      <c r="Y391" s="88">
        <v>77</v>
      </c>
      <c r="Z391" s="88">
        <v>16.25</v>
      </c>
      <c r="AA391" s="88"/>
      <c r="AB391" s="88"/>
      <c r="AC391" s="88">
        <v>16.73</v>
      </c>
      <c r="AD391" s="88"/>
      <c r="AE391" s="88"/>
      <c r="AF391" s="88">
        <v>17.62</v>
      </c>
      <c r="AG391" s="88"/>
      <c r="AH391" s="88"/>
      <c r="AI391" s="88"/>
      <c r="AJ391" s="88"/>
      <c r="AK391" s="88"/>
      <c r="AN391" s="86">
        <v>44372</v>
      </c>
      <c r="AO391">
        <v>76.180000000000007</v>
      </c>
      <c r="AP391">
        <v>1.1950000000000001</v>
      </c>
      <c r="AQ391">
        <v>63.7489539748954</v>
      </c>
      <c r="AU391" s="373">
        <v>42758</v>
      </c>
      <c r="AV391" s="372">
        <v>93.56</v>
      </c>
      <c r="AW391" s="372">
        <v>192.34</v>
      </c>
      <c r="AX391" s="372">
        <v>59.990400000000001</v>
      </c>
      <c r="AY391" s="372">
        <v>21.239000000000001</v>
      </c>
      <c r="AZ391" s="372">
        <v>22.0413</v>
      </c>
      <c r="BA391" s="372">
        <v>99.09</v>
      </c>
      <c r="BB391" s="372">
        <v>22.36</v>
      </c>
      <c r="BC391" s="372">
        <v>93.479200000000006</v>
      </c>
      <c r="BD391" s="372">
        <v>75.64</v>
      </c>
      <c r="BE391" s="372">
        <v>90.71</v>
      </c>
      <c r="BF391" s="372">
        <v>74.5</v>
      </c>
      <c r="BG391" s="372">
        <v>87.02</v>
      </c>
      <c r="BH391" s="372">
        <v>35.4221</v>
      </c>
      <c r="BI391" s="372">
        <v>83.85</v>
      </c>
      <c r="BJ391" s="372">
        <v>83.85</v>
      </c>
      <c r="BK391" s="372">
        <v>56.34</v>
      </c>
      <c r="BL391" s="372">
        <v>36.75</v>
      </c>
      <c r="BM391" s="372"/>
      <c r="BN391" s="372">
        <v>96.52</v>
      </c>
      <c r="BO391" s="372">
        <v>95.375799999999998</v>
      </c>
      <c r="BP391" s="372">
        <v>21.4</v>
      </c>
      <c r="BQ391" s="372"/>
      <c r="BR391" s="372">
        <v>21.95</v>
      </c>
      <c r="BS391" s="372"/>
      <c r="BT391" s="372"/>
      <c r="BU391" s="373">
        <v>42758</v>
      </c>
      <c r="BV391" s="372">
        <v>0</v>
      </c>
      <c r="BX391" s="86"/>
      <c r="CB391" s="90">
        <v>45105</v>
      </c>
      <c r="CC391">
        <v>154.75</v>
      </c>
      <c r="CJ391" s="90">
        <v>45457</v>
      </c>
      <c r="CK391">
        <v>51.22</v>
      </c>
      <c r="CM391" s="90"/>
      <c r="CN391" s="366" t="e">
        <v>#N/A</v>
      </c>
    </row>
    <row r="392" spans="1:92" x14ac:dyDescent="0.35">
      <c r="A392" s="86">
        <v>42915</v>
      </c>
      <c r="B392" s="90">
        <v>42915</v>
      </c>
      <c r="C392" s="88">
        <v>5.07</v>
      </c>
      <c r="D392" s="88">
        <v>0.21</v>
      </c>
      <c r="E392" s="88">
        <v>72.209999999999994</v>
      </c>
      <c r="F392" s="88">
        <v>30.81</v>
      </c>
      <c r="G392" s="88">
        <v>36.72</v>
      </c>
      <c r="H392" s="88">
        <v>38.414648497258113</v>
      </c>
      <c r="I392" s="88">
        <v>163.22</v>
      </c>
      <c r="J392" s="88">
        <v>40.61</v>
      </c>
      <c r="K392" s="88">
        <v>31.33</v>
      </c>
      <c r="L392" s="88">
        <v>33.5</v>
      </c>
      <c r="M392" s="88">
        <v>44.75</v>
      </c>
      <c r="N392" s="88">
        <v>44.6</v>
      </c>
      <c r="O392" s="88">
        <v>24.55</v>
      </c>
      <c r="P392" s="88"/>
      <c r="Q392" s="88">
        <v>44.15</v>
      </c>
      <c r="R392" s="88">
        <v>36.22</v>
      </c>
      <c r="S392" s="88"/>
      <c r="T392" s="88">
        <v>35</v>
      </c>
      <c r="U392" s="88">
        <v>34</v>
      </c>
      <c r="V392" s="88">
        <v>16.13</v>
      </c>
      <c r="W392" s="88">
        <v>16.010000000000002</v>
      </c>
      <c r="X392" s="88">
        <v>18.352985478594459</v>
      </c>
      <c r="Y392" s="88">
        <v>77.98</v>
      </c>
      <c r="Z392" s="88">
        <v>16.09</v>
      </c>
      <c r="AA392" s="88"/>
      <c r="AB392" s="88"/>
      <c r="AC392" s="88">
        <v>16.579999999999998</v>
      </c>
      <c r="AD392" s="88"/>
      <c r="AE392" s="88"/>
      <c r="AF392" s="88">
        <v>17.510000000000002</v>
      </c>
      <c r="AG392" s="88"/>
      <c r="AH392" s="88"/>
      <c r="AI392" s="88"/>
      <c r="AJ392" s="88"/>
      <c r="AK392" s="88"/>
      <c r="AN392" s="86">
        <v>44375</v>
      </c>
      <c r="AO392">
        <v>74.680000000000007</v>
      </c>
      <c r="AP392">
        <v>1.1910000000000001</v>
      </c>
      <c r="AQ392">
        <v>62.703610411418978</v>
      </c>
      <c r="AU392" s="373">
        <v>42759</v>
      </c>
      <c r="AV392" s="372">
        <v>116.08</v>
      </c>
      <c r="AW392" s="372">
        <v>211.38</v>
      </c>
      <c r="AX392" s="372">
        <v>85.585400000000007</v>
      </c>
      <c r="AY392" s="372">
        <v>21.239000000000001</v>
      </c>
      <c r="AZ392" s="372">
        <v>21.7136</v>
      </c>
      <c r="BA392" s="372">
        <v>100.84</v>
      </c>
      <c r="BB392" s="372">
        <v>23.29</v>
      </c>
      <c r="BC392" s="372">
        <v>114.39579999999999</v>
      </c>
      <c r="BD392" s="372">
        <v>101.92</v>
      </c>
      <c r="BE392" s="372">
        <v>99.11</v>
      </c>
      <c r="BF392" s="372">
        <v>91.8</v>
      </c>
      <c r="BG392" s="372">
        <v>99.72</v>
      </c>
      <c r="BH392" s="372">
        <v>42.564599999999999</v>
      </c>
      <c r="BI392" s="372">
        <v>87.9</v>
      </c>
      <c r="BJ392" s="372">
        <v>87.9</v>
      </c>
      <c r="BK392" s="372">
        <v>52.86</v>
      </c>
      <c r="BL392" s="372">
        <v>39.86</v>
      </c>
      <c r="BM392" s="372"/>
      <c r="BN392" s="372">
        <v>97.98</v>
      </c>
      <c r="BO392" s="372">
        <v>111.6283</v>
      </c>
      <c r="BP392" s="372">
        <v>23.4</v>
      </c>
      <c r="BQ392" s="372"/>
      <c r="BR392" s="372">
        <v>21.8</v>
      </c>
      <c r="BS392" s="372"/>
      <c r="BT392" s="372"/>
      <c r="BU392" s="373">
        <v>42759</v>
      </c>
      <c r="BV392" s="372">
        <v>0</v>
      </c>
      <c r="BX392" s="86"/>
      <c r="CB392" s="90">
        <v>45106</v>
      </c>
      <c r="CC392">
        <v>157.66999999999999</v>
      </c>
      <c r="CJ392" s="90">
        <v>45460</v>
      </c>
      <c r="CK392">
        <v>51.95</v>
      </c>
      <c r="CM392" s="90"/>
      <c r="CN392" s="366" t="e">
        <v>#N/A</v>
      </c>
    </row>
    <row r="393" spans="1:92" x14ac:dyDescent="0.35">
      <c r="A393" s="86">
        <v>42916</v>
      </c>
      <c r="B393" s="90">
        <v>42916</v>
      </c>
      <c r="C393" s="88">
        <v>5.03</v>
      </c>
      <c r="D393" s="88">
        <v>0.21</v>
      </c>
      <c r="E393" s="88">
        <v>71.650000000000006</v>
      </c>
      <c r="F393" s="88">
        <v>30.74</v>
      </c>
      <c r="G393" s="88">
        <v>36.56</v>
      </c>
      <c r="H393" s="88">
        <v>38.699448638159922</v>
      </c>
      <c r="I393" s="88">
        <v>163.54</v>
      </c>
      <c r="J393" s="88">
        <v>40.5</v>
      </c>
      <c r="K393" s="88">
        <v>31.15</v>
      </c>
      <c r="L393" s="88">
        <v>33.35</v>
      </c>
      <c r="M393" s="88">
        <v>44.7</v>
      </c>
      <c r="N393" s="88">
        <v>44.55</v>
      </c>
      <c r="O393" s="88">
        <v>24.78</v>
      </c>
      <c r="P393" s="88"/>
      <c r="Q393" s="88">
        <v>44.25</v>
      </c>
      <c r="R393" s="88">
        <v>36.24</v>
      </c>
      <c r="S393" s="88"/>
      <c r="T393" s="88">
        <v>34.950000000000003</v>
      </c>
      <c r="U393" s="88">
        <v>33.950000000000003</v>
      </c>
      <c r="V393" s="88">
        <v>16.2</v>
      </c>
      <c r="W393" s="88">
        <v>16.02</v>
      </c>
      <c r="X393" s="88">
        <v>18.291961475661989</v>
      </c>
      <c r="Y393" s="88">
        <v>77.3</v>
      </c>
      <c r="Z393" s="88">
        <v>16.09</v>
      </c>
      <c r="AA393" s="88"/>
      <c r="AB393" s="88"/>
      <c r="AC393" s="88">
        <v>16.7</v>
      </c>
      <c r="AD393" s="88"/>
      <c r="AE393" s="88"/>
      <c r="AF393" s="88">
        <v>17.52</v>
      </c>
      <c r="AG393" s="88"/>
      <c r="AH393" s="88"/>
      <c r="AI393" s="88"/>
      <c r="AJ393" s="88"/>
      <c r="AK393" s="88"/>
      <c r="AN393" s="86">
        <v>44376</v>
      </c>
      <c r="AO393">
        <v>74.760000000000005</v>
      </c>
      <c r="AP393">
        <v>1.1888000000000001</v>
      </c>
      <c r="AQ393">
        <v>62.886944818304173</v>
      </c>
      <c r="AU393" s="373">
        <v>42760</v>
      </c>
      <c r="AV393" s="372">
        <v>121.1</v>
      </c>
      <c r="AW393" s="372">
        <v>182.48</v>
      </c>
      <c r="AX393" s="372">
        <v>65.964600000000004</v>
      </c>
      <c r="AY393" s="372">
        <v>22.024999999999999</v>
      </c>
      <c r="AZ393" s="372">
        <v>20.776</v>
      </c>
      <c r="BA393" s="372">
        <v>100.41</v>
      </c>
      <c r="BB393" s="372">
        <v>23.06</v>
      </c>
      <c r="BC393" s="372">
        <v>120.27630000000001</v>
      </c>
      <c r="BD393" s="372">
        <v>86.01</v>
      </c>
      <c r="BE393" s="372">
        <v>98</v>
      </c>
      <c r="BF393" s="372">
        <v>82.75</v>
      </c>
      <c r="BG393" s="372">
        <v>101.56</v>
      </c>
      <c r="BH393" s="372">
        <v>32.851700000000001</v>
      </c>
      <c r="BI393" s="372">
        <v>91.91</v>
      </c>
      <c r="BJ393" s="372">
        <v>91.88</v>
      </c>
      <c r="BK393" s="372">
        <v>52.16</v>
      </c>
      <c r="BL393" s="372">
        <v>41.15</v>
      </c>
      <c r="BM393" s="372"/>
      <c r="BN393" s="372">
        <v>97.89</v>
      </c>
      <c r="BO393" s="372">
        <v>117.91249999999999</v>
      </c>
      <c r="BP393" s="372">
        <v>22.2</v>
      </c>
      <c r="BQ393" s="372"/>
      <c r="BR393" s="372">
        <v>20.75</v>
      </c>
      <c r="BS393" s="372"/>
      <c r="BT393" s="372"/>
      <c r="BU393" s="373">
        <v>42760</v>
      </c>
      <c r="BV393" s="372">
        <v>0</v>
      </c>
      <c r="BX393" s="86"/>
      <c r="CB393" s="90">
        <v>45107</v>
      </c>
      <c r="CC393">
        <v>159.93</v>
      </c>
      <c r="CJ393" s="90">
        <v>45461</v>
      </c>
      <c r="CK393">
        <v>52.65</v>
      </c>
      <c r="CM393" s="90"/>
      <c r="CN393" s="366" t="e">
        <v>#N/A</v>
      </c>
    </row>
    <row r="394" spans="1:92" x14ac:dyDescent="0.35">
      <c r="A394" s="86">
        <v>42919</v>
      </c>
      <c r="B394" s="90">
        <v>42919</v>
      </c>
      <c r="C394" s="88">
        <v>5.14</v>
      </c>
      <c r="D394" s="88">
        <v>0.21</v>
      </c>
      <c r="E394" s="88">
        <v>72.95</v>
      </c>
      <c r="F394" s="88">
        <v>31.05</v>
      </c>
      <c r="G394" s="88">
        <v>36.82</v>
      </c>
      <c r="H394" s="88">
        <v>38.602290166450238</v>
      </c>
      <c r="I394" s="88">
        <v>163.5</v>
      </c>
      <c r="J394" s="88">
        <v>40.71</v>
      </c>
      <c r="K394" s="88">
        <v>31.56</v>
      </c>
      <c r="L394" s="88">
        <v>33.75</v>
      </c>
      <c r="M394" s="88">
        <v>44.73</v>
      </c>
      <c r="N394" s="88">
        <v>44.58</v>
      </c>
      <c r="O394" s="88">
        <v>25.1</v>
      </c>
      <c r="P394" s="88"/>
      <c r="Q394" s="88">
        <v>44.31</v>
      </c>
      <c r="R394" s="88">
        <v>36.299999999999997</v>
      </c>
      <c r="S394" s="88"/>
      <c r="T394" s="88">
        <v>35.020000000000003</v>
      </c>
      <c r="U394" s="88">
        <v>34.35</v>
      </c>
      <c r="V394" s="88">
        <v>16.350000000000001</v>
      </c>
      <c r="W394" s="88">
        <v>16.22</v>
      </c>
      <c r="X394" s="88">
        <v>18.29299964585055</v>
      </c>
      <c r="Y394" s="88">
        <v>77.48</v>
      </c>
      <c r="Z394" s="88">
        <v>16.3</v>
      </c>
      <c r="AA394" s="88"/>
      <c r="AB394" s="88"/>
      <c r="AC394" s="88">
        <v>16.87</v>
      </c>
      <c r="AD394" s="88"/>
      <c r="AE394" s="88"/>
      <c r="AF394" s="88">
        <v>17.72</v>
      </c>
      <c r="AG394" s="88"/>
      <c r="AH394" s="88"/>
      <c r="AI394" s="88"/>
      <c r="AJ394" s="88"/>
      <c r="AK394" s="88"/>
      <c r="AN394" s="86">
        <v>44377</v>
      </c>
      <c r="AO394">
        <v>74.760000000000005</v>
      </c>
      <c r="AP394">
        <v>1.1883999999999999</v>
      </c>
      <c r="AQ394">
        <v>62.908111746886568</v>
      </c>
      <c r="AU394" s="373">
        <v>42761</v>
      </c>
      <c r="AV394" s="372">
        <v>109.68</v>
      </c>
      <c r="AW394" s="372">
        <v>176.2</v>
      </c>
      <c r="AX394" s="372">
        <v>51.268300000000004</v>
      </c>
      <c r="AY394" s="372">
        <v>21.259</v>
      </c>
      <c r="AZ394" s="372">
        <v>20.268899999999999</v>
      </c>
      <c r="BA394" s="372">
        <v>97.54</v>
      </c>
      <c r="BB394" s="372">
        <v>21.67</v>
      </c>
      <c r="BC394" s="372">
        <v>108.8625</v>
      </c>
      <c r="BD394" s="372">
        <v>48.97</v>
      </c>
      <c r="BE394" s="372">
        <v>95.95</v>
      </c>
      <c r="BF394" s="372">
        <v>53.91</v>
      </c>
      <c r="BG394" s="372">
        <v>94.57</v>
      </c>
      <c r="BH394" s="372">
        <v>32.987099999999998</v>
      </c>
      <c r="BI394" s="372">
        <v>87.13</v>
      </c>
      <c r="BJ394" s="372">
        <v>87.88</v>
      </c>
      <c r="BK394" s="372">
        <v>52.16</v>
      </c>
      <c r="BL394" s="372">
        <v>41.53</v>
      </c>
      <c r="BM394" s="372"/>
      <c r="BN394" s="372">
        <v>87.21</v>
      </c>
      <c r="BO394" s="372">
        <v>116.8283</v>
      </c>
      <c r="BP394" s="372">
        <v>21.05</v>
      </c>
      <c r="BQ394" s="372"/>
      <c r="BR394" s="372">
        <v>20.149999999999999</v>
      </c>
      <c r="BS394" s="372"/>
      <c r="BT394" s="372"/>
      <c r="BU394" s="373">
        <v>42761</v>
      </c>
      <c r="BV394" s="372">
        <v>0</v>
      </c>
      <c r="BX394" s="86"/>
      <c r="CB394" s="90">
        <v>45110</v>
      </c>
      <c r="CC394">
        <v>160.4</v>
      </c>
      <c r="CJ394" s="90">
        <v>45462</v>
      </c>
      <c r="CK394">
        <v>51.99</v>
      </c>
      <c r="CM394" s="90"/>
      <c r="CN394" s="366" t="e">
        <v>#N/A</v>
      </c>
    </row>
    <row r="395" spans="1:92" x14ac:dyDescent="0.35">
      <c r="A395" s="86">
        <v>42920</v>
      </c>
      <c r="B395" s="90">
        <v>42920</v>
      </c>
      <c r="C395" s="88">
        <v>5.12</v>
      </c>
      <c r="D395" s="88">
        <v>0.21</v>
      </c>
      <c r="E395" s="88">
        <v>73.77</v>
      </c>
      <c r="F395" s="88">
        <v>31.29</v>
      </c>
      <c r="G395" s="88">
        <v>37.01</v>
      </c>
      <c r="H395" s="88">
        <v>38.707396407863101</v>
      </c>
      <c r="I395" s="88">
        <v>164.22</v>
      </c>
      <c r="J395" s="88">
        <v>40.71</v>
      </c>
      <c r="K395" s="88">
        <v>31.56</v>
      </c>
      <c r="L395" s="88">
        <v>33.75</v>
      </c>
      <c r="M395" s="88">
        <v>44.85</v>
      </c>
      <c r="N395" s="88">
        <v>44.7</v>
      </c>
      <c r="O395" s="88">
        <v>25.25</v>
      </c>
      <c r="P395" s="88"/>
      <c r="Q395" s="88">
        <v>44.4</v>
      </c>
      <c r="R395" s="88">
        <v>36.549999999999997</v>
      </c>
      <c r="S395" s="88"/>
      <c r="T395" s="88">
        <v>35.229999999999997</v>
      </c>
      <c r="U395" s="88">
        <v>34.43</v>
      </c>
      <c r="V395" s="88">
        <v>16.32</v>
      </c>
      <c r="W395" s="88">
        <v>16.149999999999999</v>
      </c>
      <c r="X395" s="88">
        <v>18.498090793381419</v>
      </c>
      <c r="Y395" s="88">
        <v>78.48</v>
      </c>
      <c r="Z395" s="88">
        <v>16.22</v>
      </c>
      <c r="AA395" s="88"/>
      <c r="AB395" s="88"/>
      <c r="AC395" s="88">
        <v>16.850000000000001</v>
      </c>
      <c r="AD395" s="88"/>
      <c r="AE395" s="88"/>
      <c r="AF395" s="88">
        <v>17.649999999999999</v>
      </c>
      <c r="AG395" s="88"/>
      <c r="AH395" s="88"/>
      <c r="AI395" s="88"/>
      <c r="AJ395" s="88"/>
      <c r="AK395" s="88"/>
      <c r="AN395" s="86">
        <v>44378</v>
      </c>
      <c r="AO395">
        <v>75.84</v>
      </c>
      <c r="AP395">
        <v>1.1883999999999999</v>
      </c>
      <c r="AQ395">
        <v>63.816896667788626</v>
      </c>
      <c r="AU395" s="373">
        <v>42762</v>
      </c>
      <c r="AV395" s="372">
        <v>78.180000000000007</v>
      </c>
      <c r="AW395" s="372">
        <v>147.22</v>
      </c>
      <c r="AX395" s="372">
        <v>44.268300000000004</v>
      </c>
      <c r="AY395" s="372">
        <v>20.72</v>
      </c>
      <c r="AZ395" s="372">
        <v>19.730899999999998</v>
      </c>
      <c r="BA395" s="372">
        <v>94.95</v>
      </c>
      <c r="BB395" s="372">
        <v>21.09</v>
      </c>
      <c r="BC395" s="372">
        <v>69.8613</v>
      </c>
      <c r="BD395" s="372">
        <v>43.79</v>
      </c>
      <c r="BE395" s="372">
        <v>109</v>
      </c>
      <c r="BF395" s="372">
        <v>46.61</v>
      </c>
      <c r="BG395" s="372">
        <v>72.849999999999994</v>
      </c>
      <c r="BH395" s="372">
        <v>34.8063</v>
      </c>
      <c r="BI395" s="372">
        <v>75.349999999999994</v>
      </c>
      <c r="BJ395" s="372">
        <v>75.930000000000007</v>
      </c>
      <c r="BK395" s="372">
        <v>52.16</v>
      </c>
      <c r="BL395" s="372">
        <v>41.69</v>
      </c>
      <c r="BM395" s="372"/>
      <c r="BN395" s="372">
        <v>109.51</v>
      </c>
      <c r="BO395" s="372">
        <v>78.012500000000003</v>
      </c>
      <c r="BP395" s="372">
        <v>20.875</v>
      </c>
      <c r="BQ395" s="372"/>
      <c r="BR395" s="372">
        <v>20.100000000000001</v>
      </c>
      <c r="BS395" s="372"/>
      <c r="BT395" s="372"/>
      <c r="BU395" s="373">
        <v>42762</v>
      </c>
      <c r="BV395" s="372">
        <v>0</v>
      </c>
      <c r="BX395" s="86"/>
      <c r="CB395" s="90">
        <v>45111</v>
      </c>
      <c r="CC395">
        <v>160.5</v>
      </c>
      <c r="CJ395" s="90">
        <v>45463</v>
      </c>
      <c r="CK395">
        <v>48.05</v>
      </c>
      <c r="CM395" s="90"/>
      <c r="CN395" s="366" t="e">
        <v>#N/A</v>
      </c>
    </row>
    <row r="396" spans="1:92" x14ac:dyDescent="0.35">
      <c r="A396" s="86">
        <v>42921</v>
      </c>
      <c r="B396" s="90">
        <v>42921</v>
      </c>
      <c r="C396" s="88">
        <v>5.04</v>
      </c>
      <c r="D396" s="88">
        <v>0.21</v>
      </c>
      <c r="E396" s="88">
        <v>74.55</v>
      </c>
      <c r="F396" s="88">
        <v>31.31</v>
      </c>
      <c r="G396" s="88">
        <v>37.06</v>
      </c>
      <c r="H396" s="88">
        <v>38.621859030214537</v>
      </c>
      <c r="I396" s="88">
        <v>164</v>
      </c>
      <c r="J396" s="88">
        <v>40.770000000000003</v>
      </c>
      <c r="K396" s="88">
        <v>31.56</v>
      </c>
      <c r="L396" s="88">
        <v>33.75</v>
      </c>
      <c r="M396" s="88">
        <v>44.9</v>
      </c>
      <c r="N396" s="88">
        <v>44.75</v>
      </c>
      <c r="O396" s="88">
        <v>25.28</v>
      </c>
      <c r="P396" s="88"/>
      <c r="Q396" s="88">
        <v>44.18</v>
      </c>
      <c r="R396" s="88">
        <v>36.64</v>
      </c>
      <c r="S396" s="88"/>
      <c r="T396" s="88">
        <v>35.369999999999997</v>
      </c>
      <c r="U396" s="88">
        <v>34.450000000000003</v>
      </c>
      <c r="V396" s="88">
        <v>16.23</v>
      </c>
      <c r="W396" s="88">
        <v>16.05</v>
      </c>
      <c r="X396" s="88">
        <v>18.347738030756187</v>
      </c>
      <c r="Y396" s="88">
        <v>77.91</v>
      </c>
      <c r="Z396" s="88">
        <v>16.16</v>
      </c>
      <c r="AA396" s="88"/>
      <c r="AB396" s="88"/>
      <c r="AC396" s="88">
        <v>16.77</v>
      </c>
      <c r="AD396" s="88"/>
      <c r="AE396" s="88"/>
      <c r="AF396" s="88">
        <v>17.55</v>
      </c>
      <c r="AG396" s="88"/>
      <c r="AH396" s="88"/>
      <c r="AI396" s="88"/>
      <c r="AJ396" s="88"/>
      <c r="AK396" s="88"/>
      <c r="AN396" s="86">
        <v>44379</v>
      </c>
      <c r="AO396">
        <v>76.17</v>
      </c>
      <c r="AP396">
        <v>1.1822999999999999</v>
      </c>
      <c r="AQ396">
        <v>64.425272773407769</v>
      </c>
      <c r="AU396" s="373">
        <v>42763</v>
      </c>
      <c r="AV396" s="372">
        <v>58.15</v>
      </c>
      <c r="AW396" s="372">
        <v>137.88999999999999</v>
      </c>
      <c r="AX396" s="372">
        <v>41.634599999999999</v>
      </c>
      <c r="AY396" s="372">
        <v>19.925000000000001</v>
      </c>
      <c r="AZ396" s="372"/>
      <c r="BA396" s="372">
        <v>89.32</v>
      </c>
      <c r="BB396" s="372">
        <v>20.399999999999999</v>
      </c>
      <c r="BC396" s="372">
        <v>51.3733</v>
      </c>
      <c r="BD396" s="372">
        <v>42.39</v>
      </c>
      <c r="BE396" s="372">
        <v>109.68</v>
      </c>
      <c r="BF396" s="372">
        <v>39.950000000000003</v>
      </c>
      <c r="BG396" s="372">
        <v>60.97</v>
      </c>
      <c r="BH396" s="372">
        <v>29.427099999999999</v>
      </c>
      <c r="BI396" s="372">
        <v>61.86</v>
      </c>
      <c r="BJ396" s="372">
        <v>61.42</v>
      </c>
      <c r="BK396" s="372">
        <v>50.14</v>
      </c>
      <c r="BL396" s="372">
        <v>39.79</v>
      </c>
      <c r="BM396" s="372"/>
      <c r="BN396" s="372">
        <v>111.8</v>
      </c>
      <c r="BO396" s="372">
        <v>57.39</v>
      </c>
      <c r="BP396" s="372">
        <v>20.6</v>
      </c>
      <c r="BQ396" s="372"/>
      <c r="BR396" s="372">
        <v>19.5</v>
      </c>
      <c r="BS396" s="372"/>
      <c r="BT396" s="372"/>
      <c r="BU396" s="373">
        <v>42763</v>
      </c>
      <c r="BV396" s="372">
        <v>0</v>
      </c>
      <c r="BX396" s="86"/>
      <c r="CB396" s="90">
        <v>45112</v>
      </c>
      <c r="CC396">
        <v>158.35</v>
      </c>
      <c r="CJ396" s="90">
        <v>45464</v>
      </c>
      <c r="CK396">
        <v>47.38</v>
      </c>
      <c r="CM396" s="90"/>
      <c r="CN396" s="366" t="e">
        <v>#N/A</v>
      </c>
    </row>
    <row r="397" spans="1:92" x14ac:dyDescent="0.35">
      <c r="A397" s="86">
        <v>42922</v>
      </c>
      <c r="B397" s="90">
        <v>42922</v>
      </c>
      <c r="C397" s="88">
        <v>5.24</v>
      </c>
      <c r="D397" s="88">
        <v>0.21</v>
      </c>
      <c r="E397" s="88">
        <v>74.97</v>
      </c>
      <c r="F397" s="88">
        <v>31.67</v>
      </c>
      <c r="G397" s="88">
        <v>37.31</v>
      </c>
      <c r="H397" s="88">
        <v>38.608220726022886</v>
      </c>
      <c r="I397" s="88">
        <v>164</v>
      </c>
      <c r="J397" s="88">
        <v>41.05</v>
      </c>
      <c r="K397" s="88">
        <v>31.8</v>
      </c>
      <c r="L397" s="88">
        <v>34.049999999999997</v>
      </c>
      <c r="M397" s="88">
        <v>45</v>
      </c>
      <c r="N397" s="88">
        <v>44.85</v>
      </c>
      <c r="O397" s="88">
        <v>25.95</v>
      </c>
      <c r="P397" s="88"/>
      <c r="Q397" s="88">
        <v>44.35</v>
      </c>
      <c r="R397" s="88">
        <v>37.01</v>
      </c>
      <c r="S397" s="88"/>
      <c r="T397" s="88">
        <v>35.409999999999997</v>
      </c>
      <c r="U397" s="88">
        <v>34.78</v>
      </c>
      <c r="V397" s="88">
        <v>16.29</v>
      </c>
      <c r="W397" s="88">
        <v>16.190000000000001</v>
      </c>
      <c r="X397" s="88">
        <v>18.315363246857196</v>
      </c>
      <c r="Y397" s="88">
        <v>77.8</v>
      </c>
      <c r="Z397" s="88">
        <v>16.2</v>
      </c>
      <c r="AA397" s="88"/>
      <c r="AB397" s="88"/>
      <c r="AC397" s="88">
        <v>16.8</v>
      </c>
      <c r="AD397" s="88"/>
      <c r="AE397" s="88"/>
      <c r="AF397" s="88">
        <v>17.63</v>
      </c>
      <c r="AG397" s="88"/>
      <c r="AH397" s="88"/>
      <c r="AI397" s="88"/>
      <c r="AJ397" s="88"/>
      <c r="AK397" s="88"/>
      <c r="AN397" s="86">
        <v>44382</v>
      </c>
      <c r="AO397">
        <v>77.16</v>
      </c>
      <c r="AP397">
        <v>1.1866000000000001</v>
      </c>
      <c r="AQ397">
        <v>65.026125063205797</v>
      </c>
      <c r="AU397" s="373">
        <v>42764</v>
      </c>
      <c r="AV397" s="372">
        <v>59.03</v>
      </c>
      <c r="AW397" s="372">
        <v>164.47</v>
      </c>
      <c r="AX397" s="372">
        <v>44.368299999999998</v>
      </c>
      <c r="AY397" s="372">
        <v>19.881</v>
      </c>
      <c r="AZ397" s="372"/>
      <c r="BA397" s="372">
        <v>91.87</v>
      </c>
      <c r="BB397" s="372">
        <v>20.399999999999999</v>
      </c>
      <c r="BC397" s="372">
        <v>49.259599999999999</v>
      </c>
      <c r="BD397" s="372">
        <v>37.65</v>
      </c>
      <c r="BE397" s="372">
        <v>83.24</v>
      </c>
      <c r="BF397" s="372">
        <v>35.159999999999997</v>
      </c>
      <c r="BG397" s="372">
        <v>59.33</v>
      </c>
      <c r="BH397" s="372">
        <v>28.702100000000002</v>
      </c>
      <c r="BI397" s="372">
        <v>62.3</v>
      </c>
      <c r="BJ397" s="372">
        <v>62.3</v>
      </c>
      <c r="BK397" s="372">
        <v>49.78</v>
      </c>
      <c r="BL397" s="372">
        <v>37.75</v>
      </c>
      <c r="BM397" s="372"/>
      <c r="BN397" s="372">
        <v>83.24</v>
      </c>
      <c r="BO397" s="372">
        <v>55.590800000000002</v>
      </c>
      <c r="BP397" s="372">
        <v>20.55</v>
      </c>
      <c r="BQ397" s="372"/>
      <c r="BR397" s="372">
        <v>19.7</v>
      </c>
      <c r="BS397" s="372"/>
      <c r="BT397" s="372"/>
      <c r="BU397" s="373">
        <v>42764</v>
      </c>
      <c r="BV397" s="372">
        <v>0</v>
      </c>
      <c r="BX397" s="86"/>
      <c r="CB397" s="90">
        <v>45113</v>
      </c>
      <c r="CC397">
        <v>152.34</v>
      </c>
      <c r="CJ397" s="90">
        <v>45467</v>
      </c>
      <c r="CK397">
        <v>48.46</v>
      </c>
      <c r="CM397" s="90"/>
      <c r="CN397" s="366" t="e">
        <v>#N/A</v>
      </c>
    </row>
    <row r="398" spans="1:92" x14ac:dyDescent="0.35">
      <c r="A398" s="86">
        <v>42923</v>
      </c>
      <c r="B398" s="90">
        <v>42923</v>
      </c>
      <c r="C398" s="88">
        <v>5.34</v>
      </c>
      <c r="D398" s="88">
        <v>0.21</v>
      </c>
      <c r="E398" s="88">
        <v>74.83</v>
      </c>
      <c r="F398" s="88">
        <v>31.8</v>
      </c>
      <c r="G398" s="88">
        <v>37.51</v>
      </c>
      <c r="H398" s="88">
        <v>38.814328245357025</v>
      </c>
      <c r="I398" s="88">
        <v>164.27</v>
      </c>
      <c r="J398" s="88">
        <v>40.99</v>
      </c>
      <c r="K398" s="88">
        <v>32.35</v>
      </c>
      <c r="L398" s="88">
        <v>34.5</v>
      </c>
      <c r="M398" s="88">
        <v>44.95</v>
      </c>
      <c r="N398" s="88">
        <v>44.8</v>
      </c>
      <c r="O398" s="88">
        <v>25.95</v>
      </c>
      <c r="P398" s="88"/>
      <c r="Q398" s="88">
        <v>44.28</v>
      </c>
      <c r="R398" s="88">
        <v>37.31</v>
      </c>
      <c r="S398" s="88"/>
      <c r="T398" s="88">
        <v>35.49</v>
      </c>
      <c r="U398" s="88">
        <v>34.85</v>
      </c>
      <c r="V398" s="88">
        <v>16.100000000000001</v>
      </c>
      <c r="W398" s="88">
        <v>15.97</v>
      </c>
      <c r="X398" s="88">
        <v>18.323803222910069</v>
      </c>
      <c r="Y398" s="88">
        <v>77.55</v>
      </c>
      <c r="Z398" s="88">
        <v>16.05</v>
      </c>
      <c r="AA398" s="88"/>
      <c r="AB398" s="88"/>
      <c r="AC398" s="88">
        <v>16.63</v>
      </c>
      <c r="AD398" s="88"/>
      <c r="AE398" s="88"/>
      <c r="AF398" s="88">
        <v>17.47</v>
      </c>
      <c r="AG398" s="88"/>
      <c r="AH398" s="88"/>
      <c r="AI398" s="88"/>
      <c r="AJ398" s="88"/>
      <c r="AK398" s="88"/>
      <c r="AN398" s="86">
        <v>44383</v>
      </c>
      <c r="AO398">
        <v>74.53</v>
      </c>
      <c r="AP398">
        <v>1.1838</v>
      </c>
      <c r="AQ398">
        <v>62.958269978036832</v>
      </c>
      <c r="AU398" s="373">
        <v>42765</v>
      </c>
      <c r="AV398" s="372">
        <v>63.04</v>
      </c>
      <c r="AW398" s="372">
        <v>178.91</v>
      </c>
      <c r="AX398" s="372">
        <v>50.901699999999998</v>
      </c>
      <c r="AY398" s="372">
        <v>19.954000000000001</v>
      </c>
      <c r="AZ398" s="372">
        <v>20.8338</v>
      </c>
      <c r="BA398" s="372">
        <v>91.76</v>
      </c>
      <c r="BB398" s="372">
        <v>20.52</v>
      </c>
      <c r="BC398" s="372">
        <v>57.917900000000003</v>
      </c>
      <c r="BD398" s="372">
        <v>51.92</v>
      </c>
      <c r="BE398" s="372">
        <v>104.28</v>
      </c>
      <c r="BF398" s="372">
        <v>64.05</v>
      </c>
      <c r="BG398" s="372">
        <v>75.23</v>
      </c>
      <c r="BH398" s="372">
        <v>32.619999999999997</v>
      </c>
      <c r="BI398" s="372">
        <v>70.81</v>
      </c>
      <c r="BJ398" s="372">
        <v>70.81</v>
      </c>
      <c r="BK398" s="372">
        <v>51.12</v>
      </c>
      <c r="BL398" s="372">
        <v>35.92</v>
      </c>
      <c r="BM398" s="372"/>
      <c r="BN398" s="372">
        <v>104.28</v>
      </c>
      <c r="BO398" s="372">
        <v>64.974599999999995</v>
      </c>
      <c r="BP398" s="372">
        <v>21.2</v>
      </c>
      <c r="BQ398" s="372"/>
      <c r="BR398" s="372">
        <v>20.71</v>
      </c>
      <c r="BS398" s="372"/>
      <c r="BT398" s="372"/>
      <c r="BU398" s="373">
        <v>42765</v>
      </c>
      <c r="BV398" s="372">
        <v>0</v>
      </c>
      <c r="BX398" s="86"/>
      <c r="CB398" s="90">
        <v>45114</v>
      </c>
      <c r="CC398">
        <v>151.5</v>
      </c>
      <c r="CJ398" s="90">
        <v>45468</v>
      </c>
      <c r="CK398">
        <v>50.1</v>
      </c>
      <c r="CM398" s="90"/>
      <c r="CN398" s="366" t="e">
        <v>#N/A</v>
      </c>
    </row>
    <row r="399" spans="1:92" x14ac:dyDescent="0.35">
      <c r="A399" s="86">
        <v>42926</v>
      </c>
      <c r="B399" s="90">
        <v>42926</v>
      </c>
      <c r="C399" s="88">
        <v>5.4</v>
      </c>
      <c r="D399" s="88">
        <v>0.21</v>
      </c>
      <c r="E399" s="88">
        <v>74.05</v>
      </c>
      <c r="F399" s="88">
        <v>31.69</v>
      </c>
      <c r="G399" s="88">
        <v>37.479999999999997</v>
      </c>
      <c r="H399" s="88">
        <v>39.000944733112895</v>
      </c>
      <c r="I399" s="88">
        <v>165.13</v>
      </c>
      <c r="J399" s="88">
        <v>41.4</v>
      </c>
      <c r="K399" s="88">
        <v>32.340000000000003</v>
      </c>
      <c r="L399" s="88">
        <v>34.450000000000003</v>
      </c>
      <c r="M399" s="88">
        <v>44.95</v>
      </c>
      <c r="N399" s="88">
        <v>44.8</v>
      </c>
      <c r="O399" s="88">
        <v>26.3</v>
      </c>
      <c r="P399" s="88"/>
      <c r="Q399" s="88">
        <v>44.14</v>
      </c>
      <c r="R399" s="88">
        <v>37.299999999999997</v>
      </c>
      <c r="S399" s="88"/>
      <c r="T399" s="88">
        <v>35.68</v>
      </c>
      <c r="U399" s="88">
        <v>34.700000000000003</v>
      </c>
      <c r="V399" s="88">
        <v>15.99</v>
      </c>
      <c r="W399" s="88">
        <v>15.9</v>
      </c>
      <c r="X399" s="88">
        <v>18.29475673122343</v>
      </c>
      <c r="Y399" s="88">
        <v>77.459999999999994</v>
      </c>
      <c r="Z399" s="88">
        <v>15.94</v>
      </c>
      <c r="AA399" s="88"/>
      <c r="AB399" s="88"/>
      <c r="AC399" s="88">
        <v>16.53</v>
      </c>
      <c r="AD399" s="88"/>
      <c r="AE399" s="88"/>
      <c r="AF399" s="88">
        <v>17.36</v>
      </c>
      <c r="AG399" s="88"/>
      <c r="AH399" s="88"/>
      <c r="AI399" s="88"/>
      <c r="AJ399" s="88"/>
      <c r="AK399" s="88"/>
      <c r="AN399" s="86">
        <v>44384</v>
      </c>
      <c r="AO399">
        <v>73.430000000000007</v>
      </c>
      <c r="AP399">
        <v>1.1831</v>
      </c>
      <c r="AQ399">
        <v>62.065759445524471</v>
      </c>
      <c r="AU399" s="373">
        <v>42766</v>
      </c>
      <c r="AV399" s="372">
        <v>76.7</v>
      </c>
      <c r="AW399" s="372">
        <v>178.97</v>
      </c>
      <c r="AX399" s="372">
        <v>66.947900000000004</v>
      </c>
      <c r="AY399" s="372">
        <v>20.690999999999999</v>
      </c>
      <c r="AZ399" s="372">
        <v>20.550699999999999</v>
      </c>
      <c r="BA399" s="372">
        <v>92.03</v>
      </c>
      <c r="BB399" s="372">
        <v>21.07</v>
      </c>
      <c r="BC399" s="372">
        <v>75.587500000000006</v>
      </c>
      <c r="BD399" s="372">
        <v>69.180000000000007</v>
      </c>
      <c r="BE399" s="372">
        <v>112.52</v>
      </c>
      <c r="BF399" s="372">
        <v>66.260000000000005</v>
      </c>
      <c r="BG399" s="372">
        <v>75.819999999999993</v>
      </c>
      <c r="BH399" s="372">
        <v>36.502499999999998</v>
      </c>
      <c r="BI399" s="372">
        <v>73.239999999999995</v>
      </c>
      <c r="BJ399" s="372">
        <v>73.27</v>
      </c>
      <c r="BK399" s="372">
        <v>52.63</v>
      </c>
      <c r="BL399" s="372">
        <v>36.36</v>
      </c>
      <c r="BM399" s="372"/>
      <c r="BN399" s="372">
        <v>112.06</v>
      </c>
      <c r="BO399" s="372">
        <v>70.599999999999994</v>
      </c>
      <c r="BP399" s="372">
        <v>21</v>
      </c>
      <c r="BQ399" s="372"/>
      <c r="BR399" s="372">
        <v>21.23</v>
      </c>
      <c r="BS399" s="372"/>
      <c r="BT399" s="372"/>
      <c r="BU399" s="373">
        <v>42766</v>
      </c>
      <c r="BV399" s="372">
        <v>0</v>
      </c>
      <c r="BX399" s="86"/>
      <c r="CB399" s="90">
        <v>45117</v>
      </c>
      <c r="CC399">
        <v>147.13</v>
      </c>
      <c r="CJ399" s="90">
        <v>45469</v>
      </c>
      <c r="CK399">
        <v>48.58</v>
      </c>
      <c r="CM399" s="90"/>
      <c r="CN399" s="366" t="e">
        <v>#N/A</v>
      </c>
    </row>
    <row r="400" spans="1:92" x14ac:dyDescent="0.35">
      <c r="A400" s="86">
        <v>42927</v>
      </c>
      <c r="B400" s="90">
        <v>42927</v>
      </c>
      <c r="C400" s="88">
        <v>5.33</v>
      </c>
      <c r="D400" s="88">
        <v>0.21</v>
      </c>
      <c r="E400" s="88">
        <v>74.22</v>
      </c>
      <c r="F400" s="88">
        <v>31.31</v>
      </c>
      <c r="G400" s="88">
        <v>37.020000000000003</v>
      </c>
      <c r="H400" s="88">
        <v>38.850682995760714</v>
      </c>
      <c r="I400" s="88">
        <v>164.96</v>
      </c>
      <c r="J400" s="88">
        <v>41.31</v>
      </c>
      <c r="K400" s="88">
        <v>31.97</v>
      </c>
      <c r="L400" s="88">
        <v>34.200000000000003</v>
      </c>
      <c r="M400" s="88">
        <v>44.85</v>
      </c>
      <c r="N400" s="88">
        <v>44.7</v>
      </c>
      <c r="O400" s="88">
        <v>25.8</v>
      </c>
      <c r="P400" s="88"/>
      <c r="Q400" s="88">
        <v>44.22</v>
      </c>
      <c r="R400" s="88">
        <v>36.950000000000003</v>
      </c>
      <c r="S400" s="88"/>
      <c r="T400" s="88">
        <v>35.35</v>
      </c>
      <c r="U400" s="88">
        <v>34.5</v>
      </c>
      <c r="V400" s="88">
        <v>15.91</v>
      </c>
      <c r="W400" s="88">
        <v>15.79</v>
      </c>
      <c r="X400" s="88">
        <v>18.205369759773905</v>
      </c>
      <c r="Y400" s="88">
        <v>77.3</v>
      </c>
      <c r="Z400" s="88">
        <v>15.86</v>
      </c>
      <c r="AA400" s="88"/>
      <c r="AB400" s="88"/>
      <c r="AC400" s="88">
        <v>16.46</v>
      </c>
      <c r="AD400" s="88"/>
      <c r="AE400" s="88"/>
      <c r="AF400" s="88">
        <v>17.29</v>
      </c>
      <c r="AG400" s="88"/>
      <c r="AH400" s="88"/>
      <c r="AI400" s="88"/>
      <c r="AJ400" s="88"/>
      <c r="AK400" s="88"/>
      <c r="AN400" s="86">
        <v>44385</v>
      </c>
      <c r="AO400">
        <v>74.12</v>
      </c>
      <c r="AP400">
        <v>1.1838</v>
      </c>
      <c r="AQ400">
        <v>62.611927690488258</v>
      </c>
      <c r="AU400" s="373">
        <v>42767</v>
      </c>
      <c r="AV400" s="372">
        <v>65.86</v>
      </c>
      <c r="AW400" s="372">
        <v>177.62</v>
      </c>
      <c r="AX400" s="372">
        <v>49.83</v>
      </c>
      <c r="AY400" s="372">
        <v>21.853000000000002</v>
      </c>
      <c r="AZ400" s="372">
        <v>22.059899999999999</v>
      </c>
      <c r="BA400" s="372">
        <v>96.54</v>
      </c>
      <c r="BB400" s="372">
        <v>21.44</v>
      </c>
      <c r="BC400" s="372">
        <v>62.355400000000003</v>
      </c>
      <c r="BD400" s="372">
        <v>51.3</v>
      </c>
      <c r="BE400" s="372">
        <v>108.01</v>
      </c>
      <c r="BF400" s="372">
        <v>57.55</v>
      </c>
      <c r="BG400" s="372">
        <v>73.930000000000007</v>
      </c>
      <c r="BH400" s="372">
        <v>37.453800000000001</v>
      </c>
      <c r="BI400" s="372">
        <v>69.09</v>
      </c>
      <c r="BJ400" s="372">
        <v>69.09</v>
      </c>
      <c r="BK400" s="372">
        <v>51.87</v>
      </c>
      <c r="BL400" s="372">
        <v>35.39</v>
      </c>
      <c r="BM400" s="372"/>
      <c r="BN400" s="372">
        <v>108.01</v>
      </c>
      <c r="BO400" s="372">
        <v>64.729200000000006</v>
      </c>
      <c r="BP400" s="372">
        <v>22</v>
      </c>
      <c r="BQ400" s="372"/>
      <c r="BR400" s="372">
        <v>22.28</v>
      </c>
      <c r="BS400" s="372"/>
      <c r="BT400" s="372"/>
      <c r="BU400" s="373">
        <v>42767</v>
      </c>
      <c r="BV400" s="372">
        <v>0</v>
      </c>
      <c r="BX400" s="86"/>
      <c r="CB400" s="90">
        <v>45118</v>
      </c>
      <c r="CC400">
        <v>143.43</v>
      </c>
      <c r="CJ400" s="90">
        <v>45470</v>
      </c>
      <c r="CK400">
        <v>48.62</v>
      </c>
      <c r="CM400" s="90"/>
      <c r="CN400" s="366" t="e">
        <v>#N/A</v>
      </c>
    </row>
    <row r="401" spans="1:92" x14ac:dyDescent="0.35">
      <c r="A401" s="86">
        <v>42928</v>
      </c>
      <c r="B401" s="90">
        <v>42928</v>
      </c>
      <c r="C401" s="88">
        <v>5.48</v>
      </c>
      <c r="D401" s="88">
        <v>0.21</v>
      </c>
      <c r="E401" s="88">
        <v>73.599999999999994</v>
      </c>
      <c r="F401" s="88">
        <v>31.37</v>
      </c>
      <c r="G401" s="88">
        <v>37.090000000000003</v>
      </c>
      <c r="H401" s="88">
        <v>38.709829422297616</v>
      </c>
      <c r="I401" s="88">
        <v>164.3</v>
      </c>
      <c r="J401" s="88">
        <v>41.41</v>
      </c>
      <c r="K401" s="88">
        <v>31.95</v>
      </c>
      <c r="L401" s="88">
        <v>34.25</v>
      </c>
      <c r="M401" s="88">
        <v>44.9</v>
      </c>
      <c r="N401" s="88">
        <v>44.75</v>
      </c>
      <c r="O401" s="88">
        <v>25.75</v>
      </c>
      <c r="P401" s="88"/>
      <c r="Q401" s="88">
        <v>44.4</v>
      </c>
      <c r="R401" s="88">
        <v>36.840000000000003</v>
      </c>
      <c r="S401" s="88"/>
      <c r="T401" s="88">
        <v>35.25</v>
      </c>
      <c r="U401" s="88">
        <v>34.450000000000003</v>
      </c>
      <c r="V401" s="88">
        <v>15.95</v>
      </c>
      <c r="W401" s="88">
        <v>15.82</v>
      </c>
      <c r="X401" s="88">
        <v>18.261709546696824</v>
      </c>
      <c r="Y401" s="88">
        <v>77.510000000000005</v>
      </c>
      <c r="Z401" s="88">
        <v>15.9</v>
      </c>
      <c r="AA401" s="88"/>
      <c r="AB401" s="88"/>
      <c r="AC401" s="88">
        <v>16.55</v>
      </c>
      <c r="AD401" s="88"/>
      <c r="AE401" s="88"/>
      <c r="AF401" s="88">
        <v>17.3</v>
      </c>
      <c r="AG401" s="88"/>
      <c r="AH401" s="88"/>
      <c r="AI401" s="88"/>
      <c r="AJ401" s="88"/>
      <c r="AK401" s="88"/>
      <c r="AN401" s="86">
        <v>44386</v>
      </c>
      <c r="AO401">
        <v>75.55</v>
      </c>
      <c r="AP401">
        <v>1.1858</v>
      </c>
      <c r="AQ401">
        <v>63.712261764209813</v>
      </c>
      <c r="AU401" s="373">
        <v>42768</v>
      </c>
      <c r="AV401" s="372">
        <v>47.03</v>
      </c>
      <c r="AW401" s="372">
        <v>181.39</v>
      </c>
      <c r="AX401" s="372">
        <v>45.175800000000002</v>
      </c>
      <c r="AY401" s="372">
        <v>22.466000000000001</v>
      </c>
      <c r="AZ401" s="372">
        <v>21.8933</v>
      </c>
      <c r="BA401" s="372">
        <v>100.26</v>
      </c>
      <c r="BB401" s="372">
        <v>22.3</v>
      </c>
      <c r="BC401" s="372">
        <v>46.846699999999998</v>
      </c>
      <c r="BD401" s="372">
        <v>44.88</v>
      </c>
      <c r="BE401" s="372">
        <v>105.74</v>
      </c>
      <c r="BF401" s="372">
        <v>50.76</v>
      </c>
      <c r="BG401" s="372">
        <v>64.680000000000007</v>
      </c>
      <c r="BH401" s="372">
        <v>35.03</v>
      </c>
      <c r="BI401" s="372">
        <v>49.25</v>
      </c>
      <c r="BJ401" s="372">
        <v>49.02</v>
      </c>
      <c r="BK401" s="372">
        <v>52.3</v>
      </c>
      <c r="BL401" s="372">
        <v>31.45</v>
      </c>
      <c r="BM401" s="372"/>
      <c r="BN401" s="372">
        <v>109.86</v>
      </c>
      <c r="BO401" s="372">
        <v>65.692899999999995</v>
      </c>
      <c r="BP401" s="372">
        <v>23</v>
      </c>
      <c r="BQ401" s="372"/>
      <c r="BR401" s="372">
        <v>22.02</v>
      </c>
      <c r="BS401" s="372"/>
      <c r="BT401" s="372"/>
      <c r="BU401" s="373">
        <v>42768</v>
      </c>
      <c r="BV401" s="372">
        <v>0</v>
      </c>
      <c r="BX401" s="86"/>
      <c r="CB401" s="90">
        <v>45119</v>
      </c>
      <c r="CC401">
        <v>136.80000000000001</v>
      </c>
      <c r="CJ401" s="90">
        <v>45471</v>
      </c>
      <c r="CK401">
        <v>48.86</v>
      </c>
      <c r="CM401" s="90"/>
      <c r="CN401" s="366" t="e">
        <v>#N/A</v>
      </c>
    </row>
    <row r="402" spans="1:92" x14ac:dyDescent="0.35">
      <c r="A402" s="86">
        <v>42929</v>
      </c>
      <c r="B402" s="90">
        <v>42929</v>
      </c>
      <c r="C402" s="88">
        <v>5.36</v>
      </c>
      <c r="D402" s="88">
        <v>0.21</v>
      </c>
      <c r="E402" s="88">
        <v>72.989999999999995</v>
      </c>
      <c r="F402" s="88">
        <v>31.45</v>
      </c>
      <c r="G402" s="88">
        <v>37.06</v>
      </c>
      <c r="H402" s="88">
        <v>38.864216195785694</v>
      </c>
      <c r="I402" s="88">
        <v>164.52</v>
      </c>
      <c r="J402" s="88">
        <v>41.56</v>
      </c>
      <c r="K402" s="88">
        <v>32.1</v>
      </c>
      <c r="L402" s="88">
        <v>34.549999999999997</v>
      </c>
      <c r="M402" s="88">
        <v>44.9</v>
      </c>
      <c r="N402" s="88">
        <v>44.75</v>
      </c>
      <c r="O402" s="88">
        <v>25.63</v>
      </c>
      <c r="P402" s="88"/>
      <c r="Q402" s="88">
        <v>44.31</v>
      </c>
      <c r="R402" s="88">
        <v>37</v>
      </c>
      <c r="S402" s="88"/>
      <c r="T402" s="88">
        <v>35.33</v>
      </c>
      <c r="U402" s="88">
        <v>34.65</v>
      </c>
      <c r="V402" s="88">
        <v>16.11</v>
      </c>
      <c r="W402" s="88">
        <v>15.99</v>
      </c>
      <c r="X402" s="88">
        <v>18.302938675233865</v>
      </c>
      <c r="Y402" s="88">
        <v>77.48</v>
      </c>
      <c r="Z402" s="88">
        <v>16.059999999999999</v>
      </c>
      <c r="AA402" s="88"/>
      <c r="AB402" s="88"/>
      <c r="AC402" s="88">
        <v>16.670000000000002</v>
      </c>
      <c r="AD402" s="88"/>
      <c r="AE402" s="88"/>
      <c r="AF402" s="88">
        <v>17.489999999999998</v>
      </c>
      <c r="AG402" s="88"/>
      <c r="AH402" s="88"/>
      <c r="AI402" s="88"/>
      <c r="AJ402" s="88"/>
      <c r="AK402" s="88"/>
      <c r="AN402" s="86">
        <v>44389</v>
      </c>
      <c r="AO402">
        <v>75.16</v>
      </c>
      <c r="AP402">
        <v>1.1852</v>
      </c>
      <c r="AQ402">
        <v>63.415457306783665</v>
      </c>
      <c r="AU402" s="373">
        <v>42769</v>
      </c>
      <c r="AV402" s="372">
        <v>47.69</v>
      </c>
      <c r="AW402" s="372">
        <v>155.71</v>
      </c>
      <c r="AX402" s="372">
        <v>47.464599999999997</v>
      </c>
      <c r="AY402" s="372">
        <v>22.741</v>
      </c>
      <c r="AZ402" s="372">
        <v>23.168099999999999</v>
      </c>
      <c r="BA402" s="372">
        <v>102.32</v>
      </c>
      <c r="BB402" s="372">
        <v>22.37</v>
      </c>
      <c r="BC402" s="372">
        <v>47.377899999999997</v>
      </c>
      <c r="BD402" s="372">
        <v>48.15</v>
      </c>
      <c r="BE402" s="372">
        <v>74.23</v>
      </c>
      <c r="BF402" s="372">
        <v>49.42</v>
      </c>
      <c r="BG402" s="372">
        <v>62.98</v>
      </c>
      <c r="BH402" s="372">
        <v>39.128799999999998</v>
      </c>
      <c r="BI402" s="372">
        <v>47.32</v>
      </c>
      <c r="BJ402" s="372">
        <v>47.77</v>
      </c>
      <c r="BK402" s="372">
        <v>51.81</v>
      </c>
      <c r="BL402" s="372">
        <v>27.12</v>
      </c>
      <c r="BM402" s="372"/>
      <c r="BN402" s="372">
        <v>76.36</v>
      </c>
      <c r="BO402" s="372">
        <v>62.176299999999998</v>
      </c>
      <c r="BP402" s="372">
        <v>22.425000000000001</v>
      </c>
      <c r="BQ402" s="372"/>
      <c r="BR402" s="372">
        <v>22.6</v>
      </c>
      <c r="BS402" s="372"/>
      <c r="BT402" s="372"/>
      <c r="BU402" s="373">
        <v>42769</v>
      </c>
      <c r="BV402" s="372">
        <v>0</v>
      </c>
      <c r="BX402" s="86"/>
      <c r="CB402" s="90">
        <v>45120</v>
      </c>
      <c r="CC402">
        <v>135.66999999999999</v>
      </c>
      <c r="CJ402" s="90">
        <v>45474</v>
      </c>
      <c r="CK402">
        <v>48.31</v>
      </c>
      <c r="CM402" s="90"/>
      <c r="CN402" s="366" t="e">
        <v>#N/A</v>
      </c>
    </row>
    <row r="403" spans="1:92" x14ac:dyDescent="0.35">
      <c r="A403" s="86">
        <v>42930</v>
      </c>
      <c r="B403" s="90">
        <v>42930</v>
      </c>
      <c r="C403" s="88">
        <v>5.42</v>
      </c>
      <c r="D403" s="88">
        <v>0.21</v>
      </c>
      <c r="E403" s="88">
        <v>73.28</v>
      </c>
      <c r="F403" s="88">
        <v>31.26</v>
      </c>
      <c r="G403" s="88">
        <v>36.83</v>
      </c>
      <c r="H403" s="88">
        <v>39.021151474912266</v>
      </c>
      <c r="I403" s="88">
        <v>164.56</v>
      </c>
      <c r="J403" s="88">
        <v>41.77</v>
      </c>
      <c r="K403" s="88">
        <v>31.95</v>
      </c>
      <c r="L403" s="88">
        <v>34.450000000000003</v>
      </c>
      <c r="M403" s="88">
        <v>45</v>
      </c>
      <c r="N403" s="88">
        <v>44.85</v>
      </c>
      <c r="O403" s="88">
        <v>25.35</v>
      </c>
      <c r="P403" s="88"/>
      <c r="Q403" s="88">
        <v>44.45</v>
      </c>
      <c r="R403" s="88">
        <v>36.700000000000003</v>
      </c>
      <c r="S403" s="88"/>
      <c r="T403" s="88">
        <v>35.35</v>
      </c>
      <c r="U403" s="88">
        <v>34.700000000000003</v>
      </c>
      <c r="V403" s="88">
        <v>16.260000000000002</v>
      </c>
      <c r="W403" s="88">
        <v>16.07</v>
      </c>
      <c r="X403" s="88">
        <v>18.422175851275728</v>
      </c>
      <c r="Y403" s="88">
        <v>77.69</v>
      </c>
      <c r="Z403" s="88">
        <v>16.149999999999999</v>
      </c>
      <c r="AA403" s="88"/>
      <c r="AB403" s="88"/>
      <c r="AC403" s="88">
        <v>16.87</v>
      </c>
      <c r="AD403" s="88"/>
      <c r="AE403" s="88"/>
      <c r="AF403" s="88">
        <v>17.57</v>
      </c>
      <c r="AG403" s="88"/>
      <c r="AH403" s="88"/>
      <c r="AI403" s="88"/>
      <c r="AJ403" s="88"/>
      <c r="AK403" s="88"/>
      <c r="AN403" s="86">
        <v>44390</v>
      </c>
      <c r="AO403">
        <v>76.489999999999995</v>
      </c>
      <c r="AP403">
        <v>1.1843999999999999</v>
      </c>
      <c r="AQ403">
        <v>64.581222559945971</v>
      </c>
      <c r="AU403" s="373">
        <v>42770</v>
      </c>
      <c r="AV403" s="372">
        <v>45.45</v>
      </c>
      <c r="AW403" s="372">
        <v>149.47999999999999</v>
      </c>
      <c r="AX403" s="372">
        <v>45.409199999999998</v>
      </c>
      <c r="AY403" s="372">
        <v>22.741</v>
      </c>
      <c r="AZ403" s="372"/>
      <c r="BA403" s="372">
        <v>102.52</v>
      </c>
      <c r="BB403" s="372">
        <v>22.94</v>
      </c>
      <c r="BC403" s="372">
        <v>45.435400000000001</v>
      </c>
      <c r="BD403" s="372">
        <v>45.3</v>
      </c>
      <c r="BE403" s="372">
        <v>53.83</v>
      </c>
      <c r="BF403" s="372">
        <v>42.73</v>
      </c>
      <c r="BG403" s="372">
        <v>51.13</v>
      </c>
      <c r="BH403" s="372">
        <v>31.953800000000001</v>
      </c>
      <c r="BI403" s="372">
        <v>44.07</v>
      </c>
      <c r="BJ403" s="372">
        <v>44.25</v>
      </c>
      <c r="BK403" s="372">
        <v>55.44</v>
      </c>
      <c r="BL403" s="372">
        <v>25.68</v>
      </c>
      <c r="BM403" s="372"/>
      <c r="BN403" s="372">
        <v>50.31</v>
      </c>
      <c r="BO403" s="372">
        <v>54.7667</v>
      </c>
      <c r="BP403" s="372">
        <v>22.7</v>
      </c>
      <c r="BQ403" s="372"/>
      <c r="BR403" s="372">
        <v>22.8</v>
      </c>
      <c r="BS403" s="372"/>
      <c r="BT403" s="372"/>
      <c r="BU403" s="373">
        <v>42770</v>
      </c>
      <c r="BV403" s="372">
        <v>0</v>
      </c>
      <c r="BX403" s="86"/>
      <c r="CB403" s="90">
        <v>45121</v>
      </c>
      <c r="CC403">
        <v>139.80000000000001</v>
      </c>
      <c r="CJ403" s="90">
        <v>45475</v>
      </c>
      <c r="CK403">
        <v>49.32</v>
      </c>
      <c r="CM403" s="90"/>
      <c r="CN403" s="366" t="e">
        <v>#N/A</v>
      </c>
    </row>
    <row r="404" spans="1:92" x14ac:dyDescent="0.35">
      <c r="A404" s="86">
        <v>42933</v>
      </c>
      <c r="B404" s="90">
        <v>42933</v>
      </c>
      <c r="C404" s="88">
        <v>5.44</v>
      </c>
      <c r="D404" s="88">
        <v>0.21</v>
      </c>
      <c r="E404" s="88">
        <v>74.23</v>
      </c>
      <c r="F404" s="88">
        <v>31.48</v>
      </c>
      <c r="G404" s="88">
        <v>37.06</v>
      </c>
      <c r="H404" s="88">
        <v>39.092205323193916</v>
      </c>
      <c r="I404" s="88">
        <v>164.5</v>
      </c>
      <c r="J404" s="88">
        <v>42.37</v>
      </c>
      <c r="K404" s="88">
        <v>32.1</v>
      </c>
      <c r="L404" s="88">
        <v>34.65</v>
      </c>
      <c r="M404" s="88">
        <v>45.15</v>
      </c>
      <c r="N404" s="88">
        <v>45</v>
      </c>
      <c r="O404" s="88">
        <v>25.41</v>
      </c>
      <c r="P404" s="88"/>
      <c r="Q404" s="88">
        <v>44.7</v>
      </c>
      <c r="R404" s="88">
        <v>36.93</v>
      </c>
      <c r="S404" s="88"/>
      <c r="T404" s="88">
        <v>35.450000000000003</v>
      </c>
      <c r="U404" s="88">
        <v>34.869999999999997</v>
      </c>
      <c r="V404" s="88">
        <v>16.399999999999999</v>
      </c>
      <c r="W404" s="88">
        <v>16.28</v>
      </c>
      <c r="X404" s="88">
        <v>18.657319391634982</v>
      </c>
      <c r="Y404" s="88">
        <v>78.510000000000005</v>
      </c>
      <c r="Z404" s="88">
        <v>16.350000000000001</v>
      </c>
      <c r="AA404" s="88"/>
      <c r="AB404" s="88"/>
      <c r="AC404" s="88">
        <v>16.989999999999998</v>
      </c>
      <c r="AD404" s="88"/>
      <c r="AE404" s="88"/>
      <c r="AF404" s="88">
        <v>17.78</v>
      </c>
      <c r="AG404" s="88"/>
      <c r="AH404" s="88"/>
      <c r="AI404" s="88"/>
      <c r="AJ404" s="88"/>
      <c r="AK404" s="88"/>
      <c r="AN404" s="86">
        <v>44391</v>
      </c>
      <c r="AO404">
        <v>74.760000000000005</v>
      </c>
      <c r="AP404">
        <v>1.1812</v>
      </c>
      <c r="AQ404">
        <v>63.291567897053845</v>
      </c>
      <c r="AU404" s="373">
        <v>42771</v>
      </c>
      <c r="AV404" s="372">
        <v>45.92</v>
      </c>
      <c r="AW404" s="372">
        <v>175.7</v>
      </c>
      <c r="AX404" s="372">
        <v>49.110799999999998</v>
      </c>
      <c r="AY404" s="372">
        <v>22.741</v>
      </c>
      <c r="AZ404" s="372"/>
      <c r="BA404" s="372">
        <v>102.13</v>
      </c>
      <c r="BB404" s="372">
        <v>22.94</v>
      </c>
      <c r="BC404" s="372">
        <v>47.851300000000002</v>
      </c>
      <c r="BD404" s="372">
        <v>43.51</v>
      </c>
      <c r="BE404" s="372">
        <v>44.26</v>
      </c>
      <c r="BF404" s="372">
        <v>43.03</v>
      </c>
      <c r="BG404" s="372">
        <v>49.07</v>
      </c>
      <c r="BH404" s="372">
        <v>31.706299999999999</v>
      </c>
      <c r="BI404" s="372">
        <v>29.76</v>
      </c>
      <c r="BJ404" s="372">
        <v>29.76</v>
      </c>
      <c r="BK404" s="372">
        <v>57.66</v>
      </c>
      <c r="BL404" s="372">
        <v>25.68</v>
      </c>
      <c r="BM404" s="372"/>
      <c r="BN404" s="372">
        <v>43.73</v>
      </c>
      <c r="BO404" s="372">
        <v>48.48</v>
      </c>
      <c r="BP404" s="372">
        <v>22.2</v>
      </c>
      <c r="BQ404" s="372"/>
      <c r="BR404" s="372">
        <v>22.97</v>
      </c>
      <c r="BS404" s="372"/>
      <c r="BT404" s="372"/>
      <c r="BU404" s="373">
        <v>42771</v>
      </c>
      <c r="BV404" s="372">
        <v>0</v>
      </c>
      <c r="BX404" s="86"/>
      <c r="CB404" s="90">
        <v>45124</v>
      </c>
      <c r="CC404">
        <v>140.25</v>
      </c>
      <c r="CJ404" s="90">
        <v>45476</v>
      </c>
      <c r="CK404">
        <v>48.49</v>
      </c>
      <c r="CM404" s="90"/>
      <c r="CN404" s="366" t="e">
        <v>#N/A</v>
      </c>
    </row>
    <row r="405" spans="1:92" x14ac:dyDescent="0.35">
      <c r="A405" s="86">
        <v>42934</v>
      </c>
      <c r="B405" s="90">
        <v>42934</v>
      </c>
      <c r="C405" s="88">
        <v>5.46</v>
      </c>
      <c r="D405" s="88">
        <v>0.21</v>
      </c>
      <c r="E405" s="88">
        <v>76.62</v>
      </c>
      <c r="F405" s="88">
        <v>31.48</v>
      </c>
      <c r="G405" s="88">
        <v>37.229999999999997</v>
      </c>
      <c r="H405" s="88">
        <v>39.139641675985629</v>
      </c>
      <c r="I405" s="88">
        <v>164.5</v>
      </c>
      <c r="J405" s="88">
        <v>42.49</v>
      </c>
      <c r="K405" s="88">
        <v>32.29</v>
      </c>
      <c r="L405" s="88">
        <v>34.75</v>
      </c>
      <c r="M405" s="88">
        <v>45.15</v>
      </c>
      <c r="N405" s="88">
        <v>45</v>
      </c>
      <c r="O405" s="88">
        <v>25.77</v>
      </c>
      <c r="P405" s="88"/>
      <c r="Q405" s="88">
        <v>44.66</v>
      </c>
      <c r="R405" s="88">
        <v>37</v>
      </c>
      <c r="S405" s="88"/>
      <c r="T405" s="88">
        <v>35.6</v>
      </c>
      <c r="U405" s="88">
        <v>34.950000000000003</v>
      </c>
      <c r="V405" s="88">
        <v>16.3</v>
      </c>
      <c r="W405" s="88">
        <v>16.14</v>
      </c>
      <c r="X405" s="88">
        <v>18.644269433010539</v>
      </c>
      <c r="Y405" s="88">
        <v>78.36</v>
      </c>
      <c r="Z405" s="88">
        <v>16.21</v>
      </c>
      <c r="AA405" s="88"/>
      <c r="AB405" s="88"/>
      <c r="AC405" s="88">
        <v>16.82</v>
      </c>
      <c r="AD405" s="88"/>
      <c r="AE405" s="88"/>
      <c r="AF405" s="88">
        <v>17.64</v>
      </c>
      <c r="AG405" s="88"/>
      <c r="AH405" s="88"/>
      <c r="AI405" s="88"/>
      <c r="AJ405" s="88"/>
      <c r="AK405" s="88"/>
      <c r="AN405" s="86">
        <v>44392</v>
      </c>
      <c r="AO405">
        <v>73.47</v>
      </c>
      <c r="AP405">
        <v>1.1809000000000001</v>
      </c>
      <c r="AQ405">
        <v>62.215259547802525</v>
      </c>
      <c r="AU405" s="373">
        <v>42772</v>
      </c>
      <c r="AV405" s="372">
        <v>63.63</v>
      </c>
      <c r="AW405" s="372">
        <v>175.09</v>
      </c>
      <c r="AX405" s="372">
        <v>61.786299999999997</v>
      </c>
      <c r="AY405" s="372">
        <v>23.056999999999999</v>
      </c>
      <c r="AZ405" s="372">
        <v>22.966000000000001</v>
      </c>
      <c r="BA405" s="372">
        <v>102.66</v>
      </c>
      <c r="BB405" s="372">
        <v>23.64</v>
      </c>
      <c r="BC405" s="372">
        <v>62.965400000000002</v>
      </c>
      <c r="BD405" s="372">
        <v>61.97</v>
      </c>
      <c r="BE405" s="372">
        <v>68.45</v>
      </c>
      <c r="BF405" s="372">
        <v>63.57</v>
      </c>
      <c r="BG405" s="372">
        <v>66.16</v>
      </c>
      <c r="BH405" s="372">
        <v>39.040799999999997</v>
      </c>
      <c r="BI405" s="372">
        <v>49.6</v>
      </c>
      <c r="BJ405" s="372">
        <v>49.66</v>
      </c>
      <c r="BK405" s="372">
        <v>55.32</v>
      </c>
      <c r="BL405" s="372">
        <v>25.46</v>
      </c>
      <c r="BM405" s="372"/>
      <c r="BN405" s="372">
        <v>68.75</v>
      </c>
      <c r="BO405" s="372">
        <v>64.324600000000004</v>
      </c>
      <c r="BP405" s="372">
        <v>22.95</v>
      </c>
      <c r="BQ405" s="372"/>
      <c r="BR405" s="372">
        <v>22.94</v>
      </c>
      <c r="BS405" s="372"/>
      <c r="BT405" s="372"/>
      <c r="BU405" s="373">
        <v>42772</v>
      </c>
      <c r="BV405" s="372">
        <v>0</v>
      </c>
      <c r="BX405" s="86"/>
      <c r="CB405" s="90">
        <v>45125</v>
      </c>
      <c r="CC405">
        <v>144.59</v>
      </c>
      <c r="CJ405" s="90">
        <v>45477</v>
      </c>
      <c r="CK405">
        <v>49.18</v>
      </c>
      <c r="CM405" s="90"/>
      <c r="CN405" s="366" t="e">
        <v>#N/A</v>
      </c>
    </row>
    <row r="406" spans="1:92" x14ac:dyDescent="0.35">
      <c r="A406" s="86">
        <v>42935</v>
      </c>
      <c r="B406" s="90">
        <v>42935</v>
      </c>
      <c r="C406" s="88">
        <v>5.39</v>
      </c>
      <c r="D406" s="88">
        <v>0.21</v>
      </c>
      <c r="E406" s="88">
        <v>76.010000000000005</v>
      </c>
      <c r="F406" s="88">
        <v>31.61</v>
      </c>
      <c r="G406" s="88">
        <v>37.21</v>
      </c>
      <c r="H406" s="88">
        <v>39.055712488427851</v>
      </c>
      <c r="I406" s="88">
        <v>164.53</v>
      </c>
      <c r="J406" s="88">
        <v>42.25</v>
      </c>
      <c r="K406" s="88">
        <v>32.18</v>
      </c>
      <c r="L406" s="88">
        <v>34.700000000000003</v>
      </c>
      <c r="M406" s="88">
        <v>45</v>
      </c>
      <c r="N406" s="88">
        <v>44.85</v>
      </c>
      <c r="O406" s="88">
        <v>25.68</v>
      </c>
      <c r="P406" s="88"/>
      <c r="Q406" s="88">
        <v>44.78</v>
      </c>
      <c r="R406" s="88">
        <v>37.200000000000003</v>
      </c>
      <c r="S406" s="88"/>
      <c r="T406" s="88">
        <v>35.700000000000003</v>
      </c>
      <c r="U406" s="88">
        <v>34.9</v>
      </c>
      <c r="V406" s="88">
        <v>16.34</v>
      </c>
      <c r="W406" s="88">
        <v>16.18</v>
      </c>
      <c r="X406" s="88">
        <v>18.584280865003443</v>
      </c>
      <c r="Y406" s="88">
        <v>78.290000000000006</v>
      </c>
      <c r="Z406" s="88">
        <v>16.25</v>
      </c>
      <c r="AA406" s="88"/>
      <c r="AB406" s="88"/>
      <c r="AC406" s="88">
        <v>16.899999999999999</v>
      </c>
      <c r="AD406" s="88"/>
      <c r="AE406" s="88"/>
      <c r="AF406" s="88">
        <v>17.68</v>
      </c>
      <c r="AG406" s="88"/>
      <c r="AH406" s="88"/>
      <c r="AI406" s="88"/>
      <c r="AJ406" s="88"/>
      <c r="AK406" s="88"/>
      <c r="AN406" s="86">
        <v>44393</v>
      </c>
      <c r="AO406">
        <v>73.59</v>
      </c>
      <c r="AP406">
        <v>1.1801999999999999</v>
      </c>
      <c r="AQ406">
        <v>62.353838332486021</v>
      </c>
      <c r="AU406" s="373">
        <v>42773</v>
      </c>
      <c r="AV406" s="372">
        <v>60.56</v>
      </c>
      <c r="AW406" s="372">
        <v>187.01</v>
      </c>
      <c r="AX406" s="372">
        <v>53.794600000000003</v>
      </c>
      <c r="AY406" s="372">
        <v>22.846</v>
      </c>
      <c r="AZ406" s="372">
        <v>22.153400000000001</v>
      </c>
      <c r="BA406" s="372">
        <v>101.78</v>
      </c>
      <c r="BB406" s="372">
        <v>23.17</v>
      </c>
      <c r="BC406" s="372">
        <v>60.221699999999998</v>
      </c>
      <c r="BD406" s="372">
        <v>53.42</v>
      </c>
      <c r="BE406" s="372">
        <v>62.69</v>
      </c>
      <c r="BF406" s="372">
        <v>56.94</v>
      </c>
      <c r="BG406" s="372">
        <v>60.8</v>
      </c>
      <c r="BH406" s="372">
        <v>43.952500000000001</v>
      </c>
      <c r="BI406" s="372">
        <v>55.17</v>
      </c>
      <c r="BJ406" s="372">
        <v>55.46</v>
      </c>
      <c r="BK406" s="372">
        <v>55.31</v>
      </c>
      <c r="BL406" s="372">
        <v>27.71</v>
      </c>
      <c r="BM406" s="372"/>
      <c r="BN406" s="372">
        <v>67.47</v>
      </c>
      <c r="BO406" s="372">
        <v>70.059200000000004</v>
      </c>
      <c r="BP406" s="372">
        <v>22.55</v>
      </c>
      <c r="BQ406" s="372"/>
      <c r="BR406" s="372">
        <v>22.28</v>
      </c>
      <c r="BS406" s="372"/>
      <c r="BT406" s="372"/>
      <c r="BU406" s="373">
        <v>42773</v>
      </c>
      <c r="BV406" s="372">
        <v>0</v>
      </c>
      <c r="BX406" s="86"/>
      <c r="CB406" s="90">
        <v>45126</v>
      </c>
      <c r="CC406">
        <v>144.47</v>
      </c>
      <c r="CJ406" s="90">
        <v>45478</v>
      </c>
      <c r="CK406">
        <v>47.95</v>
      </c>
      <c r="CM406" s="90"/>
      <c r="CN406" s="366" t="e">
        <v>#N/A</v>
      </c>
    </row>
    <row r="407" spans="1:92" x14ac:dyDescent="0.35">
      <c r="A407" s="86">
        <v>42936</v>
      </c>
      <c r="B407" s="90">
        <v>42936</v>
      </c>
      <c r="C407" s="88">
        <v>5.3</v>
      </c>
      <c r="D407" s="88">
        <v>0.21</v>
      </c>
      <c r="E407" s="88">
        <v>76.260000000000005</v>
      </c>
      <c r="F407" s="88">
        <v>31.83</v>
      </c>
      <c r="G407" s="88">
        <v>37.51</v>
      </c>
      <c r="H407" s="88">
        <v>39.00712589073634</v>
      </c>
      <c r="I407" s="88">
        <v>164.22</v>
      </c>
      <c r="J407" s="88">
        <v>42.19</v>
      </c>
      <c r="K407" s="88">
        <v>32.369999999999997</v>
      </c>
      <c r="L407" s="88">
        <v>34.85</v>
      </c>
      <c r="M407" s="88">
        <v>44.95</v>
      </c>
      <c r="N407" s="88">
        <v>44.8</v>
      </c>
      <c r="O407" s="88">
        <v>25.69</v>
      </c>
      <c r="P407" s="88"/>
      <c r="Q407" s="88">
        <v>44.82</v>
      </c>
      <c r="R407" s="88">
        <v>37.32</v>
      </c>
      <c r="S407" s="88"/>
      <c r="T407" s="88">
        <v>35.9</v>
      </c>
      <c r="U407" s="88">
        <v>35.15</v>
      </c>
      <c r="V407" s="88">
        <v>16.309999999999999</v>
      </c>
      <c r="W407" s="88">
        <v>16.170000000000002</v>
      </c>
      <c r="X407" s="88">
        <v>18.719714964370546</v>
      </c>
      <c r="Y407" s="88">
        <v>78.81</v>
      </c>
      <c r="Z407" s="88">
        <v>16.260000000000002</v>
      </c>
      <c r="AA407" s="88"/>
      <c r="AB407" s="88"/>
      <c r="AC407" s="88">
        <v>16.93</v>
      </c>
      <c r="AD407" s="88"/>
      <c r="AE407" s="88"/>
      <c r="AF407" s="88">
        <v>17.670000000000002</v>
      </c>
      <c r="AG407" s="88"/>
      <c r="AH407" s="88"/>
      <c r="AI407" s="88"/>
      <c r="AJ407" s="88"/>
      <c r="AK407" s="88"/>
      <c r="AN407" s="86">
        <v>44396</v>
      </c>
      <c r="AO407">
        <v>68.62</v>
      </c>
      <c r="AP407">
        <v>1.1766000000000001</v>
      </c>
      <c r="AQ407">
        <v>58.320584735679077</v>
      </c>
      <c r="AU407" s="373">
        <v>42774</v>
      </c>
      <c r="AV407" s="372">
        <v>63.56</v>
      </c>
      <c r="AW407" s="372">
        <v>200.58</v>
      </c>
      <c r="AX407" s="372">
        <v>57.699599999999997</v>
      </c>
      <c r="AY407" s="372">
        <v>22.312999999999999</v>
      </c>
      <c r="AZ407" s="372">
        <v>21.0259</v>
      </c>
      <c r="BA407" s="372">
        <v>98.61</v>
      </c>
      <c r="BB407" s="372">
        <v>22.46</v>
      </c>
      <c r="BC407" s="372">
        <v>63.204599999999999</v>
      </c>
      <c r="BD407" s="372">
        <v>59.66</v>
      </c>
      <c r="BE407" s="372">
        <v>59.66</v>
      </c>
      <c r="BF407" s="372">
        <v>59.66</v>
      </c>
      <c r="BG407" s="372">
        <v>63.03</v>
      </c>
      <c r="BH407" s="372">
        <v>46.519599999999997</v>
      </c>
      <c r="BI407" s="372">
        <v>55.43</v>
      </c>
      <c r="BJ407" s="372">
        <v>55.43</v>
      </c>
      <c r="BK407" s="372">
        <v>54.77</v>
      </c>
      <c r="BL407" s="372">
        <v>26.44</v>
      </c>
      <c r="BM407" s="372"/>
      <c r="BN407" s="372">
        <v>57.36</v>
      </c>
      <c r="BO407" s="372">
        <v>65.910399999999996</v>
      </c>
      <c r="BP407" s="372">
        <v>21.975000000000001</v>
      </c>
      <c r="BQ407" s="372"/>
      <c r="BR407" s="372">
        <v>20.98</v>
      </c>
      <c r="BS407" s="372"/>
      <c r="BT407" s="372"/>
      <c r="BU407" s="373">
        <v>42774</v>
      </c>
      <c r="BV407" s="372">
        <v>0</v>
      </c>
      <c r="BX407" s="86"/>
      <c r="CB407" s="90">
        <v>45127</v>
      </c>
      <c r="CC407">
        <v>145.41</v>
      </c>
      <c r="CJ407" s="90">
        <v>45481</v>
      </c>
      <c r="CK407">
        <v>46.34</v>
      </c>
      <c r="CM407" s="90"/>
      <c r="CN407" s="366" t="e">
        <v>#N/A</v>
      </c>
    </row>
    <row r="408" spans="1:92" x14ac:dyDescent="0.35">
      <c r="A408" s="86">
        <v>42937</v>
      </c>
      <c r="B408" s="90">
        <v>42937</v>
      </c>
      <c r="C408" s="88">
        <v>5.09</v>
      </c>
      <c r="D408" s="88">
        <v>0.21</v>
      </c>
      <c r="E408" s="88">
        <v>76.48</v>
      </c>
      <c r="F408" s="88">
        <v>31.59</v>
      </c>
      <c r="G408" s="88">
        <v>37.409999999999997</v>
      </c>
      <c r="H408" s="88">
        <v>38.740439996223209</v>
      </c>
      <c r="I408" s="88">
        <v>164.12</v>
      </c>
      <c r="J408" s="88">
        <v>41.95</v>
      </c>
      <c r="K408" s="88">
        <v>32.15</v>
      </c>
      <c r="L408" s="88">
        <v>34.65</v>
      </c>
      <c r="M408" s="88">
        <v>45</v>
      </c>
      <c r="N408" s="88">
        <v>44.85</v>
      </c>
      <c r="O408" s="88">
        <v>25.4</v>
      </c>
      <c r="P408" s="88"/>
      <c r="Q408" s="88">
        <v>44.69</v>
      </c>
      <c r="R408" s="88">
        <v>37.25</v>
      </c>
      <c r="S408" s="88"/>
      <c r="T408" s="88">
        <v>35.880000000000003</v>
      </c>
      <c r="U408" s="88">
        <v>34.950000000000003</v>
      </c>
      <c r="V408" s="88">
        <v>16.12</v>
      </c>
      <c r="W408" s="88">
        <v>15.99</v>
      </c>
      <c r="X408" s="88">
        <v>18.544046832216033</v>
      </c>
      <c r="Y408" s="88">
        <v>78.56</v>
      </c>
      <c r="Z408" s="88">
        <v>16.13</v>
      </c>
      <c r="AA408" s="88"/>
      <c r="AB408" s="88"/>
      <c r="AC408" s="88">
        <v>16.7</v>
      </c>
      <c r="AD408" s="88"/>
      <c r="AE408" s="88"/>
      <c r="AF408" s="88">
        <v>17.47</v>
      </c>
      <c r="AG408" s="88"/>
      <c r="AH408" s="88"/>
      <c r="AI408" s="88"/>
      <c r="AJ408" s="88"/>
      <c r="AK408" s="88"/>
      <c r="AN408" s="86">
        <v>44397</v>
      </c>
      <c r="AO408">
        <v>69.349999999999994</v>
      </c>
      <c r="AP408">
        <v>1.1775</v>
      </c>
      <c r="AQ408">
        <v>58.895966029723994</v>
      </c>
      <c r="AU408" s="373">
        <v>42775</v>
      </c>
      <c r="AV408" s="372">
        <v>62.95</v>
      </c>
      <c r="AW408" s="372">
        <v>162.05000000000001</v>
      </c>
      <c r="AX408" s="372">
        <v>55.0246</v>
      </c>
      <c r="AY408" s="372">
        <v>21.079000000000001</v>
      </c>
      <c r="AZ408" s="372">
        <v>21.032699999999998</v>
      </c>
      <c r="BA408" s="372">
        <v>95.92</v>
      </c>
      <c r="BB408" s="372">
        <v>21.42</v>
      </c>
      <c r="BC408" s="372">
        <v>61.677900000000001</v>
      </c>
      <c r="BD408" s="372">
        <v>57.92</v>
      </c>
      <c r="BE408" s="372">
        <v>60.65</v>
      </c>
      <c r="BF408" s="372">
        <v>60.65</v>
      </c>
      <c r="BG408" s="372">
        <v>61.61</v>
      </c>
      <c r="BH408" s="372">
        <v>47.519599999999997</v>
      </c>
      <c r="BI408" s="372">
        <v>60.19</v>
      </c>
      <c r="BJ408" s="372">
        <v>61.11</v>
      </c>
      <c r="BK408" s="372">
        <v>51.41</v>
      </c>
      <c r="BL408" s="372">
        <v>25.18</v>
      </c>
      <c r="BM408" s="372"/>
      <c r="BN408" s="372">
        <v>58.47</v>
      </c>
      <c r="BO408" s="372">
        <v>65.046300000000002</v>
      </c>
      <c r="BP408" s="372">
        <v>20.3</v>
      </c>
      <c r="BQ408" s="372"/>
      <c r="BR408" s="372">
        <v>20.73</v>
      </c>
      <c r="BS408" s="372"/>
      <c r="BT408" s="372"/>
      <c r="BU408" s="373">
        <v>42775</v>
      </c>
      <c r="BV408" s="372">
        <v>0</v>
      </c>
      <c r="BX408" s="86"/>
      <c r="CB408" s="90">
        <v>45128</v>
      </c>
      <c r="CC408">
        <v>147.53</v>
      </c>
      <c r="CJ408" s="90">
        <v>45482</v>
      </c>
      <c r="CK408">
        <v>45.49</v>
      </c>
      <c r="CM408" s="90"/>
      <c r="CN408" s="366" t="e">
        <v>#N/A</v>
      </c>
    </row>
    <row r="409" spans="1:92" x14ac:dyDescent="0.35">
      <c r="A409" s="86">
        <v>42940</v>
      </c>
      <c r="B409" s="90">
        <v>42940</v>
      </c>
      <c r="C409" s="88">
        <v>5.14</v>
      </c>
      <c r="D409" s="88">
        <v>0.21</v>
      </c>
      <c r="E409" s="88">
        <v>75.150000000000006</v>
      </c>
      <c r="F409" s="88">
        <v>31.16</v>
      </c>
      <c r="G409" s="88">
        <v>36.92</v>
      </c>
      <c r="H409" s="88">
        <v>38.671948688926619</v>
      </c>
      <c r="I409" s="88">
        <v>164</v>
      </c>
      <c r="J409" s="88">
        <v>41.62</v>
      </c>
      <c r="K409" s="88">
        <v>31.79</v>
      </c>
      <c r="L409" s="88">
        <v>34.25</v>
      </c>
      <c r="M409" s="88">
        <v>44.85</v>
      </c>
      <c r="N409" s="88">
        <v>44.7</v>
      </c>
      <c r="O409" s="88">
        <v>25.15</v>
      </c>
      <c r="P409" s="88"/>
      <c r="Q409" s="88">
        <v>44.23</v>
      </c>
      <c r="R409" s="88">
        <v>36.96</v>
      </c>
      <c r="S409" s="88"/>
      <c r="T409" s="88">
        <v>35.65</v>
      </c>
      <c r="U409" s="88">
        <v>34.659999999999997</v>
      </c>
      <c r="V409" s="88">
        <v>15.97</v>
      </c>
      <c r="W409" s="88">
        <v>15.84</v>
      </c>
      <c r="X409" s="88">
        <v>18.411620448971892</v>
      </c>
      <c r="Y409" s="88">
        <v>78.08</v>
      </c>
      <c r="Z409" s="88">
        <v>15.92</v>
      </c>
      <c r="AA409" s="88"/>
      <c r="AB409" s="88"/>
      <c r="AC409" s="88">
        <v>16.579999999999998</v>
      </c>
      <c r="AD409" s="88"/>
      <c r="AE409" s="88"/>
      <c r="AF409" s="88">
        <v>17.32</v>
      </c>
      <c r="AG409" s="88"/>
      <c r="AH409" s="88"/>
      <c r="AI409" s="88"/>
      <c r="AJ409" s="88"/>
      <c r="AK409" s="88"/>
      <c r="AN409" s="86">
        <v>44398</v>
      </c>
      <c r="AO409">
        <v>72.23</v>
      </c>
      <c r="AP409">
        <v>1.1772</v>
      </c>
      <c r="AQ409">
        <v>61.357458375806999</v>
      </c>
      <c r="AU409" s="373">
        <v>42776</v>
      </c>
      <c r="AV409" s="372">
        <v>67.13</v>
      </c>
      <c r="AW409" s="372">
        <v>155.91</v>
      </c>
      <c r="AX409" s="372">
        <v>49.324199999999998</v>
      </c>
      <c r="AY409" s="372">
        <v>20.988</v>
      </c>
      <c r="AZ409" s="372">
        <v>19.8932</v>
      </c>
      <c r="BA409" s="372">
        <v>93.82</v>
      </c>
      <c r="BB409" s="372">
        <v>21.31</v>
      </c>
      <c r="BC409" s="372">
        <v>61.979599999999998</v>
      </c>
      <c r="BD409" s="372">
        <v>44.86</v>
      </c>
      <c r="BE409" s="372">
        <v>58.64</v>
      </c>
      <c r="BF409" s="372">
        <v>44.71</v>
      </c>
      <c r="BG409" s="372">
        <v>65.12</v>
      </c>
      <c r="BH409" s="372">
        <v>41.924199999999999</v>
      </c>
      <c r="BI409" s="372">
        <v>62.64</v>
      </c>
      <c r="BJ409" s="372">
        <v>64.47</v>
      </c>
      <c r="BK409" s="372">
        <v>53.44</v>
      </c>
      <c r="BL409" s="372">
        <v>24.94</v>
      </c>
      <c r="BM409" s="372"/>
      <c r="BN409" s="372">
        <v>58.61</v>
      </c>
      <c r="BO409" s="372">
        <v>65.734999999999999</v>
      </c>
      <c r="BP409" s="372">
        <v>20.92</v>
      </c>
      <c r="BQ409" s="372"/>
      <c r="BR409" s="372">
        <v>20.14</v>
      </c>
      <c r="BS409" s="372"/>
      <c r="BT409" s="372"/>
      <c r="BU409" s="373">
        <v>42776</v>
      </c>
      <c r="BV409" s="372">
        <v>0</v>
      </c>
      <c r="BX409" s="86"/>
      <c r="CB409" s="90">
        <v>45131</v>
      </c>
      <c r="CC409">
        <v>148.28</v>
      </c>
      <c r="CJ409" s="90">
        <v>45483</v>
      </c>
      <c r="CK409">
        <v>44.39</v>
      </c>
      <c r="CM409" s="90"/>
      <c r="CN409" s="366" t="e">
        <v>#N/A</v>
      </c>
    </row>
    <row r="410" spans="1:92" x14ac:dyDescent="0.35">
      <c r="A410" s="86">
        <v>42941</v>
      </c>
      <c r="B410" s="90">
        <v>42941</v>
      </c>
      <c r="C410" s="88">
        <v>5.16</v>
      </c>
      <c r="D410" s="88">
        <v>0.21</v>
      </c>
      <c r="E410" s="88">
        <v>75.89</v>
      </c>
      <c r="F410" s="88">
        <v>31.11</v>
      </c>
      <c r="G410" s="88">
        <v>36.85</v>
      </c>
      <c r="H410" s="88">
        <v>38.577905146696111</v>
      </c>
      <c r="I410" s="88">
        <v>164.23</v>
      </c>
      <c r="J410" s="88">
        <v>41.64</v>
      </c>
      <c r="K410" s="88">
        <v>31.69</v>
      </c>
      <c r="L410" s="88">
        <v>34.130000000000003</v>
      </c>
      <c r="M410" s="88">
        <v>44.85</v>
      </c>
      <c r="N410" s="88">
        <v>44.7</v>
      </c>
      <c r="O410" s="88">
        <v>25.25</v>
      </c>
      <c r="P410" s="88"/>
      <c r="Q410" s="88">
        <v>44.37</v>
      </c>
      <c r="R410" s="88">
        <v>36.78</v>
      </c>
      <c r="S410" s="88"/>
      <c r="T410" s="88">
        <v>35.450000000000003</v>
      </c>
      <c r="U410" s="88">
        <v>34.700000000000003</v>
      </c>
      <c r="V410" s="88">
        <v>16.100000000000001</v>
      </c>
      <c r="W410" s="88">
        <v>15.98</v>
      </c>
      <c r="X410" s="88">
        <v>18.310587019332409</v>
      </c>
      <c r="Y410" s="88">
        <v>77.95</v>
      </c>
      <c r="Z410" s="88">
        <v>16.079999999999998</v>
      </c>
      <c r="AA410" s="88"/>
      <c r="AB410" s="88"/>
      <c r="AC410" s="88">
        <v>16.72</v>
      </c>
      <c r="AD410" s="88"/>
      <c r="AE410" s="88"/>
      <c r="AF410" s="88">
        <v>17.600000000000001</v>
      </c>
      <c r="AG410" s="88"/>
      <c r="AH410" s="88"/>
      <c r="AI410" s="88"/>
      <c r="AJ410" s="88"/>
      <c r="AK410" s="88"/>
      <c r="AN410" s="86">
        <v>44399</v>
      </c>
      <c r="AO410">
        <v>73.790000000000006</v>
      </c>
      <c r="AP410">
        <v>1.1775</v>
      </c>
      <c r="AQ410">
        <v>62.666666666666664</v>
      </c>
      <c r="AU410" s="373">
        <v>42777</v>
      </c>
      <c r="AV410" s="372">
        <v>55.15</v>
      </c>
      <c r="AW410" s="372">
        <v>142.59</v>
      </c>
      <c r="AX410" s="372">
        <v>42.371699999999997</v>
      </c>
      <c r="AY410" s="372">
        <v>20.988</v>
      </c>
      <c r="AZ410" s="372"/>
      <c r="BA410" s="372">
        <v>91.63</v>
      </c>
      <c r="BB410" s="372">
        <v>20.14</v>
      </c>
      <c r="BC410" s="372">
        <v>50.370399999999997</v>
      </c>
      <c r="BD410" s="372">
        <v>38.549999999999997</v>
      </c>
      <c r="BE410" s="372">
        <v>41.89</v>
      </c>
      <c r="BF410" s="372">
        <v>38.56</v>
      </c>
      <c r="BG410" s="372">
        <v>55.9</v>
      </c>
      <c r="BH410" s="372">
        <v>32.772100000000002</v>
      </c>
      <c r="BI410" s="372">
        <v>52.13</v>
      </c>
      <c r="BJ410" s="372">
        <v>54.5</v>
      </c>
      <c r="BK410" s="372">
        <v>48.89</v>
      </c>
      <c r="BL410" s="372">
        <v>22.11</v>
      </c>
      <c r="BM410" s="372"/>
      <c r="BN410" s="372">
        <v>40.81</v>
      </c>
      <c r="BO410" s="372">
        <v>57.805</v>
      </c>
      <c r="BP410" s="372">
        <v>19.8</v>
      </c>
      <c r="BQ410" s="372"/>
      <c r="BR410" s="372">
        <v>19.71</v>
      </c>
      <c r="BS410" s="372"/>
      <c r="BT410" s="372"/>
      <c r="BU410" s="373">
        <v>42777</v>
      </c>
      <c r="BV410" s="372">
        <v>0</v>
      </c>
      <c r="BX410" s="86"/>
      <c r="CB410" s="90">
        <v>45132</v>
      </c>
      <c r="CC410">
        <v>154.66999999999999</v>
      </c>
      <c r="CJ410" s="90">
        <v>45484</v>
      </c>
      <c r="CK410">
        <v>43.63</v>
      </c>
      <c r="CM410" s="90"/>
      <c r="CN410" s="366" t="e">
        <v>#N/A</v>
      </c>
    </row>
    <row r="411" spans="1:92" x14ac:dyDescent="0.35">
      <c r="A411" s="86">
        <v>42942</v>
      </c>
      <c r="B411" s="90">
        <v>42942</v>
      </c>
      <c r="C411" s="88">
        <v>5.25</v>
      </c>
      <c r="D411" s="88">
        <v>0.21</v>
      </c>
      <c r="E411" s="88">
        <v>74.97</v>
      </c>
      <c r="F411" s="88">
        <v>31.27</v>
      </c>
      <c r="G411" s="88">
        <v>37.07</v>
      </c>
      <c r="H411" s="88">
        <v>38.582122826367538</v>
      </c>
      <c r="I411" s="88">
        <v>164.41</v>
      </c>
      <c r="J411" s="88">
        <v>41.97</v>
      </c>
      <c r="K411" s="88">
        <v>31.94</v>
      </c>
      <c r="L411" s="88">
        <v>34.39</v>
      </c>
      <c r="M411" s="88">
        <v>44.95</v>
      </c>
      <c r="N411" s="88">
        <v>44.8</v>
      </c>
      <c r="O411" s="88">
        <v>25.6</v>
      </c>
      <c r="P411" s="88"/>
      <c r="Q411" s="88">
        <v>44.55</v>
      </c>
      <c r="R411" s="88">
        <v>36.89</v>
      </c>
      <c r="S411" s="88"/>
      <c r="T411" s="88">
        <v>35.700000000000003</v>
      </c>
      <c r="U411" s="88">
        <v>35</v>
      </c>
      <c r="V411" s="88">
        <v>16.329999999999998</v>
      </c>
      <c r="W411" s="88">
        <v>16.149999999999999</v>
      </c>
      <c r="X411" s="88">
        <v>18.522516602914603</v>
      </c>
      <c r="Y411" s="88">
        <v>78.930000000000007</v>
      </c>
      <c r="Z411" s="88">
        <v>16.239999999999998</v>
      </c>
      <c r="AA411" s="88"/>
      <c r="AB411" s="88"/>
      <c r="AC411" s="88">
        <v>16.89</v>
      </c>
      <c r="AD411" s="88"/>
      <c r="AE411" s="88"/>
      <c r="AF411" s="88">
        <v>17.760000000000002</v>
      </c>
      <c r="AG411" s="88"/>
      <c r="AH411" s="88"/>
      <c r="AI411" s="88"/>
      <c r="AJ411" s="88"/>
      <c r="AK411" s="88"/>
      <c r="AN411" s="86">
        <v>44400</v>
      </c>
      <c r="AO411">
        <v>74.099999999999994</v>
      </c>
      <c r="AP411">
        <v>1.1767000000000001</v>
      </c>
      <c r="AQ411">
        <v>62.972720319537693</v>
      </c>
      <c r="AU411" s="373">
        <v>42778</v>
      </c>
      <c r="AV411" s="372">
        <v>42.78</v>
      </c>
      <c r="AW411" s="372">
        <v>174.88</v>
      </c>
      <c r="AX411" s="372">
        <v>35.168300000000002</v>
      </c>
      <c r="AY411" s="372">
        <v>20.988</v>
      </c>
      <c r="AZ411" s="372"/>
      <c r="BA411" s="372">
        <v>91.97</v>
      </c>
      <c r="BB411" s="372">
        <v>20.14</v>
      </c>
      <c r="BC411" s="372">
        <v>39.156300000000002</v>
      </c>
      <c r="BD411" s="372">
        <v>33.130000000000003</v>
      </c>
      <c r="BE411" s="372">
        <v>38.03</v>
      </c>
      <c r="BF411" s="372">
        <v>32.83</v>
      </c>
      <c r="BG411" s="372">
        <v>50.55</v>
      </c>
      <c r="BH411" s="372">
        <v>31.66</v>
      </c>
      <c r="BI411" s="372">
        <v>42.78</v>
      </c>
      <c r="BJ411" s="372">
        <v>42.78</v>
      </c>
      <c r="BK411" s="372">
        <v>46.82</v>
      </c>
      <c r="BL411" s="372">
        <v>22.11</v>
      </c>
      <c r="BM411" s="372"/>
      <c r="BN411" s="372">
        <v>36.85</v>
      </c>
      <c r="BO411" s="372">
        <v>48.86</v>
      </c>
      <c r="BP411" s="372">
        <v>19.824999999999999</v>
      </c>
      <c r="BQ411" s="372"/>
      <c r="BR411" s="372">
        <v>20.079999999999998</v>
      </c>
      <c r="BS411" s="372"/>
      <c r="BT411" s="372"/>
      <c r="BU411" s="373">
        <v>42778</v>
      </c>
      <c r="BV411" s="372">
        <v>0</v>
      </c>
      <c r="BX411" s="86"/>
      <c r="CB411" s="90">
        <v>45133</v>
      </c>
      <c r="CC411">
        <v>155.19</v>
      </c>
      <c r="CJ411" s="90">
        <v>45485</v>
      </c>
      <c r="CK411">
        <v>43.07</v>
      </c>
      <c r="CM411" s="90"/>
      <c r="CN411" s="366" t="e">
        <v>#N/A</v>
      </c>
    </row>
    <row r="412" spans="1:92" x14ac:dyDescent="0.35">
      <c r="A412" s="86">
        <v>42943</v>
      </c>
      <c r="B412" s="90">
        <v>42943</v>
      </c>
      <c r="C412" s="88">
        <v>5.14</v>
      </c>
      <c r="D412" s="88">
        <v>0.21</v>
      </c>
      <c r="E412" s="88">
        <v>75.3</v>
      </c>
      <c r="F412" s="88">
        <v>31.24</v>
      </c>
      <c r="G412" s="88">
        <v>37.06</v>
      </c>
      <c r="H412" s="88">
        <v>38.574551609035986</v>
      </c>
      <c r="I412" s="88">
        <v>164.1</v>
      </c>
      <c r="J412" s="88">
        <v>41.94</v>
      </c>
      <c r="K412" s="88">
        <v>31.95</v>
      </c>
      <c r="L412" s="88">
        <v>34.4</v>
      </c>
      <c r="M412" s="88">
        <v>44.95</v>
      </c>
      <c r="N412" s="88">
        <v>44.8</v>
      </c>
      <c r="O412" s="88">
        <v>25.55</v>
      </c>
      <c r="P412" s="88"/>
      <c r="Q412" s="88">
        <v>44.68</v>
      </c>
      <c r="R412" s="88">
        <v>36.89</v>
      </c>
      <c r="S412" s="88"/>
      <c r="T412" s="88">
        <v>35.6</v>
      </c>
      <c r="U412" s="88">
        <v>35</v>
      </c>
      <c r="V412" s="88">
        <v>16.29</v>
      </c>
      <c r="W412" s="88">
        <v>16.100000000000001</v>
      </c>
      <c r="X412" s="88">
        <v>18.788933029312897</v>
      </c>
      <c r="Y412" s="88">
        <v>79.930000000000007</v>
      </c>
      <c r="Z412" s="88">
        <v>16.190000000000001</v>
      </c>
      <c r="AA412" s="88"/>
      <c r="AB412" s="88"/>
      <c r="AC412" s="88">
        <v>16.73</v>
      </c>
      <c r="AD412" s="88"/>
      <c r="AE412" s="88"/>
      <c r="AF412" s="88">
        <v>17.579999999999998</v>
      </c>
      <c r="AG412" s="88"/>
      <c r="AH412" s="88"/>
      <c r="AI412" s="88"/>
      <c r="AJ412" s="88"/>
      <c r="AK412" s="88"/>
      <c r="AN412" s="86">
        <v>44403</v>
      </c>
      <c r="AO412">
        <v>74.5</v>
      </c>
      <c r="AP412">
        <v>1.1787000000000001</v>
      </c>
      <c r="AQ412">
        <v>63.205226096547044</v>
      </c>
      <c r="AU412" s="373">
        <v>42779</v>
      </c>
      <c r="AV412" s="372">
        <v>49.79</v>
      </c>
      <c r="AW412" s="372">
        <v>176.97</v>
      </c>
      <c r="AX412" s="372">
        <v>40.477499999999999</v>
      </c>
      <c r="AY412" s="372">
        <v>20.381</v>
      </c>
      <c r="AZ412" s="372">
        <v>19.002099999999999</v>
      </c>
      <c r="BA412" s="372">
        <v>92.56</v>
      </c>
      <c r="BB412" s="372">
        <v>20.18</v>
      </c>
      <c r="BC412" s="372">
        <v>45.863300000000002</v>
      </c>
      <c r="BD412" s="372">
        <v>42.33</v>
      </c>
      <c r="BE412" s="372">
        <v>56.11</v>
      </c>
      <c r="BF412" s="372">
        <v>45.76</v>
      </c>
      <c r="BG412" s="372">
        <v>54.49</v>
      </c>
      <c r="BH412" s="372">
        <v>33.4833</v>
      </c>
      <c r="BI412" s="372">
        <v>51.66</v>
      </c>
      <c r="BJ412" s="372">
        <v>51.39</v>
      </c>
      <c r="BK412" s="372">
        <v>48.56</v>
      </c>
      <c r="BL412" s="372">
        <v>21.98</v>
      </c>
      <c r="BM412" s="372"/>
      <c r="BN412" s="372">
        <v>56.03</v>
      </c>
      <c r="BO412" s="372">
        <v>57.152500000000003</v>
      </c>
      <c r="BP412" s="372">
        <v>20.55</v>
      </c>
      <c r="BQ412" s="372"/>
      <c r="BR412" s="372">
        <v>19.190000000000001</v>
      </c>
      <c r="BS412" s="372"/>
      <c r="BT412" s="372"/>
      <c r="BU412" s="373">
        <v>42779</v>
      </c>
      <c r="BV412" s="372">
        <v>0</v>
      </c>
      <c r="BX412" s="86"/>
      <c r="CB412" s="90">
        <v>45134</v>
      </c>
      <c r="CC412">
        <v>153.22</v>
      </c>
      <c r="CJ412" s="90">
        <v>45488</v>
      </c>
      <c r="CK412">
        <v>42.78</v>
      </c>
      <c r="CM412" s="90"/>
      <c r="CN412" s="366" t="e">
        <v>#N/A</v>
      </c>
    </row>
    <row r="413" spans="1:92" x14ac:dyDescent="0.35">
      <c r="A413" s="86">
        <v>42944</v>
      </c>
      <c r="B413" s="90">
        <v>42944</v>
      </c>
      <c r="C413" s="88">
        <v>5.18</v>
      </c>
      <c r="D413" s="88">
        <v>0.21</v>
      </c>
      <c r="E413" s="88">
        <v>76.95</v>
      </c>
      <c r="F413" s="88">
        <v>31.17</v>
      </c>
      <c r="G413" s="88">
        <v>36.93</v>
      </c>
      <c r="H413" s="88">
        <v>38.611065351940319</v>
      </c>
      <c r="I413" s="88">
        <v>164.07</v>
      </c>
      <c r="J413" s="88">
        <v>42.02</v>
      </c>
      <c r="K413" s="88">
        <v>31.9</v>
      </c>
      <c r="L413" s="88">
        <v>34.35</v>
      </c>
      <c r="M413" s="88">
        <v>44.85</v>
      </c>
      <c r="N413" s="88">
        <v>44.7</v>
      </c>
      <c r="O413" s="88">
        <v>25.55</v>
      </c>
      <c r="P413" s="88"/>
      <c r="Q413" s="88">
        <v>44.65</v>
      </c>
      <c r="R413" s="88">
        <v>36.869999999999997</v>
      </c>
      <c r="S413" s="88"/>
      <c r="T413" s="88">
        <v>35.590000000000003</v>
      </c>
      <c r="U413" s="88">
        <v>34.9</v>
      </c>
      <c r="V413" s="88">
        <v>16.23</v>
      </c>
      <c r="W413" s="88">
        <v>16.100000000000001</v>
      </c>
      <c r="X413" s="88">
        <v>18.788977007977785</v>
      </c>
      <c r="Y413" s="88">
        <v>79.84</v>
      </c>
      <c r="Z413" s="88">
        <v>16.18</v>
      </c>
      <c r="AA413" s="88"/>
      <c r="AB413" s="88"/>
      <c r="AC413" s="88">
        <v>16.8</v>
      </c>
      <c r="AD413" s="88"/>
      <c r="AE413" s="88"/>
      <c r="AF413" s="88">
        <v>17.68</v>
      </c>
      <c r="AG413" s="88"/>
      <c r="AH413" s="88"/>
      <c r="AI413" s="88"/>
      <c r="AJ413" s="88"/>
      <c r="AK413" s="88"/>
      <c r="AN413" s="86">
        <v>44404</v>
      </c>
      <c r="AO413">
        <v>74.48</v>
      </c>
      <c r="AP413">
        <v>1.181</v>
      </c>
      <c r="AQ413">
        <v>63.065198983911941</v>
      </c>
      <c r="AU413" s="373">
        <v>42780</v>
      </c>
      <c r="AV413" s="372">
        <v>54.72</v>
      </c>
      <c r="AW413" s="372">
        <v>182.48</v>
      </c>
      <c r="AX413" s="372">
        <v>40.547899999999998</v>
      </c>
      <c r="AY413" s="372">
        <v>19.998000000000001</v>
      </c>
      <c r="AZ413" s="372">
        <v>18.624400000000001</v>
      </c>
      <c r="BA413" s="372">
        <v>91.36</v>
      </c>
      <c r="BB413" s="372">
        <v>19.579999999999998</v>
      </c>
      <c r="BC413" s="372">
        <v>51.8292</v>
      </c>
      <c r="BD413" s="372">
        <v>42.98</v>
      </c>
      <c r="BE413" s="372">
        <v>54.24</v>
      </c>
      <c r="BF413" s="372">
        <v>45.13</v>
      </c>
      <c r="BG413" s="372">
        <v>53.95</v>
      </c>
      <c r="BH413" s="372">
        <v>35.309600000000003</v>
      </c>
      <c r="BI413" s="372">
        <v>54.15</v>
      </c>
      <c r="BJ413" s="372">
        <v>56.17</v>
      </c>
      <c r="BK413" s="372">
        <v>51.14</v>
      </c>
      <c r="BL413" s="372">
        <v>21.18</v>
      </c>
      <c r="BM413" s="372"/>
      <c r="BN413" s="372">
        <v>50.09</v>
      </c>
      <c r="BO413" s="372">
        <v>55.430399999999999</v>
      </c>
      <c r="BP413" s="372">
        <v>19.8</v>
      </c>
      <c r="BQ413" s="372"/>
      <c r="BR413" s="372">
        <v>18.78</v>
      </c>
      <c r="BS413" s="372"/>
      <c r="BT413" s="372"/>
      <c r="BU413" s="373">
        <v>42780</v>
      </c>
      <c r="BV413" s="372">
        <v>0</v>
      </c>
      <c r="BX413" s="86"/>
      <c r="CB413" s="90">
        <v>45135</v>
      </c>
      <c r="CC413">
        <v>152.27000000000001</v>
      </c>
      <c r="CJ413" s="90">
        <v>45489</v>
      </c>
      <c r="CK413">
        <v>43.27</v>
      </c>
      <c r="CM413" s="90"/>
      <c r="CN413" s="366" t="e">
        <v>#N/A</v>
      </c>
    </row>
    <row r="414" spans="1:92" x14ac:dyDescent="0.35">
      <c r="A414" s="86">
        <v>42947</v>
      </c>
      <c r="B414" s="90">
        <v>42947</v>
      </c>
      <c r="C414" s="88">
        <v>5.23</v>
      </c>
      <c r="D414" s="88">
        <v>0.21</v>
      </c>
      <c r="E414" s="88">
        <v>78.63</v>
      </c>
      <c r="F414" s="88">
        <v>31.45</v>
      </c>
      <c r="G414" s="88">
        <v>37.01</v>
      </c>
      <c r="H414" s="88">
        <v>38.606358694373192</v>
      </c>
      <c r="I414" s="88">
        <v>164.05</v>
      </c>
      <c r="J414" s="88">
        <v>42.5</v>
      </c>
      <c r="K414" s="88">
        <v>32.15</v>
      </c>
      <c r="L414" s="88">
        <v>34.950000000000003</v>
      </c>
      <c r="M414" s="88">
        <v>45</v>
      </c>
      <c r="N414" s="88">
        <v>44.85</v>
      </c>
      <c r="O414" s="88">
        <v>25.77</v>
      </c>
      <c r="P414" s="88"/>
      <c r="Q414" s="88">
        <v>44.88</v>
      </c>
      <c r="R414" s="88">
        <v>36.979999999999997</v>
      </c>
      <c r="S414" s="88"/>
      <c r="T414" s="88">
        <v>35.700000000000003</v>
      </c>
      <c r="U414" s="88">
        <v>35.200000000000003</v>
      </c>
      <c r="V414" s="88">
        <v>16.23</v>
      </c>
      <c r="W414" s="88">
        <v>16.100000000000001</v>
      </c>
      <c r="X414" s="88">
        <v>18.812510295813428</v>
      </c>
      <c r="Y414" s="88">
        <v>79.94</v>
      </c>
      <c r="Z414" s="88">
        <v>16.18</v>
      </c>
      <c r="AA414" s="88"/>
      <c r="AB414" s="88"/>
      <c r="AC414" s="88">
        <v>16.77</v>
      </c>
      <c r="AD414" s="88"/>
      <c r="AE414" s="88"/>
      <c r="AF414" s="88">
        <v>17.7</v>
      </c>
      <c r="AG414" s="88"/>
      <c r="AH414" s="88"/>
      <c r="AI414" s="88"/>
      <c r="AJ414" s="88"/>
      <c r="AK414" s="88"/>
      <c r="AN414" s="86">
        <v>44405</v>
      </c>
      <c r="AO414">
        <v>74.739999999999995</v>
      </c>
      <c r="AP414">
        <v>1.1807000000000001</v>
      </c>
      <c r="AQ414">
        <v>63.301431354281355</v>
      </c>
      <c r="AU414" s="373">
        <v>42781</v>
      </c>
      <c r="AV414" s="372">
        <v>51.94</v>
      </c>
      <c r="AW414" s="372">
        <v>160.15</v>
      </c>
      <c r="AX414" s="372">
        <v>44.358800000000002</v>
      </c>
      <c r="AY414" s="372">
        <v>19.492000000000001</v>
      </c>
      <c r="AZ414" s="372">
        <v>18.676500000000001</v>
      </c>
      <c r="BA414" s="372">
        <v>89.51</v>
      </c>
      <c r="BB414" s="372">
        <v>18.91</v>
      </c>
      <c r="BC414" s="372">
        <v>48.185000000000002</v>
      </c>
      <c r="BD414" s="372">
        <v>47.32</v>
      </c>
      <c r="BE414" s="372">
        <v>50.69</v>
      </c>
      <c r="BF414" s="372">
        <v>47.61</v>
      </c>
      <c r="BG414" s="372">
        <v>52.18</v>
      </c>
      <c r="BH414" s="372">
        <v>44.505000000000003</v>
      </c>
      <c r="BI414" s="372">
        <v>55.8</v>
      </c>
      <c r="BJ414" s="372">
        <v>56.58</v>
      </c>
      <c r="BK414" s="372">
        <v>48.77</v>
      </c>
      <c r="BL414" s="372">
        <v>20.62</v>
      </c>
      <c r="BM414" s="372"/>
      <c r="BN414" s="372">
        <v>43.4</v>
      </c>
      <c r="BO414" s="372">
        <v>52.5413</v>
      </c>
      <c r="BP414" s="372">
        <v>19.8</v>
      </c>
      <c r="BQ414" s="372"/>
      <c r="BR414" s="372">
        <v>18.86</v>
      </c>
      <c r="BS414" s="372"/>
      <c r="BT414" s="372"/>
      <c r="BU414" s="373">
        <v>42781</v>
      </c>
      <c r="BV414" s="372">
        <v>0</v>
      </c>
      <c r="BX414" s="86"/>
      <c r="CB414" s="90">
        <v>45138</v>
      </c>
      <c r="CC414">
        <v>150.47999999999999</v>
      </c>
      <c r="CJ414" s="90">
        <v>45490</v>
      </c>
      <c r="CK414">
        <v>43.19</v>
      </c>
      <c r="CM414" s="90"/>
      <c r="CN414" s="366" t="e">
        <v>#N/A</v>
      </c>
    </row>
    <row r="415" spans="1:92" x14ac:dyDescent="0.35">
      <c r="A415" s="86">
        <v>42948</v>
      </c>
      <c r="B415" s="90">
        <v>42948</v>
      </c>
      <c r="C415" s="88">
        <v>5.3</v>
      </c>
      <c r="D415" s="88">
        <v>0.21</v>
      </c>
      <c r="E415" s="88">
        <v>77.400000000000006</v>
      </c>
      <c r="F415" s="88">
        <v>31.12</v>
      </c>
      <c r="G415" s="88">
        <v>36.99</v>
      </c>
      <c r="H415" s="88">
        <v>38.535817494067615</v>
      </c>
      <c r="I415" s="88">
        <v>164.02</v>
      </c>
      <c r="J415" s="88">
        <v>42.21</v>
      </c>
      <c r="K415" s="88">
        <v>31.85</v>
      </c>
      <c r="L415" s="88">
        <v>34.75</v>
      </c>
      <c r="M415" s="88">
        <v>45</v>
      </c>
      <c r="N415" s="88">
        <v>44.85</v>
      </c>
      <c r="O415" s="88">
        <v>25.53</v>
      </c>
      <c r="P415" s="88"/>
      <c r="Q415" s="88">
        <v>44.58</v>
      </c>
      <c r="R415" s="88">
        <v>36.950000000000003</v>
      </c>
      <c r="S415" s="88"/>
      <c r="T415" s="88">
        <v>35.65</v>
      </c>
      <c r="U415" s="88">
        <v>34.909999999999997</v>
      </c>
      <c r="V415" s="88">
        <v>16.07</v>
      </c>
      <c r="W415" s="88">
        <v>15.93</v>
      </c>
      <c r="X415" s="88">
        <v>18.546625002936825</v>
      </c>
      <c r="Y415" s="88">
        <v>78.94</v>
      </c>
      <c r="Z415" s="88">
        <v>16.010000000000002</v>
      </c>
      <c r="AA415" s="88"/>
      <c r="AB415" s="88"/>
      <c r="AC415" s="88">
        <v>16.57</v>
      </c>
      <c r="AD415" s="88"/>
      <c r="AE415" s="88"/>
      <c r="AF415" s="88">
        <v>17.68</v>
      </c>
      <c r="AG415" s="88"/>
      <c r="AH415" s="88"/>
      <c r="AI415" s="88"/>
      <c r="AJ415" s="88"/>
      <c r="AK415" s="88"/>
      <c r="AN415" s="86">
        <v>44406</v>
      </c>
      <c r="AO415">
        <v>76.05</v>
      </c>
      <c r="AP415">
        <v>1.1873</v>
      </c>
      <c r="AQ415">
        <v>64.05289311884107</v>
      </c>
      <c r="AU415" s="373">
        <v>42782</v>
      </c>
      <c r="AV415" s="372">
        <v>55.24</v>
      </c>
      <c r="AW415" s="372">
        <v>160.72</v>
      </c>
      <c r="AX415" s="372">
        <v>40.124600000000001</v>
      </c>
      <c r="AY415" s="372">
        <v>19.350999999999999</v>
      </c>
      <c r="AZ415" s="372">
        <v>18.993099999999998</v>
      </c>
      <c r="BA415" s="372">
        <v>87.62</v>
      </c>
      <c r="BB415" s="372">
        <v>19.14</v>
      </c>
      <c r="BC415" s="372">
        <v>49.654600000000002</v>
      </c>
      <c r="BD415" s="372">
        <v>40.630000000000003</v>
      </c>
      <c r="BE415" s="372">
        <v>56.91</v>
      </c>
      <c r="BF415" s="372">
        <v>40.1</v>
      </c>
      <c r="BG415" s="372">
        <v>55.22</v>
      </c>
      <c r="BH415" s="372">
        <v>35.5929</v>
      </c>
      <c r="BI415" s="372">
        <v>56.8</v>
      </c>
      <c r="BJ415" s="372">
        <v>57.25</v>
      </c>
      <c r="BK415" s="372">
        <v>47.03</v>
      </c>
      <c r="BL415" s="372">
        <v>19.989999999999998</v>
      </c>
      <c r="BM415" s="372"/>
      <c r="BN415" s="372">
        <v>59.88</v>
      </c>
      <c r="BO415" s="372">
        <v>53.273299999999999</v>
      </c>
      <c r="BP415" s="372">
        <v>19.399999999999999</v>
      </c>
      <c r="BQ415" s="372"/>
      <c r="BR415" s="372">
        <v>19.010000000000002</v>
      </c>
      <c r="BS415" s="372"/>
      <c r="BT415" s="372"/>
      <c r="BU415" s="373">
        <v>42782</v>
      </c>
      <c r="BV415" s="372">
        <v>0</v>
      </c>
      <c r="BX415" s="86"/>
      <c r="CB415" s="90">
        <v>45139</v>
      </c>
      <c r="CC415">
        <v>149.5</v>
      </c>
      <c r="CJ415" s="90">
        <v>45491</v>
      </c>
      <c r="CK415">
        <v>43.39</v>
      </c>
      <c r="CM415" s="90"/>
      <c r="CN415" s="366" t="e">
        <v>#N/A</v>
      </c>
    </row>
    <row r="416" spans="1:92" x14ac:dyDescent="0.35">
      <c r="A416" s="86">
        <v>42949</v>
      </c>
      <c r="B416" s="90">
        <v>42949</v>
      </c>
      <c r="C416" s="88">
        <v>5.43</v>
      </c>
      <c r="D416" s="88">
        <v>0.21</v>
      </c>
      <c r="E416" s="88">
        <v>76.94</v>
      </c>
      <c r="F416" s="88">
        <v>31.14</v>
      </c>
      <c r="G416" s="88">
        <v>36.869999999999997</v>
      </c>
      <c r="H416" s="88">
        <v>38.575458392101552</v>
      </c>
      <c r="I416" s="88">
        <v>164.1</v>
      </c>
      <c r="J416" s="88">
        <v>42.23</v>
      </c>
      <c r="K416" s="88">
        <v>31.87</v>
      </c>
      <c r="L416" s="88">
        <v>34.770000000000003</v>
      </c>
      <c r="M416" s="88">
        <v>44.95</v>
      </c>
      <c r="N416" s="88">
        <v>44.8</v>
      </c>
      <c r="O416" s="88">
        <v>25.5</v>
      </c>
      <c r="P416" s="88"/>
      <c r="Q416" s="88">
        <v>44.68</v>
      </c>
      <c r="R416" s="88">
        <v>36.799999999999997</v>
      </c>
      <c r="S416" s="88"/>
      <c r="T416" s="88">
        <v>35.549999999999997</v>
      </c>
      <c r="U416" s="88">
        <v>34.94</v>
      </c>
      <c r="V416" s="88">
        <v>16.18</v>
      </c>
      <c r="W416" s="88">
        <v>16.010000000000002</v>
      </c>
      <c r="X416" s="88">
        <v>18.45322049835449</v>
      </c>
      <c r="Y416" s="88">
        <v>78.5</v>
      </c>
      <c r="Z416" s="88">
        <v>16.09</v>
      </c>
      <c r="AA416" s="88"/>
      <c r="AB416" s="88"/>
      <c r="AC416" s="88">
        <v>16.71</v>
      </c>
      <c r="AD416" s="88"/>
      <c r="AE416" s="88"/>
      <c r="AF416" s="88">
        <v>17.71</v>
      </c>
      <c r="AG416" s="88"/>
      <c r="AH416" s="88"/>
      <c r="AI416" s="88"/>
      <c r="AJ416" s="88"/>
      <c r="AK416" s="88"/>
      <c r="AN416" s="86">
        <v>44407</v>
      </c>
      <c r="AO416">
        <v>75.41</v>
      </c>
      <c r="AP416">
        <v>1.1891</v>
      </c>
      <c r="AQ416">
        <v>63.417710873770076</v>
      </c>
      <c r="AU416" s="373">
        <v>42783</v>
      </c>
      <c r="AV416" s="372">
        <v>54.26</v>
      </c>
      <c r="AW416" s="372">
        <v>165.47</v>
      </c>
      <c r="AX416" s="372">
        <v>41.941299999999998</v>
      </c>
      <c r="AY416" s="372">
        <v>19.478000000000002</v>
      </c>
      <c r="AZ416" s="372">
        <v>18.111599999999999</v>
      </c>
      <c r="BA416" s="372">
        <v>88.01</v>
      </c>
      <c r="BB416" s="372">
        <v>19.11</v>
      </c>
      <c r="BC416" s="372">
        <v>49.956699999999998</v>
      </c>
      <c r="BD416" s="372">
        <v>43.02</v>
      </c>
      <c r="BE416" s="372">
        <v>61.47</v>
      </c>
      <c r="BF416" s="372">
        <v>42.6</v>
      </c>
      <c r="BG416" s="372">
        <v>53.36</v>
      </c>
      <c r="BH416" s="372">
        <v>32.625</v>
      </c>
      <c r="BI416" s="372">
        <v>59.38</v>
      </c>
      <c r="BJ416" s="372">
        <v>59.56</v>
      </c>
      <c r="BK416" s="372">
        <v>49.27</v>
      </c>
      <c r="BL416" s="372">
        <v>19.809999999999999</v>
      </c>
      <c r="BM416" s="372"/>
      <c r="BN416" s="372">
        <v>59.18</v>
      </c>
      <c r="BO416" s="372">
        <v>55.996699999999997</v>
      </c>
      <c r="BP416" s="372">
        <v>20</v>
      </c>
      <c r="BQ416" s="372"/>
      <c r="BR416" s="372">
        <v>18.5</v>
      </c>
      <c r="BS416" s="372"/>
      <c r="BT416" s="372"/>
      <c r="BU416" s="373">
        <v>42783</v>
      </c>
      <c r="BV416" s="372">
        <v>0</v>
      </c>
      <c r="BX416" s="86"/>
      <c r="CB416" s="90">
        <v>45140</v>
      </c>
      <c r="CC416">
        <v>148.33000000000001</v>
      </c>
      <c r="CJ416" s="90">
        <v>45492</v>
      </c>
      <c r="CK416">
        <v>42.98</v>
      </c>
      <c r="CM416" s="90"/>
      <c r="CN416" s="366" t="e">
        <v>#N/A</v>
      </c>
    </row>
    <row r="417" spans="1:92" x14ac:dyDescent="0.35">
      <c r="A417" s="86">
        <v>42950</v>
      </c>
      <c r="B417" s="90">
        <v>42950</v>
      </c>
      <c r="C417" s="88">
        <v>5.43</v>
      </c>
      <c r="D417" s="88">
        <v>0.21</v>
      </c>
      <c r="E417" s="88">
        <v>77.459999999999994</v>
      </c>
      <c r="F417" s="88">
        <v>31.03</v>
      </c>
      <c r="G417" s="88">
        <v>36.83</v>
      </c>
      <c r="H417" s="88">
        <v>38.571697314584021</v>
      </c>
      <c r="I417" s="88">
        <v>164.03</v>
      </c>
      <c r="J417" s="88">
        <v>42.67</v>
      </c>
      <c r="K417" s="88">
        <v>31.8</v>
      </c>
      <c r="L417" s="88">
        <v>34.700000000000003</v>
      </c>
      <c r="M417" s="88">
        <v>44.9</v>
      </c>
      <c r="N417" s="88">
        <v>44.75</v>
      </c>
      <c r="O417" s="88">
        <v>25.4</v>
      </c>
      <c r="P417" s="88"/>
      <c r="Q417" s="88">
        <v>44.8</v>
      </c>
      <c r="R417" s="88">
        <v>36.83</v>
      </c>
      <c r="S417" s="88"/>
      <c r="T417" s="88">
        <v>35.56</v>
      </c>
      <c r="U417" s="88">
        <v>34.85</v>
      </c>
      <c r="V417" s="88">
        <v>16.23</v>
      </c>
      <c r="W417" s="88">
        <v>16.05</v>
      </c>
      <c r="X417" s="88">
        <v>18.471053002868832</v>
      </c>
      <c r="Y417" s="88">
        <v>78.55</v>
      </c>
      <c r="Z417" s="88">
        <v>16.13</v>
      </c>
      <c r="AA417" s="88"/>
      <c r="AB417" s="88"/>
      <c r="AC417" s="88">
        <v>16.71</v>
      </c>
      <c r="AD417" s="88"/>
      <c r="AE417" s="88"/>
      <c r="AF417" s="88">
        <v>17.75</v>
      </c>
      <c r="AG417" s="88"/>
      <c r="AH417" s="88"/>
      <c r="AI417" s="88"/>
      <c r="AJ417" s="88"/>
      <c r="AK417" s="88"/>
      <c r="AN417" s="86">
        <v>44410</v>
      </c>
      <c r="AO417">
        <v>72.89</v>
      </c>
      <c r="AP417">
        <v>1.1886000000000001</v>
      </c>
      <c r="AQ417">
        <v>61.324247013292947</v>
      </c>
      <c r="AU417" s="373">
        <v>42784</v>
      </c>
      <c r="AV417" s="372">
        <v>46.3</v>
      </c>
      <c r="AW417" s="372">
        <v>123.84</v>
      </c>
      <c r="AX417" s="372">
        <v>39.461300000000001</v>
      </c>
      <c r="AY417" s="372">
        <v>18.677</v>
      </c>
      <c r="AZ417" s="372"/>
      <c r="BA417" s="372">
        <v>84.63</v>
      </c>
      <c r="BB417" s="372">
        <v>18.47</v>
      </c>
      <c r="BC417" s="372">
        <v>42.98</v>
      </c>
      <c r="BD417" s="372">
        <v>40.19</v>
      </c>
      <c r="BE417" s="372">
        <v>49</v>
      </c>
      <c r="BF417" s="372">
        <v>41.97</v>
      </c>
      <c r="BG417" s="372">
        <v>48.47</v>
      </c>
      <c r="BH417" s="372">
        <v>30.209199999999999</v>
      </c>
      <c r="BI417" s="372">
        <v>54.09</v>
      </c>
      <c r="BJ417" s="372">
        <v>54.12</v>
      </c>
      <c r="BK417" s="372">
        <v>45.4</v>
      </c>
      <c r="BL417" s="372">
        <v>19.809999999999999</v>
      </c>
      <c r="BM417" s="372"/>
      <c r="BN417" s="372">
        <v>47.93</v>
      </c>
      <c r="BO417" s="372">
        <v>47.765000000000001</v>
      </c>
      <c r="BP417" s="372">
        <v>18.809999999999999</v>
      </c>
      <c r="BQ417" s="372"/>
      <c r="BR417" s="372">
        <v>18.14</v>
      </c>
      <c r="BS417" s="372"/>
      <c r="BT417" s="372"/>
      <c r="BU417" s="373">
        <v>42784</v>
      </c>
      <c r="BV417" s="372">
        <v>0</v>
      </c>
      <c r="BX417" s="86"/>
      <c r="CB417" s="90">
        <v>45141</v>
      </c>
      <c r="CC417">
        <v>154.44</v>
      </c>
      <c r="CJ417" s="90">
        <v>45495</v>
      </c>
      <c r="CK417">
        <v>42.27</v>
      </c>
      <c r="CM417" s="90"/>
      <c r="CN417" s="366" t="e">
        <v>#N/A</v>
      </c>
    </row>
    <row r="418" spans="1:92" x14ac:dyDescent="0.35">
      <c r="A418" s="86">
        <v>42951</v>
      </c>
      <c r="B418" s="90">
        <v>42951</v>
      </c>
      <c r="C418" s="88">
        <v>5.35</v>
      </c>
      <c r="D418" s="88">
        <v>0.21</v>
      </c>
      <c r="E418" s="88">
        <v>77.95</v>
      </c>
      <c r="F418" s="88">
        <v>31.2</v>
      </c>
      <c r="G418" s="88">
        <v>36.93</v>
      </c>
      <c r="H418" s="88">
        <v>38.578165526998347</v>
      </c>
      <c r="I418" s="88">
        <v>163.61000000000001</v>
      </c>
      <c r="J418" s="88">
        <v>42.39</v>
      </c>
      <c r="K418" s="88">
        <v>31.85</v>
      </c>
      <c r="L418" s="88">
        <v>34.75</v>
      </c>
      <c r="M418" s="88">
        <v>45</v>
      </c>
      <c r="N418" s="88">
        <v>44.85</v>
      </c>
      <c r="O418" s="88">
        <v>25.45</v>
      </c>
      <c r="P418" s="88"/>
      <c r="Q418" s="88">
        <v>44.89</v>
      </c>
      <c r="R418" s="88">
        <v>36.85</v>
      </c>
      <c r="S418" s="88"/>
      <c r="T418" s="88">
        <v>35.590000000000003</v>
      </c>
      <c r="U418" s="88">
        <v>35</v>
      </c>
      <c r="V418" s="88">
        <v>16.29</v>
      </c>
      <c r="W418" s="88">
        <v>16.170000000000002</v>
      </c>
      <c r="X418" s="88">
        <v>18.582881395897193</v>
      </c>
      <c r="Y418" s="88">
        <v>78.81</v>
      </c>
      <c r="Z418" s="88">
        <v>16.239999999999998</v>
      </c>
      <c r="AA418" s="88"/>
      <c r="AB418" s="88"/>
      <c r="AC418" s="88">
        <v>16.82</v>
      </c>
      <c r="AD418" s="88"/>
      <c r="AE418" s="88"/>
      <c r="AF418" s="88">
        <v>17.87</v>
      </c>
      <c r="AG418" s="88"/>
      <c r="AH418" s="88"/>
      <c r="AI418" s="88"/>
      <c r="AJ418" s="88"/>
      <c r="AK418" s="88"/>
      <c r="AN418" s="86">
        <v>44411</v>
      </c>
      <c r="AO418">
        <v>72.41</v>
      </c>
      <c r="AP418">
        <v>1.1884999999999999</v>
      </c>
      <c r="AQ418">
        <v>60.925536390408077</v>
      </c>
      <c r="AU418" s="373">
        <v>42785</v>
      </c>
      <c r="AV418" s="372">
        <v>45.03</v>
      </c>
      <c r="AW418" s="372">
        <v>131.88999999999999</v>
      </c>
      <c r="AX418" s="372">
        <v>34.8033</v>
      </c>
      <c r="AY418" s="372">
        <v>18.669</v>
      </c>
      <c r="AZ418" s="372"/>
      <c r="BA418" s="372">
        <v>84.9</v>
      </c>
      <c r="BB418" s="372">
        <v>18.47</v>
      </c>
      <c r="BC418" s="372">
        <v>38.093800000000002</v>
      </c>
      <c r="BD418" s="372">
        <v>28.42</v>
      </c>
      <c r="BE418" s="372">
        <v>38.51</v>
      </c>
      <c r="BF418" s="372">
        <v>31.47</v>
      </c>
      <c r="BG418" s="372">
        <v>49.53</v>
      </c>
      <c r="BH418" s="372">
        <v>27.1067</v>
      </c>
      <c r="BI418" s="372">
        <v>46.23</v>
      </c>
      <c r="BJ418" s="372">
        <v>46.23</v>
      </c>
      <c r="BK418" s="372">
        <v>44.01</v>
      </c>
      <c r="BL418" s="372">
        <v>19.27</v>
      </c>
      <c r="BM418" s="372"/>
      <c r="BN418" s="372">
        <v>38.51</v>
      </c>
      <c r="BO418" s="372">
        <v>45.999600000000001</v>
      </c>
      <c r="BP418" s="372">
        <v>20</v>
      </c>
      <c r="BQ418" s="372"/>
      <c r="BR418" s="372">
        <v>18.38</v>
      </c>
      <c r="BS418" s="372"/>
      <c r="BT418" s="372"/>
      <c r="BU418" s="373">
        <v>42785</v>
      </c>
      <c r="BV418" s="372">
        <v>0</v>
      </c>
      <c r="BX418" s="86"/>
      <c r="CB418" s="90">
        <v>45142</v>
      </c>
      <c r="CC418">
        <v>154.43</v>
      </c>
      <c r="CJ418" s="90">
        <v>45496</v>
      </c>
      <c r="CK418">
        <v>42.7</v>
      </c>
      <c r="CM418" s="90"/>
      <c r="CN418" s="366" t="e">
        <v>#N/A</v>
      </c>
    </row>
    <row r="419" spans="1:92" x14ac:dyDescent="0.35">
      <c r="A419" s="86">
        <v>42954</v>
      </c>
      <c r="B419" s="90">
        <v>42954</v>
      </c>
      <c r="C419" s="88">
        <v>5.27</v>
      </c>
      <c r="D419" s="88">
        <v>0.21</v>
      </c>
      <c r="E419" s="88">
        <v>78.2</v>
      </c>
      <c r="F419" s="88">
        <v>31.37</v>
      </c>
      <c r="G419" s="88">
        <v>37.06</v>
      </c>
      <c r="H419" s="88">
        <v>38.402558916223718</v>
      </c>
      <c r="I419" s="88">
        <v>163.28</v>
      </c>
      <c r="J419" s="88">
        <v>42.66</v>
      </c>
      <c r="K419" s="88">
        <v>32.11</v>
      </c>
      <c r="L419" s="88">
        <v>35</v>
      </c>
      <c r="M419" s="88">
        <v>45</v>
      </c>
      <c r="N419" s="88">
        <v>44.85</v>
      </c>
      <c r="O419" s="88">
        <v>25.43</v>
      </c>
      <c r="P419" s="88"/>
      <c r="Q419" s="88">
        <v>45.15</v>
      </c>
      <c r="R419" s="88">
        <v>37.03</v>
      </c>
      <c r="S419" s="88"/>
      <c r="T419" s="88">
        <v>35.729999999999997</v>
      </c>
      <c r="U419" s="88">
        <v>35.25</v>
      </c>
      <c r="V419" s="88">
        <v>16.440000000000001</v>
      </c>
      <c r="W419" s="88">
        <v>16.27</v>
      </c>
      <c r="X419" s="88">
        <v>18.669739874876523</v>
      </c>
      <c r="Y419" s="88">
        <v>79.38</v>
      </c>
      <c r="Z419" s="88">
        <v>16.37</v>
      </c>
      <c r="AA419" s="88"/>
      <c r="AB419" s="88"/>
      <c r="AC419" s="88">
        <v>16.940000000000001</v>
      </c>
      <c r="AD419" s="88"/>
      <c r="AE419" s="88"/>
      <c r="AF419" s="88">
        <v>17.97</v>
      </c>
      <c r="AG419" s="88"/>
      <c r="AH419" s="88"/>
      <c r="AI419" s="88"/>
      <c r="AJ419" s="88"/>
      <c r="AK419" s="88"/>
      <c r="AN419" s="86">
        <v>44412</v>
      </c>
      <c r="AO419">
        <v>70.38</v>
      </c>
      <c r="AP419">
        <v>1.1860999999999999</v>
      </c>
      <c r="AQ419">
        <v>59.337324003035157</v>
      </c>
      <c r="AU419" s="373">
        <v>42786</v>
      </c>
      <c r="AV419" s="372">
        <v>52.74</v>
      </c>
      <c r="AW419" s="372">
        <v>138.74</v>
      </c>
      <c r="AX419" s="372">
        <v>38.375</v>
      </c>
      <c r="AY419" s="372">
        <v>18.742000000000001</v>
      </c>
      <c r="AZ419" s="372">
        <v>18.0625</v>
      </c>
      <c r="BA419" s="372">
        <v>85.97</v>
      </c>
      <c r="BB419" s="372">
        <v>18.75</v>
      </c>
      <c r="BC419" s="372">
        <v>47.484999999999999</v>
      </c>
      <c r="BD419" s="372">
        <v>31.2</v>
      </c>
      <c r="BE419" s="372">
        <v>54.29</v>
      </c>
      <c r="BF419" s="372">
        <v>28.85</v>
      </c>
      <c r="BG419" s="372">
        <v>63.41</v>
      </c>
      <c r="BH419" s="372">
        <v>36.797499999999999</v>
      </c>
      <c r="BI419" s="372">
        <v>51.01</v>
      </c>
      <c r="BJ419" s="372">
        <v>52.74</v>
      </c>
      <c r="BK419" s="372">
        <v>44.27</v>
      </c>
      <c r="BL419" s="372">
        <v>19.2</v>
      </c>
      <c r="BM419" s="372"/>
      <c r="BN419" s="372">
        <v>53.68</v>
      </c>
      <c r="BO419" s="372">
        <v>56.228299999999997</v>
      </c>
      <c r="BP419" s="372">
        <v>20</v>
      </c>
      <c r="BQ419" s="372"/>
      <c r="BR419" s="372">
        <v>18.21</v>
      </c>
      <c r="BS419" s="372"/>
      <c r="BT419" s="372"/>
      <c r="BU419" s="373">
        <v>42786</v>
      </c>
      <c r="BV419" s="372">
        <v>0</v>
      </c>
      <c r="BX419" s="86"/>
      <c r="CB419" s="90">
        <v>45145</v>
      </c>
      <c r="CC419">
        <v>155</v>
      </c>
      <c r="CJ419" s="90">
        <v>45497</v>
      </c>
      <c r="CK419">
        <v>41.81</v>
      </c>
      <c r="CM419" s="90"/>
      <c r="CN419" s="366" t="e">
        <v>#N/A</v>
      </c>
    </row>
    <row r="420" spans="1:92" x14ac:dyDescent="0.35">
      <c r="A420" s="86">
        <v>42955</v>
      </c>
      <c r="B420" s="90">
        <v>42955</v>
      </c>
      <c r="C420" s="88">
        <v>5.27</v>
      </c>
      <c r="D420" s="88">
        <v>0.21</v>
      </c>
      <c r="E420" s="88">
        <v>76.95</v>
      </c>
      <c r="F420" s="88">
        <v>31.18</v>
      </c>
      <c r="G420" s="88">
        <v>36.869999999999997</v>
      </c>
      <c r="H420" s="88">
        <v>38.351271325844806</v>
      </c>
      <c r="I420" s="88">
        <v>163.19999999999999</v>
      </c>
      <c r="J420" s="88">
        <v>42.72</v>
      </c>
      <c r="K420" s="88">
        <v>31.86</v>
      </c>
      <c r="L420" s="88">
        <v>34.75</v>
      </c>
      <c r="M420" s="88">
        <v>44.9</v>
      </c>
      <c r="N420" s="88">
        <v>44.75</v>
      </c>
      <c r="O420" s="88">
        <v>25.22</v>
      </c>
      <c r="P420" s="88"/>
      <c r="Q420" s="88">
        <v>45</v>
      </c>
      <c r="R420" s="88">
        <v>37</v>
      </c>
      <c r="S420" s="88"/>
      <c r="T420" s="88">
        <v>35.799999999999997</v>
      </c>
      <c r="U420" s="88">
        <v>35.1</v>
      </c>
      <c r="V420" s="88">
        <v>16.39</v>
      </c>
      <c r="W420" s="88">
        <v>16.22</v>
      </c>
      <c r="X420" s="88">
        <v>18.771443342576489</v>
      </c>
      <c r="Y420" s="88">
        <v>79.88</v>
      </c>
      <c r="Z420" s="88">
        <v>16.36</v>
      </c>
      <c r="AA420" s="88"/>
      <c r="AB420" s="88"/>
      <c r="AC420" s="88">
        <v>16.89</v>
      </c>
      <c r="AD420" s="88"/>
      <c r="AE420" s="88"/>
      <c r="AF420" s="88">
        <v>17.920000000000002</v>
      </c>
      <c r="AG420" s="88"/>
      <c r="AH420" s="88"/>
      <c r="AI420" s="88"/>
      <c r="AJ420" s="88"/>
      <c r="AK420" s="88"/>
      <c r="AN420" s="86">
        <v>44413</v>
      </c>
      <c r="AO420">
        <v>71.290000000000006</v>
      </c>
      <c r="AP420">
        <v>1.1850000000000001</v>
      </c>
      <c r="AQ420">
        <v>60.160337552742618</v>
      </c>
      <c r="AU420" s="373">
        <v>42787</v>
      </c>
      <c r="AV420" s="372">
        <v>50.34</v>
      </c>
      <c r="AW420" s="372">
        <v>128</v>
      </c>
      <c r="AX420" s="372">
        <v>38.582500000000003</v>
      </c>
      <c r="AY420" s="372">
        <v>18.681000000000001</v>
      </c>
      <c r="AZ420" s="372">
        <v>17.611599999999999</v>
      </c>
      <c r="BA420" s="372">
        <v>85.43</v>
      </c>
      <c r="BB420" s="372">
        <v>18.45</v>
      </c>
      <c r="BC420" s="372">
        <v>42.690800000000003</v>
      </c>
      <c r="BD420" s="372">
        <v>32.68</v>
      </c>
      <c r="BE420" s="372">
        <v>56.74</v>
      </c>
      <c r="BF420" s="372">
        <v>33.18</v>
      </c>
      <c r="BG420" s="372">
        <v>53.11</v>
      </c>
      <c r="BH420" s="372">
        <v>34.9604</v>
      </c>
      <c r="BI420" s="372">
        <v>51.02</v>
      </c>
      <c r="BJ420" s="372">
        <v>51.41</v>
      </c>
      <c r="BK420" s="372">
        <v>46.07</v>
      </c>
      <c r="BL420" s="372">
        <v>19.149999999999999</v>
      </c>
      <c r="BM420" s="372"/>
      <c r="BN420" s="372">
        <v>53.39</v>
      </c>
      <c r="BO420" s="372">
        <v>55.843800000000002</v>
      </c>
      <c r="BP420" s="372">
        <v>19.95</v>
      </c>
      <c r="BQ420" s="372"/>
      <c r="BR420" s="372">
        <v>17.899999999999999</v>
      </c>
      <c r="BS420" s="372"/>
      <c r="BT420" s="372"/>
      <c r="BU420" s="373">
        <v>42787</v>
      </c>
      <c r="BV420" s="372">
        <v>0</v>
      </c>
      <c r="BX420" s="86"/>
      <c r="CB420" s="90">
        <v>45146</v>
      </c>
      <c r="CC420">
        <v>155.75</v>
      </c>
      <c r="CJ420" s="90">
        <v>45498</v>
      </c>
      <c r="CK420">
        <v>42.05</v>
      </c>
      <c r="CM420" s="90"/>
      <c r="CN420" s="366" t="e">
        <v>#N/A</v>
      </c>
    </row>
    <row r="421" spans="1:92" x14ac:dyDescent="0.35">
      <c r="A421" s="86">
        <v>42956</v>
      </c>
      <c r="B421" s="90">
        <v>42956</v>
      </c>
      <c r="C421" s="88">
        <v>5.37</v>
      </c>
      <c r="D421" s="88">
        <v>0.21</v>
      </c>
      <c r="E421" s="88">
        <v>78.02</v>
      </c>
      <c r="F421" s="88">
        <v>31.58</v>
      </c>
      <c r="G421" s="88">
        <v>37.15</v>
      </c>
      <c r="H421" s="88">
        <v>38.343098195453479</v>
      </c>
      <c r="I421" s="88">
        <v>163.61000000000001</v>
      </c>
      <c r="J421" s="88">
        <v>42.71</v>
      </c>
      <c r="K421" s="88">
        <v>32.15</v>
      </c>
      <c r="L421" s="88">
        <v>35.049999999999997</v>
      </c>
      <c r="M421" s="88">
        <v>45.05</v>
      </c>
      <c r="N421" s="88">
        <v>44.9</v>
      </c>
      <c r="O421" s="88">
        <v>25.5</v>
      </c>
      <c r="P421" s="88"/>
      <c r="Q421" s="88">
        <v>45.28</v>
      </c>
      <c r="R421" s="88">
        <v>37.15</v>
      </c>
      <c r="S421" s="88"/>
      <c r="T421" s="88">
        <v>35.79</v>
      </c>
      <c r="U421" s="88">
        <v>35.4</v>
      </c>
      <c r="V421" s="88">
        <v>16.52</v>
      </c>
      <c r="W421" s="88">
        <v>16.39</v>
      </c>
      <c r="X421" s="88">
        <v>18.879775017576751</v>
      </c>
      <c r="Y421" s="88">
        <v>80.56</v>
      </c>
      <c r="Z421" s="88">
        <v>16.47</v>
      </c>
      <c r="AA421" s="88"/>
      <c r="AB421" s="88"/>
      <c r="AC421" s="88">
        <v>17.059999999999999</v>
      </c>
      <c r="AD421" s="88"/>
      <c r="AE421" s="88"/>
      <c r="AF421" s="88">
        <v>18.04</v>
      </c>
      <c r="AG421" s="88"/>
      <c r="AH421" s="88"/>
      <c r="AI421" s="88"/>
      <c r="AJ421" s="88"/>
      <c r="AK421" s="88"/>
      <c r="AN421" s="86">
        <v>44414</v>
      </c>
      <c r="AO421">
        <v>70.7</v>
      </c>
      <c r="AP421">
        <v>1.1807000000000001</v>
      </c>
      <c r="AQ421">
        <v>59.879732362158045</v>
      </c>
      <c r="AU421" s="373">
        <v>42788</v>
      </c>
      <c r="AV421" s="372">
        <v>47.61</v>
      </c>
      <c r="AW421" s="372">
        <v>128.61000000000001</v>
      </c>
      <c r="AX421" s="372">
        <v>37.302900000000001</v>
      </c>
      <c r="AY421" s="372">
        <v>18.329000000000001</v>
      </c>
      <c r="AZ421" s="372">
        <v>17.7072</v>
      </c>
      <c r="BA421" s="372">
        <v>83.8</v>
      </c>
      <c r="BB421" s="372">
        <v>18.27</v>
      </c>
      <c r="BC421" s="372">
        <v>39.8446</v>
      </c>
      <c r="BD421" s="372">
        <v>24.14</v>
      </c>
      <c r="BE421" s="372">
        <v>49.66</v>
      </c>
      <c r="BF421" s="372">
        <v>23.97</v>
      </c>
      <c r="BG421" s="372">
        <v>49.4</v>
      </c>
      <c r="BH421" s="372">
        <v>31.241299999999999</v>
      </c>
      <c r="BI421" s="372">
        <v>52.31</v>
      </c>
      <c r="BJ421" s="372">
        <v>52.38</v>
      </c>
      <c r="BK421" s="372">
        <v>43.55</v>
      </c>
      <c r="BL421" s="372">
        <v>18.760000000000002</v>
      </c>
      <c r="BM421" s="372"/>
      <c r="BN421" s="372">
        <v>43.06</v>
      </c>
      <c r="BO421" s="372">
        <v>49.8142</v>
      </c>
      <c r="BP421" s="372">
        <v>18.675000000000001</v>
      </c>
      <c r="BQ421" s="372"/>
      <c r="BR421" s="372">
        <v>17.82</v>
      </c>
      <c r="BS421" s="372"/>
      <c r="BT421" s="372"/>
      <c r="BU421" s="373">
        <v>42788</v>
      </c>
      <c r="BV421" s="372">
        <v>0</v>
      </c>
      <c r="BX421" s="86"/>
      <c r="CB421" s="90">
        <v>45147</v>
      </c>
      <c r="CC421">
        <v>158.13</v>
      </c>
      <c r="CJ421" s="90">
        <v>45499</v>
      </c>
      <c r="CK421">
        <v>41.85</v>
      </c>
      <c r="CM421" s="90"/>
      <c r="CN421" s="366" t="e">
        <v>#N/A</v>
      </c>
    </row>
    <row r="422" spans="1:92" x14ac:dyDescent="0.35">
      <c r="A422" s="86">
        <v>42957</v>
      </c>
      <c r="B422" s="90">
        <v>42957</v>
      </c>
      <c r="C422" s="88">
        <v>5.37</v>
      </c>
      <c r="D422" s="88">
        <v>0.21</v>
      </c>
      <c r="E422" s="88">
        <v>78.73</v>
      </c>
      <c r="F422" s="88">
        <v>31.81</v>
      </c>
      <c r="G422" s="88">
        <v>37.46</v>
      </c>
      <c r="H422" s="88">
        <v>38.392209190720322</v>
      </c>
      <c r="I422" s="88">
        <v>164</v>
      </c>
      <c r="J422" s="88">
        <v>42.74</v>
      </c>
      <c r="K422" s="88">
        <v>32.33</v>
      </c>
      <c r="L422" s="88">
        <v>35.200000000000003</v>
      </c>
      <c r="M422" s="88">
        <v>45.25</v>
      </c>
      <c r="N422" s="88">
        <v>45.1</v>
      </c>
      <c r="O422" s="88">
        <v>25.65</v>
      </c>
      <c r="P422" s="88"/>
      <c r="Q422" s="88">
        <v>45.45</v>
      </c>
      <c r="R422" s="88">
        <v>37.53</v>
      </c>
      <c r="S422" s="88"/>
      <c r="T422" s="88">
        <v>36</v>
      </c>
      <c r="U422" s="88">
        <v>35.799999999999997</v>
      </c>
      <c r="V422" s="88">
        <v>16.760000000000002</v>
      </c>
      <c r="W422" s="88">
        <v>16.510000000000002</v>
      </c>
      <c r="X422" s="88">
        <v>18.966687735561955</v>
      </c>
      <c r="Y422" s="88">
        <v>81.02</v>
      </c>
      <c r="Z422" s="88">
        <v>16.61</v>
      </c>
      <c r="AA422" s="88"/>
      <c r="AB422" s="88"/>
      <c r="AC422" s="88">
        <v>17.18</v>
      </c>
      <c r="AD422" s="88"/>
      <c r="AE422" s="88"/>
      <c r="AF422" s="88">
        <v>18.28</v>
      </c>
      <c r="AG422" s="88"/>
      <c r="AH422" s="88"/>
      <c r="AI422" s="88"/>
      <c r="AJ422" s="88"/>
      <c r="AK422" s="88"/>
      <c r="AN422" s="86">
        <v>44417</v>
      </c>
      <c r="AO422">
        <v>69.040000000000006</v>
      </c>
      <c r="AP422">
        <v>1.1760999999999999</v>
      </c>
      <c r="AQ422">
        <v>58.7024912847547</v>
      </c>
      <c r="AU422" s="373">
        <v>42789</v>
      </c>
      <c r="AV422" s="372">
        <v>43.45</v>
      </c>
      <c r="AW422" s="372">
        <v>133.99</v>
      </c>
      <c r="AX422" s="372">
        <v>35.965800000000002</v>
      </c>
      <c r="AY422" s="372">
        <v>18.053000000000001</v>
      </c>
      <c r="AZ422" s="372">
        <v>18.1433</v>
      </c>
      <c r="BA422" s="372">
        <v>81.739999999999995</v>
      </c>
      <c r="BB422" s="372">
        <v>18.079999999999998</v>
      </c>
      <c r="BC422" s="372">
        <v>38.410400000000003</v>
      </c>
      <c r="BD422" s="372">
        <v>25.6</v>
      </c>
      <c r="BE422" s="372">
        <v>47.77</v>
      </c>
      <c r="BF422" s="372">
        <v>27.16</v>
      </c>
      <c r="BG422" s="372">
        <v>50.79</v>
      </c>
      <c r="BH422" s="372">
        <v>28.357500000000002</v>
      </c>
      <c r="BI422" s="372">
        <v>55.15</v>
      </c>
      <c r="BJ422" s="372">
        <v>55.16</v>
      </c>
      <c r="BK422" s="372">
        <v>43.57</v>
      </c>
      <c r="BL422" s="372">
        <v>18.36</v>
      </c>
      <c r="BM422" s="372"/>
      <c r="BN422" s="372">
        <v>43.36</v>
      </c>
      <c r="BO422" s="372">
        <v>48.162500000000001</v>
      </c>
      <c r="BP422" s="372">
        <v>18.625</v>
      </c>
      <c r="BQ422" s="372"/>
      <c r="BR422" s="372">
        <v>18.32</v>
      </c>
      <c r="BS422" s="372"/>
      <c r="BT422" s="372"/>
      <c r="BU422" s="373">
        <v>42789</v>
      </c>
      <c r="BV422" s="372">
        <v>0</v>
      </c>
      <c r="BX422" s="86"/>
      <c r="CB422" s="90">
        <v>45148</v>
      </c>
      <c r="CC422">
        <v>158.94999999999999</v>
      </c>
      <c r="CJ422" s="90">
        <v>45502</v>
      </c>
      <c r="CK422">
        <v>41.81</v>
      </c>
      <c r="CM422" s="90"/>
      <c r="CN422" s="366" t="e">
        <v>#N/A</v>
      </c>
    </row>
    <row r="423" spans="1:92" x14ac:dyDescent="0.35">
      <c r="A423" s="86">
        <v>42958</v>
      </c>
      <c r="B423" s="90">
        <v>42958</v>
      </c>
      <c r="C423" s="88">
        <v>5.39</v>
      </c>
      <c r="D423" s="88">
        <v>0.21</v>
      </c>
      <c r="E423" s="88">
        <v>79.45</v>
      </c>
      <c r="F423" s="88">
        <v>32.07</v>
      </c>
      <c r="G423" s="88">
        <v>37.86</v>
      </c>
      <c r="H423" s="88">
        <v>38.180843126282412</v>
      </c>
      <c r="I423" s="88">
        <v>163.75</v>
      </c>
      <c r="J423" s="88">
        <v>43.03</v>
      </c>
      <c r="K423" s="88">
        <v>32.58</v>
      </c>
      <c r="L423" s="88">
        <v>35.5</v>
      </c>
      <c r="M423" s="88">
        <v>45.3</v>
      </c>
      <c r="N423" s="88">
        <v>45.15</v>
      </c>
      <c r="O423" s="88">
        <v>25.65</v>
      </c>
      <c r="P423" s="88"/>
      <c r="Q423" s="88">
        <v>45.58</v>
      </c>
      <c r="R423" s="88">
        <v>37.65</v>
      </c>
      <c r="S423" s="88"/>
      <c r="T423" s="88">
        <v>36.299999999999997</v>
      </c>
      <c r="U423" s="88">
        <v>36.17</v>
      </c>
      <c r="V423" s="88">
        <v>16.72</v>
      </c>
      <c r="W423" s="88">
        <v>16.600000000000001</v>
      </c>
      <c r="X423" s="88">
        <v>19.023969408692409</v>
      </c>
      <c r="Y423" s="88">
        <v>81.59</v>
      </c>
      <c r="Z423" s="88">
        <v>16.670000000000002</v>
      </c>
      <c r="AA423" s="88"/>
      <c r="AB423" s="88"/>
      <c r="AC423" s="88">
        <v>17.22</v>
      </c>
      <c r="AD423" s="88"/>
      <c r="AE423" s="88"/>
      <c r="AF423" s="88">
        <v>18.27</v>
      </c>
      <c r="AG423" s="88"/>
      <c r="AH423" s="88"/>
      <c r="AI423" s="88"/>
      <c r="AJ423" s="88"/>
      <c r="AK423" s="88"/>
      <c r="AN423" s="86">
        <v>44418</v>
      </c>
      <c r="AO423">
        <v>70.63</v>
      </c>
      <c r="AP423">
        <v>1.1721999999999999</v>
      </c>
      <c r="AQ423">
        <v>60.254222828868791</v>
      </c>
      <c r="AU423" s="373">
        <v>42790</v>
      </c>
      <c r="AV423" s="372">
        <v>49.68</v>
      </c>
      <c r="AW423" s="372">
        <v>137.79</v>
      </c>
      <c r="AX423" s="372">
        <v>39.285400000000003</v>
      </c>
      <c r="AY423" s="372">
        <v>18.602</v>
      </c>
      <c r="AZ423" s="372">
        <v>17.605799999999999</v>
      </c>
      <c r="BA423" s="372">
        <v>84.01</v>
      </c>
      <c r="BB423" s="372">
        <v>18.55</v>
      </c>
      <c r="BC423" s="372">
        <v>41.6967</v>
      </c>
      <c r="BD423" s="372">
        <v>28.75</v>
      </c>
      <c r="BE423" s="372">
        <v>38.409999999999997</v>
      </c>
      <c r="BF423" s="372">
        <v>28.64</v>
      </c>
      <c r="BG423" s="372">
        <v>49.7</v>
      </c>
      <c r="BH423" s="372">
        <v>30.244199999999999</v>
      </c>
      <c r="BI423" s="372">
        <v>50.24</v>
      </c>
      <c r="BJ423" s="372">
        <v>50.5</v>
      </c>
      <c r="BK423" s="372">
        <v>47.06</v>
      </c>
      <c r="BL423" s="372">
        <v>18.36</v>
      </c>
      <c r="BM423" s="372"/>
      <c r="BN423" s="372">
        <v>31.19</v>
      </c>
      <c r="BO423" s="372">
        <v>50.1633</v>
      </c>
      <c r="BP423" s="372">
        <v>18.975000000000001</v>
      </c>
      <c r="BQ423" s="372"/>
      <c r="BR423" s="372">
        <v>18</v>
      </c>
      <c r="BS423" s="372"/>
      <c r="BT423" s="372"/>
      <c r="BU423" s="373">
        <v>42790</v>
      </c>
      <c r="BV423" s="372">
        <v>0</v>
      </c>
      <c r="BX423" s="86"/>
      <c r="CB423" s="90">
        <v>45149</v>
      </c>
      <c r="CC423">
        <v>161</v>
      </c>
      <c r="CJ423" s="90">
        <v>45503</v>
      </c>
      <c r="CK423">
        <v>41.02</v>
      </c>
      <c r="CM423" s="90"/>
      <c r="CN423" s="366" t="e">
        <v>#N/A</v>
      </c>
    </row>
    <row r="424" spans="1:92" x14ac:dyDescent="0.35">
      <c r="A424" s="86">
        <v>42961</v>
      </c>
      <c r="B424" s="90">
        <v>42961</v>
      </c>
      <c r="C424" s="88">
        <v>5.52</v>
      </c>
      <c r="D424" s="88">
        <v>0.21</v>
      </c>
      <c r="E424" s="88">
        <v>79.5</v>
      </c>
      <c r="F424" s="88">
        <v>32.450000000000003</v>
      </c>
      <c r="G424" s="88">
        <v>38.380000000000003</v>
      </c>
      <c r="H424" s="88">
        <v>38.275411061285503</v>
      </c>
      <c r="I424" s="88">
        <v>163.88</v>
      </c>
      <c r="J424" s="88">
        <v>43.2</v>
      </c>
      <c r="K424" s="88">
        <v>32.92</v>
      </c>
      <c r="L424" s="88">
        <v>35.85</v>
      </c>
      <c r="M424" s="88">
        <v>45.3</v>
      </c>
      <c r="N424" s="88">
        <v>45.15</v>
      </c>
      <c r="O424" s="88">
        <v>26.05</v>
      </c>
      <c r="P424" s="88"/>
      <c r="Q424" s="88">
        <v>46.07</v>
      </c>
      <c r="R424" s="88">
        <v>38.200000000000003</v>
      </c>
      <c r="S424" s="88"/>
      <c r="T424" s="88">
        <v>36.799999999999997</v>
      </c>
      <c r="U424" s="88">
        <v>36.25</v>
      </c>
      <c r="V424" s="88">
        <v>16.53</v>
      </c>
      <c r="W424" s="88">
        <v>16.41</v>
      </c>
      <c r="X424" s="88">
        <v>19.090994020926757</v>
      </c>
      <c r="Y424" s="88">
        <v>81.739999999999995</v>
      </c>
      <c r="Z424" s="88">
        <v>16.48</v>
      </c>
      <c r="AA424" s="88"/>
      <c r="AB424" s="88"/>
      <c r="AC424" s="88">
        <v>16.989999999999998</v>
      </c>
      <c r="AD424" s="88"/>
      <c r="AE424" s="88"/>
      <c r="AF424" s="88">
        <v>18.079999999999998</v>
      </c>
      <c r="AG424" s="88"/>
      <c r="AH424" s="88"/>
      <c r="AI424" s="88"/>
      <c r="AJ424" s="88"/>
      <c r="AK424" s="88"/>
      <c r="AN424" s="86">
        <v>44419</v>
      </c>
      <c r="AO424">
        <v>71.44</v>
      </c>
      <c r="AP424">
        <v>1.1718</v>
      </c>
      <c r="AQ424">
        <v>60.966035159583548</v>
      </c>
      <c r="AU424" s="373">
        <v>42791</v>
      </c>
      <c r="AV424" s="372">
        <v>44.86</v>
      </c>
      <c r="AW424" s="372">
        <v>105.22</v>
      </c>
      <c r="AX424" s="372">
        <v>37.419600000000003</v>
      </c>
      <c r="AY424" s="372">
        <v>18.254999999999999</v>
      </c>
      <c r="AZ424" s="372"/>
      <c r="BA424" s="372">
        <v>83.27</v>
      </c>
      <c r="BB424" s="372">
        <v>17.489999999999998</v>
      </c>
      <c r="BC424" s="372">
        <v>39.944600000000001</v>
      </c>
      <c r="BD424" s="372">
        <v>29.73</v>
      </c>
      <c r="BE424" s="372">
        <v>46.5</v>
      </c>
      <c r="BF424" s="372">
        <v>29.84</v>
      </c>
      <c r="BG424" s="372">
        <v>48.87</v>
      </c>
      <c r="BH424" s="372">
        <v>29.992899999999999</v>
      </c>
      <c r="BI424" s="372">
        <v>50.11</v>
      </c>
      <c r="BJ424" s="372">
        <v>50.11</v>
      </c>
      <c r="BK424" s="372">
        <v>45.54</v>
      </c>
      <c r="BL424" s="372">
        <v>18.36</v>
      </c>
      <c r="BM424" s="372"/>
      <c r="BN424" s="372">
        <v>44.73</v>
      </c>
      <c r="BO424" s="372">
        <v>45.182499999999997</v>
      </c>
      <c r="BP424" s="372">
        <v>19</v>
      </c>
      <c r="BQ424" s="372"/>
      <c r="BR424" s="372">
        <v>17.100000000000001</v>
      </c>
      <c r="BS424" s="372"/>
      <c r="BT424" s="372"/>
      <c r="BU424" s="373">
        <v>42791</v>
      </c>
      <c r="BV424" s="372">
        <v>0</v>
      </c>
      <c r="BX424" s="86"/>
      <c r="CB424" s="90">
        <v>45152</v>
      </c>
      <c r="CC424">
        <v>161</v>
      </c>
      <c r="CJ424" s="90">
        <v>45504</v>
      </c>
      <c r="CK424">
        <v>40.54</v>
      </c>
      <c r="CM424" s="90"/>
      <c r="CN424" s="366" t="e">
        <v>#N/A</v>
      </c>
    </row>
    <row r="425" spans="1:92" x14ac:dyDescent="0.35">
      <c r="A425" s="86">
        <v>42962</v>
      </c>
      <c r="B425" s="90">
        <v>42962</v>
      </c>
      <c r="C425" s="88">
        <v>5.53</v>
      </c>
      <c r="D425" s="88">
        <v>0.21</v>
      </c>
      <c r="E425" s="88">
        <v>78.67</v>
      </c>
      <c r="F425" s="88">
        <v>32.26</v>
      </c>
      <c r="G425" s="88">
        <v>38.130000000000003</v>
      </c>
      <c r="H425" s="88">
        <v>38.297772896169754</v>
      </c>
      <c r="I425" s="88">
        <v>163.88</v>
      </c>
      <c r="J425" s="88">
        <v>43.04</v>
      </c>
      <c r="K425" s="88">
        <v>32.75</v>
      </c>
      <c r="L425" s="88">
        <v>35.65</v>
      </c>
      <c r="M425" s="88">
        <v>45.3</v>
      </c>
      <c r="N425" s="88">
        <v>45.15</v>
      </c>
      <c r="O425" s="88">
        <v>25.95</v>
      </c>
      <c r="P425" s="88"/>
      <c r="Q425" s="88">
        <v>45.9</v>
      </c>
      <c r="R425" s="88">
        <v>38.15</v>
      </c>
      <c r="S425" s="88"/>
      <c r="T425" s="88">
        <v>36.9</v>
      </c>
      <c r="U425" s="88">
        <v>36.130000000000003</v>
      </c>
      <c r="V425" s="88">
        <v>16.32</v>
      </c>
      <c r="W425" s="88">
        <v>16.170000000000002</v>
      </c>
      <c r="X425" s="88">
        <v>19.102147647869881</v>
      </c>
      <c r="Y425" s="88">
        <v>81.739999999999995</v>
      </c>
      <c r="Z425" s="88">
        <v>16.27</v>
      </c>
      <c r="AA425" s="88"/>
      <c r="AB425" s="88"/>
      <c r="AC425" s="88">
        <v>16.760000000000002</v>
      </c>
      <c r="AD425" s="88"/>
      <c r="AE425" s="88"/>
      <c r="AF425" s="88">
        <v>17.89</v>
      </c>
      <c r="AG425" s="88"/>
      <c r="AH425" s="88"/>
      <c r="AI425" s="88"/>
      <c r="AJ425" s="88"/>
      <c r="AK425" s="88"/>
      <c r="AN425" s="86">
        <v>44420</v>
      </c>
      <c r="AO425">
        <v>71.31</v>
      </c>
      <c r="AP425">
        <v>1.1738999999999999</v>
      </c>
      <c r="AQ425">
        <v>60.746230513672373</v>
      </c>
      <c r="AU425" s="373">
        <v>42792</v>
      </c>
      <c r="AV425" s="372">
        <v>38.44</v>
      </c>
      <c r="AW425" s="372">
        <v>140.22999999999999</v>
      </c>
      <c r="AX425" s="372">
        <v>31.254200000000001</v>
      </c>
      <c r="AY425" s="372">
        <v>18.187999999999999</v>
      </c>
      <c r="AZ425" s="372"/>
      <c r="BA425" s="372">
        <v>83.19</v>
      </c>
      <c r="BB425" s="372">
        <v>17.489999999999998</v>
      </c>
      <c r="BC425" s="372">
        <v>30.438800000000001</v>
      </c>
      <c r="BD425" s="372">
        <v>13.57</v>
      </c>
      <c r="BE425" s="372">
        <v>34.39</v>
      </c>
      <c r="BF425" s="372">
        <v>14.5</v>
      </c>
      <c r="BG425" s="372">
        <v>47.4</v>
      </c>
      <c r="BH425" s="372">
        <v>28.636299999999999</v>
      </c>
      <c r="BI425" s="372">
        <v>47.8</v>
      </c>
      <c r="BJ425" s="372">
        <v>47.8</v>
      </c>
      <c r="BK425" s="372">
        <v>47.36</v>
      </c>
      <c r="BL425" s="372">
        <v>18.260000000000002</v>
      </c>
      <c r="BM425" s="372"/>
      <c r="BN425" s="372">
        <v>24.29</v>
      </c>
      <c r="BO425" s="372">
        <v>41.067500000000003</v>
      </c>
      <c r="BP425" s="372">
        <v>18.100000000000001</v>
      </c>
      <c r="BQ425" s="372"/>
      <c r="BR425" s="372">
        <v>17.64</v>
      </c>
      <c r="BS425" s="372"/>
      <c r="BT425" s="372"/>
      <c r="BU425" s="373">
        <v>42792</v>
      </c>
      <c r="BV425" s="372">
        <v>0</v>
      </c>
      <c r="BX425" s="86"/>
      <c r="CB425" s="90">
        <v>45153</v>
      </c>
      <c r="CC425">
        <v>161.56</v>
      </c>
      <c r="CJ425" s="90">
        <v>45505</v>
      </c>
      <c r="CK425">
        <v>42.09</v>
      </c>
      <c r="CM425" s="90"/>
      <c r="CN425" s="366" t="e">
        <v>#N/A</v>
      </c>
    </row>
    <row r="426" spans="1:92" x14ac:dyDescent="0.35">
      <c r="A426" s="86">
        <v>42963</v>
      </c>
      <c r="B426" s="90">
        <v>42963</v>
      </c>
      <c r="C426" s="88">
        <v>5.8</v>
      </c>
      <c r="D426" s="88">
        <v>0.21</v>
      </c>
      <c r="E426" s="88">
        <v>80.14</v>
      </c>
      <c r="F426" s="88">
        <v>32.69</v>
      </c>
      <c r="G426" s="88">
        <v>38.700000000000003</v>
      </c>
      <c r="H426" s="88">
        <v>38.363470490537793</v>
      </c>
      <c r="I426" s="88">
        <v>164</v>
      </c>
      <c r="J426" s="88">
        <v>43.23</v>
      </c>
      <c r="K426" s="88">
        <v>33.25</v>
      </c>
      <c r="L426" s="88">
        <v>36.15</v>
      </c>
      <c r="M426" s="88">
        <v>45.6</v>
      </c>
      <c r="N426" s="88">
        <v>45.45</v>
      </c>
      <c r="O426" s="88">
        <v>26.13</v>
      </c>
      <c r="P426" s="88"/>
      <c r="Q426" s="88">
        <v>45.97</v>
      </c>
      <c r="R426" s="88">
        <v>38.479999999999997</v>
      </c>
      <c r="S426" s="88"/>
      <c r="T426" s="88">
        <v>37.25</v>
      </c>
      <c r="U426" s="88">
        <v>36.35</v>
      </c>
      <c r="V426" s="88">
        <v>16.59</v>
      </c>
      <c r="W426" s="88">
        <v>16.46</v>
      </c>
      <c r="X426" s="88">
        <v>19.013310252871413</v>
      </c>
      <c r="Y426" s="88">
        <v>81.28</v>
      </c>
      <c r="Z426" s="88">
        <v>16.57</v>
      </c>
      <c r="AA426" s="88"/>
      <c r="AB426" s="88"/>
      <c r="AC426" s="88">
        <v>17.04</v>
      </c>
      <c r="AD426" s="88"/>
      <c r="AE426" s="88"/>
      <c r="AF426" s="88">
        <v>18.13</v>
      </c>
      <c r="AG426" s="88"/>
      <c r="AH426" s="88"/>
      <c r="AI426" s="88"/>
      <c r="AJ426" s="88"/>
      <c r="AK426" s="88"/>
      <c r="AN426" s="86">
        <v>44421</v>
      </c>
      <c r="AO426">
        <v>70.59</v>
      </c>
      <c r="AP426">
        <v>1.1765000000000001</v>
      </c>
      <c r="AQ426">
        <v>60</v>
      </c>
      <c r="AU426" s="373">
        <v>42793</v>
      </c>
      <c r="AV426" s="372">
        <v>40.4</v>
      </c>
      <c r="AW426" s="372">
        <v>137.51</v>
      </c>
      <c r="AX426" s="372">
        <v>37.697099999999999</v>
      </c>
      <c r="AY426" s="372">
        <v>18.163</v>
      </c>
      <c r="AZ426" s="372">
        <v>17.1447</v>
      </c>
      <c r="BA426" s="372">
        <v>81.88</v>
      </c>
      <c r="BB426" s="372">
        <v>17.71</v>
      </c>
      <c r="BC426" s="372">
        <v>37.922899999999998</v>
      </c>
      <c r="BD426" s="372">
        <v>28.95</v>
      </c>
      <c r="BE426" s="372">
        <v>49.92</v>
      </c>
      <c r="BF426" s="372">
        <v>28.87</v>
      </c>
      <c r="BG426" s="372">
        <v>51.24</v>
      </c>
      <c r="BH426" s="372">
        <v>34.481299999999997</v>
      </c>
      <c r="BI426" s="372">
        <v>44.4</v>
      </c>
      <c r="BJ426" s="372">
        <v>44.4</v>
      </c>
      <c r="BK426" s="372">
        <v>46.87</v>
      </c>
      <c r="BL426" s="372">
        <v>18.27</v>
      </c>
      <c r="BM426" s="372"/>
      <c r="BN426" s="372">
        <v>49.92</v>
      </c>
      <c r="BO426" s="372">
        <v>49.881300000000003</v>
      </c>
      <c r="BP426" s="372">
        <v>18</v>
      </c>
      <c r="BQ426" s="372"/>
      <c r="BR426" s="372">
        <v>17.21</v>
      </c>
      <c r="BS426" s="372"/>
      <c r="BT426" s="372"/>
      <c r="BU426" s="373">
        <v>42793</v>
      </c>
      <c r="BV426" s="372">
        <v>0</v>
      </c>
      <c r="BX426" s="86"/>
      <c r="CB426" s="90">
        <v>45154</v>
      </c>
      <c r="CC426">
        <v>163.98</v>
      </c>
      <c r="CJ426" s="90">
        <v>45506</v>
      </c>
      <c r="CK426">
        <v>40.92</v>
      </c>
      <c r="CM426" s="90"/>
      <c r="CN426" s="366" t="e">
        <v>#N/A</v>
      </c>
    </row>
    <row r="427" spans="1:92" x14ac:dyDescent="0.35">
      <c r="A427" s="86">
        <v>42964</v>
      </c>
      <c r="B427" s="90">
        <v>42964</v>
      </c>
      <c r="C427" s="88">
        <v>5.81</v>
      </c>
      <c r="D427" s="88">
        <v>0.21</v>
      </c>
      <c r="E427" s="88">
        <v>80.849999999999994</v>
      </c>
      <c r="F427" s="88">
        <v>33.119999999999997</v>
      </c>
      <c r="G427" s="88">
        <v>39.79</v>
      </c>
      <c r="H427" s="88">
        <v>38.609512624779804</v>
      </c>
      <c r="I427" s="88">
        <v>164.38</v>
      </c>
      <c r="J427" s="88">
        <v>43.25</v>
      </c>
      <c r="K427" s="88">
        <v>33.6</v>
      </c>
      <c r="L427" s="88">
        <v>36.299999999999997</v>
      </c>
      <c r="M427" s="88">
        <v>45.63</v>
      </c>
      <c r="N427" s="88">
        <v>45.48</v>
      </c>
      <c r="O427" s="88">
        <v>26.15</v>
      </c>
      <c r="P427" s="88"/>
      <c r="Q427" s="88">
        <v>46.44</v>
      </c>
      <c r="R427" s="88">
        <v>39.65</v>
      </c>
      <c r="S427" s="88"/>
      <c r="T427" s="88">
        <v>37.799999999999997</v>
      </c>
      <c r="U427" s="88">
        <v>36.700000000000003</v>
      </c>
      <c r="V427" s="88">
        <v>16.64</v>
      </c>
      <c r="W427" s="88">
        <v>16.47</v>
      </c>
      <c r="X427" s="88">
        <v>19.189665296535527</v>
      </c>
      <c r="Y427" s="88">
        <v>81.7</v>
      </c>
      <c r="Z427" s="88">
        <v>16.559999999999999</v>
      </c>
      <c r="AA427" s="88"/>
      <c r="AB427" s="88"/>
      <c r="AC427" s="88">
        <v>17.04</v>
      </c>
      <c r="AD427" s="88"/>
      <c r="AE427" s="88"/>
      <c r="AF427" s="88">
        <v>18.14</v>
      </c>
      <c r="AG427" s="88"/>
      <c r="AH427" s="88"/>
      <c r="AI427" s="88"/>
      <c r="AJ427" s="88"/>
      <c r="AK427" s="88"/>
      <c r="AN427" s="86">
        <v>44424</v>
      </c>
      <c r="AO427">
        <v>69.510000000000005</v>
      </c>
      <c r="AP427">
        <v>1.1772</v>
      </c>
      <c r="AQ427">
        <v>59.046890927624872</v>
      </c>
      <c r="AU427" s="373">
        <v>42794</v>
      </c>
      <c r="AV427" s="372">
        <v>39.9</v>
      </c>
      <c r="AW427" s="372">
        <v>152.28</v>
      </c>
      <c r="AX427" s="372">
        <v>35.988300000000002</v>
      </c>
      <c r="AY427" s="372">
        <v>17.837</v>
      </c>
      <c r="AZ427" s="372">
        <v>16.913699999999999</v>
      </c>
      <c r="BA427" s="372">
        <v>80.430000000000007</v>
      </c>
      <c r="BB427" s="372">
        <v>17.440000000000001</v>
      </c>
      <c r="BC427" s="372">
        <v>37.415399999999998</v>
      </c>
      <c r="BD427" s="372">
        <v>29.68</v>
      </c>
      <c r="BE427" s="372">
        <v>35.72</v>
      </c>
      <c r="BF427" s="372">
        <v>27.4</v>
      </c>
      <c r="BG427" s="372">
        <v>48.97</v>
      </c>
      <c r="BH427" s="372">
        <v>29.742899999999999</v>
      </c>
      <c r="BI427" s="372">
        <v>41.24</v>
      </c>
      <c r="BJ427" s="372">
        <v>40.090000000000003</v>
      </c>
      <c r="BK427" s="372">
        <v>43.7</v>
      </c>
      <c r="BL427" s="372">
        <v>18.22</v>
      </c>
      <c r="BM427" s="372"/>
      <c r="BN427" s="372">
        <v>34.119999999999997</v>
      </c>
      <c r="BO427" s="372">
        <v>46.91</v>
      </c>
      <c r="BP427" s="372">
        <v>18.5</v>
      </c>
      <c r="BQ427" s="372"/>
      <c r="BR427" s="372">
        <v>16.91</v>
      </c>
      <c r="BS427" s="372"/>
      <c r="BT427" s="372"/>
      <c r="BU427" s="373">
        <v>42794</v>
      </c>
      <c r="BV427" s="372">
        <v>0</v>
      </c>
      <c r="BX427" s="86"/>
      <c r="CB427" s="90">
        <v>45155</v>
      </c>
      <c r="CC427">
        <v>163.95</v>
      </c>
      <c r="CJ427" s="90">
        <v>45509</v>
      </c>
      <c r="CK427">
        <v>40.68</v>
      </c>
      <c r="CM427" s="90"/>
      <c r="CN427" s="366" t="e">
        <v>#N/A</v>
      </c>
    </row>
    <row r="428" spans="1:92" x14ac:dyDescent="0.35">
      <c r="A428" s="86">
        <v>42965</v>
      </c>
      <c r="B428" s="90">
        <v>42965</v>
      </c>
      <c r="C428" s="88">
        <v>5.82</v>
      </c>
      <c r="D428" s="88">
        <v>0.21</v>
      </c>
      <c r="E428" s="88">
        <v>80.930000000000007</v>
      </c>
      <c r="F428" s="88">
        <v>33.11</v>
      </c>
      <c r="G428" s="88">
        <v>39.71</v>
      </c>
      <c r="H428" s="88">
        <v>38.311491111266847</v>
      </c>
      <c r="I428" s="88">
        <v>164</v>
      </c>
      <c r="J428" s="88">
        <v>43.17</v>
      </c>
      <c r="K428" s="88">
        <v>33.6</v>
      </c>
      <c r="L428" s="88">
        <v>36.299999999999997</v>
      </c>
      <c r="M428" s="88">
        <v>45.65</v>
      </c>
      <c r="N428" s="88">
        <v>45.5</v>
      </c>
      <c r="O428" s="88">
        <v>26.6</v>
      </c>
      <c r="P428" s="88"/>
      <c r="Q428" s="88">
        <v>46.35</v>
      </c>
      <c r="R428" s="88">
        <v>39.590000000000003</v>
      </c>
      <c r="S428" s="88"/>
      <c r="T428" s="88">
        <v>37.770000000000003</v>
      </c>
      <c r="U428" s="88">
        <v>36.5</v>
      </c>
      <c r="V428" s="88">
        <v>16.52</v>
      </c>
      <c r="W428" s="88">
        <v>16.39</v>
      </c>
      <c r="X428" s="88">
        <v>19.038942229074685</v>
      </c>
      <c r="Y428" s="88">
        <v>81.5</v>
      </c>
      <c r="Z428" s="88">
        <v>16.47</v>
      </c>
      <c r="AA428" s="88"/>
      <c r="AB428" s="88"/>
      <c r="AC428" s="88">
        <v>16.96</v>
      </c>
      <c r="AD428" s="88"/>
      <c r="AE428" s="88"/>
      <c r="AF428" s="88">
        <v>18.07</v>
      </c>
      <c r="AG428" s="88"/>
      <c r="AH428" s="88"/>
      <c r="AI428" s="88"/>
      <c r="AJ428" s="88"/>
      <c r="AK428" s="88"/>
      <c r="AN428" s="86">
        <v>44425</v>
      </c>
      <c r="AO428">
        <v>69.03</v>
      </c>
      <c r="AP428">
        <v>1.1767000000000001</v>
      </c>
      <c r="AQ428">
        <v>58.664060508200897</v>
      </c>
      <c r="AU428" s="373">
        <v>42795</v>
      </c>
      <c r="AV428" s="372">
        <v>45.72</v>
      </c>
      <c r="AW428" s="372">
        <v>132.9</v>
      </c>
      <c r="AX428" s="372">
        <v>37.357900000000001</v>
      </c>
      <c r="AY428" s="372">
        <v>17.733000000000001</v>
      </c>
      <c r="AZ428" s="372">
        <v>17.130500000000001</v>
      </c>
      <c r="BA428" s="372">
        <v>80.959999999999994</v>
      </c>
      <c r="BB428" s="372">
        <v>17.2</v>
      </c>
      <c r="BC428" s="372">
        <v>41.038800000000002</v>
      </c>
      <c r="BD428" s="372">
        <v>35.630000000000003</v>
      </c>
      <c r="BE428" s="372">
        <v>40.04</v>
      </c>
      <c r="BF428" s="372">
        <v>36.369999999999997</v>
      </c>
      <c r="BG428" s="372">
        <v>47.36</v>
      </c>
      <c r="BH428" s="372">
        <v>31.8171</v>
      </c>
      <c r="BI428" s="372">
        <v>48.58</v>
      </c>
      <c r="BJ428" s="372">
        <v>48.58</v>
      </c>
      <c r="BK428" s="372">
        <v>47.99</v>
      </c>
      <c r="BL428" s="372">
        <v>17.98</v>
      </c>
      <c r="BM428" s="372"/>
      <c r="BN428" s="372">
        <v>39.26</v>
      </c>
      <c r="BO428" s="372">
        <v>47.952100000000002</v>
      </c>
      <c r="BP428" s="372">
        <v>17.8</v>
      </c>
      <c r="BQ428" s="372"/>
      <c r="BR428" s="372">
        <v>17.22</v>
      </c>
      <c r="BS428" s="372"/>
      <c r="BT428" s="372"/>
      <c r="BU428" s="373">
        <v>42795</v>
      </c>
      <c r="BV428" s="372">
        <v>0</v>
      </c>
      <c r="BX428" s="86"/>
      <c r="CB428" s="90">
        <v>45156</v>
      </c>
      <c r="CC428">
        <v>166.59</v>
      </c>
      <c r="CJ428" s="90">
        <v>45510</v>
      </c>
      <c r="CK428">
        <v>41.13</v>
      </c>
      <c r="CM428" s="90"/>
      <c r="CN428" s="366" t="e">
        <v>#N/A</v>
      </c>
    </row>
    <row r="429" spans="1:92" x14ac:dyDescent="0.35">
      <c r="A429" s="86">
        <v>42968</v>
      </c>
      <c r="B429" s="90">
        <v>42968</v>
      </c>
      <c r="C429" s="88">
        <v>5.75</v>
      </c>
      <c r="D429" s="88">
        <v>0.21</v>
      </c>
      <c r="E429" s="88">
        <v>80.78</v>
      </c>
      <c r="F429" s="88">
        <v>32.82</v>
      </c>
      <c r="G429" s="88">
        <v>39.159999999999997</v>
      </c>
      <c r="H429" s="88">
        <v>38.373344564556135</v>
      </c>
      <c r="I429" s="88">
        <v>164</v>
      </c>
      <c r="J429" s="88">
        <v>43.24</v>
      </c>
      <c r="K429" s="88">
        <v>33.299999999999997</v>
      </c>
      <c r="L429" s="88">
        <v>36</v>
      </c>
      <c r="M429" s="88">
        <v>45.8</v>
      </c>
      <c r="N429" s="88">
        <v>45.65</v>
      </c>
      <c r="O429" s="88">
        <v>26.35</v>
      </c>
      <c r="P429" s="88"/>
      <c r="Q429" s="88">
        <v>46.22</v>
      </c>
      <c r="R429" s="88">
        <v>39.4</v>
      </c>
      <c r="S429" s="88"/>
      <c r="T429" s="88">
        <v>37.479999999999997</v>
      </c>
      <c r="U429" s="88">
        <v>36.299999999999997</v>
      </c>
      <c r="V429" s="88">
        <v>16.47</v>
      </c>
      <c r="W429" s="88">
        <v>16.309999999999999</v>
      </c>
      <c r="X429" s="88">
        <v>19.079039730450653</v>
      </c>
      <c r="Y429" s="88">
        <v>81.540000000000006</v>
      </c>
      <c r="Z429" s="88">
        <v>16.399999999999999</v>
      </c>
      <c r="AA429" s="88"/>
      <c r="AB429" s="88"/>
      <c r="AC429" s="88">
        <v>16.86</v>
      </c>
      <c r="AD429" s="88"/>
      <c r="AE429" s="88"/>
      <c r="AF429" s="88">
        <v>18</v>
      </c>
      <c r="AG429" s="88"/>
      <c r="AH429" s="88"/>
      <c r="AI429" s="88"/>
      <c r="AJ429" s="88"/>
      <c r="AK429" s="88"/>
      <c r="AN429" s="86">
        <v>44426</v>
      </c>
      <c r="AO429">
        <v>69.03</v>
      </c>
      <c r="AP429">
        <v>1.1722999999999999</v>
      </c>
      <c r="AQ429">
        <v>58.884244647274585</v>
      </c>
      <c r="AU429" s="373">
        <v>42796</v>
      </c>
      <c r="AV429" s="372">
        <v>46.33</v>
      </c>
      <c r="AW429" s="372">
        <v>148.28</v>
      </c>
      <c r="AX429" s="372">
        <v>34.472499999999997</v>
      </c>
      <c r="AY429" s="372">
        <v>17.445</v>
      </c>
      <c r="AZ429" s="372">
        <v>16.654900000000001</v>
      </c>
      <c r="BA429" s="372">
        <v>77.959999999999994</v>
      </c>
      <c r="BB429" s="372">
        <v>17.350000000000001</v>
      </c>
      <c r="BC429" s="372">
        <v>38.1096</v>
      </c>
      <c r="BD429" s="372">
        <v>27.35</v>
      </c>
      <c r="BE429" s="372">
        <v>42.77</v>
      </c>
      <c r="BF429" s="372">
        <v>29.37</v>
      </c>
      <c r="BG429" s="372">
        <v>50.18</v>
      </c>
      <c r="BH429" s="372">
        <v>31.305800000000001</v>
      </c>
      <c r="BI429" s="372">
        <v>51.08</v>
      </c>
      <c r="BJ429" s="372">
        <v>51.08</v>
      </c>
      <c r="BK429" s="372">
        <v>44.02</v>
      </c>
      <c r="BL429" s="372">
        <v>17.829999999999998</v>
      </c>
      <c r="BM429" s="372"/>
      <c r="BN429" s="372">
        <v>42.67</v>
      </c>
      <c r="BO429" s="372">
        <v>49.971699999999998</v>
      </c>
      <c r="BP429" s="372">
        <v>18.55</v>
      </c>
      <c r="BQ429" s="372"/>
      <c r="BR429" s="372">
        <v>16.98</v>
      </c>
      <c r="BS429" s="372"/>
      <c r="BT429" s="372"/>
      <c r="BU429" s="373">
        <v>42796</v>
      </c>
      <c r="BV429" s="372">
        <v>0</v>
      </c>
      <c r="BX429" s="86"/>
      <c r="CB429" s="90">
        <v>45159</v>
      </c>
      <c r="CC429">
        <v>169.55</v>
      </c>
      <c r="CJ429" s="90">
        <v>45511</v>
      </c>
      <c r="CK429">
        <v>40.28</v>
      </c>
      <c r="CM429" s="90"/>
      <c r="CN429" s="366" t="e">
        <v>#N/A</v>
      </c>
    </row>
    <row r="430" spans="1:92" x14ac:dyDescent="0.35">
      <c r="A430" s="86">
        <v>42969</v>
      </c>
      <c r="B430" s="90">
        <v>42969</v>
      </c>
      <c r="C430" s="88">
        <v>5.78</v>
      </c>
      <c r="D430" s="88">
        <v>0.21</v>
      </c>
      <c r="E430" s="88">
        <v>80.19</v>
      </c>
      <c r="F430" s="88">
        <v>32.75</v>
      </c>
      <c r="G430" s="88">
        <v>39.25</v>
      </c>
      <c r="H430" s="88">
        <v>38.301648839273206</v>
      </c>
      <c r="I430" s="88">
        <v>164</v>
      </c>
      <c r="J430" s="88">
        <v>43.23</v>
      </c>
      <c r="K430" s="88">
        <v>33.299999999999997</v>
      </c>
      <c r="L430" s="88">
        <v>36</v>
      </c>
      <c r="M430" s="88">
        <v>45.7</v>
      </c>
      <c r="N430" s="88">
        <v>45.55</v>
      </c>
      <c r="O430" s="88">
        <v>26.5</v>
      </c>
      <c r="P430" s="88"/>
      <c r="Q430" s="88">
        <v>46.2</v>
      </c>
      <c r="R430" s="88">
        <v>39.299999999999997</v>
      </c>
      <c r="S430" s="88"/>
      <c r="T430" s="88">
        <v>37.4</v>
      </c>
      <c r="U430" s="88">
        <v>36.15</v>
      </c>
      <c r="V430" s="88">
        <v>16.52</v>
      </c>
      <c r="W430" s="88">
        <v>16.34</v>
      </c>
      <c r="X430" s="88">
        <v>18.896258582838993</v>
      </c>
      <c r="Y430" s="88">
        <v>80.91</v>
      </c>
      <c r="Z430" s="88">
        <v>16.41</v>
      </c>
      <c r="AA430" s="88"/>
      <c r="AB430" s="88"/>
      <c r="AC430" s="88">
        <v>16.899999999999999</v>
      </c>
      <c r="AD430" s="88"/>
      <c r="AE430" s="88"/>
      <c r="AF430" s="88">
        <v>18.010000000000002</v>
      </c>
      <c r="AG430" s="88"/>
      <c r="AH430" s="88"/>
      <c r="AI430" s="88"/>
      <c r="AJ430" s="88"/>
      <c r="AK430" s="88"/>
      <c r="AN430" s="86">
        <v>44427</v>
      </c>
      <c r="AO430">
        <v>66.45</v>
      </c>
      <c r="AP430">
        <v>1.1696</v>
      </c>
      <c r="AQ430">
        <v>56.814295485636116</v>
      </c>
      <c r="AU430" s="373">
        <v>42797</v>
      </c>
      <c r="AV430" s="372">
        <v>39.92</v>
      </c>
      <c r="AW430" s="372">
        <v>140.32</v>
      </c>
      <c r="AX430" s="372">
        <v>38.889200000000002</v>
      </c>
      <c r="AY430" s="372">
        <v>17.474</v>
      </c>
      <c r="AZ430" s="372">
        <v>16.466100000000001</v>
      </c>
      <c r="BA430" s="372">
        <v>78.94</v>
      </c>
      <c r="BB430" s="372">
        <v>16.989999999999998</v>
      </c>
      <c r="BC430" s="372">
        <v>39.207099999999997</v>
      </c>
      <c r="BD430" s="372">
        <v>38.270000000000003</v>
      </c>
      <c r="BE430" s="372">
        <v>38.79</v>
      </c>
      <c r="BF430" s="372">
        <v>37.93</v>
      </c>
      <c r="BG430" s="372">
        <v>48.25</v>
      </c>
      <c r="BH430" s="372">
        <v>33.300400000000003</v>
      </c>
      <c r="BI430" s="372">
        <v>40.67</v>
      </c>
      <c r="BJ430" s="372">
        <v>40.67</v>
      </c>
      <c r="BK430" s="372">
        <v>44.78</v>
      </c>
      <c r="BL430" s="372">
        <v>17.59</v>
      </c>
      <c r="BM430" s="372"/>
      <c r="BN430" s="372">
        <v>39.409999999999997</v>
      </c>
      <c r="BO430" s="372">
        <v>48.179600000000001</v>
      </c>
      <c r="BP430" s="372">
        <v>18.25</v>
      </c>
      <c r="BQ430" s="372"/>
      <c r="BR430" s="372">
        <v>17.329999999999998</v>
      </c>
      <c r="BS430" s="372"/>
      <c r="BT430" s="372"/>
      <c r="BU430" s="373">
        <v>42797</v>
      </c>
      <c r="BV430" s="372">
        <v>0</v>
      </c>
      <c r="BX430" s="86"/>
      <c r="CB430" s="90">
        <v>45160</v>
      </c>
      <c r="CC430">
        <v>172.63</v>
      </c>
      <c r="CJ430" s="90">
        <v>45512</v>
      </c>
      <c r="CK430">
        <v>40.590000000000003</v>
      </c>
      <c r="CM430" s="90"/>
      <c r="CN430" s="366" t="e">
        <v>#N/A</v>
      </c>
    </row>
    <row r="431" spans="1:92" x14ac:dyDescent="0.35">
      <c r="A431" s="86">
        <v>42970</v>
      </c>
      <c r="B431" s="90">
        <v>42970</v>
      </c>
      <c r="C431" s="88">
        <v>5.95</v>
      </c>
      <c r="D431" s="88">
        <v>0.2</v>
      </c>
      <c r="E431" s="88">
        <v>80.53</v>
      </c>
      <c r="F431" s="88">
        <v>33.200000000000003</v>
      </c>
      <c r="G431" s="88">
        <v>39.85</v>
      </c>
      <c r="H431" s="88">
        <v>38.209484690067214</v>
      </c>
      <c r="I431" s="88">
        <v>163.72</v>
      </c>
      <c r="J431" s="88">
        <v>43.81</v>
      </c>
      <c r="K431" s="88">
        <v>33.75</v>
      </c>
      <c r="L431" s="88">
        <v>36.450000000000003</v>
      </c>
      <c r="M431" s="88">
        <v>45.75</v>
      </c>
      <c r="N431" s="88">
        <v>45.6</v>
      </c>
      <c r="O431" s="88">
        <v>27.05</v>
      </c>
      <c r="P431" s="88"/>
      <c r="Q431" s="88">
        <v>46.59</v>
      </c>
      <c r="R431" s="88">
        <v>39.799999999999997</v>
      </c>
      <c r="S431" s="88"/>
      <c r="T431" s="88">
        <v>37.5</v>
      </c>
      <c r="U431" s="88">
        <v>36.5</v>
      </c>
      <c r="V431" s="88">
        <v>16.61</v>
      </c>
      <c r="W431" s="88">
        <v>16.420000000000002</v>
      </c>
      <c r="X431" s="88">
        <v>18.911034353995518</v>
      </c>
      <c r="Y431" s="88">
        <v>81.03</v>
      </c>
      <c r="Z431" s="88">
        <v>16.5</v>
      </c>
      <c r="AA431" s="88"/>
      <c r="AB431" s="88"/>
      <c r="AC431" s="88">
        <v>17.02</v>
      </c>
      <c r="AD431" s="88"/>
      <c r="AE431" s="88"/>
      <c r="AF431" s="88">
        <v>18.14</v>
      </c>
      <c r="AG431" s="88"/>
      <c r="AH431" s="88"/>
      <c r="AI431" s="88"/>
      <c r="AJ431" s="88"/>
      <c r="AK431" s="88"/>
      <c r="AN431" s="86">
        <v>44428</v>
      </c>
      <c r="AO431">
        <v>65.180000000000007</v>
      </c>
      <c r="AP431">
        <v>1.1671</v>
      </c>
      <c r="AQ431">
        <v>55.847827949618711</v>
      </c>
      <c r="AU431" s="373">
        <v>42798</v>
      </c>
      <c r="AV431" s="372">
        <v>35.86</v>
      </c>
      <c r="AW431" s="372">
        <v>120.53</v>
      </c>
      <c r="AX431" s="372">
        <v>35.902099999999997</v>
      </c>
      <c r="AY431" s="372">
        <v>17.474</v>
      </c>
      <c r="AZ431" s="372"/>
      <c r="BA431" s="372">
        <v>76.599999999999994</v>
      </c>
      <c r="BB431" s="372">
        <v>16.66</v>
      </c>
      <c r="BC431" s="372">
        <v>35.869599999999998</v>
      </c>
      <c r="BD431" s="372">
        <v>33.85</v>
      </c>
      <c r="BE431" s="372">
        <v>31.65</v>
      </c>
      <c r="BF431" s="372">
        <v>31.16</v>
      </c>
      <c r="BG431" s="372">
        <v>44.99</v>
      </c>
      <c r="BH431" s="372">
        <v>30.1708</v>
      </c>
      <c r="BI431" s="372">
        <v>37.880000000000003</v>
      </c>
      <c r="BJ431" s="372">
        <v>36.43</v>
      </c>
      <c r="BK431" s="372">
        <v>41.51</v>
      </c>
      <c r="BL431" s="372">
        <v>16.86</v>
      </c>
      <c r="BM431" s="372"/>
      <c r="BN431" s="372">
        <v>30.41</v>
      </c>
      <c r="BO431" s="372">
        <v>39.817500000000003</v>
      </c>
      <c r="BP431" s="372">
        <v>18.05</v>
      </c>
      <c r="BQ431" s="372"/>
      <c r="BR431" s="372">
        <v>17.28</v>
      </c>
      <c r="BS431" s="372"/>
      <c r="BT431" s="372"/>
      <c r="BU431" s="373">
        <v>42798</v>
      </c>
      <c r="BV431" s="372">
        <v>0</v>
      </c>
      <c r="BX431" s="86"/>
      <c r="CB431" s="90">
        <v>45161</v>
      </c>
      <c r="CC431">
        <v>167.17</v>
      </c>
      <c r="CJ431" s="90">
        <v>45513</v>
      </c>
      <c r="CK431">
        <v>39.869999999999997</v>
      </c>
      <c r="CM431" s="90"/>
      <c r="CN431" s="366" t="e">
        <v>#N/A</v>
      </c>
    </row>
    <row r="432" spans="1:92" x14ac:dyDescent="0.35">
      <c r="A432" s="86">
        <v>42971</v>
      </c>
      <c r="B432" s="90">
        <v>42971</v>
      </c>
      <c r="C432" s="88">
        <v>5.95</v>
      </c>
      <c r="D432" s="88">
        <v>0.19</v>
      </c>
      <c r="E432" s="88">
        <v>80.86</v>
      </c>
      <c r="F432" s="88">
        <v>33.409999999999997</v>
      </c>
      <c r="G432" s="88">
        <v>39.93</v>
      </c>
      <c r="H432" s="88">
        <v>38.300509893811103</v>
      </c>
      <c r="I432" s="88">
        <v>163.75</v>
      </c>
      <c r="J432" s="88">
        <v>44.38</v>
      </c>
      <c r="K432" s="88">
        <v>34</v>
      </c>
      <c r="L432" s="88">
        <v>36.700000000000003</v>
      </c>
      <c r="M432" s="88">
        <v>45.85</v>
      </c>
      <c r="N432" s="88">
        <v>45.7</v>
      </c>
      <c r="O432" s="88">
        <v>27.2</v>
      </c>
      <c r="P432" s="88"/>
      <c r="Q432" s="88">
        <v>46.75</v>
      </c>
      <c r="R432" s="88">
        <v>39.99</v>
      </c>
      <c r="S432" s="88"/>
      <c r="T432" s="88">
        <v>37.92</v>
      </c>
      <c r="U432" s="88">
        <v>36.799999999999997</v>
      </c>
      <c r="V432" s="88">
        <v>16.489999999999998</v>
      </c>
      <c r="W432" s="88">
        <v>16.38</v>
      </c>
      <c r="X432" s="88">
        <v>19.05552696823689</v>
      </c>
      <c r="Y432" s="88">
        <v>81.47</v>
      </c>
      <c r="Z432" s="88">
        <v>16.45</v>
      </c>
      <c r="AA432" s="88"/>
      <c r="AB432" s="88"/>
      <c r="AC432" s="88">
        <v>16.95</v>
      </c>
      <c r="AD432" s="88"/>
      <c r="AE432" s="88"/>
      <c r="AF432" s="88">
        <v>18.05</v>
      </c>
      <c r="AG432" s="88"/>
      <c r="AH432" s="88"/>
      <c r="AI432" s="88"/>
      <c r="AJ432" s="88"/>
      <c r="AK432" s="88"/>
      <c r="AN432" s="86">
        <v>44431</v>
      </c>
      <c r="AO432">
        <v>68.75</v>
      </c>
      <c r="AP432">
        <v>1.1718</v>
      </c>
      <c r="AQ432">
        <v>58.670421573647381</v>
      </c>
      <c r="AU432" s="373">
        <v>42799</v>
      </c>
      <c r="AV432" s="372">
        <v>21.91</v>
      </c>
      <c r="AW432" s="372">
        <v>160.85</v>
      </c>
      <c r="AX432" s="372">
        <v>31.126300000000001</v>
      </c>
      <c r="AY432" s="372">
        <v>17.474</v>
      </c>
      <c r="AZ432" s="372"/>
      <c r="BA432" s="372">
        <v>72.040000000000006</v>
      </c>
      <c r="BB432" s="372">
        <v>16.66</v>
      </c>
      <c r="BC432" s="372">
        <v>22.934999999999999</v>
      </c>
      <c r="BD432" s="372">
        <v>17.84</v>
      </c>
      <c r="BE432" s="372">
        <v>19.52</v>
      </c>
      <c r="BF432" s="372">
        <v>17.079999999999998</v>
      </c>
      <c r="BG432" s="372">
        <v>49.33</v>
      </c>
      <c r="BH432" s="372">
        <v>28.41</v>
      </c>
      <c r="BI432" s="372">
        <v>32.799999999999997</v>
      </c>
      <c r="BJ432" s="372">
        <v>28.81</v>
      </c>
      <c r="BK432" s="372">
        <v>41.98</v>
      </c>
      <c r="BL432" s="372">
        <v>16.86</v>
      </c>
      <c r="BM432" s="372"/>
      <c r="BN432" s="372">
        <v>16.32</v>
      </c>
      <c r="BO432" s="372">
        <v>20.533300000000001</v>
      </c>
      <c r="BP432" s="372">
        <v>17.375</v>
      </c>
      <c r="BQ432" s="372"/>
      <c r="BR432" s="372">
        <v>16.66</v>
      </c>
      <c r="BS432" s="372"/>
      <c r="BT432" s="372"/>
      <c r="BU432" s="373">
        <v>42799</v>
      </c>
      <c r="BV432" s="372">
        <v>0</v>
      </c>
      <c r="BX432" s="86"/>
      <c r="CB432" s="90">
        <v>45162</v>
      </c>
      <c r="CC432">
        <v>163.08000000000001</v>
      </c>
      <c r="CJ432" s="90">
        <v>45516</v>
      </c>
      <c r="CK432">
        <v>40.71</v>
      </c>
      <c r="CM432" s="90"/>
      <c r="CN432" s="366" t="e">
        <v>#N/A</v>
      </c>
    </row>
    <row r="433" spans="1:92" x14ac:dyDescent="0.35">
      <c r="A433" s="86">
        <v>42972</v>
      </c>
      <c r="B433" s="90">
        <v>42972</v>
      </c>
      <c r="C433" s="88">
        <v>6.09</v>
      </c>
      <c r="D433" s="88">
        <v>0.2</v>
      </c>
      <c r="E433" s="88">
        <v>81.03</v>
      </c>
      <c r="F433" s="88">
        <v>33.619999999999997</v>
      </c>
      <c r="G433" s="88">
        <v>40.24</v>
      </c>
      <c r="H433" s="88">
        <v>38.42199164280013</v>
      </c>
      <c r="I433" s="88">
        <v>163.66999999999999</v>
      </c>
      <c r="J433" s="88">
        <v>44.53</v>
      </c>
      <c r="K433" s="88">
        <v>34.200000000000003</v>
      </c>
      <c r="L433" s="88">
        <v>36.9</v>
      </c>
      <c r="M433" s="88">
        <v>45.95</v>
      </c>
      <c r="N433" s="88">
        <v>45.8</v>
      </c>
      <c r="O433" s="88">
        <v>27.4</v>
      </c>
      <c r="P433" s="88"/>
      <c r="Q433" s="88">
        <v>46.87</v>
      </c>
      <c r="R433" s="88">
        <v>40.299999999999997</v>
      </c>
      <c r="S433" s="88"/>
      <c r="T433" s="88">
        <v>38.1</v>
      </c>
      <c r="U433" s="88">
        <v>36.9</v>
      </c>
      <c r="V433" s="88">
        <v>16.579999999999998</v>
      </c>
      <c r="W433" s="88">
        <v>16.41</v>
      </c>
      <c r="X433" s="88">
        <v>19.017324757030845</v>
      </c>
      <c r="Y433" s="88">
        <v>81.010000000000005</v>
      </c>
      <c r="Z433" s="88">
        <v>16.48</v>
      </c>
      <c r="AA433" s="88"/>
      <c r="AB433" s="88"/>
      <c r="AC433" s="88">
        <v>17.059999999999999</v>
      </c>
      <c r="AD433" s="88"/>
      <c r="AE433" s="88"/>
      <c r="AF433" s="88">
        <v>18.079999999999998</v>
      </c>
      <c r="AG433" s="88"/>
      <c r="AH433" s="88"/>
      <c r="AI433" s="88"/>
      <c r="AJ433" s="88"/>
      <c r="AK433" s="88"/>
      <c r="AN433" s="86">
        <v>44432</v>
      </c>
      <c r="AO433">
        <v>71.05</v>
      </c>
      <c r="AP433">
        <v>1.1739999999999999</v>
      </c>
      <c r="AQ433">
        <v>60.519591141396937</v>
      </c>
      <c r="AU433" s="373">
        <v>42800</v>
      </c>
      <c r="AV433" s="372">
        <v>40.92</v>
      </c>
      <c r="AW433" s="372">
        <v>169.3</v>
      </c>
      <c r="AX433" s="372">
        <v>38.5929</v>
      </c>
      <c r="AY433" s="372">
        <v>17.178000000000001</v>
      </c>
      <c r="AZ433" s="372">
        <v>16.601099999999999</v>
      </c>
      <c r="BA433" s="372">
        <v>78.47</v>
      </c>
      <c r="BB433" s="372">
        <v>17.05</v>
      </c>
      <c r="BC433" s="372">
        <v>38.917499999999997</v>
      </c>
      <c r="BD433" s="372">
        <v>38.840000000000003</v>
      </c>
      <c r="BE433" s="372">
        <v>42.12</v>
      </c>
      <c r="BF433" s="372">
        <v>40.4</v>
      </c>
      <c r="BG433" s="372">
        <v>43.91</v>
      </c>
      <c r="BH433" s="372">
        <v>36.888300000000001</v>
      </c>
      <c r="BI433" s="372">
        <v>43.08</v>
      </c>
      <c r="BJ433" s="372">
        <v>42.16</v>
      </c>
      <c r="BK433" s="372">
        <v>45.79</v>
      </c>
      <c r="BL433" s="372">
        <v>16.89</v>
      </c>
      <c r="BM433" s="372"/>
      <c r="BN433" s="372">
        <v>38.950000000000003</v>
      </c>
      <c r="BO433" s="372">
        <v>44.5929</v>
      </c>
      <c r="BP433" s="372">
        <v>17.899999999999999</v>
      </c>
      <c r="BQ433" s="372"/>
      <c r="BR433" s="372">
        <v>16.8</v>
      </c>
      <c r="BS433" s="372"/>
      <c r="BT433" s="372"/>
      <c r="BU433" s="373">
        <v>42800</v>
      </c>
      <c r="BV433" s="372">
        <v>0</v>
      </c>
      <c r="BX433" s="86"/>
      <c r="CB433" s="90">
        <v>45163</v>
      </c>
      <c r="CC433">
        <v>167.2</v>
      </c>
      <c r="CJ433" s="90">
        <v>45517</v>
      </c>
      <c r="CK433">
        <v>40.47</v>
      </c>
      <c r="CM433" s="90"/>
      <c r="CN433" s="366" t="e">
        <v>#N/A</v>
      </c>
    </row>
    <row r="434" spans="1:92" x14ac:dyDescent="0.35">
      <c r="A434" s="86">
        <v>42975</v>
      </c>
      <c r="B434" s="90">
        <v>42975</v>
      </c>
      <c r="C434" s="88">
        <v>6.1</v>
      </c>
      <c r="D434" s="88">
        <v>0.2</v>
      </c>
      <c r="E434" s="88">
        <v>81.16</v>
      </c>
      <c r="F434" s="88">
        <v>33.75</v>
      </c>
      <c r="G434" s="88">
        <v>40.71</v>
      </c>
      <c r="H434" s="88">
        <v>38.456118926281675</v>
      </c>
      <c r="I434" s="88">
        <v>163.75</v>
      </c>
      <c r="J434" s="88">
        <v>44.74</v>
      </c>
      <c r="K434" s="88">
        <v>34.299999999999997</v>
      </c>
      <c r="L434" s="88">
        <v>37.049999999999997</v>
      </c>
      <c r="M434" s="88">
        <v>45.9</v>
      </c>
      <c r="N434" s="88">
        <v>45.75</v>
      </c>
      <c r="O434" s="88">
        <v>27.7</v>
      </c>
      <c r="P434" s="88"/>
      <c r="Q434" s="88">
        <v>47.04</v>
      </c>
      <c r="R434" s="88">
        <v>40.5</v>
      </c>
      <c r="S434" s="88"/>
      <c r="T434" s="88">
        <v>38.14</v>
      </c>
      <c r="U434" s="88">
        <v>37.1</v>
      </c>
      <c r="V434" s="88">
        <v>16.579999999999998</v>
      </c>
      <c r="W434" s="88">
        <v>16.41</v>
      </c>
      <c r="X434" s="88">
        <v>18.940372466593082</v>
      </c>
      <c r="Y434" s="88">
        <v>80.650000000000006</v>
      </c>
      <c r="Z434" s="88">
        <v>16.48</v>
      </c>
      <c r="AA434" s="88"/>
      <c r="AB434" s="88"/>
      <c r="AC434" s="88">
        <v>17.059999999999999</v>
      </c>
      <c r="AD434" s="88"/>
      <c r="AE434" s="88"/>
      <c r="AF434" s="88"/>
      <c r="AG434" s="88"/>
      <c r="AH434" s="88"/>
      <c r="AI434" s="88"/>
      <c r="AJ434" s="88"/>
      <c r="AK434" s="88"/>
      <c r="AN434" s="86">
        <v>44433</v>
      </c>
      <c r="AO434">
        <v>72.25</v>
      </c>
      <c r="AP434">
        <v>1.1736</v>
      </c>
      <c r="AQ434">
        <v>61.562713019768232</v>
      </c>
      <c r="AU434" s="373">
        <v>42801</v>
      </c>
      <c r="AV434" s="372">
        <v>45.19</v>
      </c>
      <c r="AW434" s="372">
        <v>163.38</v>
      </c>
      <c r="AX434" s="372">
        <v>44.582900000000002</v>
      </c>
      <c r="AY434" s="372">
        <v>17.120999999999999</v>
      </c>
      <c r="AZ434" s="372">
        <v>16.3111</v>
      </c>
      <c r="BA434" s="372">
        <v>77.930000000000007</v>
      </c>
      <c r="BB434" s="372">
        <v>17.03</v>
      </c>
      <c r="BC434" s="372">
        <v>45.091700000000003</v>
      </c>
      <c r="BD434" s="372">
        <v>44.51</v>
      </c>
      <c r="BE434" s="372">
        <v>44.05</v>
      </c>
      <c r="BF434" s="372">
        <v>41.74</v>
      </c>
      <c r="BG434" s="372">
        <v>46.51</v>
      </c>
      <c r="BH434" s="372">
        <v>41.634999999999998</v>
      </c>
      <c r="BI434" s="372">
        <v>47.89</v>
      </c>
      <c r="BJ434" s="372">
        <v>48.38</v>
      </c>
      <c r="BK434" s="372">
        <v>43.72</v>
      </c>
      <c r="BL434" s="372">
        <v>17.02</v>
      </c>
      <c r="BM434" s="372"/>
      <c r="BN434" s="372">
        <v>43.67</v>
      </c>
      <c r="BO434" s="372">
        <v>44.820799999999998</v>
      </c>
      <c r="BP434" s="372">
        <v>17.324999999999999</v>
      </c>
      <c r="BQ434" s="372"/>
      <c r="BR434" s="372">
        <v>16.53</v>
      </c>
      <c r="BS434" s="372"/>
      <c r="BT434" s="372"/>
      <c r="BU434" s="373">
        <v>42801</v>
      </c>
      <c r="BV434" s="372">
        <v>0</v>
      </c>
      <c r="BX434" s="86"/>
      <c r="CB434" s="90">
        <v>45166</v>
      </c>
      <c r="CC434">
        <v>167.19</v>
      </c>
      <c r="CJ434" s="90">
        <v>45518</v>
      </c>
      <c r="CK434">
        <v>40.83</v>
      </c>
      <c r="CM434" s="90"/>
      <c r="CN434" s="366" t="e">
        <v>#N/A</v>
      </c>
    </row>
    <row r="435" spans="1:92" x14ac:dyDescent="0.35">
      <c r="A435" s="86">
        <v>42976</v>
      </c>
      <c r="B435" s="90">
        <v>42976</v>
      </c>
      <c r="C435" s="88">
        <v>6.04</v>
      </c>
      <c r="D435" s="88">
        <v>0.2</v>
      </c>
      <c r="E435" s="88">
        <v>81.39</v>
      </c>
      <c r="F435" s="88">
        <v>33.4</v>
      </c>
      <c r="G435" s="88">
        <v>40.22</v>
      </c>
      <c r="H435" s="88">
        <v>38.323647952010496</v>
      </c>
      <c r="I435" s="88">
        <v>163.55000000000001</v>
      </c>
      <c r="J435" s="88">
        <v>44.33</v>
      </c>
      <c r="K435" s="88">
        <v>33.9</v>
      </c>
      <c r="L435" s="88">
        <v>36.65</v>
      </c>
      <c r="M435" s="88">
        <v>45.9</v>
      </c>
      <c r="N435" s="88">
        <v>45.75</v>
      </c>
      <c r="O435" s="88">
        <v>27.3</v>
      </c>
      <c r="P435" s="88"/>
      <c r="Q435" s="88">
        <v>46.93</v>
      </c>
      <c r="R435" s="88">
        <v>40.35</v>
      </c>
      <c r="S435" s="88"/>
      <c r="T435" s="88">
        <v>37.74</v>
      </c>
      <c r="U435" s="88">
        <v>36.75</v>
      </c>
      <c r="V435" s="88">
        <v>16.579999999999998</v>
      </c>
      <c r="W435" s="88">
        <v>16.41</v>
      </c>
      <c r="X435" s="88">
        <v>18.874777392445402</v>
      </c>
      <c r="Y435" s="88">
        <v>80.55</v>
      </c>
      <c r="Z435" s="88">
        <v>16.489999999999998</v>
      </c>
      <c r="AA435" s="88"/>
      <c r="AB435" s="88"/>
      <c r="AC435" s="88">
        <v>17</v>
      </c>
      <c r="AD435" s="88"/>
      <c r="AE435" s="88"/>
      <c r="AF435" s="88">
        <v>18.190000000000001</v>
      </c>
      <c r="AG435" s="88"/>
      <c r="AH435" s="88"/>
      <c r="AI435" s="88"/>
      <c r="AJ435" s="88"/>
      <c r="AK435" s="88"/>
      <c r="AN435" s="86">
        <v>44434</v>
      </c>
      <c r="AO435">
        <v>71.069999999999993</v>
      </c>
      <c r="AP435">
        <v>1.1767000000000001</v>
      </c>
      <c r="AQ435">
        <v>60.397722444123396</v>
      </c>
      <c r="AU435" s="373">
        <v>42802</v>
      </c>
      <c r="AV435" s="372">
        <v>43.03</v>
      </c>
      <c r="AW435" s="372">
        <v>162.47</v>
      </c>
      <c r="AX435" s="372">
        <v>36.323799999999999</v>
      </c>
      <c r="AY435" s="372">
        <v>17.224</v>
      </c>
      <c r="AZ435" s="372">
        <v>16.1266</v>
      </c>
      <c r="BA435" s="372">
        <v>79.319999999999993</v>
      </c>
      <c r="BB435" s="372">
        <v>16.73</v>
      </c>
      <c r="BC435" s="372">
        <v>38.7988</v>
      </c>
      <c r="BD435" s="372">
        <v>36.409999999999997</v>
      </c>
      <c r="BE435" s="372">
        <v>35.630000000000003</v>
      </c>
      <c r="BF435" s="372">
        <v>34.5</v>
      </c>
      <c r="BG435" s="372">
        <v>44.28</v>
      </c>
      <c r="BH435" s="372">
        <v>33.805799999999998</v>
      </c>
      <c r="BI435" s="372">
        <v>49.29</v>
      </c>
      <c r="BJ435" s="372">
        <v>49.31</v>
      </c>
      <c r="BK435" s="372">
        <v>43.97</v>
      </c>
      <c r="BL435" s="372">
        <v>17.010000000000002</v>
      </c>
      <c r="BM435" s="372"/>
      <c r="BN435" s="372">
        <v>35.58</v>
      </c>
      <c r="BO435" s="372">
        <v>45.460799999999999</v>
      </c>
      <c r="BP435" s="372">
        <v>17.649999999999999</v>
      </c>
      <c r="BQ435" s="372"/>
      <c r="BR435" s="372">
        <v>16.309999999999999</v>
      </c>
      <c r="BS435" s="372"/>
      <c r="BT435" s="372"/>
      <c r="BU435" s="373">
        <v>42802</v>
      </c>
      <c r="BV435" s="372">
        <v>0</v>
      </c>
      <c r="BX435" s="86"/>
      <c r="CB435" s="90">
        <v>45167</v>
      </c>
      <c r="CC435">
        <v>167.34</v>
      </c>
      <c r="CJ435" s="90">
        <v>45519</v>
      </c>
      <c r="CK435">
        <v>42.58</v>
      </c>
      <c r="CM435" s="90"/>
      <c r="CN435" s="366" t="e">
        <v>#N/A</v>
      </c>
    </row>
    <row r="436" spans="1:92" x14ac:dyDescent="0.35">
      <c r="A436" s="86">
        <v>42977</v>
      </c>
      <c r="B436" s="90">
        <v>42977</v>
      </c>
      <c r="C436" s="88">
        <v>6.03</v>
      </c>
      <c r="D436" s="88">
        <v>0.2</v>
      </c>
      <c r="E436" s="88">
        <v>81.11</v>
      </c>
      <c r="F436" s="88">
        <v>33.6</v>
      </c>
      <c r="G436" s="88">
        <v>40.39</v>
      </c>
      <c r="H436" s="88">
        <v>38.372693553687967</v>
      </c>
      <c r="I436" s="88">
        <v>163.46</v>
      </c>
      <c r="J436" s="88">
        <v>44.29</v>
      </c>
      <c r="K436" s="88">
        <v>34.15</v>
      </c>
      <c r="L436" s="88">
        <v>36.9</v>
      </c>
      <c r="M436" s="88">
        <v>45.85</v>
      </c>
      <c r="N436" s="88">
        <v>45.7</v>
      </c>
      <c r="O436" s="88">
        <v>27.75</v>
      </c>
      <c r="P436" s="88"/>
      <c r="Q436" s="88">
        <v>47.01</v>
      </c>
      <c r="R436" s="88">
        <v>40.409999999999997</v>
      </c>
      <c r="S436" s="88"/>
      <c r="T436" s="88">
        <v>37.89</v>
      </c>
      <c r="U436" s="88">
        <v>37</v>
      </c>
      <c r="V436" s="88">
        <v>16.57</v>
      </c>
      <c r="W436" s="88">
        <v>16.399999999999999</v>
      </c>
      <c r="X436" s="88">
        <v>19.064275318090051</v>
      </c>
      <c r="Y436" s="88">
        <v>81.209999999999994</v>
      </c>
      <c r="Z436" s="88">
        <v>16.54</v>
      </c>
      <c r="AA436" s="88"/>
      <c r="AB436" s="88"/>
      <c r="AC436" s="88">
        <v>17.059999999999999</v>
      </c>
      <c r="AD436" s="88"/>
      <c r="AE436" s="88"/>
      <c r="AF436" s="88">
        <v>18.14</v>
      </c>
      <c r="AG436" s="88"/>
      <c r="AH436" s="88"/>
      <c r="AI436" s="88"/>
      <c r="AJ436" s="88"/>
      <c r="AK436" s="88"/>
      <c r="AN436" s="86">
        <v>44435</v>
      </c>
      <c r="AO436">
        <v>72.7</v>
      </c>
      <c r="AP436">
        <v>1.1760999999999999</v>
      </c>
      <c r="AQ436">
        <v>61.814471558540937</v>
      </c>
      <c r="AU436" s="373">
        <v>42803</v>
      </c>
      <c r="AV436" s="372">
        <v>42.07</v>
      </c>
      <c r="AW436" s="372">
        <v>161.16</v>
      </c>
      <c r="AX436" s="372">
        <v>37.667900000000003</v>
      </c>
      <c r="AY436" s="372">
        <v>16.742000000000001</v>
      </c>
      <c r="AZ436" s="372">
        <v>16.135300000000001</v>
      </c>
      <c r="BA436" s="372">
        <v>78.180000000000007</v>
      </c>
      <c r="BB436" s="372">
        <v>16.489999999999998</v>
      </c>
      <c r="BC436" s="372">
        <v>40.345399999999998</v>
      </c>
      <c r="BD436" s="372">
        <v>38.22</v>
      </c>
      <c r="BE436" s="372">
        <v>42.24</v>
      </c>
      <c r="BF436" s="372">
        <v>38.39</v>
      </c>
      <c r="BG436" s="372">
        <v>44.32</v>
      </c>
      <c r="BH436" s="372">
        <v>32.217100000000002</v>
      </c>
      <c r="BI436" s="372">
        <v>49.46</v>
      </c>
      <c r="BJ436" s="372">
        <v>49.46</v>
      </c>
      <c r="BK436" s="372">
        <v>45.28</v>
      </c>
      <c r="BL436" s="372">
        <v>16.850000000000001</v>
      </c>
      <c r="BM436" s="372"/>
      <c r="BN436" s="372">
        <v>41.14</v>
      </c>
      <c r="BO436" s="372">
        <v>44.487900000000003</v>
      </c>
      <c r="BP436" s="372">
        <v>17.175000000000001</v>
      </c>
      <c r="BQ436" s="372"/>
      <c r="BR436" s="372">
        <v>16.18</v>
      </c>
      <c r="BS436" s="372"/>
      <c r="BT436" s="372"/>
      <c r="BU436" s="373">
        <v>42803</v>
      </c>
      <c r="BV436" s="372">
        <v>0</v>
      </c>
      <c r="BX436" s="86"/>
      <c r="CB436" s="90">
        <v>45168</v>
      </c>
      <c r="CC436">
        <v>164.51</v>
      </c>
      <c r="CJ436" s="90">
        <v>45520</v>
      </c>
      <c r="CK436">
        <v>42.93</v>
      </c>
      <c r="CM436" s="90"/>
      <c r="CN436" s="366" t="e">
        <v>#N/A</v>
      </c>
    </row>
    <row r="437" spans="1:92" x14ac:dyDescent="0.35">
      <c r="A437" s="86">
        <v>42978</v>
      </c>
      <c r="B437" s="90">
        <v>42978</v>
      </c>
      <c r="C437" s="88">
        <v>5.94</v>
      </c>
      <c r="D437" s="88">
        <v>0.2</v>
      </c>
      <c r="E437" s="88">
        <v>80.03</v>
      </c>
      <c r="F437" s="88">
        <v>33.299999999999997</v>
      </c>
      <c r="G437" s="88">
        <v>40.200000000000003</v>
      </c>
      <c r="H437" s="88">
        <v>38.279085059414776</v>
      </c>
      <c r="I437" s="88">
        <v>163</v>
      </c>
      <c r="J437" s="88">
        <v>43.73</v>
      </c>
      <c r="K437" s="88">
        <v>33.85</v>
      </c>
      <c r="L437" s="88">
        <v>36.78</v>
      </c>
      <c r="M437" s="88">
        <v>45.7</v>
      </c>
      <c r="N437" s="88">
        <v>45.55</v>
      </c>
      <c r="O437" s="88">
        <v>27.3</v>
      </c>
      <c r="P437" s="88"/>
      <c r="Q437" s="88">
        <v>46.78</v>
      </c>
      <c r="R437" s="88">
        <v>40.159999999999997</v>
      </c>
      <c r="S437" s="88"/>
      <c r="T437" s="88">
        <v>38</v>
      </c>
      <c r="U437" s="88">
        <v>36.700000000000003</v>
      </c>
      <c r="V437" s="88">
        <v>16.46</v>
      </c>
      <c r="W437" s="88">
        <v>16.32</v>
      </c>
      <c r="X437" s="88">
        <v>18.900004696820254</v>
      </c>
      <c r="Y437" s="88">
        <v>80.48</v>
      </c>
      <c r="Z437" s="88">
        <v>16.399999999999999</v>
      </c>
      <c r="AA437" s="88"/>
      <c r="AB437" s="88"/>
      <c r="AC437" s="88">
        <v>17.059999999999999</v>
      </c>
      <c r="AD437" s="88"/>
      <c r="AE437" s="88"/>
      <c r="AF437" s="88">
        <v>18.12</v>
      </c>
      <c r="AG437" s="88"/>
      <c r="AH437" s="88"/>
      <c r="AI437" s="88"/>
      <c r="AJ437" s="88"/>
      <c r="AK437" s="88"/>
      <c r="AN437" s="86">
        <v>44438</v>
      </c>
      <c r="AO437">
        <v>73.41</v>
      </c>
      <c r="AP437">
        <v>1.1800999999999999</v>
      </c>
      <c r="AQ437">
        <v>62.206592661638844</v>
      </c>
      <c r="AU437" s="373">
        <v>42804</v>
      </c>
      <c r="AV437" s="372">
        <v>40.549999999999997</v>
      </c>
      <c r="AW437" s="372">
        <v>156.34</v>
      </c>
      <c r="AX437" s="372">
        <v>37.310400000000001</v>
      </c>
      <c r="AY437" s="372">
        <v>16.585999999999999</v>
      </c>
      <c r="AZ437" s="372">
        <v>15.8582</v>
      </c>
      <c r="BA437" s="372">
        <v>76.489999999999995</v>
      </c>
      <c r="BB437" s="372">
        <v>16.21</v>
      </c>
      <c r="BC437" s="372">
        <v>37.9054</v>
      </c>
      <c r="BD437" s="372">
        <v>33.56</v>
      </c>
      <c r="BE437" s="372">
        <v>38.770000000000003</v>
      </c>
      <c r="BF437" s="372">
        <v>34.9</v>
      </c>
      <c r="BG437" s="372">
        <v>45.25</v>
      </c>
      <c r="BH437" s="372">
        <v>32.404600000000002</v>
      </c>
      <c r="BI437" s="372">
        <v>48.73</v>
      </c>
      <c r="BJ437" s="372">
        <v>48.73</v>
      </c>
      <c r="BK437" s="372">
        <v>42.41</v>
      </c>
      <c r="BL437" s="372">
        <v>16.57</v>
      </c>
      <c r="BM437" s="372"/>
      <c r="BN437" s="372">
        <v>38.6</v>
      </c>
      <c r="BO437" s="372">
        <v>42.794600000000003</v>
      </c>
      <c r="BP437" s="372">
        <v>17.3</v>
      </c>
      <c r="BQ437" s="372"/>
      <c r="BR437" s="372">
        <v>15.98</v>
      </c>
      <c r="BS437" s="372"/>
      <c r="BT437" s="372"/>
      <c r="BU437" s="373">
        <v>42804</v>
      </c>
      <c r="BV437" s="372">
        <v>0</v>
      </c>
      <c r="BX437" s="86"/>
      <c r="CB437" s="90">
        <v>45169</v>
      </c>
      <c r="CC437">
        <v>166.99</v>
      </c>
      <c r="CJ437" s="90">
        <v>45523</v>
      </c>
      <c r="CK437">
        <v>42.63</v>
      </c>
      <c r="CM437" s="90"/>
      <c r="CN437" s="366" t="e">
        <v>#N/A</v>
      </c>
    </row>
    <row r="438" spans="1:92" x14ac:dyDescent="0.35">
      <c r="A438" s="86">
        <v>42979</v>
      </c>
      <c r="B438" s="90">
        <v>42979</v>
      </c>
      <c r="C438" s="88">
        <v>5.83</v>
      </c>
      <c r="D438" s="88">
        <v>0.2</v>
      </c>
      <c r="E438" s="88">
        <v>80.55</v>
      </c>
      <c r="F438" s="88">
        <v>33.409999999999997</v>
      </c>
      <c r="G438" s="88">
        <v>40.29</v>
      </c>
      <c r="H438" s="88">
        <v>38.555864736122246</v>
      </c>
      <c r="I438" s="88">
        <v>163.5</v>
      </c>
      <c r="J438" s="88">
        <v>43.58</v>
      </c>
      <c r="K438" s="88">
        <v>34.049999999999997</v>
      </c>
      <c r="L438" s="88">
        <v>36.979999999999997</v>
      </c>
      <c r="M438" s="88">
        <v>45.75</v>
      </c>
      <c r="N438" s="88">
        <v>45.6</v>
      </c>
      <c r="O438" s="88">
        <v>27.25</v>
      </c>
      <c r="P438" s="88"/>
      <c r="Q438" s="88">
        <v>46.85</v>
      </c>
      <c r="R438" s="88">
        <v>40.229999999999997</v>
      </c>
      <c r="S438" s="88"/>
      <c r="T438" s="88">
        <v>37.85</v>
      </c>
      <c r="U438" s="88">
        <v>36.78</v>
      </c>
      <c r="V438" s="88">
        <v>16.57</v>
      </c>
      <c r="W438" s="88">
        <v>16.399999999999999</v>
      </c>
      <c r="X438" s="88">
        <v>18.983162759986794</v>
      </c>
      <c r="Y438" s="88">
        <v>80.5</v>
      </c>
      <c r="Z438" s="88">
        <v>16.559999999999999</v>
      </c>
      <c r="AA438" s="88"/>
      <c r="AB438" s="88"/>
      <c r="AC438" s="88">
        <v>17.05</v>
      </c>
      <c r="AD438" s="88"/>
      <c r="AE438" s="88"/>
      <c r="AF438" s="88">
        <v>18.170000000000002</v>
      </c>
      <c r="AG438" s="88"/>
      <c r="AH438" s="88"/>
      <c r="AI438" s="88"/>
      <c r="AJ438" s="88"/>
      <c r="AK438" s="88"/>
      <c r="AN438" s="86">
        <v>44439</v>
      </c>
      <c r="AO438">
        <v>73.41</v>
      </c>
      <c r="AP438">
        <v>1.1834</v>
      </c>
      <c r="AQ438">
        <v>62.03312489437215</v>
      </c>
      <c r="AU438" s="373">
        <v>42805</v>
      </c>
      <c r="AV438" s="372">
        <v>33.21</v>
      </c>
      <c r="AW438" s="372">
        <v>143.26</v>
      </c>
      <c r="AX438" s="372">
        <v>33.543300000000002</v>
      </c>
      <c r="AY438" s="372">
        <v>16.585999999999999</v>
      </c>
      <c r="AZ438" s="372"/>
      <c r="BA438" s="372">
        <v>77.08</v>
      </c>
      <c r="BB438" s="372">
        <v>15.84</v>
      </c>
      <c r="BC438" s="372">
        <v>33.384999999999998</v>
      </c>
      <c r="BD438" s="372">
        <v>32.950000000000003</v>
      </c>
      <c r="BE438" s="372">
        <v>34.450000000000003</v>
      </c>
      <c r="BF438" s="372">
        <v>34.17</v>
      </c>
      <c r="BG438" s="372">
        <v>35.65</v>
      </c>
      <c r="BH438" s="372">
        <v>31.065799999999999</v>
      </c>
      <c r="BI438" s="372">
        <v>46</v>
      </c>
      <c r="BJ438" s="372">
        <v>46</v>
      </c>
      <c r="BK438" s="372">
        <v>43.38</v>
      </c>
      <c r="BL438" s="372">
        <v>16.57</v>
      </c>
      <c r="BM438" s="372"/>
      <c r="BN438" s="372">
        <v>28.72</v>
      </c>
      <c r="BO438" s="372">
        <v>34.6571</v>
      </c>
      <c r="BP438" s="372">
        <v>17.399999999999999</v>
      </c>
      <c r="BQ438" s="372"/>
      <c r="BR438" s="372">
        <v>15.6</v>
      </c>
      <c r="BS438" s="372"/>
      <c r="BT438" s="372"/>
      <c r="BU438" s="373">
        <v>42805</v>
      </c>
      <c r="BV438" s="372">
        <v>0</v>
      </c>
      <c r="BX438" s="86"/>
      <c r="CB438" s="90">
        <v>45170</v>
      </c>
      <c r="CC438">
        <v>167.79</v>
      </c>
      <c r="CJ438" s="90">
        <v>45524</v>
      </c>
      <c r="CK438">
        <v>43.12</v>
      </c>
      <c r="CM438" s="90"/>
      <c r="CN438" s="366" t="e">
        <v>#N/A</v>
      </c>
    </row>
    <row r="439" spans="1:92" x14ac:dyDescent="0.35">
      <c r="A439" s="86">
        <v>42982</v>
      </c>
      <c r="B439" s="90">
        <v>42982</v>
      </c>
      <c r="C439" s="88">
        <v>5.92</v>
      </c>
      <c r="D439" s="88">
        <v>0.2</v>
      </c>
      <c r="E439" s="88">
        <v>81.599999999999994</v>
      </c>
      <c r="F439" s="88">
        <v>33.549999999999997</v>
      </c>
      <c r="G439" s="88">
        <v>40.32</v>
      </c>
      <c r="H439" s="88">
        <v>38.645474696976841</v>
      </c>
      <c r="I439" s="88">
        <v>163.88</v>
      </c>
      <c r="J439" s="88">
        <v>43.62</v>
      </c>
      <c r="K439" s="88">
        <v>34.18</v>
      </c>
      <c r="L439" s="88">
        <v>37.08</v>
      </c>
      <c r="M439" s="88">
        <v>45.95</v>
      </c>
      <c r="N439" s="88">
        <v>45.8</v>
      </c>
      <c r="O439" s="88">
        <v>27.55</v>
      </c>
      <c r="P439" s="88"/>
      <c r="Q439" s="88">
        <v>47.03</v>
      </c>
      <c r="R439" s="88">
        <v>40.340000000000003</v>
      </c>
      <c r="S439" s="88"/>
      <c r="T439" s="88">
        <v>37.85</v>
      </c>
      <c r="U439" s="88">
        <v>36.9</v>
      </c>
      <c r="V439" s="88">
        <v>16.63</v>
      </c>
      <c r="W439" s="88">
        <v>16.45</v>
      </c>
      <c r="X439" s="88">
        <v>18.971371975663821</v>
      </c>
      <c r="Y439" s="88">
        <v>80.45</v>
      </c>
      <c r="Z439" s="88">
        <v>16.59</v>
      </c>
      <c r="AA439" s="88"/>
      <c r="AB439" s="88"/>
      <c r="AC439" s="88">
        <v>17.079999999999998</v>
      </c>
      <c r="AD439" s="88"/>
      <c r="AE439" s="88"/>
      <c r="AF439" s="88">
        <v>18.239999999999998</v>
      </c>
      <c r="AG439" s="88"/>
      <c r="AH439" s="88"/>
      <c r="AI439" s="88"/>
      <c r="AJ439" s="88"/>
      <c r="AK439" s="88"/>
      <c r="AN439" s="86">
        <v>44440</v>
      </c>
      <c r="AO439">
        <v>71.59</v>
      </c>
      <c r="AP439">
        <v>1.1817</v>
      </c>
      <c r="AQ439">
        <v>60.58221206736058</v>
      </c>
      <c r="AU439" s="373">
        <v>42806</v>
      </c>
      <c r="AV439" s="372">
        <v>22.06</v>
      </c>
      <c r="AW439" s="372">
        <v>166.01</v>
      </c>
      <c r="AX439" s="372">
        <v>32.543799999999997</v>
      </c>
      <c r="AY439" s="372">
        <v>16.585999999999999</v>
      </c>
      <c r="AZ439" s="372"/>
      <c r="BA439" s="372">
        <v>76.52</v>
      </c>
      <c r="BB439" s="372">
        <v>15.84</v>
      </c>
      <c r="BC439" s="372">
        <v>24.741700000000002</v>
      </c>
      <c r="BD439" s="372">
        <v>18.760000000000002</v>
      </c>
      <c r="BE439" s="372">
        <v>26.05</v>
      </c>
      <c r="BF439" s="372">
        <v>23.1</v>
      </c>
      <c r="BG439" s="372">
        <v>44.54</v>
      </c>
      <c r="BH439" s="372">
        <v>29.1204</v>
      </c>
      <c r="BI439" s="372">
        <v>31.32</v>
      </c>
      <c r="BJ439" s="372">
        <v>21.31</v>
      </c>
      <c r="BK439" s="372">
        <v>42.35</v>
      </c>
      <c r="BL439" s="372">
        <v>15.92</v>
      </c>
      <c r="BM439" s="372"/>
      <c r="BN439" s="372">
        <v>25.83</v>
      </c>
      <c r="BO439" s="372">
        <v>23.322900000000001</v>
      </c>
      <c r="BP439" s="372">
        <v>17.574999999999999</v>
      </c>
      <c r="BQ439" s="372"/>
      <c r="BR439" s="372">
        <v>16.03</v>
      </c>
      <c r="BS439" s="372"/>
      <c r="BT439" s="372"/>
      <c r="BU439" s="373">
        <v>42806</v>
      </c>
      <c r="BV439" s="372">
        <v>0</v>
      </c>
      <c r="BX439" s="86"/>
      <c r="CB439" s="90">
        <v>45173</v>
      </c>
      <c r="CC439">
        <v>167.37</v>
      </c>
      <c r="CJ439" s="90">
        <v>45525</v>
      </c>
      <c r="CK439">
        <v>42.75</v>
      </c>
      <c r="CM439" s="90"/>
      <c r="CN439" s="366" t="e">
        <v>#N/A</v>
      </c>
    </row>
    <row r="440" spans="1:92" x14ac:dyDescent="0.35">
      <c r="A440" s="86">
        <v>42983</v>
      </c>
      <c r="B440" s="90">
        <v>42983</v>
      </c>
      <c r="C440" s="88">
        <v>6.5</v>
      </c>
      <c r="D440" s="88">
        <v>0.2</v>
      </c>
      <c r="E440" s="88">
        <v>82.67</v>
      </c>
      <c r="F440" s="88">
        <v>34.200000000000003</v>
      </c>
      <c r="G440" s="88">
        <v>41.03</v>
      </c>
      <c r="H440" s="88">
        <v>38.726658955171033</v>
      </c>
      <c r="I440" s="88">
        <v>164.05</v>
      </c>
      <c r="J440" s="88">
        <v>44</v>
      </c>
      <c r="K440" s="88">
        <v>34.85</v>
      </c>
      <c r="L440" s="88">
        <v>37.75</v>
      </c>
      <c r="M440" s="88">
        <v>46.35</v>
      </c>
      <c r="N440" s="88">
        <v>46.35</v>
      </c>
      <c r="O440" s="88">
        <v>27.58</v>
      </c>
      <c r="P440" s="88"/>
      <c r="Q440" s="88">
        <v>47.63</v>
      </c>
      <c r="R440" s="88">
        <v>41.03</v>
      </c>
      <c r="S440" s="88"/>
      <c r="T440" s="88">
        <v>38.25</v>
      </c>
      <c r="U440" s="88">
        <v>37.74</v>
      </c>
      <c r="V440" s="88">
        <v>17.023</v>
      </c>
      <c r="W440" s="88">
        <v>16.898</v>
      </c>
      <c r="X440" s="88">
        <v>19.263001345577301</v>
      </c>
      <c r="Y440" s="88">
        <v>81.599999999999994</v>
      </c>
      <c r="Z440" s="88">
        <v>16.97</v>
      </c>
      <c r="AA440" s="88"/>
      <c r="AB440" s="88"/>
      <c r="AC440" s="88">
        <v>17.54</v>
      </c>
      <c r="AD440" s="88"/>
      <c r="AE440" s="88"/>
      <c r="AF440" s="88">
        <v>18.501000000000001</v>
      </c>
      <c r="AG440" s="88"/>
      <c r="AH440" s="88"/>
      <c r="AI440" s="88"/>
      <c r="AJ440" s="88"/>
      <c r="AK440" s="88"/>
      <c r="AN440" s="86">
        <v>44441</v>
      </c>
      <c r="AO440">
        <v>73.03</v>
      </c>
      <c r="AP440">
        <v>1.1846000000000001</v>
      </c>
      <c r="AQ440">
        <v>61.649501941583658</v>
      </c>
      <c r="AU440" s="373">
        <v>42807</v>
      </c>
      <c r="AV440" s="372">
        <v>35.58</v>
      </c>
      <c r="AW440" s="372">
        <v>157</v>
      </c>
      <c r="AX440" s="372">
        <v>36.4679</v>
      </c>
      <c r="AY440" s="372">
        <v>16.666</v>
      </c>
      <c r="AZ440" s="372">
        <v>15.5337</v>
      </c>
      <c r="BA440" s="372">
        <v>76.599999999999994</v>
      </c>
      <c r="BB440" s="372">
        <v>16.14</v>
      </c>
      <c r="BC440" s="372">
        <v>36.325000000000003</v>
      </c>
      <c r="BD440" s="372">
        <v>36.31</v>
      </c>
      <c r="BE440" s="372">
        <v>38.630000000000003</v>
      </c>
      <c r="BF440" s="372">
        <v>37.08</v>
      </c>
      <c r="BG440" s="372">
        <v>47.37</v>
      </c>
      <c r="BH440" s="372">
        <v>31.9267</v>
      </c>
      <c r="BI440" s="372">
        <v>37.99</v>
      </c>
      <c r="BJ440" s="372">
        <v>32.67</v>
      </c>
      <c r="BK440" s="372">
        <v>41.39</v>
      </c>
      <c r="BL440" s="372">
        <v>15.85</v>
      </c>
      <c r="BM440" s="372"/>
      <c r="BN440" s="372">
        <v>35.32</v>
      </c>
      <c r="BO440" s="372">
        <v>40.557099999999998</v>
      </c>
      <c r="BP440" s="372">
        <v>17.524999999999999</v>
      </c>
      <c r="BQ440" s="372"/>
      <c r="BR440" s="372">
        <v>15.86</v>
      </c>
      <c r="BS440" s="372"/>
      <c r="BT440" s="372"/>
      <c r="BU440" s="373">
        <v>42807</v>
      </c>
      <c r="BV440" s="372">
        <v>0</v>
      </c>
      <c r="BX440" s="86"/>
      <c r="CB440" s="90">
        <v>45174</v>
      </c>
      <c r="CC440">
        <v>171.1</v>
      </c>
      <c r="CJ440" s="90">
        <v>45526</v>
      </c>
      <c r="CK440">
        <v>42.13</v>
      </c>
      <c r="CM440" s="90"/>
      <c r="CN440" s="366" t="e">
        <v>#N/A</v>
      </c>
    </row>
    <row r="441" spans="1:92" x14ac:dyDescent="0.35">
      <c r="A441" s="86">
        <v>42984</v>
      </c>
      <c r="B441" s="90">
        <v>42984</v>
      </c>
      <c r="C441" s="88">
        <v>6.7</v>
      </c>
      <c r="D441" s="88">
        <v>0.2</v>
      </c>
      <c r="E441" s="88">
        <v>82.35</v>
      </c>
      <c r="F441" s="88">
        <v>34.39</v>
      </c>
      <c r="G441" s="88">
        <v>41.09</v>
      </c>
      <c r="H441" s="88">
        <v>38.828244724743605</v>
      </c>
      <c r="I441" s="88">
        <v>164.69</v>
      </c>
      <c r="J441" s="88">
        <v>43.95</v>
      </c>
      <c r="K441" s="88">
        <v>34.9</v>
      </c>
      <c r="L441" s="88">
        <v>37.799999999999997</v>
      </c>
      <c r="M441" s="88">
        <v>46.5</v>
      </c>
      <c r="N441" s="88">
        <v>46.5</v>
      </c>
      <c r="O441" s="88">
        <v>27.53</v>
      </c>
      <c r="P441" s="88"/>
      <c r="Q441" s="88">
        <v>47.9</v>
      </c>
      <c r="R441" s="88">
        <v>41.25</v>
      </c>
      <c r="S441" s="88"/>
      <c r="T441" s="88">
        <v>38.799999999999997</v>
      </c>
      <c r="U441" s="88">
        <v>38</v>
      </c>
      <c r="V441" s="88">
        <v>17.158000000000001</v>
      </c>
      <c r="W441" s="88">
        <v>17.033000000000001</v>
      </c>
      <c r="X441" s="88">
        <v>19.615701992219734</v>
      </c>
      <c r="Y441" s="88">
        <v>83.2</v>
      </c>
      <c r="Z441" s="88">
        <v>17.12</v>
      </c>
      <c r="AA441" s="88"/>
      <c r="AB441" s="88"/>
      <c r="AC441" s="88">
        <v>17.690000000000001</v>
      </c>
      <c r="AD441" s="88"/>
      <c r="AE441" s="88"/>
      <c r="AF441" s="88">
        <v>18.808</v>
      </c>
      <c r="AG441" s="88"/>
      <c r="AH441" s="88"/>
      <c r="AI441" s="88"/>
      <c r="AJ441" s="88"/>
      <c r="AK441" s="88"/>
      <c r="AN441" s="86">
        <v>44442</v>
      </c>
      <c r="AO441">
        <v>72.61</v>
      </c>
      <c r="AP441">
        <v>1.1872</v>
      </c>
      <c r="AQ441">
        <v>61.160714285714285</v>
      </c>
      <c r="AU441" s="373">
        <v>42808</v>
      </c>
      <c r="AV441" s="372">
        <v>38.729999999999997</v>
      </c>
      <c r="AW441" s="372">
        <v>135.77000000000001</v>
      </c>
      <c r="AX441" s="372">
        <v>35.006300000000003</v>
      </c>
      <c r="AY441" s="372">
        <v>16.289000000000001</v>
      </c>
      <c r="AZ441" s="372">
        <v>15.7338</v>
      </c>
      <c r="BA441" s="372">
        <v>75.67</v>
      </c>
      <c r="BB441" s="372">
        <v>15.94</v>
      </c>
      <c r="BC441" s="372">
        <v>37.056699999999999</v>
      </c>
      <c r="BD441" s="372">
        <v>34.56</v>
      </c>
      <c r="BE441" s="372">
        <v>35.840000000000003</v>
      </c>
      <c r="BF441" s="372">
        <v>35.200000000000003</v>
      </c>
      <c r="BG441" s="372">
        <v>45.34</v>
      </c>
      <c r="BH441" s="372">
        <v>28.9575</v>
      </c>
      <c r="BI441" s="372">
        <v>38.549999999999997</v>
      </c>
      <c r="BJ441" s="372">
        <v>38.630000000000003</v>
      </c>
      <c r="BK441" s="372">
        <v>38.840000000000003</v>
      </c>
      <c r="BL441" s="372">
        <v>15.8</v>
      </c>
      <c r="BM441" s="372"/>
      <c r="BN441" s="372">
        <v>26.28</v>
      </c>
      <c r="BO441" s="372">
        <v>41.9863</v>
      </c>
      <c r="BP441" s="372">
        <v>16.875</v>
      </c>
      <c r="BQ441" s="372"/>
      <c r="BR441" s="372">
        <v>16</v>
      </c>
      <c r="BS441" s="372"/>
      <c r="BT441" s="372"/>
      <c r="BU441" s="373">
        <v>42808</v>
      </c>
      <c r="BV441" s="372">
        <v>0</v>
      </c>
      <c r="BX441" s="86"/>
      <c r="CB441" s="90">
        <v>45175</v>
      </c>
      <c r="CC441">
        <v>167.89</v>
      </c>
      <c r="CJ441" s="90">
        <v>45527</v>
      </c>
      <c r="CK441">
        <v>42.23</v>
      </c>
      <c r="CM441" s="90"/>
      <c r="CN441" s="366" t="e">
        <v>#N/A</v>
      </c>
    </row>
    <row r="442" spans="1:92" x14ac:dyDescent="0.35">
      <c r="A442" s="86">
        <v>42985</v>
      </c>
      <c r="B442" s="90">
        <v>42985</v>
      </c>
      <c r="C442" s="88">
        <v>6.9</v>
      </c>
      <c r="D442" s="88">
        <v>0.2</v>
      </c>
      <c r="E442" s="88">
        <v>82.65</v>
      </c>
      <c r="F442" s="88">
        <v>34.43</v>
      </c>
      <c r="G442" s="88">
        <v>41.01</v>
      </c>
      <c r="H442" s="88">
        <v>38.906040110291521</v>
      </c>
      <c r="I442" s="88">
        <v>165.09</v>
      </c>
      <c r="J442" s="88">
        <v>44.26</v>
      </c>
      <c r="K442" s="88">
        <v>34.86</v>
      </c>
      <c r="L442" s="88">
        <v>37.76</v>
      </c>
      <c r="M442" s="88">
        <v>46.7</v>
      </c>
      <c r="N442" s="88">
        <v>46.7</v>
      </c>
      <c r="O442" s="88">
        <v>27.4</v>
      </c>
      <c r="P442" s="88"/>
      <c r="Q442" s="88">
        <v>48.13</v>
      </c>
      <c r="R442" s="88">
        <v>41.19</v>
      </c>
      <c r="S442" s="88"/>
      <c r="T442" s="88">
        <v>38.799999999999997</v>
      </c>
      <c r="U442" s="88">
        <v>38</v>
      </c>
      <c r="V442" s="88">
        <v>17.132999999999999</v>
      </c>
      <c r="W442" s="88">
        <v>17.007999999999999</v>
      </c>
      <c r="X442" s="88">
        <v>19.574387858506352</v>
      </c>
      <c r="Y442" s="88">
        <v>83.06</v>
      </c>
      <c r="Z442" s="88">
        <v>17.11</v>
      </c>
      <c r="AA442" s="88"/>
      <c r="AB442" s="88"/>
      <c r="AC442" s="88">
        <v>17.68</v>
      </c>
      <c r="AD442" s="88"/>
      <c r="AE442" s="88"/>
      <c r="AF442" s="88">
        <v>18.782</v>
      </c>
      <c r="AG442" s="88"/>
      <c r="AH442" s="88"/>
      <c r="AI442" s="88"/>
      <c r="AJ442" s="88"/>
      <c r="AK442" s="88"/>
      <c r="AN442" s="86">
        <v>44445</v>
      </c>
      <c r="AO442">
        <v>72.22</v>
      </c>
      <c r="AP442">
        <v>1.1863999999999999</v>
      </c>
      <c r="AQ442">
        <v>60.873229939312203</v>
      </c>
      <c r="AU442" s="373">
        <v>42809</v>
      </c>
      <c r="AV442" s="372">
        <v>38.840000000000003</v>
      </c>
      <c r="AW442" s="372">
        <v>148.12</v>
      </c>
      <c r="AX442" s="372">
        <v>35.686700000000002</v>
      </c>
      <c r="AY442" s="372">
        <v>16.402999999999999</v>
      </c>
      <c r="AZ442" s="372">
        <v>15.841900000000001</v>
      </c>
      <c r="BA442" s="372">
        <v>75.97</v>
      </c>
      <c r="BB442" s="372">
        <v>16.07</v>
      </c>
      <c r="BC442" s="372">
        <v>37.180799999999998</v>
      </c>
      <c r="BD442" s="372">
        <v>33.67</v>
      </c>
      <c r="BE442" s="372">
        <v>34.630000000000003</v>
      </c>
      <c r="BF442" s="372">
        <v>32.840000000000003</v>
      </c>
      <c r="BG442" s="372">
        <v>44.36</v>
      </c>
      <c r="BH442" s="372">
        <v>23.908300000000001</v>
      </c>
      <c r="BI442" s="372">
        <v>44.07</v>
      </c>
      <c r="BJ442" s="372">
        <v>44.03</v>
      </c>
      <c r="BK442" s="372">
        <v>42.13</v>
      </c>
      <c r="BL442" s="372">
        <v>16.149999999999999</v>
      </c>
      <c r="BM442" s="372"/>
      <c r="BN442" s="372">
        <v>36.58</v>
      </c>
      <c r="BO442" s="372">
        <v>41.377499999999998</v>
      </c>
      <c r="BP442" s="372">
        <v>17.625</v>
      </c>
      <c r="BQ442" s="372"/>
      <c r="BR442" s="372">
        <v>15.99</v>
      </c>
      <c r="BS442" s="372"/>
      <c r="BT442" s="372"/>
      <c r="BU442" s="373">
        <v>42809</v>
      </c>
      <c r="BV442" s="372">
        <v>0</v>
      </c>
      <c r="BX442" s="86"/>
      <c r="CB442" s="90">
        <v>45176</v>
      </c>
      <c r="CC442">
        <v>166.13</v>
      </c>
      <c r="CJ442" s="90">
        <v>45530</v>
      </c>
      <c r="CK442">
        <v>42.23</v>
      </c>
      <c r="CM442" s="90"/>
      <c r="CN442" s="366" t="e">
        <v>#N/A</v>
      </c>
    </row>
    <row r="443" spans="1:92" x14ac:dyDescent="0.35">
      <c r="A443" s="86">
        <v>42986</v>
      </c>
      <c r="B443" s="90">
        <v>42986</v>
      </c>
      <c r="C443" s="88">
        <v>7.07</v>
      </c>
      <c r="D443" s="88">
        <v>0.2</v>
      </c>
      <c r="E443" s="88">
        <v>83.58</v>
      </c>
      <c r="F443" s="88">
        <v>34.96</v>
      </c>
      <c r="G443" s="88">
        <v>41.58</v>
      </c>
      <c r="H443" s="88">
        <v>38.848920863309353</v>
      </c>
      <c r="I443" s="88">
        <v>165.24</v>
      </c>
      <c r="J443" s="88">
        <v>44.62</v>
      </c>
      <c r="K443" s="88">
        <v>35.549999999999997</v>
      </c>
      <c r="L443" s="88">
        <v>38.450000000000003</v>
      </c>
      <c r="M443" s="88">
        <v>46.85</v>
      </c>
      <c r="N443" s="88">
        <v>46.85</v>
      </c>
      <c r="O443" s="88">
        <v>27.85</v>
      </c>
      <c r="P443" s="88"/>
      <c r="Q443" s="88">
        <v>48.66</v>
      </c>
      <c r="R443" s="88">
        <v>41.65</v>
      </c>
      <c r="S443" s="88"/>
      <c r="T443" s="88">
        <v>39.049999999999997</v>
      </c>
      <c r="U443" s="88">
        <v>38.65</v>
      </c>
      <c r="V443" s="88">
        <v>17.356999999999999</v>
      </c>
      <c r="W443" s="88">
        <v>17.12</v>
      </c>
      <c r="X443" s="88">
        <v>19.650162223162646</v>
      </c>
      <c r="Y443" s="88">
        <v>83.58</v>
      </c>
      <c r="Z443" s="88">
        <v>17.2</v>
      </c>
      <c r="AA443" s="88"/>
      <c r="AB443" s="88"/>
      <c r="AC443" s="88">
        <v>17.79</v>
      </c>
      <c r="AD443" s="88"/>
      <c r="AE443" s="88"/>
      <c r="AF443" s="88">
        <v>18.908999999999999</v>
      </c>
      <c r="AG443" s="88"/>
      <c r="AH443" s="88"/>
      <c r="AI443" s="88"/>
      <c r="AJ443" s="88"/>
      <c r="AK443" s="88"/>
      <c r="AN443" s="86">
        <v>44446</v>
      </c>
      <c r="AO443">
        <v>71.69</v>
      </c>
      <c r="AP443">
        <v>1.1859999999999999</v>
      </c>
      <c r="AQ443">
        <v>60.4468802698145</v>
      </c>
      <c r="AU443" s="373">
        <v>42810</v>
      </c>
      <c r="AV443" s="372">
        <v>36.5</v>
      </c>
      <c r="AW443" s="372">
        <v>131.28</v>
      </c>
      <c r="AX443" s="372">
        <v>35.440800000000003</v>
      </c>
      <c r="AY443" s="372">
        <v>16.544</v>
      </c>
      <c r="AZ443" s="372">
        <v>15.5848</v>
      </c>
      <c r="BA443" s="372">
        <v>76.33</v>
      </c>
      <c r="BB443" s="372">
        <v>16.010000000000002</v>
      </c>
      <c r="BC443" s="372">
        <v>36.3354</v>
      </c>
      <c r="BD443" s="372">
        <v>34.42</v>
      </c>
      <c r="BE443" s="372">
        <v>38.53</v>
      </c>
      <c r="BF443" s="372">
        <v>34.46</v>
      </c>
      <c r="BG443" s="372">
        <v>42.55</v>
      </c>
      <c r="BH443" s="372">
        <v>29.036300000000001</v>
      </c>
      <c r="BI443" s="372">
        <v>45.17</v>
      </c>
      <c r="BJ443" s="372">
        <v>45.17</v>
      </c>
      <c r="BK443" s="372">
        <v>40.520000000000003</v>
      </c>
      <c r="BL443" s="372">
        <v>16.43</v>
      </c>
      <c r="BM443" s="372"/>
      <c r="BN443" s="372">
        <v>38.53</v>
      </c>
      <c r="BO443" s="372">
        <v>37.2821</v>
      </c>
      <c r="BP443" s="372">
        <v>17.175000000000001</v>
      </c>
      <c r="BQ443" s="372"/>
      <c r="BR443" s="372">
        <v>15.77</v>
      </c>
      <c r="BS443" s="372"/>
      <c r="BT443" s="372"/>
      <c r="BU443" s="373">
        <v>42810</v>
      </c>
      <c r="BV443" s="372">
        <v>0</v>
      </c>
      <c r="BX443" s="86"/>
      <c r="CB443" s="90">
        <v>45177</v>
      </c>
      <c r="CC443">
        <v>167.45</v>
      </c>
      <c r="CJ443" s="90">
        <v>45531</v>
      </c>
      <c r="CK443">
        <v>42.5</v>
      </c>
      <c r="CM443" s="90"/>
      <c r="CN443" s="366" t="e">
        <v>#N/A</v>
      </c>
    </row>
    <row r="444" spans="1:92" x14ac:dyDescent="0.35">
      <c r="A444" s="86">
        <v>42989</v>
      </c>
      <c r="B444" s="90">
        <v>42989</v>
      </c>
      <c r="C444" s="88">
        <v>6.88</v>
      </c>
      <c r="D444" s="88">
        <v>0.2</v>
      </c>
      <c r="E444" s="88">
        <v>84.18</v>
      </c>
      <c r="F444" s="88">
        <v>35.04</v>
      </c>
      <c r="G444" s="88">
        <v>41.69</v>
      </c>
      <c r="H444" s="88">
        <v>39.165881244109329</v>
      </c>
      <c r="I444" s="88">
        <v>166.22</v>
      </c>
      <c r="J444" s="88">
        <v>44.71</v>
      </c>
      <c r="K444" s="88">
        <v>35.6</v>
      </c>
      <c r="L444" s="88">
        <v>38.5</v>
      </c>
      <c r="M444" s="88">
        <v>46.85</v>
      </c>
      <c r="N444" s="88">
        <v>46.85</v>
      </c>
      <c r="O444" s="88">
        <v>28.05</v>
      </c>
      <c r="P444" s="88"/>
      <c r="Q444" s="88">
        <v>48.9</v>
      </c>
      <c r="R444" s="88">
        <v>41.68</v>
      </c>
      <c r="S444" s="88"/>
      <c r="T444" s="88">
        <v>39.75</v>
      </c>
      <c r="U444" s="88">
        <v>38.950000000000003</v>
      </c>
      <c r="V444" s="88">
        <v>17.483000000000001</v>
      </c>
      <c r="W444" s="88">
        <v>17.358000000000001</v>
      </c>
      <c r="X444" s="88">
        <v>19.917530631479735</v>
      </c>
      <c r="Y444" s="88">
        <v>84.53</v>
      </c>
      <c r="Z444" s="88">
        <v>17.46</v>
      </c>
      <c r="AA444" s="88"/>
      <c r="AB444" s="88"/>
      <c r="AC444" s="88">
        <v>18.03</v>
      </c>
      <c r="AD444" s="88"/>
      <c r="AE444" s="88"/>
      <c r="AF444" s="88">
        <v>19.132999999999999</v>
      </c>
      <c r="AG444" s="88"/>
      <c r="AH444" s="88"/>
      <c r="AI444" s="88"/>
      <c r="AJ444" s="88"/>
      <c r="AK444" s="88"/>
      <c r="AN444" s="86">
        <v>44447</v>
      </c>
      <c r="AO444">
        <v>72.599999999999994</v>
      </c>
      <c r="AP444">
        <v>1.1827000000000001</v>
      </c>
      <c r="AQ444">
        <v>61.384966601843239</v>
      </c>
      <c r="AU444" s="373">
        <v>42811</v>
      </c>
      <c r="AV444" s="372">
        <v>35.74</v>
      </c>
      <c r="AW444" s="372">
        <v>114.25</v>
      </c>
      <c r="AX444" s="372">
        <v>34.615000000000002</v>
      </c>
      <c r="AY444" s="372">
        <v>16.294</v>
      </c>
      <c r="AZ444" s="372">
        <v>15.436500000000001</v>
      </c>
      <c r="BA444" s="372">
        <v>75.3</v>
      </c>
      <c r="BB444" s="372">
        <v>15.78</v>
      </c>
      <c r="BC444" s="372">
        <v>34.512900000000002</v>
      </c>
      <c r="BD444" s="372">
        <v>28.49</v>
      </c>
      <c r="BE444" s="372">
        <v>37.43</v>
      </c>
      <c r="BF444" s="372">
        <v>28.97</v>
      </c>
      <c r="BG444" s="372">
        <v>46.58</v>
      </c>
      <c r="BH444" s="372">
        <v>26.0792</v>
      </c>
      <c r="BI444" s="372">
        <v>46.42</v>
      </c>
      <c r="BJ444" s="372">
        <v>46.46</v>
      </c>
      <c r="BK444" s="372">
        <v>40.89</v>
      </c>
      <c r="BL444" s="372">
        <v>16.47</v>
      </c>
      <c r="BM444" s="372"/>
      <c r="BN444" s="372">
        <v>33.619999999999997</v>
      </c>
      <c r="BO444" s="372">
        <v>38.066299999999998</v>
      </c>
      <c r="BP444" s="372">
        <v>17.175000000000001</v>
      </c>
      <c r="BQ444" s="372"/>
      <c r="BR444" s="372">
        <v>15.85</v>
      </c>
      <c r="BS444" s="372"/>
      <c r="BT444" s="372"/>
      <c r="BU444" s="373">
        <v>42811</v>
      </c>
      <c r="BV444" s="372">
        <v>0</v>
      </c>
      <c r="BX444" s="86"/>
      <c r="CB444" s="90">
        <v>45180</v>
      </c>
      <c r="CC444">
        <v>168.45</v>
      </c>
      <c r="CJ444" s="90">
        <v>45532</v>
      </c>
      <c r="CK444">
        <v>43.83</v>
      </c>
      <c r="CM444" s="90"/>
      <c r="CN444" s="366" t="e">
        <v>#N/A</v>
      </c>
    </row>
    <row r="445" spans="1:92" x14ac:dyDescent="0.35">
      <c r="A445" s="86">
        <v>42990</v>
      </c>
      <c r="B445" s="90">
        <v>42990</v>
      </c>
      <c r="C445" s="88">
        <v>6.87</v>
      </c>
      <c r="D445" s="88">
        <v>0.2</v>
      </c>
      <c r="E445" s="88">
        <v>83.82</v>
      </c>
      <c r="F445" s="88">
        <v>34.89</v>
      </c>
      <c r="G445" s="88">
        <v>41.3</v>
      </c>
      <c r="H445" s="88">
        <v>39.030294484006674</v>
      </c>
      <c r="I445" s="88">
        <v>166.07</v>
      </c>
      <c r="J445" s="88">
        <v>44.61</v>
      </c>
      <c r="K445" s="88">
        <v>35.54</v>
      </c>
      <c r="L445" s="88">
        <v>38.35</v>
      </c>
      <c r="M445" s="88">
        <v>46.85</v>
      </c>
      <c r="N445" s="88">
        <v>46.85</v>
      </c>
      <c r="O445" s="88">
        <v>27.95</v>
      </c>
      <c r="P445" s="88"/>
      <c r="Q445" s="88">
        <v>48.7</v>
      </c>
      <c r="R445" s="88">
        <v>41.62</v>
      </c>
      <c r="S445" s="88"/>
      <c r="T445" s="88">
        <v>39.9</v>
      </c>
      <c r="U445" s="88">
        <v>38.75</v>
      </c>
      <c r="V445" s="88">
        <v>17.41</v>
      </c>
      <c r="W445" s="88">
        <v>17.285</v>
      </c>
      <c r="X445" s="88">
        <v>19.972267268325929</v>
      </c>
      <c r="Y445" s="88">
        <v>84.98</v>
      </c>
      <c r="Z445" s="88">
        <v>17.36</v>
      </c>
      <c r="AA445" s="88"/>
      <c r="AB445" s="88"/>
      <c r="AC445" s="88">
        <v>17.933</v>
      </c>
      <c r="AD445" s="88"/>
      <c r="AE445" s="88"/>
      <c r="AF445" s="88">
        <v>19.021000000000001</v>
      </c>
      <c r="AG445" s="88"/>
      <c r="AH445" s="88"/>
      <c r="AI445" s="88"/>
      <c r="AJ445" s="88"/>
      <c r="AK445" s="88"/>
      <c r="AN445" s="86">
        <v>44448</v>
      </c>
      <c r="AO445">
        <v>71.45</v>
      </c>
      <c r="AP445">
        <v>1.1838</v>
      </c>
      <c r="AQ445">
        <v>60.356479134989016</v>
      </c>
      <c r="AU445" s="373">
        <v>42812</v>
      </c>
      <c r="AV445" s="372">
        <v>25.66</v>
      </c>
      <c r="AW445" s="372">
        <v>115.61</v>
      </c>
      <c r="AX445" s="372">
        <v>30.978300000000001</v>
      </c>
      <c r="AY445" s="372">
        <v>16.096</v>
      </c>
      <c r="AZ445" s="372"/>
      <c r="BA445" s="372">
        <v>74.11</v>
      </c>
      <c r="BB445" s="372">
        <v>15.62</v>
      </c>
      <c r="BC445" s="372">
        <v>27.9071</v>
      </c>
      <c r="BD445" s="372">
        <v>19.670000000000002</v>
      </c>
      <c r="BE445" s="372">
        <v>31.67</v>
      </c>
      <c r="BF445" s="372">
        <v>20.05</v>
      </c>
      <c r="BG445" s="372">
        <v>40.32</v>
      </c>
      <c r="BH445" s="372">
        <v>26.507100000000001</v>
      </c>
      <c r="BI445" s="372">
        <v>43.36</v>
      </c>
      <c r="BJ445" s="372">
        <v>43.36</v>
      </c>
      <c r="BK445" s="372">
        <v>40.24</v>
      </c>
      <c r="BL445" s="372">
        <v>16.47</v>
      </c>
      <c r="BM445" s="372"/>
      <c r="BN445" s="372">
        <v>30.21</v>
      </c>
      <c r="BO445" s="372">
        <v>27.7913</v>
      </c>
      <c r="BP445" s="372">
        <v>17.95</v>
      </c>
      <c r="BQ445" s="372"/>
      <c r="BR445" s="372">
        <v>15.75</v>
      </c>
      <c r="BS445" s="372"/>
      <c r="BT445" s="372"/>
      <c r="BU445" s="373">
        <v>42812</v>
      </c>
      <c r="BV445" s="372">
        <v>0</v>
      </c>
      <c r="BX445" s="86"/>
      <c r="CB445" s="90">
        <v>45181</v>
      </c>
      <c r="CC445">
        <v>169.64</v>
      </c>
      <c r="CJ445" s="90">
        <v>45533</v>
      </c>
      <c r="CK445">
        <v>44.29</v>
      </c>
      <c r="CM445" s="90"/>
      <c r="CN445" s="366" t="e">
        <v>#N/A</v>
      </c>
    </row>
    <row r="446" spans="1:92" x14ac:dyDescent="0.35">
      <c r="A446" s="86">
        <v>42991</v>
      </c>
      <c r="B446" s="90">
        <v>42991</v>
      </c>
      <c r="C446" s="88">
        <v>7.1</v>
      </c>
      <c r="D446" s="88">
        <v>0.2</v>
      </c>
      <c r="E446" s="88">
        <v>85.5</v>
      </c>
      <c r="F446" s="88">
        <v>35.840000000000003</v>
      </c>
      <c r="G446" s="88">
        <v>42.11</v>
      </c>
      <c r="H446" s="88">
        <v>38.929389223795503</v>
      </c>
      <c r="I446" s="88">
        <v>166.61</v>
      </c>
      <c r="J446" s="88">
        <v>45.41</v>
      </c>
      <c r="K446" s="88">
        <v>36.4</v>
      </c>
      <c r="L446" s="88">
        <v>39.200000000000003</v>
      </c>
      <c r="M446" s="88">
        <v>47.1</v>
      </c>
      <c r="N446" s="88">
        <v>47.1</v>
      </c>
      <c r="O446" s="88">
        <v>28.85</v>
      </c>
      <c r="P446" s="88"/>
      <c r="Q446" s="88">
        <v>49.39</v>
      </c>
      <c r="R446" s="88">
        <v>42.25</v>
      </c>
      <c r="S446" s="88"/>
      <c r="T446" s="88">
        <v>40.1</v>
      </c>
      <c r="U446" s="88">
        <v>39.380000000000003</v>
      </c>
      <c r="V446" s="88">
        <v>17.515999999999998</v>
      </c>
      <c r="W446" s="88">
        <v>17.390999999999998</v>
      </c>
      <c r="X446" s="88">
        <v>19.856068040562644</v>
      </c>
      <c r="Y446" s="88">
        <v>84.98</v>
      </c>
      <c r="Z446" s="88">
        <v>17.47</v>
      </c>
      <c r="AA446" s="88"/>
      <c r="AB446" s="88"/>
      <c r="AC446" s="88">
        <v>18.015999999999998</v>
      </c>
      <c r="AD446" s="88"/>
      <c r="AE446" s="88"/>
      <c r="AF446" s="88">
        <v>19.209</v>
      </c>
      <c r="AG446" s="88"/>
      <c r="AH446" s="88"/>
      <c r="AI446" s="88"/>
      <c r="AJ446" s="88"/>
      <c r="AK446" s="88"/>
      <c r="AN446" s="86">
        <v>44449</v>
      </c>
      <c r="AO446">
        <v>72.92</v>
      </c>
      <c r="AP446">
        <v>1.1840999999999999</v>
      </c>
      <c r="AQ446">
        <v>61.582636601638377</v>
      </c>
      <c r="AU446" s="373">
        <v>42813</v>
      </c>
      <c r="AV446" s="372">
        <v>20.309999999999999</v>
      </c>
      <c r="AW446" s="372">
        <v>149.71</v>
      </c>
      <c r="AX446" s="372">
        <v>23.597100000000001</v>
      </c>
      <c r="AY446" s="372">
        <v>16.053000000000001</v>
      </c>
      <c r="AZ446" s="372"/>
      <c r="BA446" s="372">
        <v>73</v>
      </c>
      <c r="BB446" s="372">
        <v>15.62</v>
      </c>
      <c r="BC446" s="372">
        <v>19.512899999999998</v>
      </c>
      <c r="BD446" s="372">
        <v>13.57</v>
      </c>
      <c r="BE446" s="372">
        <v>35.18</v>
      </c>
      <c r="BF446" s="372">
        <v>16.739999999999998</v>
      </c>
      <c r="BG446" s="372">
        <v>41.16</v>
      </c>
      <c r="BH446" s="372">
        <v>27.917100000000001</v>
      </c>
      <c r="BI446" s="372">
        <v>44.49</v>
      </c>
      <c r="BJ446" s="372">
        <v>44.49</v>
      </c>
      <c r="BK446" s="372">
        <v>36.770000000000003</v>
      </c>
      <c r="BL446" s="372">
        <v>16.13</v>
      </c>
      <c r="BM446" s="372"/>
      <c r="BN446" s="372">
        <v>25.29</v>
      </c>
      <c r="BO446" s="372">
        <v>18.183800000000002</v>
      </c>
      <c r="BP446" s="372">
        <v>16.5</v>
      </c>
      <c r="BQ446" s="372"/>
      <c r="BR446" s="372">
        <v>15.77</v>
      </c>
      <c r="BS446" s="372"/>
      <c r="BT446" s="372"/>
      <c r="BU446" s="373">
        <v>42813</v>
      </c>
      <c r="BV446" s="372">
        <v>0</v>
      </c>
      <c r="BX446" s="86"/>
      <c r="CB446" s="90">
        <v>45182</v>
      </c>
      <c r="CC446">
        <v>171.8</v>
      </c>
      <c r="CJ446" s="90">
        <v>45534</v>
      </c>
      <c r="CK446">
        <v>45.53</v>
      </c>
      <c r="CM446" s="90"/>
      <c r="CN446" s="366" t="e">
        <v>#N/A</v>
      </c>
    </row>
    <row r="447" spans="1:92" x14ac:dyDescent="0.35">
      <c r="A447" s="86">
        <v>42992</v>
      </c>
      <c r="B447" s="90">
        <v>42992</v>
      </c>
      <c r="C447" s="88">
        <v>7.1</v>
      </c>
      <c r="D447" s="88">
        <v>0.2</v>
      </c>
      <c r="E447" s="88">
        <v>86.37</v>
      </c>
      <c r="F447" s="88">
        <v>36.53</v>
      </c>
      <c r="G447" s="88">
        <v>42.78</v>
      </c>
      <c r="H447" s="88">
        <v>39.21527437387671</v>
      </c>
      <c r="I447" s="88">
        <v>168.01</v>
      </c>
      <c r="J447" s="88">
        <v>46.3</v>
      </c>
      <c r="K447" s="88">
        <v>37.06</v>
      </c>
      <c r="L447" s="88">
        <v>39.85</v>
      </c>
      <c r="M447" s="88">
        <v>47.5</v>
      </c>
      <c r="N447" s="88">
        <v>47.5</v>
      </c>
      <c r="O447" s="88">
        <v>29.45</v>
      </c>
      <c r="P447" s="88"/>
      <c r="Q447" s="88">
        <v>49.94</v>
      </c>
      <c r="R447" s="88">
        <v>43.45</v>
      </c>
      <c r="S447" s="88"/>
      <c r="T447" s="88">
        <v>41.25</v>
      </c>
      <c r="U447" s="88">
        <v>40.36</v>
      </c>
      <c r="V447" s="88">
        <v>17.655000000000001</v>
      </c>
      <c r="W447" s="88">
        <v>17.533000000000001</v>
      </c>
      <c r="X447" s="88">
        <v>20.122307027985901</v>
      </c>
      <c r="Y447" s="88">
        <v>86.21</v>
      </c>
      <c r="Z447" s="88">
        <v>17.62</v>
      </c>
      <c r="AA447" s="88"/>
      <c r="AB447" s="88"/>
      <c r="AC447" s="88">
        <v>18.149999999999999</v>
      </c>
      <c r="AD447" s="88"/>
      <c r="AE447" s="88"/>
      <c r="AF447" s="88">
        <v>19.28</v>
      </c>
      <c r="AG447" s="88"/>
      <c r="AH447" s="88"/>
      <c r="AI447" s="88"/>
      <c r="AJ447" s="88"/>
      <c r="AK447" s="88"/>
      <c r="AN447" s="86">
        <v>44452</v>
      </c>
      <c r="AO447">
        <v>73.510000000000005</v>
      </c>
      <c r="AP447">
        <v>1.1779999999999999</v>
      </c>
      <c r="AQ447">
        <v>62.402376910016976</v>
      </c>
      <c r="AU447" s="373">
        <v>42814</v>
      </c>
      <c r="AV447" s="372">
        <v>32.9</v>
      </c>
      <c r="AW447" s="372">
        <v>138.91</v>
      </c>
      <c r="AX447" s="372">
        <v>33.578800000000001</v>
      </c>
      <c r="AY447" s="372">
        <v>16.12</v>
      </c>
      <c r="AZ447" s="372">
        <v>15.3476</v>
      </c>
      <c r="BA447" s="372">
        <v>74.83</v>
      </c>
      <c r="BB447" s="372">
        <v>15.8</v>
      </c>
      <c r="BC447" s="372">
        <v>32.905000000000001</v>
      </c>
      <c r="BD447" s="372">
        <v>29.06</v>
      </c>
      <c r="BE447" s="372">
        <v>54.94</v>
      </c>
      <c r="BF447" s="372">
        <v>26.43</v>
      </c>
      <c r="BG447" s="372">
        <v>50.39</v>
      </c>
      <c r="BH447" s="372">
        <v>29.998799999999999</v>
      </c>
      <c r="BI447" s="372">
        <v>47.2</v>
      </c>
      <c r="BJ447" s="372">
        <v>47.2</v>
      </c>
      <c r="BK447" s="372">
        <v>41.02</v>
      </c>
      <c r="BL447" s="372">
        <v>16.149999999999999</v>
      </c>
      <c r="BM447" s="372"/>
      <c r="BN447" s="372">
        <v>54.94</v>
      </c>
      <c r="BO447" s="372">
        <v>33.912100000000002</v>
      </c>
      <c r="BP447" s="372">
        <v>16.425000000000001</v>
      </c>
      <c r="BQ447" s="372"/>
      <c r="BR447" s="372">
        <v>15.5</v>
      </c>
      <c r="BS447" s="372"/>
      <c r="BT447" s="372"/>
      <c r="BU447" s="373">
        <v>42814</v>
      </c>
      <c r="BV447" s="372">
        <v>0</v>
      </c>
      <c r="BX447" s="86"/>
      <c r="CB447" s="90">
        <v>45183</v>
      </c>
      <c r="CC447">
        <v>170.43</v>
      </c>
      <c r="CJ447" s="90">
        <v>45537</v>
      </c>
      <c r="CK447">
        <v>44.9</v>
      </c>
      <c r="CM447" s="90"/>
      <c r="CN447" s="366" t="e">
        <v>#N/A</v>
      </c>
    </row>
    <row r="448" spans="1:92" x14ac:dyDescent="0.35">
      <c r="A448" s="86">
        <v>42993</v>
      </c>
      <c r="B448" s="90">
        <v>42993</v>
      </c>
      <c r="C448" s="88">
        <v>6.95</v>
      </c>
      <c r="D448" s="88">
        <v>0.2</v>
      </c>
      <c r="E448" s="88">
        <v>85.38</v>
      </c>
      <c r="F448" s="88">
        <v>35.64</v>
      </c>
      <c r="G448" s="88">
        <v>41.96</v>
      </c>
      <c r="H448" s="88">
        <v>39.129112976777904</v>
      </c>
      <c r="I448" s="88">
        <v>167.32</v>
      </c>
      <c r="J448" s="88">
        <v>45.68</v>
      </c>
      <c r="K448" s="88">
        <v>36.200000000000003</v>
      </c>
      <c r="L448" s="88">
        <v>39</v>
      </c>
      <c r="M448" s="88">
        <v>47.2</v>
      </c>
      <c r="N448" s="88">
        <v>47.2</v>
      </c>
      <c r="O448" s="88">
        <v>29.15</v>
      </c>
      <c r="P448" s="88"/>
      <c r="Q448" s="88">
        <v>49.3</v>
      </c>
      <c r="R448" s="88">
        <v>42.35</v>
      </c>
      <c r="S448" s="88"/>
      <c r="T448" s="88">
        <v>40.770000000000003</v>
      </c>
      <c r="U448" s="88">
        <v>39.6</v>
      </c>
      <c r="V448" s="88">
        <v>17.294</v>
      </c>
      <c r="W448" s="88">
        <v>17.169</v>
      </c>
      <c r="X448" s="88">
        <v>19.931713477233927</v>
      </c>
      <c r="Y448" s="88">
        <v>85.23</v>
      </c>
      <c r="Z448" s="88">
        <v>17.239999999999998</v>
      </c>
      <c r="AA448" s="88"/>
      <c r="AB448" s="88"/>
      <c r="AC448" s="88">
        <v>17.818000000000001</v>
      </c>
      <c r="AD448" s="88"/>
      <c r="AE448" s="88"/>
      <c r="AF448" s="88">
        <v>18.919</v>
      </c>
      <c r="AG448" s="88"/>
      <c r="AH448" s="88"/>
      <c r="AI448" s="88"/>
      <c r="AJ448" s="88"/>
      <c r="AK448" s="88"/>
      <c r="AN448" s="86">
        <v>44453</v>
      </c>
      <c r="AO448">
        <v>73.599999999999994</v>
      </c>
      <c r="AP448">
        <v>1.1814</v>
      </c>
      <c r="AQ448">
        <v>62.298967326900289</v>
      </c>
      <c r="AU448" s="373">
        <v>42815</v>
      </c>
      <c r="AV448" s="372">
        <v>39.200000000000003</v>
      </c>
      <c r="AW448" s="372">
        <v>173.67</v>
      </c>
      <c r="AX448" s="372">
        <v>34.056699999999999</v>
      </c>
      <c r="AY448" s="372">
        <v>16.085999999999999</v>
      </c>
      <c r="AZ448" s="372">
        <v>15.3743</v>
      </c>
      <c r="BA448" s="372">
        <v>73.61</v>
      </c>
      <c r="BB448" s="372">
        <v>15.55</v>
      </c>
      <c r="BC448" s="372">
        <v>36.137900000000002</v>
      </c>
      <c r="BD448" s="372">
        <v>30.47</v>
      </c>
      <c r="BE448" s="372">
        <v>51.56</v>
      </c>
      <c r="BF448" s="372">
        <v>29.68</v>
      </c>
      <c r="BG448" s="372">
        <v>47.92</v>
      </c>
      <c r="BH448" s="372">
        <v>26.83</v>
      </c>
      <c r="BI448" s="372">
        <v>45.78</v>
      </c>
      <c r="BJ448" s="372">
        <v>45.78</v>
      </c>
      <c r="BK448" s="372">
        <v>41.92</v>
      </c>
      <c r="BL448" s="372">
        <v>16.46</v>
      </c>
      <c r="BM448" s="372"/>
      <c r="BN448" s="372">
        <v>51.56</v>
      </c>
      <c r="BO448" s="372">
        <v>42.585000000000001</v>
      </c>
      <c r="BP448" s="372">
        <v>17</v>
      </c>
      <c r="BQ448" s="372"/>
      <c r="BR448" s="372">
        <v>15.56</v>
      </c>
      <c r="BS448" s="372"/>
      <c r="BT448" s="372"/>
      <c r="BU448" s="373">
        <v>42815</v>
      </c>
      <c r="BV448" s="372">
        <v>0</v>
      </c>
      <c r="BX448" s="86"/>
      <c r="CB448" s="90">
        <v>45184</v>
      </c>
      <c r="CC448">
        <v>171.24</v>
      </c>
      <c r="CJ448" s="90">
        <v>45538</v>
      </c>
      <c r="CK448">
        <v>44.54</v>
      </c>
      <c r="CM448" s="90"/>
      <c r="CN448" s="366" t="e">
        <v>#N/A</v>
      </c>
    </row>
    <row r="449" spans="1:92" x14ac:dyDescent="0.35">
      <c r="A449" s="86">
        <v>42996</v>
      </c>
      <c r="B449" s="90">
        <v>42996</v>
      </c>
      <c r="C449" s="88">
        <v>6.73</v>
      </c>
      <c r="D449" s="88">
        <v>0.2</v>
      </c>
      <c r="E449" s="88">
        <v>84.62</v>
      </c>
      <c r="F449" s="88">
        <v>35.65</v>
      </c>
      <c r="G449" s="88">
        <v>41.96</v>
      </c>
      <c r="H449" s="88">
        <v>39.058856449958029</v>
      </c>
      <c r="I449" s="88">
        <v>167.5</v>
      </c>
      <c r="J449" s="88">
        <v>45.38</v>
      </c>
      <c r="K449" s="88">
        <v>36.1</v>
      </c>
      <c r="L449" s="88">
        <v>38.9</v>
      </c>
      <c r="M449" s="88">
        <v>47.3</v>
      </c>
      <c r="N449" s="88">
        <v>47.3</v>
      </c>
      <c r="O449" s="88">
        <v>29.18</v>
      </c>
      <c r="P449" s="88"/>
      <c r="Q449" s="88">
        <v>49.31</v>
      </c>
      <c r="R449" s="88">
        <v>42.39</v>
      </c>
      <c r="S449" s="88"/>
      <c r="T449" s="88">
        <v>40.9</v>
      </c>
      <c r="U449" s="88">
        <v>39.51</v>
      </c>
      <c r="V449" s="88">
        <v>17.219000000000001</v>
      </c>
      <c r="W449" s="88">
        <v>17.099</v>
      </c>
      <c r="X449" s="88">
        <v>19.725305475235519</v>
      </c>
      <c r="Y449" s="88">
        <v>84.59</v>
      </c>
      <c r="Z449" s="88">
        <v>17.18</v>
      </c>
      <c r="AA449" s="88"/>
      <c r="AB449" s="88"/>
      <c r="AC449" s="88">
        <v>17.690000000000001</v>
      </c>
      <c r="AD449" s="88"/>
      <c r="AE449" s="88"/>
      <c r="AF449" s="88">
        <v>18.849</v>
      </c>
      <c r="AG449" s="88"/>
      <c r="AH449" s="88"/>
      <c r="AI449" s="88"/>
      <c r="AJ449" s="88"/>
      <c r="AK449" s="88"/>
      <c r="AN449" s="86">
        <v>44454</v>
      </c>
      <c r="AO449">
        <v>75.459999999999994</v>
      </c>
      <c r="AP449">
        <v>1.1823999999999999</v>
      </c>
      <c r="AQ449">
        <v>63.819350473612992</v>
      </c>
      <c r="AU449" s="373">
        <v>42816</v>
      </c>
      <c r="AV449" s="372">
        <v>37.619999999999997</v>
      </c>
      <c r="AW449" s="372">
        <v>159.26</v>
      </c>
      <c r="AX449" s="372">
        <v>35.4983</v>
      </c>
      <c r="AY449" s="372">
        <v>16.065000000000001</v>
      </c>
      <c r="AZ449" s="372">
        <v>15.2788</v>
      </c>
      <c r="BA449" s="372">
        <v>72.680000000000007</v>
      </c>
      <c r="BB449" s="372">
        <v>15.54</v>
      </c>
      <c r="BC449" s="372">
        <v>36.43</v>
      </c>
      <c r="BD449" s="372">
        <v>35.5</v>
      </c>
      <c r="BE449" s="372">
        <v>41.11</v>
      </c>
      <c r="BF449" s="372">
        <v>36.700000000000003</v>
      </c>
      <c r="BG449" s="372">
        <v>47.23</v>
      </c>
      <c r="BH449" s="372">
        <v>28.662500000000001</v>
      </c>
      <c r="BI449" s="372">
        <v>38.97</v>
      </c>
      <c r="BJ449" s="372">
        <v>38.08</v>
      </c>
      <c r="BK449" s="372">
        <v>40.35</v>
      </c>
      <c r="BL449" s="372">
        <v>16.73</v>
      </c>
      <c r="BM449" s="372"/>
      <c r="BN449" s="372">
        <v>41.11</v>
      </c>
      <c r="BO449" s="372">
        <v>40.507100000000001</v>
      </c>
      <c r="BP449" s="372">
        <v>16.45</v>
      </c>
      <c r="BQ449" s="372"/>
      <c r="BR449" s="372">
        <v>15.47</v>
      </c>
      <c r="BS449" s="372"/>
      <c r="BT449" s="372"/>
      <c r="BU449" s="373">
        <v>42816</v>
      </c>
      <c r="BV449" s="372">
        <v>0</v>
      </c>
      <c r="BX449" s="86"/>
      <c r="CB449" s="90">
        <v>45187</v>
      </c>
      <c r="CC449">
        <v>171.93</v>
      </c>
      <c r="CJ449" s="90">
        <v>45539</v>
      </c>
      <c r="CK449">
        <v>43.97</v>
      </c>
      <c r="CM449" s="90"/>
      <c r="CN449" s="366" t="e">
        <v>#N/A</v>
      </c>
    </row>
    <row r="450" spans="1:92" x14ac:dyDescent="0.35">
      <c r="A450" s="86">
        <v>42997</v>
      </c>
      <c r="B450" s="90">
        <v>42997</v>
      </c>
      <c r="C450" s="88">
        <v>7.03</v>
      </c>
      <c r="D450" s="88">
        <v>0.2</v>
      </c>
      <c r="E450" s="88">
        <v>86.26</v>
      </c>
      <c r="F450" s="88">
        <v>36.15</v>
      </c>
      <c r="G450" s="88">
        <v>42.68</v>
      </c>
      <c r="H450" s="88">
        <v>39.228701647773754</v>
      </c>
      <c r="I450" s="88">
        <v>167.84</v>
      </c>
      <c r="J450" s="88">
        <v>45.71</v>
      </c>
      <c r="K450" s="88">
        <v>36.700000000000003</v>
      </c>
      <c r="L450" s="88">
        <v>39.5</v>
      </c>
      <c r="M450" s="88">
        <v>47.85</v>
      </c>
      <c r="N450" s="88">
        <v>47.85</v>
      </c>
      <c r="O450" s="88">
        <v>28.95</v>
      </c>
      <c r="P450" s="88"/>
      <c r="Q450" s="88">
        <v>49.77</v>
      </c>
      <c r="R450" s="88">
        <v>42.93</v>
      </c>
      <c r="S450" s="88"/>
      <c r="T450" s="88">
        <v>41.1</v>
      </c>
      <c r="U450" s="88">
        <v>39.82</v>
      </c>
      <c r="V450" s="88">
        <v>17.29</v>
      </c>
      <c r="W450" s="88">
        <v>17.164999999999999</v>
      </c>
      <c r="X450" s="88">
        <v>19.728876942853805</v>
      </c>
      <c r="Y450" s="88">
        <v>84.41</v>
      </c>
      <c r="Z450" s="88">
        <v>17.25</v>
      </c>
      <c r="AA450" s="88"/>
      <c r="AB450" s="88"/>
      <c r="AC450" s="88">
        <v>17.850000000000001</v>
      </c>
      <c r="AD450" s="88"/>
      <c r="AE450" s="88"/>
      <c r="AF450" s="88">
        <v>18.914999999999999</v>
      </c>
      <c r="AG450" s="88"/>
      <c r="AH450" s="88"/>
      <c r="AI450" s="88"/>
      <c r="AJ450" s="88"/>
      <c r="AK450" s="88"/>
      <c r="AN450" s="86">
        <v>44455</v>
      </c>
      <c r="AO450">
        <v>75.67</v>
      </c>
      <c r="AP450">
        <v>1.1762999999999999</v>
      </c>
      <c r="AQ450">
        <v>64.328827680013603</v>
      </c>
      <c r="AU450" s="373">
        <v>42817</v>
      </c>
      <c r="AV450" s="372">
        <v>36.92</v>
      </c>
      <c r="AW450" s="372">
        <v>164.49</v>
      </c>
      <c r="AX450" s="372">
        <v>33.435400000000001</v>
      </c>
      <c r="AY450" s="372">
        <v>15.853</v>
      </c>
      <c r="AZ450" s="372">
        <v>15.123699999999999</v>
      </c>
      <c r="BA450" s="372">
        <v>71.94</v>
      </c>
      <c r="BB450" s="372">
        <v>15.47</v>
      </c>
      <c r="BC450" s="372">
        <v>35.250399999999999</v>
      </c>
      <c r="BD450" s="372">
        <v>34.17</v>
      </c>
      <c r="BE450" s="372">
        <v>39.46</v>
      </c>
      <c r="BF450" s="372">
        <v>35.270000000000003</v>
      </c>
      <c r="BG450" s="372">
        <v>43.25</v>
      </c>
      <c r="BH450" s="372">
        <v>31.330400000000001</v>
      </c>
      <c r="BI450" s="372">
        <v>45.86</v>
      </c>
      <c r="BJ450" s="372">
        <v>45.22</v>
      </c>
      <c r="BK450" s="372">
        <v>41.39</v>
      </c>
      <c r="BL450" s="372">
        <v>16.57</v>
      </c>
      <c r="BM450" s="372"/>
      <c r="BN450" s="372">
        <v>39.17</v>
      </c>
      <c r="BO450" s="372">
        <v>37.263300000000001</v>
      </c>
      <c r="BP450" s="372">
        <v>16.925000000000001</v>
      </c>
      <c r="BQ450" s="372"/>
      <c r="BR450" s="372">
        <v>15.29</v>
      </c>
      <c r="BS450" s="372"/>
      <c r="BT450" s="372"/>
      <c r="BU450" s="373">
        <v>42817</v>
      </c>
      <c r="BV450" s="372">
        <v>0</v>
      </c>
      <c r="BX450" s="86"/>
      <c r="CB450" s="90">
        <v>45188</v>
      </c>
      <c r="CC450">
        <v>173.63</v>
      </c>
      <c r="CJ450" s="90">
        <v>45540</v>
      </c>
      <c r="CK450">
        <v>44.17</v>
      </c>
      <c r="CM450" s="90"/>
      <c r="CN450" s="366" t="e">
        <v>#N/A</v>
      </c>
    </row>
    <row r="451" spans="1:92" x14ac:dyDescent="0.35">
      <c r="A451" s="86">
        <v>42998</v>
      </c>
      <c r="B451" s="90">
        <v>42998</v>
      </c>
      <c r="C451" s="88">
        <v>6.91</v>
      </c>
      <c r="D451" s="88">
        <v>0.2</v>
      </c>
      <c r="E451" s="88">
        <v>86.4</v>
      </c>
      <c r="F451" s="88">
        <v>35.950000000000003</v>
      </c>
      <c r="G451" s="88">
        <v>42.38</v>
      </c>
      <c r="H451" s="88">
        <v>39.159302379950439</v>
      </c>
      <c r="I451" s="88">
        <v>167.5</v>
      </c>
      <c r="J451" s="88">
        <v>45.35</v>
      </c>
      <c r="K451" s="88">
        <v>36.5</v>
      </c>
      <c r="L451" s="88">
        <v>39.299999999999997</v>
      </c>
      <c r="M451" s="88">
        <v>47.9</v>
      </c>
      <c r="N451" s="88">
        <v>47.9</v>
      </c>
      <c r="O451" s="88">
        <v>29</v>
      </c>
      <c r="P451" s="88"/>
      <c r="Q451" s="88">
        <v>49.56</v>
      </c>
      <c r="R451" s="88">
        <v>42.7</v>
      </c>
      <c r="S451" s="88"/>
      <c r="T451" s="88">
        <v>40.950000000000003</v>
      </c>
      <c r="U451" s="88">
        <v>39.409999999999997</v>
      </c>
      <c r="V451" s="88">
        <v>17.231000000000002</v>
      </c>
      <c r="W451" s="88">
        <v>17.067</v>
      </c>
      <c r="X451" s="88">
        <v>19.724599055501006</v>
      </c>
      <c r="Y451" s="88">
        <v>84.37</v>
      </c>
      <c r="Z451" s="88">
        <v>17.23</v>
      </c>
      <c r="AA451" s="88"/>
      <c r="AB451" s="88"/>
      <c r="AC451" s="88">
        <v>17.736999999999998</v>
      </c>
      <c r="AD451" s="88"/>
      <c r="AE451" s="88"/>
      <c r="AF451" s="88">
        <v>18.856000000000002</v>
      </c>
      <c r="AG451" s="88"/>
      <c r="AH451" s="88"/>
      <c r="AI451" s="88"/>
      <c r="AJ451" s="88"/>
      <c r="AK451" s="88"/>
      <c r="AN451" s="86">
        <v>44456</v>
      </c>
      <c r="AO451">
        <v>75.34</v>
      </c>
      <c r="AP451">
        <v>1.1779999999999999</v>
      </c>
      <c r="AQ451">
        <v>63.955857385398978</v>
      </c>
      <c r="AU451" s="373">
        <v>42818</v>
      </c>
      <c r="AV451" s="372">
        <v>36.14</v>
      </c>
      <c r="AW451" s="372">
        <v>134.87</v>
      </c>
      <c r="AX451" s="372">
        <v>34.267099999999999</v>
      </c>
      <c r="AY451" s="372">
        <v>15.867000000000001</v>
      </c>
      <c r="AZ451" s="372">
        <v>14.608000000000001</v>
      </c>
      <c r="BA451" s="372">
        <v>72.22</v>
      </c>
      <c r="BB451" s="372">
        <v>15.26</v>
      </c>
      <c r="BC451" s="372">
        <v>34.326300000000003</v>
      </c>
      <c r="BD451" s="372">
        <v>34.29</v>
      </c>
      <c r="BE451" s="372">
        <v>39.51</v>
      </c>
      <c r="BF451" s="372">
        <v>33.950000000000003</v>
      </c>
      <c r="BG451" s="372">
        <v>45.37</v>
      </c>
      <c r="BH451" s="372">
        <v>31.920400000000001</v>
      </c>
      <c r="BI451" s="372">
        <v>52</v>
      </c>
      <c r="BJ451" s="372">
        <v>52</v>
      </c>
      <c r="BK451" s="372">
        <v>40.54</v>
      </c>
      <c r="BL451" s="372">
        <v>16.809999999999999</v>
      </c>
      <c r="BM451" s="372"/>
      <c r="BN451" s="372">
        <v>39.51</v>
      </c>
      <c r="BO451" s="372">
        <v>35.556699999999999</v>
      </c>
      <c r="BP451" s="372">
        <v>16.7</v>
      </c>
      <c r="BQ451" s="372"/>
      <c r="BR451" s="372">
        <v>14.95</v>
      </c>
      <c r="BS451" s="372"/>
      <c r="BT451" s="372"/>
      <c r="BU451" s="373">
        <v>42818</v>
      </c>
      <c r="BV451" s="372">
        <v>0</v>
      </c>
      <c r="BX451" s="86"/>
      <c r="CB451" s="90">
        <v>45189</v>
      </c>
      <c r="CC451">
        <v>172.07</v>
      </c>
      <c r="CJ451" s="90">
        <v>45541</v>
      </c>
      <c r="CK451">
        <v>43.95</v>
      </c>
      <c r="CM451" s="90"/>
      <c r="CN451" s="366" t="e">
        <v>#N/A</v>
      </c>
    </row>
    <row r="452" spans="1:92" x14ac:dyDescent="0.35">
      <c r="A452" s="86">
        <v>42999</v>
      </c>
      <c r="B452" s="90">
        <v>42999</v>
      </c>
      <c r="C452" s="88">
        <v>6.56</v>
      </c>
      <c r="D452" s="88">
        <v>0.2</v>
      </c>
      <c r="E452" s="88">
        <v>84.33</v>
      </c>
      <c r="F452" s="88">
        <v>35.200000000000003</v>
      </c>
      <c r="G452" s="88">
        <v>41.57</v>
      </c>
      <c r="H452" s="88">
        <v>39.023478565588135</v>
      </c>
      <c r="I452" s="88">
        <v>167.04</v>
      </c>
      <c r="J452" s="88">
        <v>44.99</v>
      </c>
      <c r="K452" s="88">
        <v>35.65</v>
      </c>
      <c r="L452" s="88">
        <v>38.5</v>
      </c>
      <c r="M452" s="88">
        <v>47.45</v>
      </c>
      <c r="N452" s="88">
        <v>47.45</v>
      </c>
      <c r="O452" s="88">
        <v>28.45</v>
      </c>
      <c r="P452" s="88"/>
      <c r="Q452" s="88">
        <v>48.75</v>
      </c>
      <c r="R452" s="88">
        <v>41.94</v>
      </c>
      <c r="S452" s="88"/>
      <c r="T452" s="88">
        <v>40.5</v>
      </c>
      <c r="U452" s="88">
        <v>38.81</v>
      </c>
      <c r="V452" s="88">
        <v>17.146000000000001</v>
      </c>
      <c r="W452" s="88">
        <v>17.021000000000001</v>
      </c>
      <c r="X452" s="88">
        <v>19.67760775610326</v>
      </c>
      <c r="Y452" s="88">
        <v>84.23</v>
      </c>
      <c r="Z452" s="88">
        <v>17.149999999999999</v>
      </c>
      <c r="AA452" s="88"/>
      <c r="AB452" s="88"/>
      <c r="AC452" s="88">
        <v>17.678999999999998</v>
      </c>
      <c r="AD452" s="88"/>
      <c r="AE452" s="88"/>
      <c r="AF452" s="88">
        <v>18.771000000000001</v>
      </c>
      <c r="AG452" s="88"/>
      <c r="AH452" s="88"/>
      <c r="AI452" s="88"/>
      <c r="AJ452" s="88"/>
      <c r="AK452" s="88"/>
      <c r="AN452" s="86">
        <v>44459</v>
      </c>
      <c r="AO452">
        <v>73.92</v>
      </c>
      <c r="AP452">
        <v>1.1711</v>
      </c>
      <c r="AQ452">
        <v>63.120143454871489</v>
      </c>
      <c r="AU452" s="373">
        <v>42819</v>
      </c>
      <c r="AV452" s="372">
        <v>28.34</v>
      </c>
      <c r="AW452" s="372">
        <v>132.03</v>
      </c>
      <c r="AX452" s="372">
        <v>30.090399999999999</v>
      </c>
      <c r="AY452" s="372">
        <v>15.526</v>
      </c>
      <c r="AZ452" s="372"/>
      <c r="BA452" s="372">
        <v>70.900000000000006</v>
      </c>
      <c r="BB452" s="372">
        <v>14.72</v>
      </c>
      <c r="BC452" s="372">
        <v>28.752500000000001</v>
      </c>
      <c r="BD452" s="372">
        <v>28.35</v>
      </c>
      <c r="BE452" s="372">
        <v>42.32</v>
      </c>
      <c r="BF452" s="372">
        <v>26.61</v>
      </c>
      <c r="BG452" s="372">
        <v>43.58</v>
      </c>
      <c r="BH452" s="372">
        <v>27.885400000000001</v>
      </c>
      <c r="BI452" s="372">
        <v>40.14</v>
      </c>
      <c r="BJ452" s="372">
        <v>40.14</v>
      </c>
      <c r="BK452" s="372">
        <v>41.17</v>
      </c>
      <c r="BL452" s="372">
        <v>16.850000000000001</v>
      </c>
      <c r="BM452" s="372"/>
      <c r="BN452" s="372">
        <v>40.21</v>
      </c>
      <c r="BO452" s="372">
        <v>27.7013</v>
      </c>
      <c r="BP452" s="372">
        <v>16.524999999999999</v>
      </c>
      <c r="BQ452" s="372"/>
      <c r="BR452" s="372">
        <v>14.5</v>
      </c>
      <c r="BS452" s="372"/>
      <c r="BT452" s="372"/>
      <c r="BU452" s="373">
        <v>42819</v>
      </c>
      <c r="BV452" s="372">
        <v>0</v>
      </c>
      <c r="BX452" s="86"/>
      <c r="CB452" s="90">
        <v>45190</v>
      </c>
      <c r="CC452">
        <v>169.82</v>
      </c>
      <c r="CJ452" s="90">
        <v>45544</v>
      </c>
      <c r="CK452">
        <v>44.79</v>
      </c>
      <c r="CM452" s="90"/>
      <c r="CN452" s="366" t="e">
        <v>#N/A</v>
      </c>
    </row>
    <row r="453" spans="1:92" x14ac:dyDescent="0.35">
      <c r="A453" s="86">
        <v>43000</v>
      </c>
      <c r="B453" s="90">
        <v>43000</v>
      </c>
      <c r="C453" s="88">
        <v>6.65</v>
      </c>
      <c r="D453" s="88">
        <v>0.2</v>
      </c>
      <c r="E453" s="88">
        <v>84.54</v>
      </c>
      <c r="F453" s="88">
        <v>35.159999999999997</v>
      </c>
      <c r="G453" s="88">
        <v>41.1</v>
      </c>
      <c r="H453" s="88">
        <v>39.135733033370826</v>
      </c>
      <c r="I453" s="88">
        <v>167</v>
      </c>
      <c r="J453" s="88">
        <v>44.86</v>
      </c>
      <c r="K453" s="88">
        <v>35.75</v>
      </c>
      <c r="L453" s="88">
        <v>38.5</v>
      </c>
      <c r="M453" s="88">
        <v>47.5</v>
      </c>
      <c r="N453" s="88">
        <v>47.5</v>
      </c>
      <c r="O453" s="88">
        <v>28.65</v>
      </c>
      <c r="P453" s="88"/>
      <c r="Q453" s="88">
        <v>49.05</v>
      </c>
      <c r="R453" s="88">
        <v>41.61</v>
      </c>
      <c r="S453" s="88"/>
      <c r="T453" s="88">
        <v>39.75</v>
      </c>
      <c r="U453" s="88">
        <v>38.700000000000003</v>
      </c>
      <c r="V453" s="88">
        <v>17.061</v>
      </c>
      <c r="W453" s="88">
        <v>16.936</v>
      </c>
      <c r="X453" s="88">
        <v>19.668635170603675</v>
      </c>
      <c r="Y453" s="88">
        <v>83.93</v>
      </c>
      <c r="Z453" s="88">
        <v>17.010000000000002</v>
      </c>
      <c r="AA453" s="88"/>
      <c r="AB453" s="88"/>
      <c r="AC453" s="88">
        <v>17.631</v>
      </c>
      <c r="AD453" s="88"/>
      <c r="AE453" s="88"/>
      <c r="AF453" s="88">
        <v>18.686</v>
      </c>
      <c r="AG453" s="88"/>
      <c r="AH453" s="88"/>
      <c r="AI453" s="88"/>
      <c r="AJ453" s="88"/>
      <c r="AK453" s="88"/>
      <c r="AN453" s="86">
        <v>44460</v>
      </c>
      <c r="AO453">
        <v>74.36</v>
      </c>
      <c r="AP453">
        <v>1.1738</v>
      </c>
      <c r="AQ453">
        <v>63.349804055205318</v>
      </c>
      <c r="AU453" s="373">
        <v>42820</v>
      </c>
      <c r="AV453" s="372">
        <v>28.09</v>
      </c>
      <c r="AW453" s="372">
        <v>150.74</v>
      </c>
      <c r="AX453" s="372">
        <v>30.422599999999999</v>
      </c>
      <c r="AY453" s="372">
        <v>15.48</v>
      </c>
      <c r="AZ453" s="372"/>
      <c r="BA453" s="372">
        <v>69.83</v>
      </c>
      <c r="BB453" s="372">
        <v>14.72</v>
      </c>
      <c r="BC453" s="372">
        <v>28.738700000000001</v>
      </c>
      <c r="BD453" s="372">
        <v>27.96</v>
      </c>
      <c r="BE453" s="372">
        <v>28.06</v>
      </c>
      <c r="BF453" s="372">
        <v>25.63</v>
      </c>
      <c r="BG453" s="372">
        <v>40.33</v>
      </c>
      <c r="BH453" s="372">
        <v>26.8874</v>
      </c>
      <c r="BI453" s="372">
        <v>35.33</v>
      </c>
      <c r="BJ453" s="372">
        <v>35.33</v>
      </c>
      <c r="BK453" s="372">
        <v>40.06</v>
      </c>
      <c r="BL453" s="372">
        <v>16.850000000000001</v>
      </c>
      <c r="BM453" s="372"/>
      <c r="BN453" s="372">
        <v>27.62</v>
      </c>
      <c r="BO453" s="372">
        <v>24.555700000000002</v>
      </c>
      <c r="BP453" s="372">
        <v>17.149999999999999</v>
      </c>
      <c r="BQ453" s="372"/>
      <c r="BR453" s="372">
        <v>14.85</v>
      </c>
      <c r="BS453" s="372"/>
      <c r="BT453" s="372"/>
      <c r="BU453" s="373">
        <v>42820</v>
      </c>
      <c r="BV453" s="372">
        <v>0</v>
      </c>
      <c r="BX453" s="86"/>
      <c r="CB453" s="90">
        <v>45191</v>
      </c>
      <c r="CC453">
        <v>168.28</v>
      </c>
      <c r="CJ453" s="90">
        <v>45545</v>
      </c>
      <c r="CK453">
        <v>44.41</v>
      </c>
      <c r="CM453" s="90"/>
      <c r="CN453" s="366" t="e">
        <v>#N/A</v>
      </c>
    </row>
    <row r="454" spans="1:92" x14ac:dyDescent="0.35">
      <c r="A454" s="86">
        <v>43003</v>
      </c>
      <c r="B454" s="90">
        <v>43003</v>
      </c>
      <c r="C454" s="88">
        <v>7.28</v>
      </c>
      <c r="D454" s="88">
        <v>0.2</v>
      </c>
      <c r="E454" s="88">
        <v>85.93</v>
      </c>
      <c r="F454" s="88">
        <v>36.200000000000003</v>
      </c>
      <c r="G454" s="88">
        <v>42.05</v>
      </c>
      <c r="H454" s="88">
        <v>39.317260607764581</v>
      </c>
      <c r="I454" s="88">
        <v>167.81</v>
      </c>
      <c r="J454" s="88">
        <v>45.46</v>
      </c>
      <c r="K454" s="88">
        <v>36.700000000000003</v>
      </c>
      <c r="L454" s="88">
        <v>39.700000000000003</v>
      </c>
      <c r="M454" s="88">
        <v>47.8</v>
      </c>
      <c r="N454" s="88">
        <v>47.8</v>
      </c>
      <c r="O454" s="88">
        <v>29.2</v>
      </c>
      <c r="P454" s="88"/>
      <c r="Q454" s="88">
        <v>49.46</v>
      </c>
      <c r="R454" s="88">
        <v>42.15</v>
      </c>
      <c r="S454" s="88"/>
      <c r="T454" s="88">
        <v>40.58</v>
      </c>
      <c r="U454" s="88">
        <v>39.549999999999997</v>
      </c>
      <c r="V454" s="88">
        <v>17.497</v>
      </c>
      <c r="W454" s="88">
        <v>17.408000000000001</v>
      </c>
      <c r="X454" s="88">
        <v>19.730090672664652</v>
      </c>
      <c r="Y454" s="88">
        <v>84.21</v>
      </c>
      <c r="Z454" s="88">
        <v>17.45</v>
      </c>
      <c r="AA454" s="88"/>
      <c r="AB454" s="88"/>
      <c r="AC454" s="88">
        <v>18.045000000000002</v>
      </c>
      <c r="AD454" s="88"/>
      <c r="AE454" s="88"/>
      <c r="AF454" s="88">
        <v>19.122</v>
      </c>
      <c r="AG454" s="88"/>
      <c r="AH454" s="88"/>
      <c r="AI454" s="88"/>
      <c r="AJ454" s="88"/>
      <c r="AK454" s="88"/>
      <c r="AN454" s="86">
        <v>44461</v>
      </c>
      <c r="AO454">
        <v>76.19</v>
      </c>
      <c r="AP454">
        <v>1.1729000000000001</v>
      </c>
      <c r="AQ454">
        <v>64.958649501236252</v>
      </c>
      <c r="AU454" s="373">
        <v>42821</v>
      </c>
      <c r="AV454" s="372">
        <v>34.85</v>
      </c>
      <c r="AW454" s="372">
        <v>157.68</v>
      </c>
      <c r="AX454" s="372">
        <v>35.451300000000003</v>
      </c>
      <c r="AY454" s="372">
        <v>15.601000000000001</v>
      </c>
      <c r="AZ454" s="372">
        <v>14.5085</v>
      </c>
      <c r="BA454" s="372">
        <v>70.48</v>
      </c>
      <c r="BB454" s="372">
        <v>14.76</v>
      </c>
      <c r="BC454" s="372">
        <v>35.433799999999998</v>
      </c>
      <c r="BD454" s="372">
        <v>34.96</v>
      </c>
      <c r="BE454" s="372">
        <v>36.08</v>
      </c>
      <c r="BF454" s="372">
        <v>35.43</v>
      </c>
      <c r="BG454" s="372">
        <v>40.369999999999997</v>
      </c>
      <c r="BH454" s="372">
        <v>29.72</v>
      </c>
      <c r="BI454" s="372">
        <v>44.96</v>
      </c>
      <c r="BJ454" s="372">
        <v>44.8</v>
      </c>
      <c r="BK454" s="372">
        <v>43.46</v>
      </c>
      <c r="BL454" s="372">
        <v>18.100000000000001</v>
      </c>
      <c r="BM454" s="372"/>
      <c r="BN454" s="372">
        <v>33.99</v>
      </c>
      <c r="BO454" s="372">
        <v>34.488300000000002</v>
      </c>
      <c r="BP454" s="372">
        <v>15.5</v>
      </c>
      <c r="BQ454" s="372"/>
      <c r="BR454" s="372">
        <v>14.67</v>
      </c>
      <c r="BS454" s="372"/>
      <c r="BT454" s="372"/>
      <c r="BU454" s="373">
        <v>42821</v>
      </c>
      <c r="BV454" s="372">
        <v>0</v>
      </c>
      <c r="BX454" s="86"/>
      <c r="CB454" s="90">
        <v>45194</v>
      </c>
      <c r="CC454">
        <v>169.69</v>
      </c>
      <c r="CJ454" s="90">
        <v>45546</v>
      </c>
      <c r="CK454">
        <v>44.56</v>
      </c>
      <c r="CM454" s="90"/>
      <c r="CN454" s="366" t="e">
        <v>#N/A</v>
      </c>
    </row>
    <row r="455" spans="1:92" x14ac:dyDescent="0.35">
      <c r="A455" s="86">
        <v>43004</v>
      </c>
      <c r="B455" s="90">
        <v>43004</v>
      </c>
      <c r="C455" s="88">
        <v>6.98</v>
      </c>
      <c r="D455" s="88">
        <v>0.2</v>
      </c>
      <c r="E455" s="88">
        <v>84.39</v>
      </c>
      <c r="F455" s="88">
        <v>35.909999999999997</v>
      </c>
      <c r="G455" s="88">
        <v>41.56</v>
      </c>
      <c r="H455" s="88">
        <v>39.230338128152439</v>
      </c>
      <c r="I455" s="88">
        <v>168</v>
      </c>
      <c r="J455" s="88">
        <v>45.12</v>
      </c>
      <c r="K455" s="88">
        <v>36.4</v>
      </c>
      <c r="L455" s="88">
        <v>39.200000000000003</v>
      </c>
      <c r="M455" s="88">
        <v>47.75</v>
      </c>
      <c r="N455" s="88">
        <v>47.75</v>
      </c>
      <c r="O455" s="88">
        <v>28.9</v>
      </c>
      <c r="P455" s="88"/>
      <c r="Q455" s="88">
        <v>49.3</v>
      </c>
      <c r="R455" s="88">
        <v>42.05</v>
      </c>
      <c r="S455" s="88"/>
      <c r="T455" s="88">
        <v>40.29</v>
      </c>
      <c r="U455" s="88">
        <v>39.25</v>
      </c>
      <c r="V455" s="88">
        <v>17.404</v>
      </c>
      <c r="W455" s="88">
        <v>17.279</v>
      </c>
      <c r="X455" s="88">
        <v>19.797309919671214</v>
      </c>
      <c r="Y455" s="88">
        <v>84.78</v>
      </c>
      <c r="Z455" s="88">
        <v>17.36</v>
      </c>
      <c r="AA455" s="88"/>
      <c r="AB455" s="88"/>
      <c r="AC455" s="88">
        <v>17.98</v>
      </c>
      <c r="AD455" s="88"/>
      <c r="AE455" s="88"/>
      <c r="AF455" s="88">
        <v>19.029</v>
      </c>
      <c r="AG455" s="88"/>
      <c r="AH455" s="88"/>
      <c r="AI455" s="88"/>
      <c r="AJ455" s="88"/>
      <c r="AK455" s="88"/>
      <c r="AN455" s="86">
        <v>44462</v>
      </c>
      <c r="AO455">
        <v>77.25</v>
      </c>
      <c r="AP455">
        <v>1.1715</v>
      </c>
      <c r="AQ455">
        <v>65.941101152368759</v>
      </c>
      <c r="AU455" s="373">
        <v>42822</v>
      </c>
      <c r="AV455" s="372">
        <v>34.58</v>
      </c>
      <c r="AW455" s="372">
        <v>138.72</v>
      </c>
      <c r="AX455" s="372">
        <v>34.482500000000002</v>
      </c>
      <c r="AY455" s="372">
        <v>15.195</v>
      </c>
      <c r="AZ455" s="372">
        <v>14.671099999999999</v>
      </c>
      <c r="BA455" s="372">
        <v>69.260000000000005</v>
      </c>
      <c r="BB455" s="372">
        <v>14.63</v>
      </c>
      <c r="BC455" s="372">
        <v>34.529200000000003</v>
      </c>
      <c r="BD455" s="372">
        <v>34.479999999999997</v>
      </c>
      <c r="BE455" s="372">
        <v>40.08</v>
      </c>
      <c r="BF455" s="372">
        <v>33.74</v>
      </c>
      <c r="BG455" s="372">
        <v>42.59</v>
      </c>
      <c r="BH455" s="372">
        <v>32.714599999999997</v>
      </c>
      <c r="BI455" s="372">
        <v>48.43</v>
      </c>
      <c r="BJ455" s="372">
        <v>48.43</v>
      </c>
      <c r="BK455" s="372">
        <v>42.15</v>
      </c>
      <c r="BL455" s="372">
        <v>18.22</v>
      </c>
      <c r="BM455" s="372"/>
      <c r="BN455" s="372">
        <v>40.08</v>
      </c>
      <c r="BO455" s="372">
        <v>35.394199999999998</v>
      </c>
      <c r="BP455" s="372">
        <v>15.75</v>
      </c>
      <c r="BQ455" s="372"/>
      <c r="BR455" s="372">
        <v>14.79</v>
      </c>
      <c r="BS455" s="372"/>
      <c r="BT455" s="372"/>
      <c r="BU455" s="373">
        <v>42822</v>
      </c>
      <c r="BV455" s="372">
        <v>0</v>
      </c>
      <c r="BX455" s="86"/>
      <c r="CB455" s="90">
        <v>45195</v>
      </c>
      <c r="CC455">
        <v>169.32</v>
      </c>
      <c r="CJ455" s="90">
        <v>45547</v>
      </c>
      <c r="CK455">
        <v>44.62</v>
      </c>
      <c r="CM455" s="90"/>
      <c r="CN455" s="366" t="e">
        <v>#N/A</v>
      </c>
    </row>
    <row r="456" spans="1:92" x14ac:dyDescent="0.35">
      <c r="A456" s="86">
        <v>43005</v>
      </c>
      <c r="B456" s="90">
        <v>43005</v>
      </c>
      <c r="C456" s="88">
        <v>6.93</v>
      </c>
      <c r="D456" s="88">
        <v>0.19</v>
      </c>
      <c r="E456" s="88">
        <v>84.1</v>
      </c>
      <c r="F456" s="88">
        <v>35.85</v>
      </c>
      <c r="G456" s="88">
        <v>41.59</v>
      </c>
      <c r="H456" s="88">
        <v>38.942989285797289</v>
      </c>
      <c r="I456" s="88">
        <v>167.56</v>
      </c>
      <c r="J456" s="88">
        <v>45.1</v>
      </c>
      <c r="K456" s="88">
        <v>36.35</v>
      </c>
      <c r="L456" s="88">
        <v>39.1</v>
      </c>
      <c r="M456" s="88">
        <v>47.8</v>
      </c>
      <c r="N456" s="88">
        <v>47.8</v>
      </c>
      <c r="O456" s="88">
        <v>28.65</v>
      </c>
      <c r="P456" s="88"/>
      <c r="Q456" s="88">
        <v>49.47</v>
      </c>
      <c r="R456" s="88">
        <v>41.91</v>
      </c>
      <c r="S456" s="88"/>
      <c r="T456" s="88">
        <v>40.1</v>
      </c>
      <c r="U456" s="88">
        <v>39.25</v>
      </c>
      <c r="V456" s="88">
        <v>17.428999999999998</v>
      </c>
      <c r="W456" s="88">
        <v>17.303999999999998</v>
      </c>
      <c r="X456" s="88">
        <v>19.768982266948662</v>
      </c>
      <c r="Y456" s="88">
        <v>85.06</v>
      </c>
      <c r="Z456" s="88">
        <v>17.399999999999999</v>
      </c>
      <c r="AA456" s="88"/>
      <c r="AB456" s="88"/>
      <c r="AC456" s="88">
        <v>18.010999999999999</v>
      </c>
      <c r="AD456" s="88"/>
      <c r="AE456" s="88"/>
      <c r="AF456" s="88">
        <v>19.055</v>
      </c>
      <c r="AG456" s="88"/>
      <c r="AH456" s="88"/>
      <c r="AI456" s="88"/>
      <c r="AJ456" s="88"/>
      <c r="AK456" s="88"/>
      <c r="AN456" s="86">
        <v>44463</v>
      </c>
      <c r="AO456">
        <v>78.09</v>
      </c>
      <c r="AP456">
        <v>1.1718999999999999</v>
      </c>
      <c r="AQ456">
        <v>66.635378445259832</v>
      </c>
      <c r="AU456" s="373">
        <v>42823</v>
      </c>
      <c r="AV456" s="372">
        <v>35.18</v>
      </c>
      <c r="AW456" s="372">
        <v>163.66</v>
      </c>
      <c r="AX456" s="372">
        <v>33.230800000000002</v>
      </c>
      <c r="AY456" s="372">
        <v>15.146000000000001</v>
      </c>
      <c r="AZ456" s="372">
        <v>14.683</v>
      </c>
      <c r="BA456" s="372">
        <v>68.31</v>
      </c>
      <c r="BB456" s="372">
        <v>14.84</v>
      </c>
      <c r="BC456" s="372">
        <v>34.433300000000003</v>
      </c>
      <c r="BD456" s="372">
        <v>31.22</v>
      </c>
      <c r="BE456" s="372">
        <v>38.18</v>
      </c>
      <c r="BF456" s="372">
        <v>29.49</v>
      </c>
      <c r="BG456" s="372">
        <v>42.23</v>
      </c>
      <c r="BH456" s="372">
        <v>34.392899999999997</v>
      </c>
      <c r="BI456" s="372">
        <v>48.57</v>
      </c>
      <c r="BJ456" s="372">
        <v>48.57</v>
      </c>
      <c r="BK456" s="372">
        <v>39.44</v>
      </c>
      <c r="BL456" s="372">
        <v>16.93</v>
      </c>
      <c r="BM456" s="372"/>
      <c r="BN456" s="372">
        <v>38.18</v>
      </c>
      <c r="BO456" s="372">
        <v>34.433799999999998</v>
      </c>
      <c r="BP456" s="372">
        <v>15.3</v>
      </c>
      <c r="BQ456" s="372"/>
      <c r="BR456" s="372">
        <v>15.16</v>
      </c>
      <c r="BS456" s="372"/>
      <c r="BT456" s="372"/>
      <c r="BU456" s="373">
        <v>42823</v>
      </c>
      <c r="BV456" s="372">
        <v>0</v>
      </c>
      <c r="BX456" s="86"/>
      <c r="CB456" s="90">
        <v>45196</v>
      </c>
      <c r="CC456">
        <v>168.61</v>
      </c>
      <c r="CJ456" s="90">
        <v>45548</v>
      </c>
      <c r="CK456">
        <v>44.99</v>
      </c>
      <c r="CM456" s="90"/>
      <c r="CN456" s="366" t="e">
        <v>#N/A</v>
      </c>
    </row>
    <row r="457" spans="1:92" x14ac:dyDescent="0.35">
      <c r="A457" s="86">
        <v>43006</v>
      </c>
      <c r="B457" s="90">
        <v>43006</v>
      </c>
      <c r="C457" s="88">
        <v>6.96</v>
      </c>
      <c r="D457" s="88">
        <v>0.19</v>
      </c>
      <c r="E457" s="88">
        <v>82.32</v>
      </c>
      <c r="F457" s="88">
        <v>35.99</v>
      </c>
      <c r="G457" s="88">
        <v>42.39</v>
      </c>
      <c r="H457" s="88">
        <v>38.954593942767033</v>
      </c>
      <c r="I457" s="88">
        <v>167.98</v>
      </c>
      <c r="J457" s="88">
        <v>45.14</v>
      </c>
      <c r="K457" s="88">
        <v>36.4</v>
      </c>
      <c r="L457" s="88">
        <v>39.200000000000003</v>
      </c>
      <c r="M457" s="88">
        <v>47.98</v>
      </c>
      <c r="N457" s="88">
        <v>47.98</v>
      </c>
      <c r="O457" s="88">
        <v>28.25</v>
      </c>
      <c r="P457" s="88"/>
      <c r="Q457" s="88">
        <v>49.72</v>
      </c>
      <c r="R457" s="88">
        <v>42.7</v>
      </c>
      <c r="S457" s="88"/>
      <c r="T457" s="88">
        <v>40.450000000000003</v>
      </c>
      <c r="U457" s="88">
        <v>39.54</v>
      </c>
      <c r="V457" s="88">
        <v>17.466999999999999</v>
      </c>
      <c r="W457" s="88">
        <v>17.312999999999999</v>
      </c>
      <c r="X457" s="88">
        <v>19.975882380223553</v>
      </c>
      <c r="Y457" s="88">
        <v>86.14</v>
      </c>
      <c r="Z457" s="88">
        <v>17.440000000000001</v>
      </c>
      <c r="AA457" s="88"/>
      <c r="AB457" s="88"/>
      <c r="AC457" s="88">
        <v>18.010999999999999</v>
      </c>
      <c r="AD457" s="88"/>
      <c r="AE457" s="88"/>
      <c r="AF457" s="88">
        <v>19.010999999999999</v>
      </c>
      <c r="AG457" s="88"/>
      <c r="AH457" s="88"/>
      <c r="AI457" s="88"/>
      <c r="AJ457" s="88"/>
      <c r="AK457" s="88"/>
      <c r="AN457" s="86">
        <v>44466</v>
      </c>
      <c r="AO457">
        <v>79.53</v>
      </c>
      <c r="AP457">
        <v>1.1698</v>
      </c>
      <c r="AQ457">
        <v>67.985980509488797</v>
      </c>
      <c r="AU457" s="373">
        <v>42824</v>
      </c>
      <c r="AV457" s="372">
        <v>33.549999999999997</v>
      </c>
      <c r="AW457" s="372">
        <v>141.16999999999999</v>
      </c>
      <c r="AX457" s="372">
        <v>33.5488</v>
      </c>
      <c r="AY457" s="372">
        <v>15.539</v>
      </c>
      <c r="AZ457" s="372">
        <v>15.1988</v>
      </c>
      <c r="BA457" s="372">
        <v>68.12</v>
      </c>
      <c r="BB457" s="372">
        <v>15.05</v>
      </c>
      <c r="BC457" s="372">
        <v>33.547899999999998</v>
      </c>
      <c r="BD457" s="372">
        <v>33.619999999999997</v>
      </c>
      <c r="BE457" s="372">
        <v>34.64</v>
      </c>
      <c r="BF457" s="372">
        <v>33.18</v>
      </c>
      <c r="BG457" s="372">
        <v>40.049999999999997</v>
      </c>
      <c r="BH457" s="372">
        <v>33.1233</v>
      </c>
      <c r="BI457" s="372">
        <v>45.54</v>
      </c>
      <c r="BJ457" s="372">
        <v>45.46</v>
      </c>
      <c r="BK457" s="372">
        <v>39.950000000000003</v>
      </c>
      <c r="BL457" s="372">
        <v>16.71</v>
      </c>
      <c r="BM457" s="372"/>
      <c r="BN457" s="372">
        <v>34.64</v>
      </c>
      <c r="BO457" s="372">
        <v>33.613300000000002</v>
      </c>
      <c r="BP457" s="372">
        <v>16.574999999999999</v>
      </c>
      <c r="BQ457" s="372"/>
      <c r="BR457" s="372">
        <v>15.6</v>
      </c>
      <c r="BS457" s="372"/>
      <c r="BT457" s="372"/>
      <c r="BU457" s="373">
        <v>42824</v>
      </c>
      <c r="BV457" s="372">
        <v>0</v>
      </c>
      <c r="BX457" s="86"/>
      <c r="CB457" s="90">
        <v>45197</v>
      </c>
      <c r="CC457">
        <v>169.46</v>
      </c>
      <c r="CJ457" s="90">
        <v>45551</v>
      </c>
      <c r="CK457">
        <v>43.71</v>
      </c>
      <c r="CM457" s="90"/>
      <c r="CN457" s="366" t="e">
        <v>#N/A</v>
      </c>
    </row>
    <row r="458" spans="1:92" x14ac:dyDescent="0.35">
      <c r="A458" s="86">
        <v>43007</v>
      </c>
      <c r="B458" s="90">
        <v>43007</v>
      </c>
      <c r="C458" s="88">
        <v>7.07</v>
      </c>
      <c r="D458" s="88">
        <v>0.19</v>
      </c>
      <c r="E458" s="88">
        <v>80.290000000000006</v>
      </c>
      <c r="F458" s="88">
        <v>34.85</v>
      </c>
      <c r="G458" s="88">
        <v>41.52</v>
      </c>
      <c r="H458" s="88">
        <v>38.954974211235537</v>
      </c>
      <c r="I458" s="88">
        <v>167.67</v>
      </c>
      <c r="J458" s="88">
        <v>44.59</v>
      </c>
      <c r="K458" s="88">
        <v>35.450000000000003</v>
      </c>
      <c r="L458" s="88">
        <v>38.25</v>
      </c>
      <c r="M458" s="88">
        <v>48.13</v>
      </c>
      <c r="N458" s="88">
        <v>48.13</v>
      </c>
      <c r="O458" s="88">
        <v>26.75</v>
      </c>
      <c r="P458" s="88"/>
      <c r="Q458" s="88">
        <v>49.12</v>
      </c>
      <c r="R458" s="88">
        <v>42.05</v>
      </c>
      <c r="S458" s="88"/>
      <c r="T458" s="88">
        <v>40.270000000000003</v>
      </c>
      <c r="U458" s="88">
        <v>38.65</v>
      </c>
      <c r="V458" s="88">
        <v>17.045000000000002</v>
      </c>
      <c r="W458" s="88">
        <v>16.887</v>
      </c>
      <c r="X458" s="88">
        <v>19.829468890850798</v>
      </c>
      <c r="Y458" s="88">
        <v>85.35</v>
      </c>
      <c r="Z458" s="88">
        <v>16.989999999999998</v>
      </c>
      <c r="AA458" s="88"/>
      <c r="AB458" s="88"/>
      <c r="AC458" s="88">
        <v>17.623000000000001</v>
      </c>
      <c r="AD458" s="88"/>
      <c r="AE458" s="88"/>
      <c r="AF458" s="88">
        <v>18.614000000000001</v>
      </c>
      <c r="AG458" s="88"/>
      <c r="AH458" s="88"/>
      <c r="AI458" s="88"/>
      <c r="AJ458" s="88"/>
      <c r="AK458" s="88"/>
      <c r="AN458" s="86">
        <v>44467</v>
      </c>
      <c r="AO458">
        <v>79.09</v>
      </c>
      <c r="AP458">
        <v>1.1677999999999999</v>
      </c>
      <c r="AQ458">
        <v>67.725637951704059</v>
      </c>
      <c r="AU458" s="373">
        <v>42825</v>
      </c>
      <c r="AV458" s="372">
        <v>32.25</v>
      </c>
      <c r="AW458" s="372">
        <v>149.84</v>
      </c>
      <c r="AX458" s="372">
        <v>32.327500000000001</v>
      </c>
      <c r="AY458" s="372">
        <v>15.693</v>
      </c>
      <c r="AZ458" s="372">
        <v>15.0814</v>
      </c>
      <c r="BA458" s="372">
        <v>65.02</v>
      </c>
      <c r="BB458" s="372">
        <v>15.44</v>
      </c>
      <c r="BC458" s="372">
        <v>32.698300000000003</v>
      </c>
      <c r="BD458" s="372">
        <v>31.64</v>
      </c>
      <c r="BE458" s="372">
        <v>40.94</v>
      </c>
      <c r="BF458" s="372">
        <v>30.94</v>
      </c>
      <c r="BG458" s="372">
        <v>42.63</v>
      </c>
      <c r="BH458" s="372">
        <v>30.8613</v>
      </c>
      <c r="BI458" s="372">
        <v>42.59</v>
      </c>
      <c r="BJ458" s="372">
        <v>41.94</v>
      </c>
      <c r="BK458" s="372">
        <v>40.08</v>
      </c>
      <c r="BL458" s="372">
        <v>16.53</v>
      </c>
      <c r="BM458" s="372"/>
      <c r="BN458" s="372">
        <v>40.770000000000003</v>
      </c>
      <c r="BO458" s="372">
        <v>31.797499999999999</v>
      </c>
      <c r="BP458" s="372">
        <v>16.8</v>
      </c>
      <c r="BQ458" s="372"/>
      <c r="BR458" s="372">
        <v>15.43</v>
      </c>
      <c r="BS458" s="372"/>
      <c r="BT458" s="372"/>
      <c r="BU458" s="373">
        <v>42825</v>
      </c>
      <c r="BV458" s="372">
        <v>0</v>
      </c>
      <c r="BX458" s="86"/>
      <c r="CB458" s="90">
        <v>45198</v>
      </c>
      <c r="CC458">
        <v>166.65</v>
      </c>
      <c r="CJ458" s="90">
        <v>45552</v>
      </c>
      <c r="CK458">
        <v>42.67</v>
      </c>
      <c r="CM458" s="90"/>
      <c r="CN458" s="366" t="e">
        <v>#N/A</v>
      </c>
    </row>
    <row r="459" spans="1:92" x14ac:dyDescent="0.35">
      <c r="A459" s="86">
        <v>43010</v>
      </c>
      <c r="B459" s="90">
        <v>43010</v>
      </c>
      <c r="C459" s="88">
        <v>6.94</v>
      </c>
      <c r="D459" s="88">
        <v>0.19</v>
      </c>
      <c r="E459" s="88">
        <v>81.209999999999994</v>
      </c>
      <c r="F459" s="88">
        <v>34.54</v>
      </c>
      <c r="G459" s="88">
        <v>41.1</v>
      </c>
      <c r="H459" s="88">
        <v>38.857460817954184</v>
      </c>
      <c r="I459" s="88">
        <v>167.6</v>
      </c>
      <c r="J459" s="88">
        <v>44.59</v>
      </c>
      <c r="K459" s="88">
        <v>35</v>
      </c>
      <c r="L459" s="88">
        <v>37.799999999999997</v>
      </c>
      <c r="M459" s="88">
        <v>48.48</v>
      </c>
      <c r="N459" s="88">
        <v>48.48</v>
      </c>
      <c r="O459" s="88">
        <v>26.25</v>
      </c>
      <c r="P459" s="88"/>
      <c r="Q459" s="88">
        <v>48.95</v>
      </c>
      <c r="R459" s="88">
        <v>41.59</v>
      </c>
      <c r="S459" s="88"/>
      <c r="T459" s="88">
        <v>40.020000000000003</v>
      </c>
      <c r="U459" s="88">
        <v>38.130000000000003</v>
      </c>
      <c r="V459" s="88">
        <v>17.166</v>
      </c>
      <c r="W459" s="88">
        <v>16.986999999999998</v>
      </c>
      <c r="X459" s="88">
        <v>19.795047760363534</v>
      </c>
      <c r="Y459" s="88">
        <v>85.38</v>
      </c>
      <c r="Z459" s="88">
        <v>17.14</v>
      </c>
      <c r="AA459" s="88"/>
      <c r="AB459" s="88"/>
      <c r="AC459" s="88">
        <v>17.742000000000001</v>
      </c>
      <c r="AD459" s="88"/>
      <c r="AE459" s="88"/>
      <c r="AF459" s="88">
        <v>18.701000000000001</v>
      </c>
      <c r="AG459" s="88"/>
      <c r="AH459" s="88"/>
      <c r="AI459" s="88"/>
      <c r="AJ459" s="88"/>
      <c r="AK459" s="88"/>
      <c r="AN459" s="86">
        <v>44468</v>
      </c>
      <c r="AO459">
        <v>78.64</v>
      </c>
      <c r="AP459">
        <v>1.1654</v>
      </c>
      <c r="AQ459">
        <v>67.478977175218816</v>
      </c>
      <c r="AU459" s="373">
        <v>42826</v>
      </c>
      <c r="AV459" s="372">
        <v>31.46</v>
      </c>
      <c r="AW459" s="372">
        <v>125.89</v>
      </c>
      <c r="AX459" s="372">
        <v>34.246299999999998</v>
      </c>
      <c r="AY459" s="372">
        <v>15.372999999999999</v>
      </c>
      <c r="AZ459" s="372"/>
      <c r="BA459" s="372">
        <v>72.41</v>
      </c>
      <c r="BB459" s="372">
        <v>15.48</v>
      </c>
      <c r="BC459" s="372">
        <v>34.037100000000002</v>
      </c>
      <c r="BD459" s="372">
        <v>30.38</v>
      </c>
      <c r="BE459" s="372">
        <v>33.770000000000003</v>
      </c>
      <c r="BF459" s="372">
        <v>31.36</v>
      </c>
      <c r="BG459" s="372">
        <v>41.8</v>
      </c>
      <c r="BH459" s="372">
        <v>27.16</v>
      </c>
      <c r="BI459" s="372">
        <v>33.94</v>
      </c>
      <c r="BJ459" s="372">
        <v>31.86</v>
      </c>
      <c r="BK459" s="372">
        <v>41.62</v>
      </c>
      <c r="BL459" s="372">
        <v>17.170000000000002</v>
      </c>
      <c r="BM459" s="372"/>
      <c r="BN459" s="372">
        <v>33.770000000000003</v>
      </c>
      <c r="BO459" s="372">
        <v>31.944600000000001</v>
      </c>
      <c r="BP459" s="372">
        <v>16.75</v>
      </c>
      <c r="BQ459" s="372"/>
      <c r="BR459" s="372">
        <v>15.48</v>
      </c>
      <c r="BS459" s="372"/>
      <c r="BT459" s="372"/>
      <c r="BU459" s="373">
        <v>42826</v>
      </c>
      <c r="BV459" s="372">
        <v>0</v>
      </c>
      <c r="BX459" s="86"/>
      <c r="CB459" s="90">
        <v>45201</v>
      </c>
      <c r="CC459">
        <v>161.4</v>
      </c>
      <c r="CJ459" s="90">
        <v>45553</v>
      </c>
      <c r="CK459">
        <v>41.66</v>
      </c>
      <c r="CM459" s="90"/>
      <c r="CN459" s="366" t="e">
        <v>#N/A</v>
      </c>
    </row>
    <row r="460" spans="1:92" x14ac:dyDescent="0.35">
      <c r="A460" s="86">
        <v>43011</v>
      </c>
      <c r="B460" s="90">
        <v>43011</v>
      </c>
      <c r="C460" s="88">
        <v>7</v>
      </c>
      <c r="D460" s="88">
        <v>0.18</v>
      </c>
      <c r="E460" s="88">
        <v>82.15</v>
      </c>
      <c r="F460" s="88">
        <v>34.840000000000003</v>
      </c>
      <c r="G460" s="88">
        <v>41.59</v>
      </c>
      <c r="H460" s="88">
        <v>38.984269871467681</v>
      </c>
      <c r="I460" s="88">
        <v>168.03</v>
      </c>
      <c r="J460" s="88">
        <v>44.76</v>
      </c>
      <c r="K460" s="88">
        <v>35.35</v>
      </c>
      <c r="L460" s="88">
        <v>38.15</v>
      </c>
      <c r="M460" s="88">
        <v>48.6</v>
      </c>
      <c r="N460" s="88">
        <v>48.6</v>
      </c>
      <c r="O460" s="88">
        <v>26.59</v>
      </c>
      <c r="P460" s="88"/>
      <c r="Q460" s="88">
        <v>49.42</v>
      </c>
      <c r="R460" s="88">
        <v>42</v>
      </c>
      <c r="S460" s="88"/>
      <c r="T460" s="88">
        <v>39.75</v>
      </c>
      <c r="U460" s="88">
        <v>38.6</v>
      </c>
      <c r="V460" s="88">
        <v>17.378</v>
      </c>
      <c r="W460" s="88">
        <v>17.18</v>
      </c>
      <c r="X460" s="88">
        <v>19.662660665398356</v>
      </c>
      <c r="Y460" s="88">
        <v>84.75</v>
      </c>
      <c r="Z460" s="88">
        <v>17.34</v>
      </c>
      <c r="AA460" s="88"/>
      <c r="AB460" s="88"/>
      <c r="AC460" s="88">
        <v>17.920000000000002</v>
      </c>
      <c r="AD460" s="88"/>
      <c r="AE460" s="88"/>
      <c r="AF460" s="88">
        <v>19.016999999999999</v>
      </c>
      <c r="AG460" s="88"/>
      <c r="AH460" s="88"/>
      <c r="AI460" s="88"/>
      <c r="AJ460" s="88"/>
      <c r="AK460" s="88"/>
      <c r="AN460" s="86">
        <v>44469</v>
      </c>
      <c r="AO460">
        <v>78.31</v>
      </c>
      <c r="AP460">
        <v>1.1578999999999999</v>
      </c>
      <c r="AQ460">
        <v>67.631056222471713</v>
      </c>
      <c r="AU460" s="373">
        <v>42827</v>
      </c>
      <c r="AV460" s="372">
        <v>30.32</v>
      </c>
      <c r="AW460" s="372">
        <v>167.79</v>
      </c>
      <c r="AX460" s="372">
        <v>31.151700000000002</v>
      </c>
      <c r="AY460" s="372">
        <v>15.884</v>
      </c>
      <c r="AZ460" s="372"/>
      <c r="BA460" s="372">
        <v>64.069999999999993</v>
      </c>
      <c r="BB460" s="372">
        <v>15.48</v>
      </c>
      <c r="BC460" s="372">
        <v>31.205400000000001</v>
      </c>
      <c r="BD460" s="372">
        <v>29.55</v>
      </c>
      <c r="BE460" s="372">
        <v>27.34</v>
      </c>
      <c r="BF460" s="372">
        <v>26.4</v>
      </c>
      <c r="BG460" s="372">
        <v>39.299999999999997</v>
      </c>
      <c r="BH460" s="372">
        <v>27.442499999999999</v>
      </c>
      <c r="BI460" s="372">
        <v>35.840000000000003</v>
      </c>
      <c r="BJ460" s="372">
        <v>33.82</v>
      </c>
      <c r="BK460" s="372">
        <v>40.11</v>
      </c>
      <c r="BL460" s="372">
        <v>17.170000000000002</v>
      </c>
      <c r="BM460" s="372"/>
      <c r="BN460" s="372">
        <v>26.9</v>
      </c>
      <c r="BO460" s="372">
        <v>27.904599999999999</v>
      </c>
      <c r="BP460" s="372">
        <v>15</v>
      </c>
      <c r="BQ460" s="372"/>
      <c r="BR460" s="372">
        <v>15.56</v>
      </c>
      <c r="BS460" s="372"/>
      <c r="BT460" s="372"/>
      <c r="BU460" s="373">
        <v>42827</v>
      </c>
      <c r="BV460" s="372">
        <v>0</v>
      </c>
      <c r="BX460" s="86"/>
      <c r="CB460" s="90">
        <v>45202</v>
      </c>
      <c r="CC460">
        <v>153.38</v>
      </c>
      <c r="CJ460" s="90">
        <v>45554</v>
      </c>
      <c r="CK460">
        <v>41.03</v>
      </c>
      <c r="CM460" s="90"/>
      <c r="CN460" s="366" t="e">
        <v>#N/A</v>
      </c>
    </row>
    <row r="461" spans="1:92" x14ac:dyDescent="0.35">
      <c r="A461" s="86">
        <v>43012</v>
      </c>
      <c r="B461" s="90">
        <v>43012</v>
      </c>
      <c r="C461" s="88">
        <v>6.9</v>
      </c>
      <c r="D461" s="88">
        <v>0.19</v>
      </c>
      <c r="E461" s="88">
        <v>83.29</v>
      </c>
      <c r="F461" s="88">
        <v>35.270000000000003</v>
      </c>
      <c r="G461" s="88">
        <v>41.9</v>
      </c>
      <c r="H461" s="88">
        <v>39.312559633241023</v>
      </c>
      <c r="I461" s="88">
        <v>168.93</v>
      </c>
      <c r="J461" s="88">
        <v>45.46</v>
      </c>
      <c r="K461" s="88">
        <v>35.700000000000003</v>
      </c>
      <c r="L461" s="88">
        <v>38.950000000000003</v>
      </c>
      <c r="M461" s="88">
        <v>48.93</v>
      </c>
      <c r="N461" s="88">
        <v>48.93</v>
      </c>
      <c r="O461" s="88">
        <v>26.4</v>
      </c>
      <c r="P461" s="88"/>
      <c r="Q461" s="88">
        <v>49.68</v>
      </c>
      <c r="R461" s="88">
        <v>42.39</v>
      </c>
      <c r="S461" s="88"/>
      <c r="T461" s="88">
        <v>40.049999999999997</v>
      </c>
      <c r="U461" s="88">
        <v>38.97</v>
      </c>
      <c r="V461" s="88">
        <v>17.404</v>
      </c>
      <c r="W461" s="88">
        <v>17.209</v>
      </c>
      <c r="X461" s="88">
        <v>19.794745293337368</v>
      </c>
      <c r="Y461" s="88">
        <v>85.06</v>
      </c>
      <c r="Z461" s="88">
        <v>17.37</v>
      </c>
      <c r="AA461" s="88"/>
      <c r="AB461" s="88"/>
      <c r="AC461" s="88">
        <v>17.905999999999999</v>
      </c>
      <c r="AD461" s="88"/>
      <c r="AE461" s="88"/>
      <c r="AF461" s="88">
        <v>19.059000000000001</v>
      </c>
      <c r="AG461" s="88"/>
      <c r="AH461" s="88"/>
      <c r="AI461" s="88"/>
      <c r="AJ461" s="88"/>
      <c r="AK461" s="88"/>
      <c r="AN461" s="86">
        <v>44470</v>
      </c>
      <c r="AO461">
        <v>79.28</v>
      </c>
      <c r="AP461">
        <v>1.1599999999999999</v>
      </c>
      <c r="AQ461">
        <v>68.34482758620689</v>
      </c>
      <c r="AU461" s="373">
        <v>42828</v>
      </c>
      <c r="AV461" s="372">
        <v>37.840000000000003</v>
      </c>
      <c r="AW461" s="372">
        <v>171.53</v>
      </c>
      <c r="AX461" s="372">
        <v>38.125799999999998</v>
      </c>
      <c r="AY461" s="372">
        <v>16.164999999999999</v>
      </c>
      <c r="AZ461" s="372">
        <v>15.8231</v>
      </c>
      <c r="BA461" s="372">
        <v>72.2</v>
      </c>
      <c r="BB461" s="372">
        <v>15.71</v>
      </c>
      <c r="BC461" s="372">
        <v>38.110399999999998</v>
      </c>
      <c r="BD461" s="372">
        <v>37.71</v>
      </c>
      <c r="BE461" s="372">
        <v>41.51</v>
      </c>
      <c r="BF461" s="372">
        <v>39.32</v>
      </c>
      <c r="BG461" s="372">
        <v>43.09</v>
      </c>
      <c r="BH461" s="372">
        <v>33.996299999999998</v>
      </c>
      <c r="BI461" s="372">
        <v>48.47</v>
      </c>
      <c r="BJ461" s="372">
        <v>48.51</v>
      </c>
      <c r="BK461" s="372">
        <v>38.869999999999997</v>
      </c>
      <c r="BL461" s="372">
        <v>17.73</v>
      </c>
      <c r="BM461" s="372"/>
      <c r="BN461" s="372">
        <v>42.21</v>
      </c>
      <c r="BO461" s="372">
        <v>38.245800000000003</v>
      </c>
      <c r="BP461" s="372">
        <v>16</v>
      </c>
      <c r="BQ461" s="372"/>
      <c r="BR461" s="372">
        <v>16.05</v>
      </c>
      <c r="BS461" s="372"/>
      <c r="BT461" s="372"/>
      <c r="BU461" s="373">
        <v>42828</v>
      </c>
      <c r="BV461" s="372">
        <v>0</v>
      </c>
      <c r="BX461" s="86"/>
      <c r="CB461" s="90">
        <v>45203</v>
      </c>
      <c r="CC461">
        <v>149.55000000000001</v>
      </c>
      <c r="CJ461" s="90">
        <v>45555</v>
      </c>
      <c r="CK461">
        <v>41.43</v>
      </c>
      <c r="CM461" s="90"/>
      <c r="CN461" s="366" t="e">
        <v>#N/A</v>
      </c>
    </row>
    <row r="462" spans="1:92" x14ac:dyDescent="0.35">
      <c r="A462" s="86">
        <v>43013</v>
      </c>
      <c r="B462" s="90">
        <v>43013</v>
      </c>
      <c r="C462" s="88">
        <v>6.89</v>
      </c>
      <c r="D462" s="88">
        <v>0.19</v>
      </c>
      <c r="E462" s="88">
        <v>83.33</v>
      </c>
      <c r="F462" s="88">
        <v>35.39</v>
      </c>
      <c r="G462" s="88">
        <v>42.38</v>
      </c>
      <c r="H462" s="88">
        <v>39.381395348837209</v>
      </c>
      <c r="I462" s="88">
        <v>169.34</v>
      </c>
      <c r="J462" s="88">
        <v>45.57</v>
      </c>
      <c r="K462" s="88">
        <v>35.9</v>
      </c>
      <c r="L462" s="88">
        <v>39.15</v>
      </c>
      <c r="M462" s="88">
        <v>49.35</v>
      </c>
      <c r="N462" s="88">
        <v>49.35</v>
      </c>
      <c r="O462" s="88">
        <v>26.85</v>
      </c>
      <c r="P462" s="88"/>
      <c r="Q462" s="88">
        <v>49.9</v>
      </c>
      <c r="R462" s="88">
        <v>42.58</v>
      </c>
      <c r="S462" s="88"/>
      <c r="T462" s="88">
        <v>40.15</v>
      </c>
      <c r="U462" s="88">
        <v>39.03</v>
      </c>
      <c r="V462" s="88">
        <v>17.437999999999999</v>
      </c>
      <c r="W462" s="88">
        <v>17.277000000000001</v>
      </c>
      <c r="X462" s="88">
        <v>19.786046511627905</v>
      </c>
      <c r="Y462" s="88">
        <v>85.08</v>
      </c>
      <c r="Z462" s="88">
        <v>17.45</v>
      </c>
      <c r="AA462" s="88"/>
      <c r="AB462" s="88"/>
      <c r="AC462" s="88">
        <v>17.992999999999999</v>
      </c>
      <c r="AD462" s="88"/>
      <c r="AE462" s="88"/>
      <c r="AF462" s="88">
        <v>19.077999999999999</v>
      </c>
      <c r="AG462" s="88"/>
      <c r="AH462" s="88"/>
      <c r="AI462" s="88"/>
      <c r="AJ462" s="88"/>
      <c r="AK462" s="88"/>
      <c r="AN462" s="86">
        <v>44473</v>
      </c>
      <c r="AO462">
        <v>81.260000000000005</v>
      </c>
      <c r="AP462">
        <v>1.1636</v>
      </c>
      <c r="AQ462">
        <v>69.834994843588859</v>
      </c>
      <c r="AU462" s="373">
        <v>42829</v>
      </c>
      <c r="AV462" s="372">
        <v>38.75</v>
      </c>
      <c r="AW462" s="372">
        <v>156.32</v>
      </c>
      <c r="AX462" s="372">
        <v>38.6008</v>
      </c>
      <c r="AY462" s="372">
        <v>16.495000000000001</v>
      </c>
      <c r="AZ462" s="372">
        <v>16.070399999999999</v>
      </c>
      <c r="BA462" s="372">
        <v>73.25</v>
      </c>
      <c r="BB462" s="372">
        <v>16.09</v>
      </c>
      <c r="BC462" s="372">
        <v>38.870399999999997</v>
      </c>
      <c r="BD462" s="372">
        <v>38.65</v>
      </c>
      <c r="BE462" s="372">
        <v>47.11</v>
      </c>
      <c r="BF462" s="372">
        <v>38.96</v>
      </c>
      <c r="BG462" s="372">
        <v>47.28</v>
      </c>
      <c r="BH462" s="372">
        <v>28.388300000000001</v>
      </c>
      <c r="BI462" s="372">
        <v>45.01</v>
      </c>
      <c r="BJ462" s="372">
        <v>45.01</v>
      </c>
      <c r="BK462" s="372">
        <v>40.65</v>
      </c>
      <c r="BL462" s="372">
        <v>18.39</v>
      </c>
      <c r="BM462" s="372"/>
      <c r="BN462" s="372">
        <v>47.11</v>
      </c>
      <c r="BO462" s="372">
        <v>39.283299999999997</v>
      </c>
      <c r="BP462" s="372">
        <v>15.925000000000001</v>
      </c>
      <c r="BQ462" s="372"/>
      <c r="BR462" s="372">
        <v>16.11</v>
      </c>
      <c r="BS462" s="372"/>
      <c r="BT462" s="372"/>
      <c r="BU462" s="373">
        <v>42829</v>
      </c>
      <c r="BV462" s="372">
        <v>0</v>
      </c>
      <c r="BX462" s="86"/>
      <c r="CB462" s="90">
        <v>45204</v>
      </c>
      <c r="CC462">
        <v>145.43</v>
      </c>
      <c r="CJ462" s="90">
        <v>45558</v>
      </c>
      <c r="CK462">
        <v>40.82</v>
      </c>
      <c r="CM462" s="90"/>
      <c r="CN462" s="366" t="e">
        <v>#N/A</v>
      </c>
    </row>
    <row r="463" spans="1:92" x14ac:dyDescent="0.35">
      <c r="A463" s="86">
        <v>43014</v>
      </c>
      <c r="B463" s="90">
        <v>43014</v>
      </c>
      <c r="C463" s="88">
        <v>7</v>
      </c>
      <c r="D463" s="88">
        <v>0.19</v>
      </c>
      <c r="E463" s="88">
        <v>82.04</v>
      </c>
      <c r="F463" s="88">
        <v>35.380000000000003</v>
      </c>
      <c r="G463" s="88">
        <v>42.65</v>
      </c>
      <c r="H463" s="88">
        <v>39.355003601384787</v>
      </c>
      <c r="I463" s="88">
        <v>169.38</v>
      </c>
      <c r="J463" s="88">
        <v>45.94</v>
      </c>
      <c r="K463" s="88">
        <v>36.159999999999997</v>
      </c>
      <c r="L463" s="88">
        <v>39.380000000000003</v>
      </c>
      <c r="M463" s="88">
        <v>49.7</v>
      </c>
      <c r="N463" s="88">
        <v>49.7</v>
      </c>
      <c r="O463" s="88">
        <v>26.8</v>
      </c>
      <c r="P463" s="88"/>
      <c r="Q463" s="88">
        <v>50.07</v>
      </c>
      <c r="R463" s="88">
        <v>43.09</v>
      </c>
      <c r="S463" s="88"/>
      <c r="T463" s="88">
        <v>40.18</v>
      </c>
      <c r="U463" s="88">
        <v>39.049999999999997</v>
      </c>
      <c r="V463" s="88">
        <v>17.356999999999999</v>
      </c>
      <c r="W463" s="88">
        <v>17.202000000000002</v>
      </c>
      <c r="X463" s="88">
        <v>19.749529496503172</v>
      </c>
      <c r="Y463" s="88">
        <v>85</v>
      </c>
      <c r="Z463" s="88">
        <v>17.37</v>
      </c>
      <c r="AA463" s="88"/>
      <c r="AB463" s="88"/>
      <c r="AC463" s="88">
        <v>17.917000000000002</v>
      </c>
      <c r="AD463" s="88"/>
      <c r="AE463" s="88"/>
      <c r="AF463" s="88">
        <v>18.975000000000001</v>
      </c>
      <c r="AG463" s="88"/>
      <c r="AH463" s="88"/>
      <c r="AI463" s="88"/>
      <c r="AJ463" s="88"/>
      <c r="AK463" s="88"/>
      <c r="AN463" s="86">
        <v>44474</v>
      </c>
      <c r="AO463">
        <v>82.56</v>
      </c>
      <c r="AP463">
        <v>1.1601999999999999</v>
      </c>
      <c r="AQ463">
        <v>71.160144802620238</v>
      </c>
      <c r="AU463" s="373">
        <v>42830</v>
      </c>
      <c r="AV463" s="372">
        <v>35.56</v>
      </c>
      <c r="AW463" s="372">
        <v>143.12</v>
      </c>
      <c r="AX463" s="372">
        <v>34.5625</v>
      </c>
      <c r="AY463" s="372">
        <v>16.495000000000001</v>
      </c>
      <c r="AZ463" s="372">
        <v>15.9514</v>
      </c>
      <c r="BA463" s="372">
        <v>74.63</v>
      </c>
      <c r="BB463" s="372">
        <v>16.14</v>
      </c>
      <c r="BC463" s="372">
        <v>39.502099999999999</v>
      </c>
      <c r="BD463" s="372">
        <v>32.69</v>
      </c>
      <c r="BE463" s="372">
        <v>51.61</v>
      </c>
      <c r="BF463" s="372">
        <v>33.020000000000003</v>
      </c>
      <c r="BG463" s="372">
        <v>51.9</v>
      </c>
      <c r="BH463" s="372">
        <v>29.8658</v>
      </c>
      <c r="BI463" s="372">
        <v>38.78</v>
      </c>
      <c r="BJ463" s="372">
        <v>38.450000000000003</v>
      </c>
      <c r="BK463" s="372">
        <v>43.62</v>
      </c>
      <c r="BL463" s="372">
        <v>18.3</v>
      </c>
      <c r="BM463" s="372"/>
      <c r="BN463" s="372">
        <v>51.61</v>
      </c>
      <c r="BO463" s="372">
        <v>36.329599999999999</v>
      </c>
      <c r="BP463" s="372">
        <v>17.95</v>
      </c>
      <c r="BQ463" s="372"/>
      <c r="BR463" s="372">
        <v>16.239999999999998</v>
      </c>
      <c r="BS463" s="372"/>
      <c r="BT463" s="372"/>
      <c r="BU463" s="373">
        <v>42830</v>
      </c>
      <c r="BV463" s="372">
        <v>0</v>
      </c>
      <c r="BX463" s="86"/>
      <c r="CB463" s="90">
        <v>45205</v>
      </c>
      <c r="CC463">
        <v>147.91999999999999</v>
      </c>
      <c r="CJ463" s="90">
        <v>45559</v>
      </c>
      <c r="CK463">
        <v>40.520000000000003</v>
      </c>
      <c r="CM463" s="90"/>
      <c r="CN463" s="366" t="e">
        <v>#N/A</v>
      </c>
    </row>
    <row r="464" spans="1:92" x14ac:dyDescent="0.35">
      <c r="A464" s="86">
        <v>43017</v>
      </c>
      <c r="B464" s="90">
        <v>43017</v>
      </c>
      <c r="C464" s="88">
        <v>6.96</v>
      </c>
      <c r="D464" s="88">
        <v>0.19</v>
      </c>
      <c r="E464" s="88">
        <v>82.09</v>
      </c>
      <c r="F464" s="88">
        <v>35.14</v>
      </c>
      <c r="G464" s="88">
        <v>42.4</v>
      </c>
      <c r="H464" s="88">
        <v>39.438679573786473</v>
      </c>
      <c r="I464" s="88">
        <v>169.89</v>
      </c>
      <c r="J464" s="88">
        <v>46.71</v>
      </c>
      <c r="K464" s="88">
        <v>35.9</v>
      </c>
      <c r="L464" s="88">
        <v>39.1</v>
      </c>
      <c r="M464" s="88">
        <v>50.08</v>
      </c>
      <c r="N464" s="88">
        <v>50.08</v>
      </c>
      <c r="O464" s="88">
        <v>26.37</v>
      </c>
      <c r="P464" s="88"/>
      <c r="Q464" s="88">
        <v>50.26</v>
      </c>
      <c r="R464" s="88">
        <v>43.08</v>
      </c>
      <c r="S464" s="88"/>
      <c r="T464" s="88">
        <v>40.26</v>
      </c>
      <c r="U464" s="88">
        <v>38.950000000000003</v>
      </c>
      <c r="V464" s="88">
        <v>17.48</v>
      </c>
      <c r="W464" s="88">
        <v>17.152999999999999</v>
      </c>
      <c r="X464" s="88">
        <v>19.766928987626809</v>
      </c>
      <c r="Y464" s="88">
        <v>85.15</v>
      </c>
      <c r="Z464" s="88">
        <v>17.41</v>
      </c>
      <c r="AA464" s="88"/>
      <c r="AB464" s="88"/>
      <c r="AC464" s="88">
        <v>17.994</v>
      </c>
      <c r="AD464" s="88"/>
      <c r="AE464" s="88"/>
      <c r="AF464" s="88">
        <v>19.103999999999999</v>
      </c>
      <c r="AG464" s="88"/>
      <c r="AH464" s="88"/>
      <c r="AI464" s="88"/>
      <c r="AJ464" s="88"/>
      <c r="AK464" s="88"/>
      <c r="AN464" s="86">
        <v>44475</v>
      </c>
      <c r="AO464">
        <v>81.08</v>
      </c>
      <c r="AP464">
        <v>1.1541999999999999</v>
      </c>
      <c r="AQ464">
        <v>70.247790677525558</v>
      </c>
      <c r="AU464" s="373">
        <v>42831</v>
      </c>
      <c r="AV464" s="372">
        <v>35.869999999999997</v>
      </c>
      <c r="AW464" s="372">
        <v>156.09</v>
      </c>
      <c r="AX464" s="372">
        <v>36.123800000000003</v>
      </c>
      <c r="AY464" s="372">
        <v>16.545999999999999</v>
      </c>
      <c r="AZ464" s="372">
        <v>15.7471</v>
      </c>
      <c r="BA464" s="372">
        <v>74.95</v>
      </c>
      <c r="BB464" s="372">
        <v>16.23</v>
      </c>
      <c r="BC464" s="372">
        <v>41.161700000000003</v>
      </c>
      <c r="BD464" s="372">
        <v>29.99</v>
      </c>
      <c r="BE464" s="372">
        <v>44.45</v>
      </c>
      <c r="BF464" s="372">
        <v>29.68</v>
      </c>
      <c r="BG464" s="372">
        <v>44.56</v>
      </c>
      <c r="BH464" s="372">
        <v>30.933800000000002</v>
      </c>
      <c r="BI464" s="372">
        <v>38.06</v>
      </c>
      <c r="BJ464" s="372">
        <v>37.96</v>
      </c>
      <c r="BK464" s="372">
        <v>47.35</v>
      </c>
      <c r="BL464" s="372">
        <v>18.23</v>
      </c>
      <c r="BM464" s="372"/>
      <c r="BN464" s="372">
        <v>46.16</v>
      </c>
      <c r="BO464" s="372">
        <v>35.912100000000002</v>
      </c>
      <c r="BP464" s="372">
        <v>17.399999999999999</v>
      </c>
      <c r="BQ464" s="372"/>
      <c r="BR464" s="372">
        <v>16.12</v>
      </c>
      <c r="BS464" s="372"/>
      <c r="BT464" s="372"/>
      <c r="BU464" s="373">
        <v>42831</v>
      </c>
      <c r="BV464" s="372">
        <v>0</v>
      </c>
      <c r="BX464" s="86"/>
      <c r="CB464" s="90">
        <v>45208</v>
      </c>
      <c r="CC464">
        <v>151.96</v>
      </c>
      <c r="CJ464" s="90">
        <v>45560</v>
      </c>
      <c r="CK464">
        <v>40.33</v>
      </c>
      <c r="CM464" s="90"/>
      <c r="CN464" s="366" t="e">
        <v>#N/A</v>
      </c>
    </row>
    <row r="465" spans="1:92" x14ac:dyDescent="0.35">
      <c r="A465" s="86">
        <v>43018</v>
      </c>
      <c r="B465" s="90">
        <v>43018</v>
      </c>
      <c r="C465" s="88">
        <v>7.39</v>
      </c>
      <c r="D465" s="88">
        <v>0.19</v>
      </c>
      <c r="E465" s="88">
        <v>83.51</v>
      </c>
      <c r="F465" s="88">
        <v>35.36</v>
      </c>
      <c r="G465" s="88">
        <v>42.65</v>
      </c>
      <c r="H465" s="88">
        <v>39.898907549323333</v>
      </c>
      <c r="I465" s="88">
        <v>171.29</v>
      </c>
      <c r="J465" s="88">
        <v>46.87</v>
      </c>
      <c r="K465" s="88">
        <v>36.200000000000003</v>
      </c>
      <c r="L465" s="88">
        <v>39.4</v>
      </c>
      <c r="M465" s="88">
        <v>50.4</v>
      </c>
      <c r="N465" s="88">
        <v>50.4</v>
      </c>
      <c r="O465" s="88">
        <v>26.85</v>
      </c>
      <c r="P465" s="88"/>
      <c r="Q465" s="88">
        <v>50.15</v>
      </c>
      <c r="R465" s="88">
        <v>43.2</v>
      </c>
      <c r="S465" s="88"/>
      <c r="T465" s="88">
        <v>40.479999999999997</v>
      </c>
      <c r="U465" s="88">
        <v>39.200000000000003</v>
      </c>
      <c r="V465" s="88">
        <v>17.516999999999999</v>
      </c>
      <c r="W465" s="88">
        <v>17.285</v>
      </c>
      <c r="X465" s="88">
        <v>19.736321073350261</v>
      </c>
      <c r="Y465" s="88">
        <v>84.73</v>
      </c>
      <c r="Z465" s="88">
        <v>17.47</v>
      </c>
      <c r="AA465" s="88"/>
      <c r="AB465" s="88"/>
      <c r="AC465" s="88">
        <v>17.951000000000001</v>
      </c>
      <c r="AD465" s="88"/>
      <c r="AE465" s="88"/>
      <c r="AF465" s="88">
        <v>19.274999999999999</v>
      </c>
      <c r="AG465" s="88"/>
      <c r="AH465" s="88"/>
      <c r="AI465" s="88"/>
      <c r="AJ465" s="88"/>
      <c r="AK465" s="88"/>
      <c r="AN465" s="86">
        <v>44476</v>
      </c>
      <c r="AO465">
        <v>81.95</v>
      </c>
      <c r="AP465">
        <v>1.1561999999999999</v>
      </c>
      <c r="AQ465">
        <v>70.878740702300647</v>
      </c>
      <c r="AU465" s="373">
        <v>42832</v>
      </c>
      <c r="AV465" s="372">
        <v>38.42</v>
      </c>
      <c r="AW465" s="372">
        <v>160.05000000000001</v>
      </c>
      <c r="AX465" s="372">
        <v>39.302900000000001</v>
      </c>
      <c r="AY465" s="372">
        <v>16.521999999999998</v>
      </c>
      <c r="AZ465" s="372">
        <v>15.1327</v>
      </c>
      <c r="BA465" s="372">
        <v>74.5</v>
      </c>
      <c r="BB465" s="372">
        <v>16.13</v>
      </c>
      <c r="BC465" s="372">
        <v>40.182099999999998</v>
      </c>
      <c r="BD465" s="372">
        <v>33.83</v>
      </c>
      <c r="BE465" s="372">
        <v>44.45</v>
      </c>
      <c r="BF465" s="372">
        <v>32.130000000000003</v>
      </c>
      <c r="BG465" s="372">
        <v>44.37</v>
      </c>
      <c r="BH465" s="372">
        <v>32.223300000000002</v>
      </c>
      <c r="BI465" s="372">
        <v>45.15</v>
      </c>
      <c r="BJ465" s="372">
        <v>45.21</v>
      </c>
      <c r="BK465" s="372">
        <v>43.48</v>
      </c>
      <c r="BL465" s="372">
        <v>18.260000000000002</v>
      </c>
      <c r="BM465" s="372"/>
      <c r="BN465" s="372">
        <v>39.42</v>
      </c>
      <c r="BO465" s="372">
        <v>36.137900000000002</v>
      </c>
      <c r="BP465" s="372">
        <v>16.925000000000001</v>
      </c>
      <c r="BQ465" s="372"/>
      <c r="BR465" s="372">
        <v>15.95</v>
      </c>
      <c r="BS465" s="372"/>
      <c r="BT465" s="372"/>
      <c r="BU465" s="373">
        <v>42832</v>
      </c>
      <c r="BV465" s="372">
        <v>0</v>
      </c>
      <c r="BX465" s="86"/>
      <c r="CB465" s="90">
        <v>45209</v>
      </c>
      <c r="CC465">
        <v>154.08000000000001</v>
      </c>
      <c r="CJ465" s="90">
        <v>45561</v>
      </c>
      <c r="CK465">
        <v>38.94</v>
      </c>
      <c r="CM465" s="90"/>
      <c r="CN465" s="366" t="e">
        <v>#N/A</v>
      </c>
    </row>
    <row r="466" spans="1:92" x14ac:dyDescent="0.35">
      <c r="A466" s="86">
        <v>43019</v>
      </c>
      <c r="B466" s="90">
        <v>43019</v>
      </c>
      <c r="C466" s="88">
        <v>7.38</v>
      </c>
      <c r="D466" s="88">
        <v>0.19</v>
      </c>
      <c r="E466" s="88">
        <v>84.96</v>
      </c>
      <c r="F466" s="88">
        <v>35.909999999999997</v>
      </c>
      <c r="G466" s="88">
        <v>43.5</v>
      </c>
      <c r="H466" s="88">
        <v>40.38412172411379</v>
      </c>
      <c r="I466" s="88">
        <v>173.05</v>
      </c>
      <c r="J466" s="88">
        <v>47.47</v>
      </c>
      <c r="K466" s="88">
        <v>36.700000000000003</v>
      </c>
      <c r="L466" s="88">
        <v>39.549999999999997</v>
      </c>
      <c r="M466" s="88">
        <v>50.9</v>
      </c>
      <c r="N466" s="88">
        <v>50.9</v>
      </c>
      <c r="O466" s="88">
        <v>27</v>
      </c>
      <c r="P466" s="88"/>
      <c r="Q466" s="88">
        <v>50.68</v>
      </c>
      <c r="R466" s="88">
        <v>43.98</v>
      </c>
      <c r="S466" s="88"/>
      <c r="T466" s="88">
        <v>41.04</v>
      </c>
      <c r="U466" s="88">
        <v>39.700000000000003</v>
      </c>
      <c r="V466" s="88">
        <v>17.434000000000001</v>
      </c>
      <c r="W466" s="88">
        <v>17.253</v>
      </c>
      <c r="X466" s="88">
        <v>19.763832816036967</v>
      </c>
      <c r="Y466" s="88">
        <v>84.69</v>
      </c>
      <c r="Z466" s="88">
        <v>17.43</v>
      </c>
      <c r="AA466" s="88"/>
      <c r="AB466" s="88"/>
      <c r="AC466" s="88">
        <v>17.895</v>
      </c>
      <c r="AD466" s="88"/>
      <c r="AE466" s="88"/>
      <c r="AF466" s="88">
        <v>19.195</v>
      </c>
      <c r="AG466" s="88"/>
      <c r="AH466" s="88"/>
      <c r="AI466" s="88"/>
      <c r="AJ466" s="88"/>
      <c r="AK466" s="88"/>
      <c r="AN466" s="86">
        <v>44477</v>
      </c>
      <c r="AO466">
        <v>82.39</v>
      </c>
      <c r="AP466">
        <v>1.1569</v>
      </c>
      <c r="AQ466">
        <v>71.216181173826612</v>
      </c>
      <c r="AU466" s="373">
        <v>42833</v>
      </c>
      <c r="AV466" s="372">
        <v>34.42</v>
      </c>
      <c r="AW466" s="372">
        <v>131.16</v>
      </c>
      <c r="AX466" s="372">
        <v>34.667099999999998</v>
      </c>
      <c r="AY466" s="372">
        <v>16.521999999999998</v>
      </c>
      <c r="AZ466" s="372"/>
      <c r="BA466" s="372">
        <v>75.09</v>
      </c>
      <c r="BB466" s="372">
        <v>15.6</v>
      </c>
      <c r="BC466" s="372">
        <v>34.857900000000001</v>
      </c>
      <c r="BD466" s="372">
        <v>34.479999999999997</v>
      </c>
      <c r="BE466" s="372">
        <v>38.85</v>
      </c>
      <c r="BF466" s="372">
        <v>33.79</v>
      </c>
      <c r="BG466" s="372">
        <v>41.49</v>
      </c>
      <c r="BH466" s="372">
        <v>28.438300000000002</v>
      </c>
      <c r="BI466" s="372">
        <v>47.94</v>
      </c>
      <c r="BJ466" s="372">
        <v>47.94</v>
      </c>
      <c r="BK466" s="372">
        <v>41.47</v>
      </c>
      <c r="BL466" s="372">
        <v>18.149999999999999</v>
      </c>
      <c r="BM466" s="372"/>
      <c r="BN466" s="372">
        <v>30.89</v>
      </c>
      <c r="BO466" s="372">
        <v>33.5867</v>
      </c>
      <c r="BP466" s="372">
        <v>16.925000000000001</v>
      </c>
      <c r="BQ466" s="372"/>
      <c r="BR466" s="372">
        <v>15.4</v>
      </c>
      <c r="BS466" s="372"/>
      <c r="BT466" s="372"/>
      <c r="BU466" s="373">
        <v>42833</v>
      </c>
      <c r="BV466" s="372">
        <v>0</v>
      </c>
      <c r="BX466" s="86"/>
      <c r="CB466" s="90">
        <v>45210</v>
      </c>
      <c r="CC466">
        <v>153.03</v>
      </c>
      <c r="CJ466" s="90">
        <v>45562</v>
      </c>
      <c r="CK466">
        <v>38.81</v>
      </c>
      <c r="CM466" s="90"/>
      <c r="CN466" s="366" t="e">
        <v>#N/A</v>
      </c>
    </row>
    <row r="467" spans="1:92" x14ac:dyDescent="0.35">
      <c r="A467" s="86">
        <v>43020</v>
      </c>
      <c r="B467" s="90">
        <v>43020</v>
      </c>
      <c r="C467" s="88">
        <v>7.41</v>
      </c>
      <c r="D467" s="88">
        <v>0.19</v>
      </c>
      <c r="E467" s="88">
        <v>85.65</v>
      </c>
      <c r="F467" s="88">
        <v>35.72</v>
      </c>
      <c r="G467" s="88">
        <v>42.7</v>
      </c>
      <c r="H467" s="88">
        <v>40.390826117481865</v>
      </c>
      <c r="I467" s="88">
        <v>172.59</v>
      </c>
      <c r="J467" s="88">
        <v>47</v>
      </c>
      <c r="K467" s="88">
        <v>36.75</v>
      </c>
      <c r="L467" s="88">
        <v>39.549999999999997</v>
      </c>
      <c r="M467" s="88">
        <v>50.75</v>
      </c>
      <c r="N467" s="88">
        <v>50.75</v>
      </c>
      <c r="O467" s="88">
        <v>26.5</v>
      </c>
      <c r="P467" s="88"/>
      <c r="Q467" s="88">
        <v>50.39</v>
      </c>
      <c r="R467" s="88">
        <v>43.5</v>
      </c>
      <c r="S467" s="88"/>
      <c r="T467" s="88">
        <v>40.700000000000003</v>
      </c>
      <c r="U467" s="88">
        <v>39.65</v>
      </c>
      <c r="V467" s="88">
        <v>17.478000000000002</v>
      </c>
      <c r="W467" s="88">
        <v>17.213999999999999</v>
      </c>
      <c r="X467" s="88">
        <v>19.693423824011234</v>
      </c>
      <c r="Y467" s="88">
        <v>84.15</v>
      </c>
      <c r="Z467" s="88">
        <v>17.510000000000002</v>
      </c>
      <c r="AA467" s="88"/>
      <c r="AB467" s="88"/>
      <c r="AC467" s="88">
        <v>17.998999999999999</v>
      </c>
      <c r="AD467" s="88"/>
      <c r="AE467" s="88"/>
      <c r="AF467" s="88">
        <v>19.227</v>
      </c>
      <c r="AG467" s="88"/>
      <c r="AH467" s="88"/>
      <c r="AI467" s="88"/>
      <c r="AJ467" s="88"/>
      <c r="AK467" s="88"/>
      <c r="AN467" s="86">
        <v>44480</v>
      </c>
      <c r="AO467">
        <v>83.65</v>
      </c>
      <c r="AP467">
        <v>1.1574</v>
      </c>
      <c r="AQ467">
        <v>72.274062554000352</v>
      </c>
      <c r="AU467" s="373">
        <v>42834</v>
      </c>
      <c r="AV467" s="372">
        <v>29.45</v>
      </c>
      <c r="AW467" s="372">
        <v>140.16</v>
      </c>
      <c r="AX467" s="372">
        <v>30.707899999999999</v>
      </c>
      <c r="AY467" s="372">
        <v>16.521999999999998</v>
      </c>
      <c r="AZ467" s="372"/>
      <c r="BA467" s="372">
        <v>72.47</v>
      </c>
      <c r="BB467" s="372">
        <v>15.6</v>
      </c>
      <c r="BC467" s="372">
        <v>30.2821</v>
      </c>
      <c r="BD467" s="372">
        <v>28.23</v>
      </c>
      <c r="BE467" s="372">
        <v>32.61</v>
      </c>
      <c r="BF467" s="372">
        <v>26.93</v>
      </c>
      <c r="BG467" s="372">
        <v>41.05</v>
      </c>
      <c r="BH467" s="372">
        <v>25.508800000000001</v>
      </c>
      <c r="BI467" s="372">
        <v>43.1</v>
      </c>
      <c r="BJ467" s="372">
        <v>43.1</v>
      </c>
      <c r="BK467" s="372">
        <v>38.57</v>
      </c>
      <c r="BL467" s="372">
        <v>18.149999999999999</v>
      </c>
      <c r="BM467" s="372"/>
      <c r="BN467" s="372">
        <v>26</v>
      </c>
      <c r="BO467" s="372">
        <v>27.067900000000002</v>
      </c>
      <c r="BP467" s="372">
        <v>16.925000000000001</v>
      </c>
      <c r="BQ467" s="372"/>
      <c r="BR467" s="372">
        <v>15.76</v>
      </c>
      <c r="BS467" s="372"/>
      <c r="BT467" s="372"/>
      <c r="BU467" s="373">
        <v>42834</v>
      </c>
      <c r="BV467" s="372">
        <v>0</v>
      </c>
      <c r="BX467" s="86"/>
      <c r="CB467" s="90">
        <v>45211</v>
      </c>
      <c r="CC467">
        <v>158.28</v>
      </c>
      <c r="CJ467" s="90">
        <v>45565</v>
      </c>
      <c r="CK467">
        <v>38.270000000000003</v>
      </c>
      <c r="CM467" s="90"/>
      <c r="CN467" s="366" t="e">
        <v>#N/A</v>
      </c>
    </row>
    <row r="468" spans="1:92" x14ac:dyDescent="0.35">
      <c r="A468" s="86">
        <v>43021</v>
      </c>
      <c r="B468" s="90">
        <v>43021</v>
      </c>
      <c r="C468" s="88">
        <v>7.32</v>
      </c>
      <c r="D468" s="88">
        <v>0.19</v>
      </c>
      <c r="E468" s="88">
        <v>86.18</v>
      </c>
      <c r="F468" s="88">
        <v>36.200000000000003</v>
      </c>
      <c r="G468" s="88">
        <v>42.69</v>
      </c>
      <c r="H468" s="88">
        <v>40.756667841616732</v>
      </c>
      <c r="I468" s="88">
        <v>173.44</v>
      </c>
      <c r="J468" s="88">
        <v>47.41</v>
      </c>
      <c r="K468" s="88">
        <v>37.200000000000003</v>
      </c>
      <c r="L468" s="88">
        <v>39.9</v>
      </c>
      <c r="M468" s="88">
        <v>51.05</v>
      </c>
      <c r="N468" s="88">
        <v>51.05</v>
      </c>
      <c r="O468" s="88">
        <v>26.95</v>
      </c>
      <c r="P468" s="88"/>
      <c r="Q468" s="88">
        <v>50.82</v>
      </c>
      <c r="R468" s="88">
        <v>43.55</v>
      </c>
      <c r="S468" s="88"/>
      <c r="T468" s="88">
        <v>40.99</v>
      </c>
      <c r="U468" s="88">
        <v>39.979999999999997</v>
      </c>
      <c r="V468" s="88">
        <v>17.638999999999999</v>
      </c>
      <c r="W468" s="88">
        <v>17.437000000000001</v>
      </c>
      <c r="X468" s="88">
        <v>19.887204793796265</v>
      </c>
      <c r="Y468" s="88">
        <v>84.63</v>
      </c>
      <c r="Z468" s="88">
        <v>17.68</v>
      </c>
      <c r="AA468" s="88"/>
      <c r="AB468" s="88"/>
      <c r="AC468" s="88">
        <v>17.998999999999999</v>
      </c>
      <c r="AD468" s="88"/>
      <c r="AE468" s="88"/>
      <c r="AF468" s="88">
        <v>19.420999999999999</v>
      </c>
      <c r="AG468" s="88"/>
      <c r="AH468" s="88"/>
      <c r="AI468" s="88"/>
      <c r="AJ468" s="88"/>
      <c r="AK468" s="88"/>
      <c r="AN468" s="86">
        <v>44481</v>
      </c>
      <c r="AO468">
        <v>83.42</v>
      </c>
      <c r="AP468">
        <v>1.1555</v>
      </c>
      <c r="AQ468">
        <v>72.193855473820861</v>
      </c>
      <c r="AU468" s="373">
        <v>42835</v>
      </c>
      <c r="AV468" s="372">
        <v>33.840000000000003</v>
      </c>
      <c r="AW468" s="372">
        <v>136.4</v>
      </c>
      <c r="AX468" s="372">
        <v>36.397100000000002</v>
      </c>
      <c r="AY468" s="372">
        <v>16.315000000000001</v>
      </c>
      <c r="AZ468" s="372">
        <v>15.3285</v>
      </c>
      <c r="BA468" s="372">
        <v>74.069999999999993</v>
      </c>
      <c r="BB468" s="372">
        <v>15.82</v>
      </c>
      <c r="BC468" s="372">
        <v>36.643799999999999</v>
      </c>
      <c r="BD468" s="372">
        <v>27.37</v>
      </c>
      <c r="BE468" s="372">
        <v>41.21</v>
      </c>
      <c r="BF468" s="372">
        <v>31.82</v>
      </c>
      <c r="BG468" s="372">
        <v>42.88</v>
      </c>
      <c r="BH468" s="372">
        <v>26.2879</v>
      </c>
      <c r="BI468" s="372">
        <v>47.1</v>
      </c>
      <c r="BJ468" s="372">
        <v>47.1</v>
      </c>
      <c r="BK468" s="372">
        <v>39.229999999999997</v>
      </c>
      <c r="BL468" s="372">
        <v>18.12</v>
      </c>
      <c r="BM468" s="372"/>
      <c r="BN468" s="372">
        <v>43.24</v>
      </c>
      <c r="BO468" s="372">
        <v>35.155799999999999</v>
      </c>
      <c r="BP468" s="372">
        <v>16.925000000000001</v>
      </c>
      <c r="BQ468" s="372"/>
      <c r="BR468" s="372">
        <v>15.63</v>
      </c>
      <c r="BS468" s="372"/>
      <c r="BT468" s="372"/>
      <c r="BU468" s="373">
        <v>42835</v>
      </c>
      <c r="BV468" s="372">
        <v>0</v>
      </c>
      <c r="BX468" s="86"/>
      <c r="CB468" s="90">
        <v>45212</v>
      </c>
      <c r="CC468">
        <v>159.41</v>
      </c>
      <c r="CJ468" s="90">
        <v>45566</v>
      </c>
      <c r="CK468">
        <v>37.86</v>
      </c>
      <c r="CM468" s="90"/>
      <c r="CN468" s="366" t="e">
        <v>#N/A</v>
      </c>
    </row>
    <row r="469" spans="1:92" x14ac:dyDescent="0.35">
      <c r="A469" s="86">
        <v>43024</v>
      </c>
      <c r="B469" s="90">
        <v>43024</v>
      </c>
      <c r="C469" s="88">
        <v>7.36</v>
      </c>
      <c r="D469" s="88">
        <v>0.19</v>
      </c>
      <c r="E469" s="88">
        <v>87.45</v>
      </c>
      <c r="F469" s="88">
        <v>36.39</v>
      </c>
      <c r="G469" s="88">
        <v>42.38</v>
      </c>
      <c r="H469" s="88">
        <v>41.162867525602906</v>
      </c>
      <c r="I469" s="88">
        <v>174.44</v>
      </c>
      <c r="J469" s="88">
        <v>47.4</v>
      </c>
      <c r="K469" s="88">
        <v>37.369999999999997</v>
      </c>
      <c r="L469" s="88">
        <v>40.25</v>
      </c>
      <c r="M469" s="88">
        <v>50.7</v>
      </c>
      <c r="N469" s="88">
        <v>50.7</v>
      </c>
      <c r="O469" s="88">
        <v>27.77</v>
      </c>
      <c r="P469" s="88"/>
      <c r="Q469" s="88">
        <v>50.99</v>
      </c>
      <c r="R469" s="88">
        <v>43.53</v>
      </c>
      <c r="S469" s="88"/>
      <c r="T469" s="88">
        <v>40.909999999999997</v>
      </c>
      <c r="U469" s="88">
        <v>40.18</v>
      </c>
      <c r="V469" s="88">
        <v>17.748999999999999</v>
      </c>
      <c r="W469" s="88">
        <v>17.494</v>
      </c>
      <c r="X469" s="88">
        <v>19.915994147906932</v>
      </c>
      <c r="Y469" s="88">
        <v>84.4</v>
      </c>
      <c r="Z469" s="88">
        <v>17.79</v>
      </c>
      <c r="AA469" s="88"/>
      <c r="AB469" s="88"/>
      <c r="AC469" s="88">
        <v>18.279</v>
      </c>
      <c r="AD469" s="88"/>
      <c r="AE469" s="88"/>
      <c r="AF469" s="88">
        <v>19.513000000000002</v>
      </c>
      <c r="AG469" s="88"/>
      <c r="AH469" s="88"/>
      <c r="AI469" s="88"/>
      <c r="AJ469" s="88"/>
      <c r="AK469" s="88"/>
      <c r="AN469" s="86">
        <v>44482</v>
      </c>
      <c r="AO469">
        <v>83.18</v>
      </c>
      <c r="AP469">
        <v>1.1561999999999999</v>
      </c>
      <c r="AQ469">
        <v>71.942570489534688</v>
      </c>
      <c r="AU469" s="373">
        <v>42836</v>
      </c>
      <c r="AV469" s="372">
        <v>35.92</v>
      </c>
      <c r="AW469" s="372">
        <v>127.25</v>
      </c>
      <c r="AX469" s="372">
        <v>38.433799999999998</v>
      </c>
      <c r="AY469" s="372">
        <v>16.114999999999998</v>
      </c>
      <c r="AZ469" s="372">
        <v>15.315300000000001</v>
      </c>
      <c r="BA469" s="372">
        <v>73.599999999999994</v>
      </c>
      <c r="BB469" s="372">
        <v>15.64</v>
      </c>
      <c r="BC469" s="372">
        <v>38.088299999999997</v>
      </c>
      <c r="BD469" s="372">
        <v>33.51</v>
      </c>
      <c r="BE469" s="372">
        <v>42.52</v>
      </c>
      <c r="BF469" s="372">
        <v>32.869999999999997</v>
      </c>
      <c r="BG469" s="372">
        <v>41.45</v>
      </c>
      <c r="BH469" s="372">
        <v>23.26</v>
      </c>
      <c r="BI469" s="372">
        <v>47.9</v>
      </c>
      <c r="BJ469" s="372">
        <v>47.9</v>
      </c>
      <c r="BK469" s="372">
        <v>39.840000000000003</v>
      </c>
      <c r="BL469" s="372">
        <v>18.23</v>
      </c>
      <c r="BM469" s="372"/>
      <c r="BN469" s="372">
        <v>43.03</v>
      </c>
      <c r="BO469" s="372">
        <v>36.332099999999997</v>
      </c>
      <c r="BP469" s="372">
        <v>16.649999999999999</v>
      </c>
      <c r="BQ469" s="372"/>
      <c r="BR469" s="372">
        <v>15.64</v>
      </c>
      <c r="BS469" s="372"/>
      <c r="BT469" s="372"/>
      <c r="BU469" s="373">
        <v>42836</v>
      </c>
      <c r="BV469" s="372">
        <v>0</v>
      </c>
      <c r="BX469" s="86"/>
      <c r="CB469" s="90">
        <v>45215</v>
      </c>
      <c r="CC469">
        <v>160.07</v>
      </c>
      <c r="CJ469" s="90">
        <v>45567</v>
      </c>
      <c r="CK469">
        <v>37.380000000000003</v>
      </c>
      <c r="CM469" s="90"/>
      <c r="CN469" s="366" t="e">
        <v>#N/A</v>
      </c>
    </row>
    <row r="470" spans="1:92" x14ac:dyDescent="0.35">
      <c r="A470" s="86">
        <v>43025</v>
      </c>
      <c r="B470" s="90">
        <v>43025</v>
      </c>
      <c r="C470" s="88">
        <v>7.42</v>
      </c>
      <c r="D470" s="88">
        <v>0.19</v>
      </c>
      <c r="E470" s="88">
        <v>87.09</v>
      </c>
      <c r="F470" s="88">
        <v>36.35</v>
      </c>
      <c r="G470" s="88">
        <v>42.25</v>
      </c>
      <c r="H470" s="88">
        <v>41.309281762731096</v>
      </c>
      <c r="I470" s="88">
        <v>174.73</v>
      </c>
      <c r="J470" s="88">
        <v>47.46</v>
      </c>
      <c r="K470" s="88">
        <v>37.35</v>
      </c>
      <c r="L470" s="88">
        <v>40.119999999999997</v>
      </c>
      <c r="M470" s="88">
        <v>50.7</v>
      </c>
      <c r="N470" s="88">
        <v>50.7</v>
      </c>
      <c r="O470" s="88">
        <v>27.4</v>
      </c>
      <c r="P470" s="88"/>
      <c r="Q470" s="88">
        <v>51.02</v>
      </c>
      <c r="R470" s="88">
        <v>43.5</v>
      </c>
      <c r="S470" s="88"/>
      <c r="T470" s="88">
        <v>41.01</v>
      </c>
      <c r="U470" s="88">
        <v>40.200000000000003</v>
      </c>
      <c r="V470" s="88">
        <v>17.738</v>
      </c>
      <c r="W470" s="88">
        <v>17.454000000000001</v>
      </c>
      <c r="X470" s="88">
        <v>19.927656153955269</v>
      </c>
      <c r="Y470" s="88">
        <v>84.29</v>
      </c>
      <c r="Z470" s="88">
        <v>17.77</v>
      </c>
      <c r="AA470" s="88"/>
      <c r="AB470" s="88"/>
      <c r="AC470" s="88">
        <v>18.263999999999999</v>
      </c>
      <c r="AD470" s="88"/>
      <c r="AE470" s="88"/>
      <c r="AF470" s="88">
        <v>19.513000000000002</v>
      </c>
      <c r="AG470" s="88"/>
      <c r="AH470" s="88"/>
      <c r="AI470" s="88"/>
      <c r="AJ470" s="88"/>
      <c r="AK470" s="88"/>
      <c r="AN470" s="86">
        <v>44483</v>
      </c>
      <c r="AO470">
        <v>84</v>
      </c>
      <c r="AP470">
        <v>1.1601999999999999</v>
      </c>
      <c r="AQ470">
        <v>72.401310118945005</v>
      </c>
      <c r="AU470" s="373">
        <v>42837</v>
      </c>
      <c r="AV470" s="372">
        <v>35.630000000000003</v>
      </c>
      <c r="AW470" s="372">
        <v>130.4</v>
      </c>
      <c r="AX470" s="372">
        <v>34.110799999999998</v>
      </c>
      <c r="AY470" s="372">
        <v>15.939</v>
      </c>
      <c r="AZ470" s="372">
        <v>15.403700000000001</v>
      </c>
      <c r="BA470" s="372">
        <v>72.849999999999994</v>
      </c>
      <c r="BB470" s="372">
        <v>15.59</v>
      </c>
      <c r="BC470" s="372">
        <v>36.919199999999996</v>
      </c>
      <c r="BD470" s="372">
        <v>27.68</v>
      </c>
      <c r="BE470" s="372">
        <v>42.3</v>
      </c>
      <c r="BF470" s="372">
        <v>30.05</v>
      </c>
      <c r="BG470" s="372">
        <v>44.6</v>
      </c>
      <c r="BH470" s="372">
        <v>29.298300000000001</v>
      </c>
      <c r="BI470" s="372">
        <v>51.82</v>
      </c>
      <c r="BJ470" s="372">
        <v>51.86</v>
      </c>
      <c r="BK470" s="372">
        <v>39.51</v>
      </c>
      <c r="BL470" s="372">
        <v>17.79</v>
      </c>
      <c r="BM470" s="372"/>
      <c r="BN470" s="372">
        <v>44.13</v>
      </c>
      <c r="BO470" s="372">
        <v>36.9758</v>
      </c>
      <c r="BP470" s="372">
        <v>16.649999999999999</v>
      </c>
      <c r="BQ470" s="372"/>
      <c r="BR470" s="372">
        <v>15.67</v>
      </c>
      <c r="BS470" s="372"/>
      <c r="BT470" s="372"/>
      <c r="BU470" s="373">
        <v>42837</v>
      </c>
      <c r="BV470" s="372">
        <v>0</v>
      </c>
      <c r="BX470" s="86"/>
      <c r="CB470" s="90">
        <v>45216</v>
      </c>
      <c r="CC470">
        <v>157.65</v>
      </c>
      <c r="CJ470" s="90">
        <v>45568</v>
      </c>
      <c r="CK470">
        <v>38.46</v>
      </c>
      <c r="CM470" s="90"/>
      <c r="CN470" s="366" t="e">
        <v>#N/A</v>
      </c>
    </row>
    <row r="471" spans="1:92" x14ac:dyDescent="0.35">
      <c r="A471" s="86">
        <v>43026</v>
      </c>
      <c r="B471" s="90">
        <v>43026</v>
      </c>
      <c r="C471" s="88">
        <v>7.81</v>
      </c>
      <c r="D471" s="88">
        <v>0.19</v>
      </c>
      <c r="E471" s="88">
        <v>88.1</v>
      </c>
      <c r="F471" s="88">
        <v>36.799999999999997</v>
      </c>
      <c r="G471" s="88">
        <v>42.65</v>
      </c>
      <c r="H471" s="88">
        <v>41.500106440854367</v>
      </c>
      <c r="I471" s="88">
        <v>175.45</v>
      </c>
      <c r="J471" s="88">
        <v>48.14</v>
      </c>
      <c r="K471" s="88">
        <v>37.81</v>
      </c>
      <c r="L471" s="88">
        <v>40.9</v>
      </c>
      <c r="M471" s="88">
        <v>51.11</v>
      </c>
      <c r="N471" s="88">
        <v>51.11</v>
      </c>
      <c r="O471" s="88">
        <v>27.85</v>
      </c>
      <c r="P471" s="88"/>
      <c r="Q471" s="88">
        <v>51.46</v>
      </c>
      <c r="R471" s="88">
        <v>43.54</v>
      </c>
      <c r="S471" s="88"/>
      <c r="T471" s="88">
        <v>40.950000000000003</v>
      </c>
      <c r="U471" s="88">
        <v>40.6</v>
      </c>
      <c r="V471" s="88">
        <v>17.745999999999999</v>
      </c>
      <c r="W471" s="88">
        <v>17.524000000000001</v>
      </c>
      <c r="X471" s="88">
        <v>19.923362584857014</v>
      </c>
      <c r="Y471" s="88">
        <v>84.23</v>
      </c>
      <c r="Z471" s="88">
        <v>17.850000000000001</v>
      </c>
      <c r="AA471" s="88"/>
      <c r="AB471" s="88"/>
      <c r="AC471" s="88">
        <v>18.382999999999999</v>
      </c>
      <c r="AD471" s="88"/>
      <c r="AE471" s="88"/>
      <c r="AF471" s="88">
        <v>19.634</v>
      </c>
      <c r="AG471" s="88"/>
      <c r="AH471" s="88"/>
      <c r="AI471" s="88"/>
      <c r="AJ471" s="88"/>
      <c r="AK471" s="88"/>
      <c r="AN471" s="86">
        <v>44484</v>
      </c>
      <c r="AO471">
        <v>84.86</v>
      </c>
      <c r="AP471">
        <v>1.1601999999999999</v>
      </c>
      <c r="AQ471">
        <v>73.142561627305639</v>
      </c>
      <c r="AU471" s="373">
        <v>42838</v>
      </c>
      <c r="AV471" s="372">
        <v>34.89</v>
      </c>
      <c r="AW471" s="372">
        <v>133.56</v>
      </c>
      <c r="AX471" s="372">
        <v>36.4938</v>
      </c>
      <c r="AY471" s="372">
        <v>16.047000000000001</v>
      </c>
      <c r="AZ471" s="372">
        <v>14.955299999999999</v>
      </c>
      <c r="BA471" s="372">
        <v>73.5</v>
      </c>
      <c r="BB471" s="372">
        <v>15.58</v>
      </c>
      <c r="BC471" s="372">
        <v>36.552500000000002</v>
      </c>
      <c r="BD471" s="372">
        <v>29.27</v>
      </c>
      <c r="BE471" s="372">
        <v>42.53</v>
      </c>
      <c r="BF471" s="372">
        <v>29.73</v>
      </c>
      <c r="BG471" s="372">
        <v>40.31</v>
      </c>
      <c r="BH471" s="372">
        <v>32.374200000000002</v>
      </c>
      <c r="BI471" s="372">
        <v>48.18</v>
      </c>
      <c r="BJ471" s="372">
        <v>48.18</v>
      </c>
      <c r="BK471" s="372">
        <v>39.659999999999997</v>
      </c>
      <c r="BL471" s="372">
        <v>17.84</v>
      </c>
      <c r="BM471" s="372"/>
      <c r="BN471" s="372">
        <v>43.32</v>
      </c>
      <c r="BO471" s="372">
        <v>35.278300000000002</v>
      </c>
      <c r="BP471" s="372">
        <v>16.75</v>
      </c>
      <c r="BQ471" s="372"/>
      <c r="BR471" s="372">
        <v>15.71</v>
      </c>
      <c r="BS471" s="372"/>
      <c r="BT471" s="372"/>
      <c r="BU471" s="373">
        <v>42838</v>
      </c>
      <c r="BV471" s="372">
        <v>0</v>
      </c>
      <c r="BX471" s="86"/>
      <c r="CB471" s="90">
        <v>45217</v>
      </c>
      <c r="CC471">
        <v>158.83000000000001</v>
      </c>
      <c r="CJ471" s="90">
        <v>45569</v>
      </c>
      <c r="CK471">
        <v>37.83</v>
      </c>
      <c r="CM471" s="90"/>
      <c r="CN471" s="366" t="e">
        <v>#N/A</v>
      </c>
    </row>
    <row r="472" spans="1:92" x14ac:dyDescent="0.35">
      <c r="A472" s="86">
        <v>43027</v>
      </c>
      <c r="B472" s="90">
        <v>43027</v>
      </c>
      <c r="C472" s="88">
        <v>7.65</v>
      </c>
      <c r="D472" s="88">
        <v>0.19</v>
      </c>
      <c r="E472" s="88">
        <v>85.99</v>
      </c>
      <c r="F472" s="88">
        <v>36.53</v>
      </c>
      <c r="G472" s="88">
        <v>42.09</v>
      </c>
      <c r="H472" s="88">
        <v>41.243630873749765</v>
      </c>
      <c r="I472" s="88">
        <v>174.84</v>
      </c>
      <c r="J472" s="88">
        <v>48.06</v>
      </c>
      <c r="K472" s="88">
        <v>37.58</v>
      </c>
      <c r="L472" s="88">
        <v>40.9</v>
      </c>
      <c r="M472" s="88">
        <v>50.73</v>
      </c>
      <c r="N472" s="88">
        <v>50.73</v>
      </c>
      <c r="O472" s="88">
        <v>27.25</v>
      </c>
      <c r="P472" s="88"/>
      <c r="Q472" s="88">
        <v>51.2</v>
      </c>
      <c r="R472" s="88">
        <v>43.09</v>
      </c>
      <c r="S472" s="88"/>
      <c r="T472" s="88">
        <v>41.15</v>
      </c>
      <c r="U472" s="88">
        <v>40.450000000000003</v>
      </c>
      <c r="V472" s="88">
        <v>17.581</v>
      </c>
      <c r="W472" s="88">
        <v>17.363</v>
      </c>
      <c r="X472" s="88">
        <v>19.897622192866578</v>
      </c>
      <c r="Y472" s="88">
        <v>84.35</v>
      </c>
      <c r="Z472" s="88">
        <v>17.64</v>
      </c>
      <c r="AA472" s="88"/>
      <c r="AB472" s="88"/>
      <c r="AC472" s="88">
        <v>18.184999999999999</v>
      </c>
      <c r="AD472" s="88"/>
      <c r="AE472" s="88"/>
      <c r="AF472" s="88">
        <v>19.417999999999999</v>
      </c>
      <c r="AG472" s="88"/>
      <c r="AH472" s="88"/>
      <c r="AI472" s="88"/>
      <c r="AJ472" s="88"/>
      <c r="AK472" s="88"/>
      <c r="AN472" s="86">
        <v>44487</v>
      </c>
      <c r="AO472">
        <v>84.33</v>
      </c>
      <c r="AP472">
        <v>1.1604000000000001</v>
      </c>
      <c r="AQ472">
        <v>72.673216132368154</v>
      </c>
      <c r="AU472" s="373">
        <v>42839</v>
      </c>
      <c r="AV472" s="372">
        <v>34.340000000000003</v>
      </c>
      <c r="AW472" s="372">
        <v>118.8</v>
      </c>
      <c r="AX472" s="372">
        <v>38.846299999999999</v>
      </c>
      <c r="AY472" s="372">
        <v>16.047000000000001</v>
      </c>
      <c r="AZ472" s="372">
        <v>14.955299999999999</v>
      </c>
      <c r="BA472" s="372">
        <v>73.62</v>
      </c>
      <c r="BB472" s="372">
        <v>15.28</v>
      </c>
      <c r="BC472" s="372">
        <v>37.3125</v>
      </c>
      <c r="BD472" s="372">
        <v>30.29</v>
      </c>
      <c r="BE472" s="372">
        <v>36.74</v>
      </c>
      <c r="BF472" s="372">
        <v>30.06</v>
      </c>
      <c r="BG472" s="372">
        <v>41.25</v>
      </c>
      <c r="BH472" s="372">
        <v>31.407900000000001</v>
      </c>
      <c r="BI472" s="372">
        <v>45.3</v>
      </c>
      <c r="BJ472" s="372">
        <v>45.3</v>
      </c>
      <c r="BK472" s="372">
        <v>39.520000000000003</v>
      </c>
      <c r="BL472" s="372">
        <v>17.91</v>
      </c>
      <c r="BM472" s="372"/>
      <c r="BN472" s="372">
        <v>38.1</v>
      </c>
      <c r="BO472" s="372">
        <v>32.674999999999997</v>
      </c>
      <c r="BP472" s="372">
        <v>16.899999999999999</v>
      </c>
      <c r="BQ472" s="372"/>
      <c r="BR472" s="372">
        <v>15.45</v>
      </c>
      <c r="BS472" s="372"/>
      <c r="BT472" s="372"/>
      <c r="BU472" s="373">
        <v>42839</v>
      </c>
      <c r="BV472" s="372">
        <v>0</v>
      </c>
      <c r="BX472" s="86"/>
      <c r="CB472" s="90">
        <v>45218</v>
      </c>
      <c r="CC472">
        <v>154.51</v>
      </c>
      <c r="CJ472" s="90">
        <v>45572</v>
      </c>
      <c r="CK472">
        <v>37.14</v>
      </c>
      <c r="CM472" s="90"/>
      <c r="CN472" s="366" t="e">
        <v>#N/A</v>
      </c>
    </row>
    <row r="473" spans="1:92" x14ac:dyDescent="0.35">
      <c r="A473" s="86">
        <v>43028</v>
      </c>
      <c r="B473" s="90">
        <v>43028</v>
      </c>
      <c r="C473" s="88">
        <v>7.57</v>
      </c>
      <c r="D473" s="88">
        <v>0.19</v>
      </c>
      <c r="E473" s="88">
        <v>85.97</v>
      </c>
      <c r="F473" s="88">
        <v>35.9</v>
      </c>
      <c r="G473" s="88">
        <v>41.32</v>
      </c>
      <c r="H473" s="88">
        <v>41.3096334065104</v>
      </c>
      <c r="I473" s="88">
        <v>175</v>
      </c>
      <c r="J473" s="88">
        <v>48.13</v>
      </c>
      <c r="K473" s="88">
        <v>36.94</v>
      </c>
      <c r="L473" s="88">
        <v>40.450000000000003</v>
      </c>
      <c r="M473" s="88">
        <v>50</v>
      </c>
      <c r="N473" s="88">
        <v>50</v>
      </c>
      <c r="O473" s="88">
        <v>27.2</v>
      </c>
      <c r="P473" s="88"/>
      <c r="Q473" s="88">
        <v>50.7</v>
      </c>
      <c r="R473" s="88">
        <v>42.23</v>
      </c>
      <c r="S473" s="88"/>
      <c r="T473" s="88">
        <v>40.5</v>
      </c>
      <c r="U473" s="88">
        <v>39.799999999999997</v>
      </c>
      <c r="V473" s="88">
        <v>17.337</v>
      </c>
      <c r="W473" s="88">
        <v>17.123000000000001</v>
      </c>
      <c r="X473" s="88">
        <v>19.727120364468995</v>
      </c>
      <c r="Y473" s="88">
        <v>83.57</v>
      </c>
      <c r="Z473" s="88">
        <v>17.399999999999999</v>
      </c>
      <c r="AA473" s="88"/>
      <c r="AB473" s="88"/>
      <c r="AC473" s="88">
        <v>17.917999999999999</v>
      </c>
      <c r="AD473" s="88"/>
      <c r="AE473" s="88"/>
      <c r="AF473" s="88">
        <v>19.163</v>
      </c>
      <c r="AG473" s="88"/>
      <c r="AH473" s="88"/>
      <c r="AI473" s="88"/>
      <c r="AJ473" s="88"/>
      <c r="AK473" s="88"/>
      <c r="AN473" s="86">
        <v>44488</v>
      </c>
      <c r="AO473">
        <v>85.08</v>
      </c>
      <c r="AP473">
        <v>1.1655</v>
      </c>
      <c r="AQ473">
        <v>72.998712998713003</v>
      </c>
      <c r="AU473" s="373">
        <v>42840</v>
      </c>
      <c r="AV473" s="372">
        <v>31</v>
      </c>
      <c r="AW473" s="372">
        <v>102.04</v>
      </c>
      <c r="AX473" s="372">
        <v>35.366700000000002</v>
      </c>
      <c r="AY473" s="372">
        <v>16.047000000000001</v>
      </c>
      <c r="AZ473" s="372"/>
      <c r="BA473" s="372">
        <v>72.98</v>
      </c>
      <c r="BB473" s="372">
        <v>15.28</v>
      </c>
      <c r="BC473" s="372">
        <v>35.7288</v>
      </c>
      <c r="BD473" s="372">
        <v>14.6</v>
      </c>
      <c r="BE473" s="372">
        <v>34.869999999999997</v>
      </c>
      <c r="BF473" s="372">
        <v>18.38</v>
      </c>
      <c r="BG473" s="372">
        <v>40.06</v>
      </c>
      <c r="BH473" s="372">
        <v>28.197900000000001</v>
      </c>
      <c r="BI473" s="372">
        <v>42.42</v>
      </c>
      <c r="BJ473" s="372">
        <v>42.11</v>
      </c>
      <c r="BK473" s="372">
        <v>42.41</v>
      </c>
      <c r="BL473" s="372">
        <v>17.91</v>
      </c>
      <c r="BM473" s="372"/>
      <c r="BN473" s="372">
        <v>34.869999999999997</v>
      </c>
      <c r="BO473" s="372">
        <v>29.5763</v>
      </c>
      <c r="BP473" s="372">
        <v>16.3</v>
      </c>
      <c r="BQ473" s="372"/>
      <c r="BR473" s="372">
        <v>15.5</v>
      </c>
      <c r="BS473" s="372"/>
      <c r="BT473" s="372"/>
      <c r="BU473" s="373">
        <v>42840</v>
      </c>
      <c r="BV473" s="372">
        <v>0</v>
      </c>
      <c r="BX473" s="86"/>
      <c r="CB473" s="90">
        <v>45219</v>
      </c>
      <c r="CC473">
        <v>154.9</v>
      </c>
      <c r="CJ473" s="90">
        <v>45573</v>
      </c>
      <c r="CK473">
        <v>37.86</v>
      </c>
      <c r="CM473" s="90"/>
      <c r="CN473" s="366" t="e">
        <v>#N/A</v>
      </c>
    </row>
    <row r="474" spans="1:92" x14ac:dyDescent="0.35">
      <c r="A474" s="86">
        <v>43031</v>
      </c>
      <c r="B474" s="90">
        <v>43031</v>
      </c>
      <c r="C474" s="88">
        <v>7.44</v>
      </c>
      <c r="D474" s="88">
        <v>0.18</v>
      </c>
      <c r="E474" s="88">
        <v>85.55</v>
      </c>
      <c r="F474" s="88">
        <v>35.9</v>
      </c>
      <c r="G474" s="88">
        <v>41.33</v>
      </c>
      <c r="H474" s="88">
        <v>41.451757914162684</v>
      </c>
      <c r="I474" s="88">
        <v>175.2</v>
      </c>
      <c r="J474" s="88">
        <v>48.13</v>
      </c>
      <c r="K474" s="88">
        <v>36.950000000000003</v>
      </c>
      <c r="L474" s="88">
        <v>40.43</v>
      </c>
      <c r="M474" s="88">
        <v>50.15</v>
      </c>
      <c r="N474" s="88">
        <v>50.15</v>
      </c>
      <c r="O474" s="88">
        <v>26.8</v>
      </c>
      <c r="P474" s="88"/>
      <c r="Q474" s="88">
        <v>50.64</v>
      </c>
      <c r="R474" s="88">
        <v>42.23</v>
      </c>
      <c r="S474" s="88"/>
      <c r="T474" s="88">
        <v>40.369999999999997</v>
      </c>
      <c r="U474" s="88">
        <v>39.85</v>
      </c>
      <c r="V474" s="88">
        <v>17.286000000000001</v>
      </c>
      <c r="W474" s="88">
        <v>17.074999999999999</v>
      </c>
      <c r="X474" s="88">
        <v>19.732172431741827</v>
      </c>
      <c r="Y474" s="88">
        <v>83.4</v>
      </c>
      <c r="Z474" s="88">
        <v>17.36</v>
      </c>
      <c r="AA474" s="88"/>
      <c r="AB474" s="88"/>
      <c r="AC474" s="88">
        <v>17.867999999999999</v>
      </c>
      <c r="AD474" s="88"/>
      <c r="AE474" s="88"/>
      <c r="AF474" s="88">
        <v>19.119</v>
      </c>
      <c r="AG474" s="88"/>
      <c r="AH474" s="88"/>
      <c r="AI474" s="88"/>
      <c r="AJ474" s="88"/>
      <c r="AK474" s="88"/>
      <c r="AN474" s="86">
        <v>44489</v>
      </c>
      <c r="AO474">
        <v>85.82</v>
      </c>
      <c r="AP474">
        <v>1.1623000000000001</v>
      </c>
      <c r="AQ474">
        <v>73.836358943474153</v>
      </c>
      <c r="AU474" s="373">
        <v>42841</v>
      </c>
      <c r="AV474" s="372">
        <v>30.55</v>
      </c>
      <c r="AW474" s="372">
        <v>116.14</v>
      </c>
      <c r="AX474" s="372">
        <v>34.049599999999998</v>
      </c>
      <c r="AY474" s="372">
        <v>16.047000000000001</v>
      </c>
      <c r="AZ474" s="372"/>
      <c r="BA474" s="372">
        <v>73.010000000000005</v>
      </c>
      <c r="BB474" s="372">
        <v>15.28</v>
      </c>
      <c r="BC474" s="372">
        <v>31.841699999999999</v>
      </c>
      <c r="BD474" s="372">
        <v>18.57</v>
      </c>
      <c r="BE474" s="372">
        <v>21.75</v>
      </c>
      <c r="BF474" s="372">
        <v>14.44</v>
      </c>
      <c r="BG474" s="372">
        <v>37.42</v>
      </c>
      <c r="BH474" s="372">
        <v>28.839200000000002</v>
      </c>
      <c r="BI474" s="372">
        <v>40.08</v>
      </c>
      <c r="BJ474" s="372">
        <v>40.08</v>
      </c>
      <c r="BK474" s="372">
        <v>38.79</v>
      </c>
      <c r="BL474" s="372">
        <v>17.91</v>
      </c>
      <c r="BM474" s="372"/>
      <c r="BN474" s="372">
        <v>21.75</v>
      </c>
      <c r="BO474" s="372">
        <v>14.0067</v>
      </c>
      <c r="BP474" s="372">
        <v>16.95</v>
      </c>
      <c r="BQ474" s="372"/>
      <c r="BR474" s="372">
        <v>15.76</v>
      </c>
      <c r="BS474" s="372"/>
      <c r="BT474" s="372"/>
      <c r="BU474" s="373">
        <v>42841</v>
      </c>
      <c r="BV474" s="372">
        <v>0</v>
      </c>
      <c r="BX474" s="86"/>
      <c r="CB474" s="90">
        <v>45222</v>
      </c>
      <c r="CC474">
        <v>152.15</v>
      </c>
      <c r="CJ474" s="90">
        <v>45574</v>
      </c>
      <c r="CK474">
        <v>38.479999999999997</v>
      </c>
      <c r="CM474" s="90"/>
      <c r="CN474" s="366" t="e">
        <v>#N/A</v>
      </c>
    </row>
    <row r="475" spans="1:92" x14ac:dyDescent="0.35">
      <c r="A475" s="86">
        <v>43032</v>
      </c>
      <c r="B475" s="90">
        <v>43032</v>
      </c>
      <c r="C475" s="88">
        <v>7.47</v>
      </c>
      <c r="D475" s="88">
        <v>0.18</v>
      </c>
      <c r="E475" s="88">
        <v>86.73</v>
      </c>
      <c r="F475" s="88">
        <v>36.14</v>
      </c>
      <c r="G475" s="88">
        <v>41.75</v>
      </c>
      <c r="H475" s="88">
        <v>41.206990071457206</v>
      </c>
      <c r="I475" s="88">
        <v>174.73</v>
      </c>
      <c r="J475" s="88">
        <v>48.1</v>
      </c>
      <c r="K475" s="88">
        <v>37.19</v>
      </c>
      <c r="L475" s="88">
        <v>40.69</v>
      </c>
      <c r="M475" s="88">
        <v>50.25</v>
      </c>
      <c r="N475" s="88">
        <v>50.25</v>
      </c>
      <c r="O475" s="88">
        <v>26.5</v>
      </c>
      <c r="P475" s="88"/>
      <c r="Q475" s="88">
        <v>50.84</v>
      </c>
      <c r="R475" s="88">
        <v>42.29</v>
      </c>
      <c r="S475" s="88"/>
      <c r="T475" s="88">
        <v>40.549999999999997</v>
      </c>
      <c r="U475" s="88">
        <v>40.15</v>
      </c>
      <c r="V475" s="88">
        <v>17.262</v>
      </c>
      <c r="W475" s="88">
        <v>17.033999999999999</v>
      </c>
      <c r="X475" s="88">
        <v>19.574086739145816</v>
      </c>
      <c r="Y475" s="88">
        <v>83</v>
      </c>
      <c r="Z475" s="88">
        <v>17.28</v>
      </c>
      <c r="AA475" s="88"/>
      <c r="AB475" s="88"/>
      <c r="AC475" s="88">
        <v>17.831</v>
      </c>
      <c r="AD475" s="88"/>
      <c r="AE475" s="88"/>
      <c r="AF475" s="88">
        <v>19.065999999999999</v>
      </c>
      <c r="AG475" s="88"/>
      <c r="AH475" s="88"/>
      <c r="AI475" s="88"/>
      <c r="AJ475" s="88"/>
      <c r="AK475" s="88"/>
      <c r="AN475" s="86">
        <v>44490</v>
      </c>
      <c r="AO475">
        <v>84.61</v>
      </c>
      <c r="AP475">
        <v>1.1637</v>
      </c>
      <c r="AQ475">
        <v>72.707742545329552</v>
      </c>
      <c r="AU475" s="373">
        <v>42842</v>
      </c>
      <c r="AV475" s="372">
        <v>26.85</v>
      </c>
      <c r="AW475" s="372">
        <v>130.18</v>
      </c>
      <c r="AX475" s="372">
        <v>30.9129</v>
      </c>
      <c r="AY475" s="372">
        <v>16.047000000000001</v>
      </c>
      <c r="AZ475" s="372">
        <v>14.955299999999999</v>
      </c>
      <c r="BA475" s="372">
        <v>73.099999999999994</v>
      </c>
      <c r="BB475" s="372">
        <v>15.28</v>
      </c>
      <c r="BC475" s="372">
        <v>28.937899999999999</v>
      </c>
      <c r="BD475" s="372">
        <v>25.3</v>
      </c>
      <c r="BE475" s="372">
        <v>24.92</v>
      </c>
      <c r="BF475" s="372">
        <v>24.48</v>
      </c>
      <c r="BG475" s="372">
        <v>36.119999999999997</v>
      </c>
      <c r="BH475" s="372">
        <v>29.437100000000001</v>
      </c>
      <c r="BI475" s="372">
        <v>47.99</v>
      </c>
      <c r="BJ475" s="372">
        <v>47.99</v>
      </c>
      <c r="BK475" s="372">
        <v>39.97</v>
      </c>
      <c r="BL475" s="372">
        <v>16.97</v>
      </c>
      <c r="BM475" s="372"/>
      <c r="BN475" s="372">
        <v>15.47</v>
      </c>
      <c r="BO475" s="372">
        <v>26.180800000000001</v>
      </c>
      <c r="BP475" s="372">
        <v>16.850000000000001</v>
      </c>
      <c r="BQ475" s="372"/>
      <c r="BR475" s="372">
        <v>15.72</v>
      </c>
      <c r="BS475" s="372"/>
      <c r="BT475" s="372"/>
      <c r="BU475" s="373">
        <v>42842</v>
      </c>
      <c r="BV475" s="372">
        <v>0</v>
      </c>
      <c r="BX475" s="86"/>
      <c r="CB475" s="90">
        <v>45223</v>
      </c>
      <c r="CC475">
        <v>147.72999999999999</v>
      </c>
      <c r="CJ475" s="90">
        <v>45575</v>
      </c>
      <c r="CK475">
        <v>39.979999999999997</v>
      </c>
      <c r="CM475" s="90"/>
      <c r="CN475" s="366" t="e">
        <v>#N/A</v>
      </c>
    </row>
    <row r="476" spans="1:92" x14ac:dyDescent="0.35">
      <c r="A476" s="86">
        <v>43033</v>
      </c>
      <c r="B476" s="90">
        <v>43033</v>
      </c>
      <c r="C476" s="88">
        <v>7.4</v>
      </c>
      <c r="D476" s="88">
        <v>0.18</v>
      </c>
      <c r="E476" s="88">
        <v>86.8</v>
      </c>
      <c r="F476" s="88">
        <v>36.479999999999997</v>
      </c>
      <c r="G476" s="88">
        <v>41.88</v>
      </c>
      <c r="H476" s="88">
        <v>41.102585290992799</v>
      </c>
      <c r="I476" s="88">
        <v>174.09</v>
      </c>
      <c r="J476" s="88">
        <v>48.61</v>
      </c>
      <c r="K476" s="88">
        <v>37.4</v>
      </c>
      <c r="L476" s="88">
        <v>41.3</v>
      </c>
      <c r="M476" s="88">
        <v>50.45</v>
      </c>
      <c r="N476" s="88">
        <v>50.45</v>
      </c>
      <c r="O476" s="88">
        <v>26.9</v>
      </c>
      <c r="P476" s="88"/>
      <c r="Q476" s="88">
        <v>51.15</v>
      </c>
      <c r="R476" s="88">
        <v>42.65</v>
      </c>
      <c r="S476" s="88"/>
      <c r="T476" s="88">
        <v>40.799999999999997</v>
      </c>
      <c r="U476" s="88">
        <v>40.450000000000003</v>
      </c>
      <c r="V476" s="88">
        <v>17.478000000000002</v>
      </c>
      <c r="W476" s="88">
        <v>17.22</v>
      </c>
      <c r="X476" s="88">
        <v>19.796954314720811</v>
      </c>
      <c r="Y476" s="88">
        <v>83.85</v>
      </c>
      <c r="Z476" s="88">
        <v>17.46</v>
      </c>
      <c r="AA476" s="88"/>
      <c r="AB476" s="88"/>
      <c r="AC476" s="88">
        <v>18.03</v>
      </c>
      <c r="AD476" s="88"/>
      <c r="AE476" s="88"/>
      <c r="AF476" s="88">
        <v>19.29</v>
      </c>
      <c r="AG476" s="88"/>
      <c r="AH476" s="88"/>
      <c r="AI476" s="88"/>
      <c r="AJ476" s="88"/>
      <c r="AK476" s="88"/>
      <c r="AN476" s="86">
        <v>44491</v>
      </c>
      <c r="AO476">
        <v>85.53</v>
      </c>
      <c r="AP476">
        <v>1.163</v>
      </c>
      <c r="AQ476">
        <v>73.542562338779021</v>
      </c>
      <c r="AU476" s="373">
        <v>42843</v>
      </c>
      <c r="AV476" s="372">
        <v>35.69</v>
      </c>
      <c r="AW476" s="372">
        <v>153.6</v>
      </c>
      <c r="AX476" s="372">
        <v>35.806699999999999</v>
      </c>
      <c r="AY476" s="372">
        <v>16.390999999999998</v>
      </c>
      <c r="AZ476" s="372">
        <v>15.477600000000001</v>
      </c>
      <c r="BA476" s="372">
        <v>75.849999999999994</v>
      </c>
      <c r="BB476" s="372">
        <v>15.85</v>
      </c>
      <c r="BC476" s="372">
        <v>37.087899999999998</v>
      </c>
      <c r="BD476" s="372">
        <v>34.299999999999997</v>
      </c>
      <c r="BE476" s="372">
        <v>38.54</v>
      </c>
      <c r="BF476" s="372">
        <v>34.24</v>
      </c>
      <c r="BG476" s="372">
        <v>42.84</v>
      </c>
      <c r="BH476" s="372">
        <v>34.194200000000002</v>
      </c>
      <c r="BI476" s="372">
        <v>43.1</v>
      </c>
      <c r="BJ476" s="372">
        <v>43.1</v>
      </c>
      <c r="BK476" s="372">
        <v>39.6</v>
      </c>
      <c r="BL476" s="372">
        <v>18.07</v>
      </c>
      <c r="BM476" s="372"/>
      <c r="BN476" s="372">
        <v>37.86</v>
      </c>
      <c r="BO476" s="372">
        <v>34.512500000000003</v>
      </c>
      <c r="BP476" s="372">
        <v>17.3</v>
      </c>
      <c r="BQ476" s="372"/>
      <c r="BR476" s="372">
        <v>16.559999999999999</v>
      </c>
      <c r="BS476" s="372"/>
      <c r="BT476" s="372"/>
      <c r="BU476" s="373">
        <v>42843</v>
      </c>
      <c r="BV476" s="372">
        <v>0</v>
      </c>
      <c r="BX476" s="86"/>
      <c r="CB476" s="90">
        <v>45224</v>
      </c>
      <c r="CC476">
        <v>146.68</v>
      </c>
      <c r="CJ476" s="90">
        <v>45576</v>
      </c>
      <c r="CK476">
        <v>39.51</v>
      </c>
      <c r="CM476" s="90"/>
      <c r="CN476" s="366" t="e">
        <v>#N/A</v>
      </c>
    </row>
    <row r="477" spans="1:92" x14ac:dyDescent="0.35">
      <c r="A477" s="86">
        <v>43034</v>
      </c>
      <c r="B477" s="90">
        <v>43034</v>
      </c>
      <c r="C477" s="88">
        <v>7.2</v>
      </c>
      <c r="D477" s="88">
        <v>0.17</v>
      </c>
      <c r="E477" s="88">
        <v>87.23</v>
      </c>
      <c r="F477" s="88">
        <v>36.26</v>
      </c>
      <c r="G477" s="88">
        <v>41.78</v>
      </c>
      <c r="H477" s="88">
        <v>41.069657615112163</v>
      </c>
      <c r="I477" s="88">
        <v>173.93</v>
      </c>
      <c r="J477" s="88">
        <v>48.77</v>
      </c>
      <c r="K477" s="88">
        <v>37.159999999999997</v>
      </c>
      <c r="L477" s="88">
        <v>41.26</v>
      </c>
      <c r="M477" s="88">
        <v>50.46</v>
      </c>
      <c r="N477" s="88">
        <v>50.46</v>
      </c>
      <c r="O477" s="88">
        <v>26.88</v>
      </c>
      <c r="P477" s="88"/>
      <c r="Q477" s="88">
        <v>50.93</v>
      </c>
      <c r="R477" s="88">
        <v>42.8</v>
      </c>
      <c r="S477" s="88"/>
      <c r="T477" s="88">
        <v>40.880000000000003</v>
      </c>
      <c r="U477" s="88">
        <v>40.25</v>
      </c>
      <c r="V477" s="88">
        <v>17.475999999999999</v>
      </c>
      <c r="W477" s="88">
        <v>17.221</v>
      </c>
      <c r="X477" s="88">
        <v>19.834710743801654</v>
      </c>
      <c r="Y477" s="88">
        <v>84</v>
      </c>
      <c r="Z477" s="88">
        <v>17.53</v>
      </c>
      <c r="AA477" s="88"/>
      <c r="AB477" s="88"/>
      <c r="AC477" s="88">
        <v>18.021000000000001</v>
      </c>
      <c r="AD477" s="88"/>
      <c r="AE477" s="88"/>
      <c r="AF477" s="88">
        <v>19.263000000000002</v>
      </c>
      <c r="AG477" s="88"/>
      <c r="AH477" s="88"/>
      <c r="AI477" s="88"/>
      <c r="AJ477" s="88"/>
      <c r="AK477" s="88"/>
      <c r="AN477" s="86">
        <v>44494</v>
      </c>
      <c r="AO477">
        <v>85.99</v>
      </c>
      <c r="AP477">
        <v>1.1603000000000001</v>
      </c>
      <c r="AQ477">
        <v>74.110143928294406</v>
      </c>
      <c r="AU477" s="373">
        <v>42844</v>
      </c>
      <c r="AV477" s="372">
        <v>38.29</v>
      </c>
      <c r="AW477" s="372">
        <v>170.61</v>
      </c>
      <c r="AX477" s="372">
        <v>37.5</v>
      </c>
      <c r="AY477" s="372">
        <v>16.701000000000001</v>
      </c>
      <c r="AZ477" s="372">
        <v>15.571999999999999</v>
      </c>
      <c r="BA477" s="372">
        <v>79.98</v>
      </c>
      <c r="BB477" s="372">
        <v>16.649999999999999</v>
      </c>
      <c r="BC477" s="372">
        <v>39.582099999999997</v>
      </c>
      <c r="BD477" s="372">
        <v>37.03</v>
      </c>
      <c r="BE477" s="372">
        <v>42.57</v>
      </c>
      <c r="BF477" s="372">
        <v>37.86</v>
      </c>
      <c r="BG477" s="372">
        <v>42.99</v>
      </c>
      <c r="BH477" s="372">
        <v>36.121699999999997</v>
      </c>
      <c r="BI477" s="372">
        <v>39.24</v>
      </c>
      <c r="BJ477" s="372">
        <v>39.24</v>
      </c>
      <c r="BK477" s="372">
        <v>42.06</v>
      </c>
      <c r="BL477" s="372">
        <v>18.04</v>
      </c>
      <c r="BM477" s="372"/>
      <c r="BN477" s="372">
        <v>38.24</v>
      </c>
      <c r="BO477" s="372">
        <v>39.305399999999999</v>
      </c>
      <c r="BP477" s="372">
        <v>17.55</v>
      </c>
      <c r="BQ477" s="372"/>
      <c r="BR477" s="372">
        <v>16.510000000000002</v>
      </c>
      <c r="BS477" s="372"/>
      <c r="BT477" s="372"/>
      <c r="BU477" s="373">
        <v>42844</v>
      </c>
      <c r="BV477" s="372">
        <v>0</v>
      </c>
      <c r="BX477" s="86"/>
      <c r="CB477" s="90">
        <v>45225</v>
      </c>
      <c r="CC477">
        <v>147.91999999999999</v>
      </c>
      <c r="CJ477" s="90">
        <v>45579</v>
      </c>
      <c r="CK477">
        <v>40.770000000000003</v>
      </c>
      <c r="CM477" s="90"/>
      <c r="CN477" s="366" t="e">
        <v>#N/A</v>
      </c>
    </row>
    <row r="478" spans="1:92" x14ac:dyDescent="0.35">
      <c r="A478" s="86">
        <v>43035</v>
      </c>
      <c r="B478" s="90">
        <v>43035</v>
      </c>
      <c r="C478" s="88">
        <v>7.17</v>
      </c>
      <c r="D478" s="88">
        <v>0.18</v>
      </c>
      <c r="E478" s="88">
        <v>88.24</v>
      </c>
      <c r="F478" s="88">
        <v>36.65</v>
      </c>
      <c r="G478" s="88">
        <v>42.27</v>
      </c>
      <c r="H478" s="88">
        <v>40.683434600348548</v>
      </c>
      <c r="I478" s="88">
        <v>172.75</v>
      </c>
      <c r="J478" s="88">
        <v>48.8</v>
      </c>
      <c r="K478" s="88">
        <v>37.619999999999997</v>
      </c>
      <c r="L478" s="88">
        <v>41.74</v>
      </c>
      <c r="M478" s="88">
        <v>50.6</v>
      </c>
      <c r="N478" s="88">
        <v>50.6</v>
      </c>
      <c r="O478" s="88">
        <v>27.1</v>
      </c>
      <c r="P478" s="88"/>
      <c r="Q478" s="88">
        <v>51.28</v>
      </c>
      <c r="R478" s="88">
        <v>42.98</v>
      </c>
      <c r="S478" s="88"/>
      <c r="T478" s="88">
        <v>40.950000000000003</v>
      </c>
      <c r="U478" s="88">
        <v>40.54</v>
      </c>
      <c r="V478" s="88">
        <v>17.667999999999999</v>
      </c>
      <c r="W478" s="88">
        <v>17.411999999999999</v>
      </c>
      <c r="X478" s="88">
        <v>19.817719372615514</v>
      </c>
      <c r="Y478" s="88">
        <v>84.15</v>
      </c>
      <c r="Z478" s="88">
        <v>17.64</v>
      </c>
      <c r="AA478" s="88"/>
      <c r="AB478" s="88"/>
      <c r="AC478" s="88">
        <v>18.234999999999999</v>
      </c>
      <c r="AD478" s="88"/>
      <c r="AE478" s="88"/>
      <c r="AF478" s="88">
        <v>19.46</v>
      </c>
      <c r="AG478" s="88"/>
      <c r="AH478" s="88"/>
      <c r="AI478" s="88"/>
      <c r="AJ478" s="88"/>
      <c r="AK478" s="88"/>
      <c r="AN478" s="86">
        <v>44495</v>
      </c>
      <c r="AO478">
        <v>86.4</v>
      </c>
      <c r="AP478">
        <v>1.1617999999999999</v>
      </c>
      <c r="AQ478">
        <v>74.367360991564809</v>
      </c>
      <c r="AU478" s="373">
        <v>42845</v>
      </c>
      <c r="AV478" s="372">
        <v>40.32</v>
      </c>
      <c r="AW478" s="372">
        <v>142.25</v>
      </c>
      <c r="AX478" s="372">
        <v>35.8521</v>
      </c>
      <c r="AY478" s="372">
        <v>17.061</v>
      </c>
      <c r="AZ478" s="372">
        <v>15.4506</v>
      </c>
      <c r="BA478" s="372">
        <v>81.44</v>
      </c>
      <c r="BB478" s="372">
        <v>16.600000000000001</v>
      </c>
      <c r="BC478" s="372">
        <v>42.821300000000001</v>
      </c>
      <c r="BD478" s="372">
        <v>37.18</v>
      </c>
      <c r="BE478" s="372">
        <v>44.61</v>
      </c>
      <c r="BF478" s="372">
        <v>38.94</v>
      </c>
      <c r="BG478" s="372">
        <v>42.68</v>
      </c>
      <c r="BH478" s="372">
        <v>31.7563</v>
      </c>
      <c r="BI478" s="372">
        <v>40.369999999999997</v>
      </c>
      <c r="BJ478" s="372">
        <v>40.46</v>
      </c>
      <c r="BK478" s="372">
        <v>40.31</v>
      </c>
      <c r="BL478" s="372">
        <v>18.02</v>
      </c>
      <c r="BM478" s="372"/>
      <c r="BN478" s="372">
        <v>35.56</v>
      </c>
      <c r="BO478" s="372">
        <v>41.853299999999997</v>
      </c>
      <c r="BP478" s="372">
        <v>17.3</v>
      </c>
      <c r="BQ478" s="372"/>
      <c r="BR478" s="372">
        <v>16.170000000000002</v>
      </c>
      <c r="BS478" s="372"/>
      <c r="BT478" s="372"/>
      <c r="BU478" s="373">
        <v>42845</v>
      </c>
      <c r="BV478" s="372">
        <v>0</v>
      </c>
      <c r="BX478" s="86"/>
      <c r="CB478" s="90">
        <v>45226</v>
      </c>
      <c r="CC478">
        <v>147.55000000000001</v>
      </c>
      <c r="CJ478" s="90">
        <v>45580</v>
      </c>
      <c r="CK478">
        <v>41.02</v>
      </c>
      <c r="CM478" s="90"/>
      <c r="CN478" s="366" t="e">
        <v>#N/A</v>
      </c>
    </row>
    <row r="479" spans="1:92" x14ac:dyDescent="0.35">
      <c r="A479" s="86">
        <v>43038</v>
      </c>
      <c r="B479" s="90">
        <v>43038</v>
      </c>
      <c r="C479" s="88">
        <v>7.14</v>
      </c>
      <c r="D479" s="88">
        <v>0.18</v>
      </c>
      <c r="E479" s="88">
        <v>88.04</v>
      </c>
      <c r="F479" s="88">
        <v>36.58</v>
      </c>
      <c r="G479" s="88">
        <v>41.88</v>
      </c>
      <c r="H479" s="88">
        <v>40.771116138763198</v>
      </c>
      <c r="I479" s="88">
        <v>173</v>
      </c>
      <c r="J479" s="88">
        <v>48.65</v>
      </c>
      <c r="K479" s="88">
        <v>37.57</v>
      </c>
      <c r="L479" s="88">
        <v>41.57</v>
      </c>
      <c r="M479" s="88">
        <v>50.4</v>
      </c>
      <c r="N479" s="88">
        <v>50.4</v>
      </c>
      <c r="O479" s="88">
        <v>26.74</v>
      </c>
      <c r="P479" s="88"/>
      <c r="Q479" s="88">
        <v>51.23</v>
      </c>
      <c r="R479" s="88">
        <v>42.88</v>
      </c>
      <c r="S479" s="88"/>
      <c r="T479" s="88">
        <v>40.96</v>
      </c>
      <c r="U479" s="88">
        <v>40.549999999999997</v>
      </c>
      <c r="V479" s="88">
        <v>17.614999999999998</v>
      </c>
      <c r="W479" s="88">
        <v>17.376000000000001</v>
      </c>
      <c r="X479" s="88">
        <v>20.032051282051281</v>
      </c>
      <c r="Y479" s="88">
        <v>85</v>
      </c>
      <c r="Z479" s="88">
        <v>17.61</v>
      </c>
      <c r="AA479" s="88"/>
      <c r="AB479" s="88"/>
      <c r="AC479" s="88">
        <v>18.190000000000001</v>
      </c>
      <c r="AD479" s="88"/>
      <c r="AE479" s="88"/>
      <c r="AF479" s="88">
        <v>19.407</v>
      </c>
      <c r="AG479" s="88"/>
      <c r="AH479" s="88"/>
      <c r="AI479" s="88"/>
      <c r="AJ479" s="88"/>
      <c r="AK479" s="88"/>
      <c r="AN479" s="86">
        <v>44496</v>
      </c>
      <c r="AO479">
        <v>84.58</v>
      </c>
      <c r="AP479">
        <v>1.1617</v>
      </c>
      <c r="AQ479">
        <v>72.807093053283978</v>
      </c>
      <c r="AU479" s="373">
        <v>42846</v>
      </c>
      <c r="AV479" s="372">
        <v>44.08</v>
      </c>
      <c r="AW479" s="372">
        <v>111.24</v>
      </c>
      <c r="AX479" s="372">
        <v>34.452500000000001</v>
      </c>
      <c r="AY479" s="372">
        <v>16.741</v>
      </c>
      <c r="AZ479" s="372">
        <v>15.9155</v>
      </c>
      <c r="BA479" s="372">
        <v>80.2</v>
      </c>
      <c r="BB479" s="372">
        <v>16.2</v>
      </c>
      <c r="BC479" s="372">
        <v>45.157499999999999</v>
      </c>
      <c r="BD479" s="372">
        <v>27.69</v>
      </c>
      <c r="BE479" s="372">
        <v>42.84</v>
      </c>
      <c r="BF479" s="372">
        <v>30.14</v>
      </c>
      <c r="BG479" s="372">
        <v>45.81</v>
      </c>
      <c r="BH479" s="372">
        <v>33.107900000000001</v>
      </c>
      <c r="BI479" s="372">
        <v>43.69</v>
      </c>
      <c r="BJ479" s="372">
        <v>44.17</v>
      </c>
      <c r="BK479" s="372">
        <v>39.4</v>
      </c>
      <c r="BL479" s="372">
        <v>17.940000000000001</v>
      </c>
      <c r="BM479" s="372"/>
      <c r="BN479" s="372">
        <v>31.66</v>
      </c>
      <c r="BO479" s="372">
        <v>40.6492</v>
      </c>
      <c r="BP479" s="372">
        <v>16.05</v>
      </c>
      <c r="BQ479" s="372"/>
      <c r="BR479" s="372">
        <v>16.64</v>
      </c>
      <c r="BS479" s="372"/>
      <c r="BT479" s="372"/>
      <c r="BU479" s="373">
        <v>42846</v>
      </c>
      <c r="BV479" s="372">
        <v>0</v>
      </c>
      <c r="BX479" s="86"/>
      <c r="CB479" s="90">
        <v>45229</v>
      </c>
      <c r="CC479">
        <v>143.53</v>
      </c>
      <c r="CJ479" s="90">
        <v>45581</v>
      </c>
      <c r="CK479">
        <v>40.56</v>
      </c>
      <c r="CM479" s="90"/>
      <c r="CN479" s="366" t="e">
        <v>#N/A</v>
      </c>
    </row>
    <row r="480" spans="1:92" x14ac:dyDescent="0.35">
      <c r="A480" s="86">
        <v>43039</v>
      </c>
      <c r="B480" s="90">
        <v>43039</v>
      </c>
      <c r="C480" s="88">
        <v>7.37</v>
      </c>
      <c r="D480" s="88">
        <v>0.18</v>
      </c>
      <c r="E480" s="88">
        <v>89.64</v>
      </c>
      <c r="F480" s="88">
        <v>36.659999999999997</v>
      </c>
      <c r="G480" s="88">
        <v>41.95</v>
      </c>
      <c r="H480" s="88">
        <v>40.883600377002828</v>
      </c>
      <c r="I480" s="88">
        <v>173.51</v>
      </c>
      <c r="J480" s="88">
        <v>48.65</v>
      </c>
      <c r="K480" s="88">
        <v>37.619999999999997</v>
      </c>
      <c r="L480" s="88">
        <v>41.62</v>
      </c>
      <c r="M480" s="88">
        <v>51</v>
      </c>
      <c r="N480" s="88">
        <v>51</v>
      </c>
      <c r="O480" s="88">
        <v>26.7</v>
      </c>
      <c r="P480" s="88"/>
      <c r="Q480" s="88">
        <v>51.38</v>
      </c>
      <c r="R480" s="88">
        <v>43</v>
      </c>
      <c r="S480" s="88"/>
      <c r="T480" s="88">
        <v>40.950000000000003</v>
      </c>
      <c r="U480" s="88">
        <v>40.65</v>
      </c>
      <c r="V480" s="88">
        <v>17.747</v>
      </c>
      <c r="W480" s="88">
        <v>17.524999999999999</v>
      </c>
      <c r="X480" s="88">
        <v>20.028275212064091</v>
      </c>
      <c r="Y480" s="88">
        <v>85</v>
      </c>
      <c r="Z480" s="88">
        <v>17.863</v>
      </c>
      <c r="AA480" s="88"/>
      <c r="AB480" s="88"/>
      <c r="AC480" s="88">
        <v>18.344000000000001</v>
      </c>
      <c r="AD480" s="88"/>
      <c r="AE480" s="88"/>
      <c r="AF480" s="88">
        <v>19.591000000000001</v>
      </c>
      <c r="AG480" s="88"/>
      <c r="AH480" s="88"/>
      <c r="AI480" s="88"/>
      <c r="AJ480" s="88"/>
      <c r="AK480" s="88"/>
      <c r="AN480" s="86">
        <v>44497</v>
      </c>
      <c r="AO480">
        <v>84.32</v>
      </c>
      <c r="AP480">
        <v>1.1593</v>
      </c>
      <c r="AQ480">
        <v>72.733546105408436</v>
      </c>
      <c r="AU480" s="373">
        <v>42847</v>
      </c>
      <c r="AV480" s="372">
        <v>12.27</v>
      </c>
      <c r="AW480" s="372">
        <v>121.76</v>
      </c>
      <c r="AX480" s="372">
        <v>30.898800000000001</v>
      </c>
      <c r="AY480" s="372">
        <v>16.707999999999998</v>
      </c>
      <c r="AZ480" s="372"/>
      <c r="BA480" s="372">
        <v>78.78</v>
      </c>
      <c r="BB480" s="372">
        <v>16.18</v>
      </c>
      <c r="BC480" s="372">
        <v>39.2104</v>
      </c>
      <c r="BD480" s="372">
        <v>12.27</v>
      </c>
      <c r="BE480" s="372">
        <v>43.53</v>
      </c>
      <c r="BF480" s="372">
        <v>14.04</v>
      </c>
      <c r="BG480" s="372">
        <v>44.81</v>
      </c>
      <c r="BH480" s="372">
        <v>26.9771</v>
      </c>
      <c r="BI480" s="372">
        <v>46.23</v>
      </c>
      <c r="BJ480" s="372">
        <v>46.23</v>
      </c>
      <c r="BK480" s="372">
        <v>39.06</v>
      </c>
      <c r="BL480" s="372">
        <v>17.940000000000001</v>
      </c>
      <c r="BM480" s="372"/>
      <c r="BN480" s="372">
        <v>42.18</v>
      </c>
      <c r="BO480" s="372">
        <v>34.630800000000001</v>
      </c>
      <c r="BP480" s="372">
        <v>17.100000000000001</v>
      </c>
      <c r="BQ480" s="372"/>
      <c r="BR480" s="372">
        <v>16.57</v>
      </c>
      <c r="BS480" s="372"/>
      <c r="BT480" s="372"/>
      <c r="BU480" s="373">
        <v>42847</v>
      </c>
      <c r="BV480" s="372">
        <v>0</v>
      </c>
      <c r="BX480" s="86"/>
      <c r="CB480" s="90">
        <v>45230</v>
      </c>
      <c r="CC480">
        <v>137.69</v>
      </c>
      <c r="CJ480" s="90">
        <v>45582</v>
      </c>
      <c r="CK480">
        <v>40.53</v>
      </c>
      <c r="CM480" s="90"/>
      <c r="CN480" s="366" t="e">
        <v>#N/A</v>
      </c>
    </row>
    <row r="481" spans="1:92" x14ac:dyDescent="0.35">
      <c r="A481" s="86">
        <v>43040</v>
      </c>
      <c r="B481" s="90">
        <v>43040</v>
      </c>
      <c r="C481" s="88">
        <v>7.51</v>
      </c>
      <c r="D481" s="88">
        <v>0.17</v>
      </c>
      <c r="E481" s="88">
        <v>90.07</v>
      </c>
      <c r="F481" s="88">
        <v>37.11</v>
      </c>
      <c r="G481" s="88">
        <v>42.15</v>
      </c>
      <c r="H481" s="88">
        <v>40.982096461807359</v>
      </c>
      <c r="I481" s="88">
        <v>173.51</v>
      </c>
      <c r="J481" s="88">
        <v>48.65</v>
      </c>
      <c r="K481" s="88">
        <v>38.1</v>
      </c>
      <c r="L481" s="88">
        <v>42.1</v>
      </c>
      <c r="M481" s="88">
        <v>51</v>
      </c>
      <c r="N481" s="88">
        <v>51</v>
      </c>
      <c r="O481" s="88">
        <v>27.2</v>
      </c>
      <c r="P481" s="88"/>
      <c r="Q481" s="88">
        <v>51.7</v>
      </c>
      <c r="R481" s="88">
        <v>43.34</v>
      </c>
      <c r="S481" s="88"/>
      <c r="T481" s="88">
        <v>41.35</v>
      </c>
      <c r="U481" s="88">
        <v>41.1</v>
      </c>
      <c r="V481" s="88">
        <v>17.856000000000002</v>
      </c>
      <c r="W481" s="88">
        <v>17.638000000000002</v>
      </c>
      <c r="X481" s="88">
        <v>20.076526997023951</v>
      </c>
      <c r="Y481" s="88">
        <v>85</v>
      </c>
      <c r="Z481" s="88">
        <v>17.864999999999998</v>
      </c>
      <c r="AA481" s="88"/>
      <c r="AB481" s="88"/>
      <c r="AC481" s="88">
        <v>18.448</v>
      </c>
      <c r="AD481" s="88"/>
      <c r="AE481" s="88"/>
      <c r="AF481" s="88">
        <v>19.667000000000002</v>
      </c>
      <c r="AG481" s="88"/>
      <c r="AH481" s="88"/>
      <c r="AI481" s="88"/>
      <c r="AJ481" s="88"/>
      <c r="AK481" s="88"/>
      <c r="AN481" s="86">
        <v>44498</v>
      </c>
      <c r="AO481">
        <v>83.72</v>
      </c>
      <c r="AP481">
        <v>1.1645000000000001</v>
      </c>
      <c r="AQ481">
        <v>71.89351653069987</v>
      </c>
      <c r="AU481" s="373">
        <v>42848</v>
      </c>
      <c r="AV481" s="372">
        <v>11.16</v>
      </c>
      <c r="AW481" s="372">
        <v>143.09</v>
      </c>
      <c r="AX481" s="372">
        <v>35.392099999999999</v>
      </c>
      <c r="AY481" s="372">
        <v>16.704000000000001</v>
      </c>
      <c r="AZ481" s="372"/>
      <c r="BA481" s="372">
        <v>77.989999999999995</v>
      </c>
      <c r="BB481" s="372">
        <v>16.18</v>
      </c>
      <c r="BC481" s="372">
        <v>36.227899999999998</v>
      </c>
      <c r="BD481" s="372">
        <v>11.16</v>
      </c>
      <c r="BE481" s="372">
        <v>39.130000000000003</v>
      </c>
      <c r="BF481" s="372">
        <v>10.6</v>
      </c>
      <c r="BG481" s="372">
        <v>40.42</v>
      </c>
      <c r="BH481" s="372">
        <v>26.510400000000001</v>
      </c>
      <c r="BI481" s="372">
        <v>48.24</v>
      </c>
      <c r="BJ481" s="372">
        <v>48.24</v>
      </c>
      <c r="BK481" s="372">
        <v>40.81</v>
      </c>
      <c r="BL481" s="372">
        <v>17.940000000000001</v>
      </c>
      <c r="BM481" s="372"/>
      <c r="BN481" s="372">
        <v>38.92</v>
      </c>
      <c r="BO481" s="372">
        <v>25.364599999999999</v>
      </c>
      <c r="BP481" s="372">
        <v>17.024999999999999</v>
      </c>
      <c r="BQ481" s="372"/>
      <c r="BR481" s="372">
        <v>16.66</v>
      </c>
      <c r="BS481" s="372"/>
      <c r="BT481" s="372"/>
      <c r="BU481" s="373">
        <v>42848</v>
      </c>
      <c r="BV481" s="372">
        <v>0</v>
      </c>
      <c r="BX481" s="86"/>
      <c r="CB481" s="90">
        <v>45231</v>
      </c>
      <c r="CC481">
        <v>136.55000000000001</v>
      </c>
      <c r="CJ481" s="90">
        <v>45583</v>
      </c>
      <c r="CK481">
        <v>40.86</v>
      </c>
      <c r="CM481" s="90"/>
      <c r="CN481" s="366" t="e">
        <v>#N/A</v>
      </c>
    </row>
    <row r="482" spans="1:92" x14ac:dyDescent="0.35">
      <c r="A482" s="86">
        <v>43041</v>
      </c>
      <c r="B482" s="90">
        <v>43041</v>
      </c>
      <c r="C482" s="88">
        <v>7.66</v>
      </c>
      <c r="D482" s="88">
        <v>0.16</v>
      </c>
      <c r="E482" s="88">
        <v>89.44</v>
      </c>
      <c r="F482" s="88">
        <v>37.159999999999997</v>
      </c>
      <c r="G482" s="88">
        <v>42.1</v>
      </c>
      <c r="H482" s="88">
        <v>41.167170096280913</v>
      </c>
      <c r="I482" s="88">
        <v>174.45</v>
      </c>
      <c r="J482" s="88">
        <v>49.12</v>
      </c>
      <c r="K482" s="88">
        <v>38.15</v>
      </c>
      <c r="L482" s="88">
        <v>42.15</v>
      </c>
      <c r="M482" s="88">
        <v>50.71</v>
      </c>
      <c r="N482" s="88">
        <v>50.71</v>
      </c>
      <c r="O482" s="88">
        <v>27.7</v>
      </c>
      <c r="P482" s="88"/>
      <c r="Q482" s="88">
        <v>51.6</v>
      </c>
      <c r="R482" s="88">
        <v>43.22</v>
      </c>
      <c r="S482" s="88"/>
      <c r="T482" s="88">
        <v>41.39</v>
      </c>
      <c r="U482" s="88">
        <v>41.15</v>
      </c>
      <c r="V482" s="88">
        <v>17.733000000000001</v>
      </c>
      <c r="W482" s="88">
        <v>17.503</v>
      </c>
      <c r="X482" s="88">
        <v>20.110439871625449</v>
      </c>
      <c r="Y482" s="88">
        <v>85.22</v>
      </c>
      <c r="Z482" s="88">
        <v>17.739999999999998</v>
      </c>
      <c r="AA482" s="88"/>
      <c r="AB482" s="88"/>
      <c r="AC482" s="88">
        <v>18.28</v>
      </c>
      <c r="AD482" s="88"/>
      <c r="AE482" s="88"/>
      <c r="AF482" s="88">
        <v>19.521000000000001</v>
      </c>
      <c r="AG482" s="88"/>
      <c r="AH482" s="88"/>
      <c r="AI482" s="88"/>
      <c r="AJ482" s="88"/>
      <c r="AK482" s="88"/>
      <c r="AN482" s="86">
        <v>44501</v>
      </c>
      <c r="AO482">
        <v>84.71</v>
      </c>
      <c r="AP482">
        <v>1.1577999999999999</v>
      </c>
      <c r="AQ482">
        <v>73.164622560027638</v>
      </c>
      <c r="AU482" s="373">
        <v>42849</v>
      </c>
      <c r="AV482" s="372">
        <v>31.11</v>
      </c>
      <c r="AW482" s="372">
        <v>162.28</v>
      </c>
      <c r="AX482" s="372">
        <v>35.769199999999998</v>
      </c>
      <c r="AY482" s="372">
        <v>16.760000000000002</v>
      </c>
      <c r="AZ482" s="372">
        <v>16.401</v>
      </c>
      <c r="BA482" s="372">
        <v>78.63</v>
      </c>
      <c r="BB482" s="372">
        <v>16.27</v>
      </c>
      <c r="BC482" s="372">
        <v>37.659199999999998</v>
      </c>
      <c r="BD482" s="372">
        <v>31.11</v>
      </c>
      <c r="BE482" s="372">
        <v>49.3</v>
      </c>
      <c r="BF482" s="372">
        <v>31.29</v>
      </c>
      <c r="BG482" s="372">
        <v>51.76</v>
      </c>
      <c r="BH482" s="372">
        <v>39.2742</v>
      </c>
      <c r="BI482" s="372">
        <v>53.73</v>
      </c>
      <c r="BJ482" s="372">
        <v>53.73</v>
      </c>
      <c r="BK482" s="372">
        <v>39.770000000000003</v>
      </c>
      <c r="BL482" s="372">
        <v>17.71</v>
      </c>
      <c r="BM482" s="372"/>
      <c r="BN482" s="372">
        <v>49.3</v>
      </c>
      <c r="BO482" s="372">
        <v>36.430799999999998</v>
      </c>
      <c r="BP482" s="372">
        <v>17.024999999999999</v>
      </c>
      <c r="BQ482" s="372"/>
      <c r="BR482" s="372">
        <v>16.46</v>
      </c>
      <c r="BS482" s="372"/>
      <c r="BT482" s="372"/>
      <c r="BU482" s="373">
        <v>42849</v>
      </c>
      <c r="BV482" s="372">
        <v>0</v>
      </c>
      <c r="BX482" s="86"/>
      <c r="CB482" s="90">
        <v>45232</v>
      </c>
      <c r="CC482">
        <v>136.38999999999999</v>
      </c>
      <c r="CJ482" s="90">
        <v>45586</v>
      </c>
      <c r="CK482">
        <v>41.85</v>
      </c>
      <c r="CM482" s="90"/>
      <c r="CN482" s="366" t="e">
        <v>#N/A</v>
      </c>
    </row>
    <row r="483" spans="1:92" x14ac:dyDescent="0.35">
      <c r="A483" s="86">
        <v>43042</v>
      </c>
      <c r="B483" s="90">
        <v>43042</v>
      </c>
      <c r="C483" s="88">
        <v>7.88</v>
      </c>
      <c r="D483" s="88">
        <v>0.17</v>
      </c>
      <c r="E483" s="88">
        <v>87.98</v>
      </c>
      <c r="F483" s="88">
        <v>36.65</v>
      </c>
      <c r="G483" s="88">
        <v>41.64</v>
      </c>
      <c r="H483" s="88">
        <v>40.997569780336455</v>
      </c>
      <c r="I483" s="88">
        <v>173.76</v>
      </c>
      <c r="J483" s="88">
        <v>49.28</v>
      </c>
      <c r="K483" s="88">
        <v>37.61</v>
      </c>
      <c r="L483" s="88">
        <v>41.68</v>
      </c>
      <c r="M483" s="88">
        <v>50.5</v>
      </c>
      <c r="N483" s="88">
        <v>50.5</v>
      </c>
      <c r="O483" s="88">
        <v>27.5</v>
      </c>
      <c r="P483" s="88"/>
      <c r="Q483" s="88">
        <v>51.2</v>
      </c>
      <c r="R483" s="88">
        <v>42.8</v>
      </c>
      <c r="S483" s="88"/>
      <c r="T483" s="88">
        <v>41.22</v>
      </c>
      <c r="U483" s="88">
        <v>40.65</v>
      </c>
      <c r="V483" s="88">
        <v>17.541</v>
      </c>
      <c r="W483" s="88">
        <v>17.341999999999999</v>
      </c>
      <c r="X483" s="88">
        <v>19.937238987329824</v>
      </c>
      <c r="Y483" s="88">
        <v>84.5</v>
      </c>
      <c r="Z483" s="88">
        <v>17.567</v>
      </c>
      <c r="AA483" s="88"/>
      <c r="AB483" s="88"/>
      <c r="AC483" s="88">
        <v>18.131</v>
      </c>
      <c r="AD483" s="88"/>
      <c r="AE483" s="88"/>
      <c r="AF483" s="88">
        <v>19.364000000000001</v>
      </c>
      <c r="AG483" s="88"/>
      <c r="AH483" s="88"/>
      <c r="AI483" s="88"/>
      <c r="AJ483" s="88"/>
      <c r="AK483" s="88"/>
      <c r="AN483" s="86">
        <v>44502</v>
      </c>
      <c r="AO483">
        <v>84.72</v>
      </c>
      <c r="AP483">
        <v>1.1603000000000001</v>
      </c>
      <c r="AQ483">
        <v>73.01559941394467</v>
      </c>
      <c r="AU483" s="373">
        <v>42850</v>
      </c>
      <c r="AV483" s="372">
        <v>36.93</v>
      </c>
      <c r="AW483" s="372">
        <v>171.92</v>
      </c>
      <c r="AX483" s="372">
        <v>35.860799999999998</v>
      </c>
      <c r="AY483" s="372">
        <v>16.945</v>
      </c>
      <c r="AZ483" s="372">
        <v>16.130600000000001</v>
      </c>
      <c r="BA483" s="372">
        <v>80.56</v>
      </c>
      <c r="BB483" s="372">
        <v>16.489999999999998</v>
      </c>
      <c r="BC483" s="372">
        <v>37.724200000000003</v>
      </c>
      <c r="BD483" s="372">
        <v>36.200000000000003</v>
      </c>
      <c r="BE483" s="372">
        <v>43.54</v>
      </c>
      <c r="BF483" s="372">
        <v>37.42</v>
      </c>
      <c r="BG483" s="372">
        <v>39.94</v>
      </c>
      <c r="BH483" s="372">
        <v>37.054200000000002</v>
      </c>
      <c r="BI483" s="372">
        <v>49.72</v>
      </c>
      <c r="BJ483" s="372">
        <v>50.15</v>
      </c>
      <c r="BK483" s="372">
        <v>43.63</v>
      </c>
      <c r="BL483" s="372">
        <v>18.03</v>
      </c>
      <c r="BM483" s="372"/>
      <c r="BN483" s="372">
        <v>40.78</v>
      </c>
      <c r="BO483" s="372">
        <v>37.846299999999999</v>
      </c>
      <c r="BP483" s="372">
        <v>17.350000000000001</v>
      </c>
      <c r="BQ483" s="372"/>
      <c r="BR483" s="372">
        <v>16.149999999999999</v>
      </c>
      <c r="BS483" s="372"/>
      <c r="BT483" s="372"/>
      <c r="BU483" s="373">
        <v>42850</v>
      </c>
      <c r="BV483" s="372">
        <v>0</v>
      </c>
      <c r="BX483" s="86"/>
      <c r="CB483" s="90">
        <v>45233</v>
      </c>
      <c r="CC483">
        <v>133.66999999999999</v>
      </c>
      <c r="CJ483" s="90">
        <v>45587</v>
      </c>
      <c r="CK483">
        <v>42.3</v>
      </c>
      <c r="CM483" s="90"/>
      <c r="CN483" s="366" t="e">
        <v>#N/A</v>
      </c>
    </row>
    <row r="484" spans="1:92" x14ac:dyDescent="0.35">
      <c r="A484" s="86">
        <v>43045</v>
      </c>
      <c r="B484" s="90">
        <v>43045</v>
      </c>
      <c r="C484" s="88">
        <v>7.92</v>
      </c>
      <c r="D484" s="88">
        <v>0.17</v>
      </c>
      <c r="E484" s="88">
        <v>88.88</v>
      </c>
      <c r="F484" s="88">
        <v>37.200000000000003</v>
      </c>
      <c r="G484" s="88">
        <v>42.01</v>
      </c>
      <c r="H484" s="88">
        <v>41.032352386342197</v>
      </c>
      <c r="I484" s="88">
        <v>174.01</v>
      </c>
      <c r="J484" s="88">
        <v>49.61</v>
      </c>
      <c r="K484" s="88">
        <v>38.17</v>
      </c>
      <c r="L484" s="88">
        <v>42.13</v>
      </c>
      <c r="M484" s="88">
        <v>50.63</v>
      </c>
      <c r="N484" s="88">
        <v>50.63</v>
      </c>
      <c r="O484" s="88">
        <v>28.4</v>
      </c>
      <c r="P484" s="88"/>
      <c r="Q484" s="88">
        <v>51.63</v>
      </c>
      <c r="R484" s="88">
        <v>43.02</v>
      </c>
      <c r="S484" s="88"/>
      <c r="T484" s="88">
        <v>41.4</v>
      </c>
      <c r="U484" s="88">
        <v>41.3</v>
      </c>
      <c r="V484" s="88">
        <v>18.036000000000001</v>
      </c>
      <c r="W484" s="88">
        <v>17.757999999999999</v>
      </c>
      <c r="X484" s="88">
        <v>20.189586870401811</v>
      </c>
      <c r="Y484" s="88">
        <v>85.62</v>
      </c>
      <c r="Z484" s="88">
        <v>17.994</v>
      </c>
      <c r="AA484" s="88"/>
      <c r="AB484" s="88"/>
      <c r="AC484" s="88">
        <v>18.562999999999999</v>
      </c>
      <c r="AD484" s="88"/>
      <c r="AE484" s="88"/>
      <c r="AF484" s="88">
        <v>19.798999999999999</v>
      </c>
      <c r="AG484" s="88"/>
      <c r="AH484" s="88"/>
      <c r="AI484" s="88"/>
      <c r="AJ484" s="88"/>
      <c r="AK484" s="88"/>
      <c r="AN484" s="86">
        <v>44503</v>
      </c>
      <c r="AO484">
        <v>81.99</v>
      </c>
      <c r="AP484">
        <v>1.1577999999999999</v>
      </c>
      <c r="AQ484">
        <v>70.815339436863013</v>
      </c>
      <c r="AU484" s="373">
        <v>42851</v>
      </c>
      <c r="AV484" s="372">
        <v>43.81</v>
      </c>
      <c r="AW484" s="372">
        <v>168.73</v>
      </c>
      <c r="AX484" s="372">
        <v>38.3979</v>
      </c>
      <c r="AY484" s="372">
        <v>16.768999999999998</v>
      </c>
      <c r="AZ484" s="372">
        <v>16.277000000000001</v>
      </c>
      <c r="BA484" s="372">
        <v>79.33</v>
      </c>
      <c r="BB484" s="372">
        <v>16.190000000000001</v>
      </c>
      <c r="BC484" s="372">
        <v>44.813299999999998</v>
      </c>
      <c r="BD484" s="372">
        <v>39.909999999999997</v>
      </c>
      <c r="BE484" s="372">
        <v>47.96</v>
      </c>
      <c r="BF484" s="372">
        <v>40.619999999999997</v>
      </c>
      <c r="BG484" s="372">
        <v>45.92</v>
      </c>
      <c r="BH484" s="372">
        <v>38.802900000000001</v>
      </c>
      <c r="BI484" s="372">
        <v>47.28</v>
      </c>
      <c r="BJ484" s="372">
        <v>47.28</v>
      </c>
      <c r="BK484" s="372">
        <v>42.32</v>
      </c>
      <c r="BL484" s="372">
        <v>17.91</v>
      </c>
      <c r="BM484" s="372"/>
      <c r="BN484" s="372">
        <v>46.54</v>
      </c>
      <c r="BO484" s="372">
        <v>43.362499999999997</v>
      </c>
      <c r="BP484" s="372">
        <v>17</v>
      </c>
      <c r="BQ484" s="372"/>
      <c r="BR484" s="372">
        <v>16.34</v>
      </c>
      <c r="BS484" s="372"/>
      <c r="BT484" s="372"/>
      <c r="BU484" s="373">
        <v>42851</v>
      </c>
      <c r="BV484" s="372">
        <v>0</v>
      </c>
      <c r="BX484" s="86"/>
      <c r="CB484" s="90">
        <v>45236</v>
      </c>
      <c r="CC484">
        <v>131.08000000000001</v>
      </c>
      <c r="CJ484" s="90">
        <v>45588</v>
      </c>
      <c r="CK484">
        <v>42.51</v>
      </c>
      <c r="CM484" s="90"/>
      <c r="CN484" s="366" t="e">
        <v>#N/A</v>
      </c>
    </row>
    <row r="485" spans="1:92" x14ac:dyDescent="0.35">
      <c r="A485" s="86">
        <v>43046</v>
      </c>
      <c r="B485" s="90">
        <v>43046</v>
      </c>
      <c r="C485" s="88">
        <v>7.75</v>
      </c>
      <c r="D485" s="88">
        <v>0.17</v>
      </c>
      <c r="E485" s="88">
        <v>88.7</v>
      </c>
      <c r="F485" s="88">
        <v>37.090000000000003</v>
      </c>
      <c r="G485" s="88">
        <v>42.03</v>
      </c>
      <c r="H485" s="88">
        <v>41.164260779318802</v>
      </c>
      <c r="I485" s="88">
        <v>174.52</v>
      </c>
      <c r="J485" s="88">
        <v>49.63</v>
      </c>
      <c r="K485" s="88">
        <v>38.04</v>
      </c>
      <c r="L485" s="88">
        <v>42.12</v>
      </c>
      <c r="M485" s="88">
        <v>51.15</v>
      </c>
      <c r="N485" s="88">
        <v>51.15</v>
      </c>
      <c r="O485" s="88">
        <v>28.35</v>
      </c>
      <c r="P485" s="88"/>
      <c r="Q485" s="88">
        <v>52.1</v>
      </c>
      <c r="R485" s="88">
        <v>43.27</v>
      </c>
      <c r="S485" s="88"/>
      <c r="T485" s="88">
        <v>41.7</v>
      </c>
      <c r="U485" s="88">
        <v>41.25</v>
      </c>
      <c r="V485" s="88">
        <v>18.277999999999999</v>
      </c>
      <c r="W485" s="88">
        <v>18.02</v>
      </c>
      <c r="X485" s="88">
        <v>20.492499292386075</v>
      </c>
      <c r="Y485" s="88">
        <v>86.88</v>
      </c>
      <c r="Z485" s="88">
        <v>18.306999999999999</v>
      </c>
      <c r="AA485" s="88"/>
      <c r="AB485" s="88"/>
      <c r="AC485" s="88">
        <v>18.847000000000001</v>
      </c>
      <c r="AD485" s="88"/>
      <c r="AE485" s="88"/>
      <c r="AF485" s="88">
        <v>20.073</v>
      </c>
      <c r="AG485" s="88"/>
      <c r="AH485" s="88"/>
      <c r="AI485" s="88"/>
      <c r="AJ485" s="88"/>
      <c r="AK485" s="88"/>
      <c r="AN485" s="86">
        <v>44504</v>
      </c>
      <c r="AO485">
        <v>80.540000000000006</v>
      </c>
      <c r="AP485">
        <v>1.1569</v>
      </c>
      <c r="AQ485">
        <v>69.617080127928077</v>
      </c>
      <c r="AU485" s="373">
        <v>42852</v>
      </c>
      <c r="AV485" s="372">
        <v>43.88</v>
      </c>
      <c r="AW485" s="372">
        <v>156.56</v>
      </c>
      <c r="AX485" s="372">
        <v>35.919199999999996</v>
      </c>
      <c r="AY485" s="372">
        <v>16.777000000000001</v>
      </c>
      <c r="AZ485" s="372">
        <v>16.318999999999999</v>
      </c>
      <c r="BA485" s="372">
        <v>79.510000000000005</v>
      </c>
      <c r="BB485" s="372">
        <v>16.420000000000002</v>
      </c>
      <c r="BC485" s="372">
        <v>45.067500000000003</v>
      </c>
      <c r="BD485" s="372">
        <v>36.79</v>
      </c>
      <c r="BE485" s="372">
        <v>44.71</v>
      </c>
      <c r="BF485" s="372">
        <v>37.51</v>
      </c>
      <c r="BG485" s="372">
        <v>46.88</v>
      </c>
      <c r="BH485" s="372">
        <v>39.364600000000003</v>
      </c>
      <c r="BI485" s="372">
        <v>44.79</v>
      </c>
      <c r="BJ485" s="372">
        <v>44.92</v>
      </c>
      <c r="BK485" s="372">
        <v>47.45</v>
      </c>
      <c r="BL485" s="372">
        <v>17.86</v>
      </c>
      <c r="BM485" s="372"/>
      <c r="BN485" s="372">
        <v>43.9</v>
      </c>
      <c r="BO485" s="372">
        <v>41.8033</v>
      </c>
      <c r="BP485" s="372">
        <v>16.5</v>
      </c>
      <c r="BQ485" s="372"/>
      <c r="BR485" s="372">
        <v>16.34</v>
      </c>
      <c r="BS485" s="372"/>
      <c r="BT485" s="372"/>
      <c r="BU485" s="373">
        <v>42852</v>
      </c>
      <c r="BV485" s="372">
        <v>0</v>
      </c>
      <c r="BX485" s="86"/>
      <c r="CB485" s="90">
        <v>45237</v>
      </c>
      <c r="CC485">
        <v>131.55000000000001</v>
      </c>
      <c r="CJ485" s="90">
        <v>45589</v>
      </c>
      <c r="CK485">
        <v>42.03</v>
      </c>
      <c r="CM485" s="90"/>
      <c r="CN485" s="366" t="e">
        <v>#N/A</v>
      </c>
    </row>
    <row r="486" spans="1:92" x14ac:dyDescent="0.35">
      <c r="A486" s="86">
        <v>43047</v>
      </c>
      <c r="B486" s="90">
        <v>43047</v>
      </c>
      <c r="C486" s="88">
        <v>7.72</v>
      </c>
      <c r="D486" s="88">
        <v>0.17</v>
      </c>
      <c r="E486" s="88">
        <v>88.25</v>
      </c>
      <c r="F486" s="88">
        <v>37.049999999999997</v>
      </c>
      <c r="G486" s="88">
        <v>42.11</v>
      </c>
      <c r="H486" s="88">
        <v>41.142155357691124</v>
      </c>
      <c r="I486" s="88">
        <v>174.2</v>
      </c>
      <c r="J486" s="88">
        <v>49.63</v>
      </c>
      <c r="K486" s="88">
        <v>38.1</v>
      </c>
      <c r="L486" s="88">
        <v>42.1</v>
      </c>
      <c r="M486" s="88">
        <v>51.25</v>
      </c>
      <c r="N486" s="88">
        <v>51.25</v>
      </c>
      <c r="O486" s="88">
        <v>28.3</v>
      </c>
      <c r="P486" s="88"/>
      <c r="Q486" s="88">
        <v>52.23</v>
      </c>
      <c r="R486" s="88">
        <v>43.34</v>
      </c>
      <c r="S486" s="88"/>
      <c r="T486" s="88">
        <v>41.61</v>
      </c>
      <c r="U486" s="88">
        <v>41.15</v>
      </c>
      <c r="V486" s="88">
        <v>18.314</v>
      </c>
      <c r="W486" s="88">
        <v>18.077000000000002</v>
      </c>
      <c r="X486" s="88">
        <v>20.486053706809003</v>
      </c>
      <c r="Y486" s="88">
        <v>86.74</v>
      </c>
      <c r="Z486" s="88">
        <v>18.349</v>
      </c>
      <c r="AA486" s="88"/>
      <c r="AB486" s="88"/>
      <c r="AC486" s="88">
        <v>18.855</v>
      </c>
      <c r="AD486" s="88"/>
      <c r="AE486" s="88"/>
      <c r="AF486" s="88">
        <v>20.024999999999999</v>
      </c>
      <c r="AG486" s="88"/>
      <c r="AH486" s="88"/>
      <c r="AI486" s="88"/>
      <c r="AJ486" s="88"/>
      <c r="AK486" s="88"/>
      <c r="AN486" s="86">
        <v>44505</v>
      </c>
      <c r="AO486">
        <v>82.74</v>
      </c>
      <c r="AP486">
        <v>1.1518999999999999</v>
      </c>
      <c r="AQ486">
        <v>71.829151836096884</v>
      </c>
      <c r="AU486" s="373">
        <v>42853</v>
      </c>
      <c r="AV486" s="372">
        <v>41.64</v>
      </c>
      <c r="AW486" s="372">
        <v>144.85</v>
      </c>
      <c r="AX486" s="372">
        <v>36.272500000000001</v>
      </c>
      <c r="AY486" s="372">
        <v>16.869</v>
      </c>
      <c r="AZ486" s="372">
        <v>16.157900000000001</v>
      </c>
      <c r="BA486" s="372">
        <v>79.41</v>
      </c>
      <c r="BB486" s="372">
        <v>16.510000000000002</v>
      </c>
      <c r="BC486" s="372">
        <v>45.435000000000002</v>
      </c>
      <c r="BD486" s="372">
        <v>36.869999999999997</v>
      </c>
      <c r="BE486" s="372">
        <v>42.31</v>
      </c>
      <c r="BF486" s="372">
        <v>37.56</v>
      </c>
      <c r="BG486" s="372">
        <v>43.4</v>
      </c>
      <c r="BH486" s="372">
        <v>45.881700000000002</v>
      </c>
      <c r="BI486" s="372">
        <v>47.17</v>
      </c>
      <c r="BJ486" s="372">
        <v>48.02</v>
      </c>
      <c r="BK486" s="372">
        <v>40.369999999999997</v>
      </c>
      <c r="BL486" s="372">
        <v>17.989999999999998</v>
      </c>
      <c r="BM486" s="372"/>
      <c r="BN486" s="372">
        <v>41.93</v>
      </c>
      <c r="BO486" s="372">
        <v>40.485799999999998</v>
      </c>
      <c r="BP486" s="372">
        <v>16.7</v>
      </c>
      <c r="BQ486" s="372"/>
      <c r="BR486" s="372">
        <v>16.329999999999998</v>
      </c>
      <c r="BS486" s="372"/>
      <c r="BT486" s="372"/>
      <c r="BU486" s="373">
        <v>42853</v>
      </c>
      <c r="BV486" s="372">
        <v>0</v>
      </c>
      <c r="BX486" s="86"/>
      <c r="CB486" s="90">
        <v>45238</v>
      </c>
      <c r="CC486">
        <v>134.44999999999999</v>
      </c>
      <c r="CJ486" s="90">
        <v>45590</v>
      </c>
      <c r="CK486">
        <v>41.17</v>
      </c>
      <c r="CM486" s="90"/>
      <c r="CN486" s="366" t="e">
        <v>#N/A</v>
      </c>
    </row>
    <row r="487" spans="1:92" x14ac:dyDescent="0.35">
      <c r="A487" s="86">
        <v>43048</v>
      </c>
      <c r="B487" s="90">
        <v>43048</v>
      </c>
      <c r="C487" s="88">
        <v>7.55</v>
      </c>
      <c r="D487" s="88">
        <v>0.17</v>
      </c>
      <c r="E487" s="88">
        <v>87.7</v>
      </c>
      <c r="F487" s="88">
        <v>36.85</v>
      </c>
      <c r="G487" s="88">
        <v>42.2</v>
      </c>
      <c r="H487" s="88">
        <v>41.184527464223301</v>
      </c>
      <c r="I487" s="88">
        <v>174.4</v>
      </c>
      <c r="J487" s="88">
        <v>49.94</v>
      </c>
      <c r="K487" s="88">
        <v>37.950000000000003</v>
      </c>
      <c r="L487" s="88">
        <v>42.07</v>
      </c>
      <c r="M487" s="88">
        <v>51.3</v>
      </c>
      <c r="N487" s="88">
        <v>51.3</v>
      </c>
      <c r="O487" s="88">
        <v>28.25</v>
      </c>
      <c r="P487" s="88"/>
      <c r="Q487" s="88">
        <v>52.36</v>
      </c>
      <c r="R487" s="88">
        <v>43.35</v>
      </c>
      <c r="S487" s="88"/>
      <c r="T487" s="88">
        <v>41.5</v>
      </c>
      <c r="U487" s="88">
        <v>41.23</v>
      </c>
      <c r="V487" s="88">
        <v>18.495000000000001</v>
      </c>
      <c r="W487" s="88">
        <v>18.216999999999999</v>
      </c>
      <c r="X487" s="88">
        <v>20.663108676144144</v>
      </c>
      <c r="Y487" s="88">
        <v>87.5</v>
      </c>
      <c r="Z487" s="88">
        <v>18.456</v>
      </c>
      <c r="AA487" s="88"/>
      <c r="AB487" s="88"/>
      <c r="AC487" s="88">
        <v>19.033000000000001</v>
      </c>
      <c r="AD487" s="88"/>
      <c r="AE487" s="88"/>
      <c r="AF487" s="88">
        <v>20.234999999999999</v>
      </c>
      <c r="AG487" s="88"/>
      <c r="AH487" s="88"/>
      <c r="AI487" s="88"/>
      <c r="AJ487" s="88"/>
      <c r="AK487" s="88"/>
      <c r="AN487" s="86">
        <v>44508</v>
      </c>
      <c r="AO487">
        <v>83.43</v>
      </c>
      <c r="AP487">
        <v>1.1578999999999999</v>
      </c>
      <c r="AQ487">
        <v>72.052854305207703</v>
      </c>
      <c r="AU487" s="373">
        <v>42854</v>
      </c>
      <c r="AV487" s="372">
        <v>32.880000000000003</v>
      </c>
      <c r="AW487" s="372">
        <v>114.38</v>
      </c>
      <c r="AX487" s="372">
        <v>36.331299999999999</v>
      </c>
      <c r="AY487" s="372">
        <v>16.869</v>
      </c>
      <c r="AZ487" s="372"/>
      <c r="BA487" s="372">
        <v>78.72</v>
      </c>
      <c r="BB487" s="372">
        <v>16.05</v>
      </c>
      <c r="BC487" s="372">
        <v>35.292499999999997</v>
      </c>
      <c r="BD487" s="372">
        <v>30.23</v>
      </c>
      <c r="BE487" s="372">
        <v>36.08</v>
      </c>
      <c r="BF487" s="372">
        <v>30.05</v>
      </c>
      <c r="BG487" s="372">
        <v>39.084800000000001</v>
      </c>
      <c r="BH487" s="372">
        <v>31.000399999999999</v>
      </c>
      <c r="BI487" s="372">
        <v>45.84</v>
      </c>
      <c r="BJ487" s="372">
        <v>45.84</v>
      </c>
      <c r="BK487" s="372">
        <v>40.369999999999997</v>
      </c>
      <c r="BL487" s="372">
        <v>18.48</v>
      </c>
      <c r="BM487" s="372"/>
      <c r="BN487" s="372">
        <v>34.71</v>
      </c>
      <c r="BO487" s="372">
        <v>32.057099999999998</v>
      </c>
      <c r="BP487" s="372">
        <v>17.5</v>
      </c>
      <c r="BQ487" s="372"/>
      <c r="BR487" s="372">
        <v>16.350000000000001</v>
      </c>
      <c r="BS487" s="372"/>
      <c r="BT487" s="372"/>
      <c r="BU487" s="373">
        <v>42854</v>
      </c>
      <c r="BV487" s="372">
        <v>0</v>
      </c>
      <c r="BX487" s="86"/>
      <c r="CB487" s="90">
        <v>45239</v>
      </c>
      <c r="CC487">
        <v>135.83000000000001</v>
      </c>
      <c r="CJ487" s="90">
        <v>45593</v>
      </c>
      <c r="CK487">
        <v>40.4</v>
      </c>
      <c r="CM487" s="90"/>
      <c r="CN487" s="366" t="e">
        <v>#N/A</v>
      </c>
    </row>
    <row r="488" spans="1:92" x14ac:dyDescent="0.35">
      <c r="A488" s="86">
        <v>43049</v>
      </c>
      <c r="B488" s="90">
        <v>43049</v>
      </c>
      <c r="C488" s="88">
        <v>7.4</v>
      </c>
      <c r="D488" s="88">
        <v>0.17</v>
      </c>
      <c r="E488" s="88">
        <v>88.87</v>
      </c>
      <c r="F488" s="88">
        <v>36.93</v>
      </c>
      <c r="G488" s="88">
        <v>42.03</v>
      </c>
      <c r="H488" s="88">
        <v>41.067883142668052</v>
      </c>
      <c r="I488" s="88">
        <v>173.75</v>
      </c>
      <c r="J488" s="88">
        <v>49.95</v>
      </c>
      <c r="K488" s="88">
        <v>37.950000000000003</v>
      </c>
      <c r="L488" s="88">
        <v>42.05</v>
      </c>
      <c r="M488" s="88">
        <v>51.43</v>
      </c>
      <c r="N488" s="88">
        <v>51.43</v>
      </c>
      <c r="O488" s="88">
        <v>28.5</v>
      </c>
      <c r="P488" s="88"/>
      <c r="Q488" s="88">
        <v>52.5</v>
      </c>
      <c r="R488" s="88">
        <v>43.4</v>
      </c>
      <c r="S488" s="88"/>
      <c r="T488" s="88">
        <v>41.48</v>
      </c>
      <c r="U488" s="88">
        <v>41.1</v>
      </c>
      <c r="V488" s="88">
        <v>18.684999999999999</v>
      </c>
      <c r="W488" s="88">
        <v>18.45</v>
      </c>
      <c r="X488" s="88">
        <v>20.695849484731021</v>
      </c>
      <c r="Y488" s="88">
        <v>87.56</v>
      </c>
      <c r="Z488" s="88">
        <v>18.713999999999999</v>
      </c>
      <c r="AA488" s="88"/>
      <c r="AB488" s="88"/>
      <c r="AC488" s="88">
        <v>19.282</v>
      </c>
      <c r="AD488" s="88"/>
      <c r="AE488" s="88"/>
      <c r="AF488" s="88">
        <v>20.512</v>
      </c>
      <c r="AG488" s="88"/>
      <c r="AH488" s="88"/>
      <c r="AI488" s="88"/>
      <c r="AJ488" s="88"/>
      <c r="AK488" s="88"/>
      <c r="AN488" s="86">
        <v>44509</v>
      </c>
      <c r="AO488">
        <v>84.78</v>
      </c>
      <c r="AP488">
        <v>1.1577</v>
      </c>
      <c r="AQ488">
        <v>73.231407100285054</v>
      </c>
      <c r="AU488" s="373">
        <v>42855</v>
      </c>
      <c r="AV488" s="372">
        <v>15.21</v>
      </c>
      <c r="AW488" s="372">
        <v>111.45</v>
      </c>
      <c r="AX488" s="372">
        <v>30.410799999999998</v>
      </c>
      <c r="AY488" s="372">
        <v>16.869</v>
      </c>
      <c r="AZ488" s="372"/>
      <c r="BA488" s="372">
        <v>78.52</v>
      </c>
      <c r="BB488" s="372">
        <v>16.05</v>
      </c>
      <c r="BC488" s="372">
        <v>22.978300000000001</v>
      </c>
      <c r="BD488" s="372">
        <v>-6.74</v>
      </c>
      <c r="BE488" s="372">
        <v>31.28</v>
      </c>
      <c r="BF488" s="372">
        <v>9.43</v>
      </c>
      <c r="BG488" s="372">
        <v>40.386899999999997</v>
      </c>
      <c r="BH488" s="372">
        <v>28.927099999999999</v>
      </c>
      <c r="BI488" s="372">
        <v>28.89</v>
      </c>
      <c r="BJ488" s="372">
        <v>16.899999999999999</v>
      </c>
      <c r="BK488" s="372">
        <v>41.15</v>
      </c>
      <c r="BL488" s="372">
        <v>18.489999999999998</v>
      </c>
      <c r="BM488" s="372"/>
      <c r="BN488" s="372">
        <v>31.22</v>
      </c>
      <c r="BO488" s="372">
        <v>6.7792000000000003</v>
      </c>
      <c r="BP488" s="372">
        <v>17.375</v>
      </c>
      <c r="BQ488" s="372"/>
      <c r="BR488" s="372">
        <v>16.350000000000001</v>
      </c>
      <c r="BS488" s="372"/>
      <c r="BT488" s="372"/>
      <c r="BU488" s="373">
        <v>42855</v>
      </c>
      <c r="BV488" s="372">
        <v>0</v>
      </c>
      <c r="BX488" s="86"/>
      <c r="CB488" s="90">
        <v>45240</v>
      </c>
      <c r="CC488">
        <v>135.97</v>
      </c>
      <c r="CJ488" s="90">
        <v>45594</v>
      </c>
      <c r="CK488">
        <v>41.11</v>
      </c>
      <c r="CM488" s="90"/>
      <c r="CN488" s="366" t="e">
        <v>#N/A</v>
      </c>
    </row>
    <row r="489" spans="1:92" x14ac:dyDescent="0.35">
      <c r="A489" s="86">
        <v>43052</v>
      </c>
      <c r="B489" s="90">
        <v>43052</v>
      </c>
      <c r="C489" s="88">
        <v>7.35</v>
      </c>
      <c r="D489" s="88">
        <v>0.17</v>
      </c>
      <c r="E489" s="88">
        <v>88.68</v>
      </c>
      <c r="F489" s="88">
        <v>36.99</v>
      </c>
      <c r="G489" s="88">
        <v>42.1</v>
      </c>
      <c r="H489" s="88">
        <v>40.99270348768566</v>
      </c>
      <c r="I489" s="88">
        <v>173.6</v>
      </c>
      <c r="J489" s="88">
        <v>49.82</v>
      </c>
      <c r="K489" s="88">
        <v>38.08</v>
      </c>
      <c r="L489" s="88">
        <v>42.18</v>
      </c>
      <c r="M489" s="88">
        <v>51.75</v>
      </c>
      <c r="N489" s="88">
        <v>51.75</v>
      </c>
      <c r="O489" s="88">
        <v>28.4</v>
      </c>
      <c r="P489" s="88"/>
      <c r="Q489" s="88">
        <v>52.74</v>
      </c>
      <c r="R489" s="88">
        <v>43.38</v>
      </c>
      <c r="S489" s="88"/>
      <c r="T489" s="88">
        <v>41.46</v>
      </c>
      <c r="U489" s="88">
        <v>41.2</v>
      </c>
      <c r="V489" s="88">
        <v>18.713000000000001</v>
      </c>
      <c r="W489" s="88">
        <v>18.411000000000001</v>
      </c>
      <c r="X489" s="88">
        <v>20.798602092139131</v>
      </c>
      <c r="Y489" s="88">
        <v>88.08</v>
      </c>
      <c r="Z489" s="88">
        <v>18.742000000000001</v>
      </c>
      <c r="AA489" s="88"/>
      <c r="AB489" s="88"/>
      <c r="AC489" s="88">
        <v>19.271000000000001</v>
      </c>
      <c r="AD489" s="88"/>
      <c r="AE489" s="88"/>
      <c r="AF489" s="88">
        <v>20.547999999999998</v>
      </c>
      <c r="AG489" s="88"/>
      <c r="AH489" s="88"/>
      <c r="AI489" s="88"/>
      <c r="AJ489" s="88"/>
      <c r="AK489" s="88"/>
      <c r="AN489" s="86">
        <v>44510</v>
      </c>
      <c r="AO489">
        <v>82.64</v>
      </c>
      <c r="AP489">
        <v>1.1557999999999999</v>
      </c>
      <c r="AQ489">
        <v>71.500259560477588</v>
      </c>
      <c r="AU489" s="373">
        <v>42856</v>
      </c>
      <c r="AV489" s="372">
        <v>19.11</v>
      </c>
      <c r="AW489" s="372">
        <v>121.53</v>
      </c>
      <c r="AX489" s="372">
        <v>36.986699999999999</v>
      </c>
      <c r="AY489" s="372">
        <v>16.693000000000001</v>
      </c>
      <c r="AZ489" s="372">
        <v>16.157900000000001</v>
      </c>
      <c r="BA489" s="372">
        <v>80.010000000000005</v>
      </c>
      <c r="BB489" s="372">
        <v>16.05</v>
      </c>
      <c r="BC489" s="372">
        <v>37.747500000000002</v>
      </c>
      <c r="BD489" s="372">
        <v>-24.27</v>
      </c>
      <c r="BE489" s="372">
        <v>17.59</v>
      </c>
      <c r="BF489" s="372">
        <v>0.92</v>
      </c>
      <c r="BG489" s="372">
        <v>39.83</v>
      </c>
      <c r="BH489" s="372">
        <v>26.871300000000002</v>
      </c>
      <c r="BI489" s="372">
        <v>38.21</v>
      </c>
      <c r="BJ489" s="372">
        <v>37.880000000000003</v>
      </c>
      <c r="BK489" s="372">
        <v>44.2</v>
      </c>
      <c r="BL489" s="372">
        <v>18.5</v>
      </c>
      <c r="BM489" s="372"/>
      <c r="BN489" s="372">
        <v>17.59</v>
      </c>
      <c r="BO489" s="372">
        <v>23.253299999999999</v>
      </c>
      <c r="BP489" s="372">
        <v>17.3</v>
      </c>
      <c r="BQ489" s="372"/>
      <c r="BR489" s="372">
        <v>16.510000000000002</v>
      </c>
      <c r="BS489" s="372"/>
      <c r="BT489" s="372"/>
      <c r="BU489" s="373">
        <v>42856</v>
      </c>
      <c r="BV489" s="372">
        <v>0</v>
      </c>
      <c r="BX489" s="86"/>
      <c r="CB489" s="90">
        <v>45243</v>
      </c>
      <c r="CC489">
        <v>133.55000000000001</v>
      </c>
      <c r="CJ489" s="90">
        <v>45595</v>
      </c>
      <c r="CK489">
        <v>39.270000000000003</v>
      </c>
      <c r="CM489" s="90"/>
      <c r="CN489" s="366" t="e">
        <v>#N/A</v>
      </c>
    </row>
    <row r="490" spans="1:92" x14ac:dyDescent="0.35">
      <c r="A490" s="86">
        <v>43053</v>
      </c>
      <c r="B490" s="90">
        <v>43053</v>
      </c>
      <c r="C490" s="88">
        <v>7.39</v>
      </c>
      <c r="D490" s="88">
        <v>0.17</v>
      </c>
      <c r="E490" s="88">
        <v>86.84</v>
      </c>
      <c r="F490" s="88">
        <v>36.549999999999997</v>
      </c>
      <c r="G490" s="88">
        <v>41.84</v>
      </c>
      <c r="H490" s="88">
        <v>41.051414548972417</v>
      </c>
      <c r="I490" s="88">
        <v>173.98</v>
      </c>
      <c r="J490" s="88">
        <v>49.51</v>
      </c>
      <c r="K490" s="88">
        <v>37.700000000000003</v>
      </c>
      <c r="L490" s="88">
        <v>41.85</v>
      </c>
      <c r="M490" s="88">
        <v>51.28</v>
      </c>
      <c r="N490" s="88">
        <v>51.28</v>
      </c>
      <c r="O490" s="88">
        <v>27.6</v>
      </c>
      <c r="P490" s="88"/>
      <c r="Q490" s="88">
        <v>52.56</v>
      </c>
      <c r="R490" s="88">
        <v>42.95</v>
      </c>
      <c r="S490" s="88"/>
      <c r="T490" s="88">
        <v>41.55</v>
      </c>
      <c r="U490" s="88">
        <v>40.9</v>
      </c>
      <c r="V490" s="88">
        <v>18.358000000000001</v>
      </c>
      <c r="W490" s="88">
        <v>18.137</v>
      </c>
      <c r="X490" s="88">
        <v>20.646044217927844</v>
      </c>
      <c r="Y490" s="88">
        <v>87.5</v>
      </c>
      <c r="Z490" s="88">
        <v>18.332000000000001</v>
      </c>
      <c r="AA490" s="88"/>
      <c r="AB490" s="88"/>
      <c r="AC490" s="88">
        <v>18.856000000000002</v>
      </c>
      <c r="AD490" s="88"/>
      <c r="AE490" s="88"/>
      <c r="AF490" s="88">
        <v>20.126999999999999</v>
      </c>
      <c r="AG490" s="88"/>
      <c r="AH490" s="88"/>
      <c r="AI490" s="88"/>
      <c r="AJ490" s="88"/>
      <c r="AK490" s="88"/>
      <c r="AN490" s="86">
        <v>44511</v>
      </c>
      <c r="AO490">
        <v>82.87</v>
      </c>
      <c r="AP490">
        <v>1.1459999999999999</v>
      </c>
      <c r="AQ490">
        <v>72.312390924956375</v>
      </c>
      <c r="AU490" s="373">
        <v>42857</v>
      </c>
      <c r="AV490" s="372">
        <v>42.03</v>
      </c>
      <c r="AW490" s="372">
        <v>123</v>
      </c>
      <c r="AX490" s="372">
        <v>35.887099999999997</v>
      </c>
      <c r="AY490" s="372">
        <v>16.693000000000001</v>
      </c>
      <c r="AZ490" s="372">
        <v>16.804400000000001</v>
      </c>
      <c r="BA490" s="372">
        <v>78.23</v>
      </c>
      <c r="BB490" s="372">
        <v>16.29</v>
      </c>
      <c r="BC490" s="372">
        <v>54.491700000000002</v>
      </c>
      <c r="BD490" s="372">
        <v>28.87</v>
      </c>
      <c r="BE490" s="372">
        <v>52.83</v>
      </c>
      <c r="BF490" s="372">
        <v>27.22</v>
      </c>
      <c r="BG490" s="372">
        <v>50.24</v>
      </c>
      <c r="BH490" s="372">
        <v>30.674199999999999</v>
      </c>
      <c r="BI490" s="372">
        <v>51.73</v>
      </c>
      <c r="BJ490" s="372">
        <v>51.73</v>
      </c>
      <c r="BK490" s="372">
        <v>42.38</v>
      </c>
      <c r="BL490" s="372">
        <v>18.260000000000002</v>
      </c>
      <c r="BM490" s="372"/>
      <c r="BN490" s="372">
        <v>52.83</v>
      </c>
      <c r="BO490" s="372">
        <v>39.576300000000003</v>
      </c>
      <c r="BP490" s="372">
        <v>17</v>
      </c>
      <c r="BQ490" s="372"/>
      <c r="BR490" s="372">
        <v>16.82</v>
      </c>
      <c r="BS490" s="372"/>
      <c r="BT490" s="372"/>
      <c r="BU490" s="373">
        <v>42857</v>
      </c>
      <c r="BV490" s="372">
        <v>0</v>
      </c>
      <c r="BX490" s="86"/>
      <c r="CB490" s="90">
        <v>45244</v>
      </c>
      <c r="CC490">
        <v>132.27000000000001</v>
      </c>
      <c r="CJ490" s="90">
        <v>45596</v>
      </c>
      <c r="CK490">
        <v>39.86</v>
      </c>
      <c r="CM490" s="90"/>
      <c r="CN490" s="366" t="e">
        <v>#N/A</v>
      </c>
    </row>
    <row r="491" spans="1:92" x14ac:dyDescent="0.35">
      <c r="A491" s="86">
        <v>43054</v>
      </c>
      <c r="B491" s="90">
        <v>43054</v>
      </c>
      <c r="C491" s="88">
        <v>7.69</v>
      </c>
      <c r="D491" s="88">
        <v>0.17</v>
      </c>
      <c r="E491" s="88">
        <v>86.96</v>
      </c>
      <c r="F491" s="88">
        <v>36.15</v>
      </c>
      <c r="G491" s="88">
        <v>41.69</v>
      </c>
      <c r="H491" s="88">
        <v>40.957784945730232</v>
      </c>
      <c r="I491" s="88">
        <v>173.96</v>
      </c>
      <c r="J491" s="88">
        <v>49.13</v>
      </c>
      <c r="K491" s="88">
        <v>37.35</v>
      </c>
      <c r="L491" s="88">
        <v>41.5</v>
      </c>
      <c r="M491" s="88">
        <v>51.14</v>
      </c>
      <c r="N491" s="88">
        <v>51.14</v>
      </c>
      <c r="O491" s="88">
        <v>27.4</v>
      </c>
      <c r="P491" s="88"/>
      <c r="Q491" s="88">
        <v>52.28</v>
      </c>
      <c r="R491" s="88">
        <v>43.04</v>
      </c>
      <c r="S491" s="88"/>
      <c r="T491" s="88">
        <v>41.4</v>
      </c>
      <c r="U491" s="88">
        <v>40.450000000000003</v>
      </c>
      <c r="V491" s="88">
        <v>18.132999999999999</v>
      </c>
      <c r="W491" s="88">
        <v>17.916</v>
      </c>
      <c r="X491" s="88">
        <v>20.4388670449462</v>
      </c>
      <c r="Y491" s="88">
        <v>86.81</v>
      </c>
      <c r="Z491" s="88">
        <v>18.152000000000001</v>
      </c>
      <c r="AA491" s="88"/>
      <c r="AB491" s="88"/>
      <c r="AC491" s="88">
        <v>18.695</v>
      </c>
      <c r="AD491" s="88"/>
      <c r="AE491" s="88"/>
      <c r="AF491" s="88">
        <v>19.96</v>
      </c>
      <c r="AG491" s="88"/>
      <c r="AH491" s="88"/>
      <c r="AI491" s="88"/>
      <c r="AJ491" s="88"/>
      <c r="AK491" s="88"/>
      <c r="AN491" s="86">
        <v>44512</v>
      </c>
      <c r="AO491">
        <v>82.17</v>
      </c>
      <c r="AP491">
        <v>1.1448</v>
      </c>
      <c r="AQ491">
        <v>71.776729559748432</v>
      </c>
      <c r="AU491" s="373">
        <v>42858</v>
      </c>
      <c r="AV491" s="372">
        <v>46.08</v>
      </c>
      <c r="AW491" s="372">
        <v>128.08000000000001</v>
      </c>
      <c r="AX491" s="372">
        <v>36.105400000000003</v>
      </c>
      <c r="AY491" s="372">
        <v>16.936</v>
      </c>
      <c r="AZ491" s="372">
        <v>16.4819</v>
      </c>
      <c r="BA491" s="372">
        <v>79.569999999999993</v>
      </c>
      <c r="BB491" s="372">
        <v>16.82</v>
      </c>
      <c r="BC491" s="372">
        <v>58.703800000000001</v>
      </c>
      <c r="BD491" s="372">
        <v>34.49</v>
      </c>
      <c r="BE491" s="372">
        <v>56.17</v>
      </c>
      <c r="BF491" s="372">
        <v>33.33</v>
      </c>
      <c r="BG491" s="372">
        <v>49.49</v>
      </c>
      <c r="BH491" s="372">
        <v>31.013300000000001</v>
      </c>
      <c r="BI491" s="372">
        <v>49.25</v>
      </c>
      <c r="BJ491" s="372">
        <v>49.25</v>
      </c>
      <c r="BK491" s="372">
        <v>41.03</v>
      </c>
      <c r="BL491" s="372">
        <v>18.190000000000001</v>
      </c>
      <c r="BM491" s="372"/>
      <c r="BN491" s="372">
        <v>56.17</v>
      </c>
      <c r="BO491" s="372">
        <v>47.516300000000001</v>
      </c>
      <c r="BP491" s="372">
        <v>17.975000000000001</v>
      </c>
      <c r="BQ491" s="372"/>
      <c r="BR491" s="372">
        <v>16.66</v>
      </c>
      <c r="BS491" s="372"/>
      <c r="BT491" s="372"/>
      <c r="BU491" s="373">
        <v>42858</v>
      </c>
      <c r="BV491" s="372">
        <v>0</v>
      </c>
      <c r="BX491" s="86"/>
      <c r="CB491" s="90">
        <v>45245</v>
      </c>
      <c r="CC491">
        <v>133.52000000000001</v>
      </c>
      <c r="CJ491" s="90">
        <v>45597</v>
      </c>
      <c r="CK491">
        <v>39.869999999999997</v>
      </c>
      <c r="CM491" s="90"/>
      <c r="CN491" s="366" t="e">
        <v>#N/A</v>
      </c>
    </row>
    <row r="492" spans="1:92" x14ac:dyDescent="0.35">
      <c r="A492" s="86">
        <v>43055</v>
      </c>
      <c r="B492" s="90">
        <v>43055</v>
      </c>
      <c r="C492" s="88">
        <v>7.5</v>
      </c>
      <c r="D492" s="88">
        <v>0.17</v>
      </c>
      <c r="E492" s="88">
        <v>85.43</v>
      </c>
      <c r="F492" s="88">
        <v>36.15</v>
      </c>
      <c r="G492" s="88">
        <v>41.63</v>
      </c>
      <c r="H492" s="88">
        <v>41.095890410958901</v>
      </c>
      <c r="I492" s="88">
        <v>174</v>
      </c>
      <c r="J492" s="88">
        <v>49.07</v>
      </c>
      <c r="K492" s="88">
        <v>37.4</v>
      </c>
      <c r="L492" s="88">
        <v>41.63</v>
      </c>
      <c r="M492" s="88">
        <v>51.37</v>
      </c>
      <c r="N492" s="88">
        <v>51.37</v>
      </c>
      <c r="O492" s="88">
        <v>27.35</v>
      </c>
      <c r="P492" s="88"/>
      <c r="Q492" s="88">
        <v>52.3</v>
      </c>
      <c r="R492" s="88">
        <v>43.04</v>
      </c>
      <c r="S492" s="88"/>
      <c r="T492" s="88">
        <v>41.3</v>
      </c>
      <c r="U492" s="88">
        <v>40.450000000000003</v>
      </c>
      <c r="V492" s="88">
        <v>18.302</v>
      </c>
      <c r="W492" s="88">
        <v>18.056000000000001</v>
      </c>
      <c r="X492" s="88">
        <v>20.562116202172888</v>
      </c>
      <c r="Y492" s="88">
        <v>87.06</v>
      </c>
      <c r="Z492" s="88">
        <v>18.312999999999999</v>
      </c>
      <c r="AA492" s="88"/>
      <c r="AB492" s="88"/>
      <c r="AC492" s="88">
        <v>18.861999999999998</v>
      </c>
      <c r="AD492" s="88"/>
      <c r="AE492" s="88"/>
      <c r="AF492" s="88">
        <v>20.126999999999999</v>
      </c>
      <c r="AG492" s="88"/>
      <c r="AH492" s="88"/>
      <c r="AI492" s="88"/>
      <c r="AJ492" s="88"/>
      <c r="AK492" s="88"/>
      <c r="AN492" s="86">
        <v>44515</v>
      </c>
      <c r="AO492">
        <v>82.05</v>
      </c>
      <c r="AP492">
        <v>1.1444000000000001</v>
      </c>
      <c r="AQ492">
        <v>71.696959105207966</v>
      </c>
      <c r="AU492" s="373">
        <v>42859</v>
      </c>
      <c r="AV492" s="372">
        <v>44.86</v>
      </c>
      <c r="AW492" s="372">
        <v>155.13</v>
      </c>
      <c r="AX492" s="372">
        <v>38.8371</v>
      </c>
      <c r="AY492" s="372">
        <v>16.832000000000001</v>
      </c>
      <c r="AZ492" s="372">
        <v>16.171099999999999</v>
      </c>
      <c r="BA492" s="372">
        <v>78.61</v>
      </c>
      <c r="BB492" s="372">
        <v>16.68</v>
      </c>
      <c r="BC492" s="372">
        <v>51.490400000000001</v>
      </c>
      <c r="BD492" s="372">
        <v>32.78</v>
      </c>
      <c r="BE492" s="372">
        <v>47.09</v>
      </c>
      <c r="BF492" s="372">
        <v>32.270000000000003</v>
      </c>
      <c r="BG492" s="372">
        <v>48.18</v>
      </c>
      <c r="BH492" s="372">
        <v>29.4467</v>
      </c>
      <c r="BI492" s="372">
        <v>48.36</v>
      </c>
      <c r="BJ492" s="372">
        <v>48.36</v>
      </c>
      <c r="BK492" s="372">
        <v>40.85</v>
      </c>
      <c r="BL492" s="372">
        <v>18.579999999999998</v>
      </c>
      <c r="BM492" s="372"/>
      <c r="BN492" s="372">
        <v>47.09</v>
      </c>
      <c r="BO492" s="372">
        <v>45.037500000000001</v>
      </c>
      <c r="BP492" s="372">
        <v>17.5</v>
      </c>
      <c r="BQ492" s="372"/>
      <c r="BR492" s="372">
        <v>16.2</v>
      </c>
      <c r="BS492" s="372"/>
      <c r="BT492" s="372"/>
      <c r="BU492" s="373">
        <v>42859</v>
      </c>
      <c r="BV492" s="372">
        <v>0</v>
      </c>
      <c r="BX492" s="86"/>
      <c r="CB492" s="90">
        <v>45246</v>
      </c>
      <c r="CC492">
        <v>131.5</v>
      </c>
      <c r="CJ492" s="90">
        <v>45600</v>
      </c>
      <c r="CK492">
        <v>39.97</v>
      </c>
      <c r="CM492" s="90"/>
      <c r="CN492" s="366" t="e">
        <v>#N/A</v>
      </c>
    </row>
    <row r="493" spans="1:92" x14ac:dyDescent="0.35">
      <c r="A493" s="86">
        <v>43056</v>
      </c>
      <c r="B493" s="90">
        <v>43056</v>
      </c>
      <c r="C493" s="88">
        <v>7.48</v>
      </c>
      <c r="D493" s="88">
        <v>0.17</v>
      </c>
      <c r="E493" s="88">
        <v>84.45</v>
      </c>
      <c r="F493" s="88">
        <v>35.799999999999997</v>
      </c>
      <c r="G493" s="88">
        <v>41.49</v>
      </c>
      <c r="H493" s="88">
        <v>41.091587549005716</v>
      </c>
      <c r="I493" s="88">
        <v>173.99</v>
      </c>
      <c r="J493" s="88">
        <v>48.7</v>
      </c>
      <c r="K493" s="88">
        <v>37.049999999999997</v>
      </c>
      <c r="L493" s="88">
        <v>41.28</v>
      </c>
      <c r="M493" s="88">
        <v>51.35</v>
      </c>
      <c r="N493" s="88">
        <v>51.35</v>
      </c>
      <c r="O493" s="88">
        <v>26.8</v>
      </c>
      <c r="P493" s="88"/>
      <c r="Q493" s="88">
        <v>52.31</v>
      </c>
      <c r="R493" s="88">
        <v>42.8</v>
      </c>
      <c r="S493" s="88"/>
      <c r="T493" s="88">
        <v>41.23</v>
      </c>
      <c r="U493" s="88">
        <v>40.29</v>
      </c>
      <c r="V493" s="88">
        <v>18.149000000000001</v>
      </c>
      <c r="W493" s="88">
        <v>17.917000000000002</v>
      </c>
      <c r="X493" s="88">
        <v>20.492655046998252</v>
      </c>
      <c r="Y493" s="88">
        <v>86.77</v>
      </c>
      <c r="Z493" s="88">
        <v>18.221</v>
      </c>
      <c r="AA493" s="88"/>
      <c r="AB493" s="88"/>
      <c r="AC493" s="88">
        <v>18.687000000000001</v>
      </c>
      <c r="AD493" s="88"/>
      <c r="AE493" s="88"/>
      <c r="AF493" s="88">
        <v>19.991</v>
      </c>
      <c r="AG493" s="88"/>
      <c r="AH493" s="88"/>
      <c r="AI493" s="88"/>
      <c r="AJ493" s="88"/>
      <c r="AK493" s="88"/>
      <c r="AN493" s="86">
        <v>44516</v>
      </c>
      <c r="AO493">
        <v>82.43</v>
      </c>
      <c r="AP493">
        <v>1.1368</v>
      </c>
      <c r="AQ493">
        <v>72.510555946516533</v>
      </c>
      <c r="AU493" s="373">
        <v>42860</v>
      </c>
      <c r="AV493" s="372">
        <v>39.54</v>
      </c>
      <c r="AW493" s="372">
        <v>144.27000000000001</v>
      </c>
      <c r="AX493" s="372">
        <v>37.398299999999999</v>
      </c>
      <c r="AY493" s="372">
        <v>16.564</v>
      </c>
      <c r="AZ493" s="372">
        <v>15.850300000000001</v>
      </c>
      <c r="BA493" s="372">
        <v>77.05</v>
      </c>
      <c r="BB493" s="372">
        <v>16.09</v>
      </c>
      <c r="BC493" s="372">
        <v>42.2517</v>
      </c>
      <c r="BD493" s="372">
        <v>38.049999999999997</v>
      </c>
      <c r="BE493" s="372">
        <v>44.04</v>
      </c>
      <c r="BF493" s="372">
        <v>37.340000000000003</v>
      </c>
      <c r="BG493" s="372">
        <v>46.15</v>
      </c>
      <c r="BH493" s="372">
        <v>29.792100000000001</v>
      </c>
      <c r="BI493" s="372">
        <v>43.26</v>
      </c>
      <c r="BJ493" s="372">
        <v>43.26</v>
      </c>
      <c r="BK493" s="372">
        <v>41.87</v>
      </c>
      <c r="BL493" s="372">
        <v>18.510000000000002</v>
      </c>
      <c r="BM493" s="372"/>
      <c r="BN493" s="372">
        <v>44.04</v>
      </c>
      <c r="BO493" s="372">
        <v>39.605800000000002</v>
      </c>
      <c r="BP493" s="372">
        <v>17.074999999999999</v>
      </c>
      <c r="BQ493" s="372"/>
      <c r="BR493" s="372">
        <v>15.85</v>
      </c>
      <c r="BS493" s="372"/>
      <c r="BT493" s="372"/>
      <c r="BU493" s="373">
        <v>42860</v>
      </c>
      <c r="BV493" s="372">
        <v>0</v>
      </c>
      <c r="BX493" s="86"/>
      <c r="CB493" s="90">
        <v>45247</v>
      </c>
      <c r="CC493">
        <v>131.19</v>
      </c>
      <c r="CJ493" s="90">
        <v>45601</v>
      </c>
      <c r="CK493">
        <v>40.340000000000003</v>
      </c>
      <c r="CM493" s="90"/>
      <c r="CN493" s="366" t="e">
        <v>#N/A</v>
      </c>
    </row>
    <row r="494" spans="1:92" x14ac:dyDescent="0.35">
      <c r="A494" s="86">
        <v>43059</v>
      </c>
      <c r="B494" s="90">
        <v>43059</v>
      </c>
      <c r="C494" s="88">
        <v>7.44</v>
      </c>
      <c r="D494" s="88">
        <v>0.17</v>
      </c>
      <c r="E494" s="88">
        <v>85.88</v>
      </c>
      <c r="F494" s="88">
        <v>35.97</v>
      </c>
      <c r="G494" s="88">
        <v>41.49</v>
      </c>
      <c r="H494" s="88">
        <v>41.038973316631612</v>
      </c>
      <c r="I494" s="88">
        <v>173.64</v>
      </c>
      <c r="J494" s="88">
        <v>48.72</v>
      </c>
      <c r="K494" s="88">
        <v>37.25</v>
      </c>
      <c r="L494" s="88">
        <v>41.55</v>
      </c>
      <c r="M494" s="88">
        <v>51.38</v>
      </c>
      <c r="N494" s="88">
        <v>51.38</v>
      </c>
      <c r="O494" s="88">
        <v>26.35</v>
      </c>
      <c r="P494" s="88"/>
      <c r="Q494" s="88">
        <v>52.69</v>
      </c>
      <c r="R494" s="88">
        <v>42.84</v>
      </c>
      <c r="S494" s="88"/>
      <c r="T494" s="88">
        <v>41.28</v>
      </c>
      <c r="U494" s="88">
        <v>40.450000000000003</v>
      </c>
      <c r="V494" s="88">
        <v>18.440999999999999</v>
      </c>
      <c r="W494" s="88">
        <v>18.224</v>
      </c>
      <c r="X494" s="88">
        <v>20.609297818534188</v>
      </c>
      <c r="Y494" s="88">
        <v>87.2</v>
      </c>
      <c r="Z494" s="88">
        <v>18.472000000000001</v>
      </c>
      <c r="AA494" s="88"/>
      <c r="AB494" s="88"/>
      <c r="AC494" s="88">
        <v>19.038</v>
      </c>
      <c r="AD494" s="88"/>
      <c r="AE494" s="88"/>
      <c r="AF494" s="88">
        <v>20.300999999999998</v>
      </c>
      <c r="AG494" s="88"/>
      <c r="AH494" s="88"/>
      <c r="AI494" s="88"/>
      <c r="AJ494" s="88"/>
      <c r="AK494" s="88"/>
      <c r="AN494" s="86">
        <v>44517</v>
      </c>
      <c r="AO494">
        <v>80.28</v>
      </c>
      <c r="AP494">
        <v>1.1315999999999999</v>
      </c>
      <c r="AQ494">
        <v>70.943796394485688</v>
      </c>
      <c r="AU494" s="373">
        <v>42861</v>
      </c>
      <c r="AV494" s="372">
        <v>33.380000000000003</v>
      </c>
      <c r="AW494" s="372">
        <v>120.97</v>
      </c>
      <c r="AX494" s="372">
        <v>33.886299999999999</v>
      </c>
      <c r="AY494" s="372">
        <v>16.564</v>
      </c>
      <c r="AZ494" s="372"/>
      <c r="BA494" s="372">
        <v>75.569999999999993</v>
      </c>
      <c r="BB494" s="372">
        <v>15.81</v>
      </c>
      <c r="BC494" s="372">
        <v>33.855800000000002</v>
      </c>
      <c r="BD494" s="372">
        <v>32.78</v>
      </c>
      <c r="BE494" s="372">
        <v>35.44</v>
      </c>
      <c r="BF494" s="372">
        <v>31.59</v>
      </c>
      <c r="BG494" s="372">
        <v>44.16</v>
      </c>
      <c r="BH494" s="372">
        <v>29.585799999999999</v>
      </c>
      <c r="BI494" s="372">
        <v>41.12</v>
      </c>
      <c r="BJ494" s="372">
        <v>41.12</v>
      </c>
      <c r="BK494" s="372">
        <v>39.99</v>
      </c>
      <c r="BL494" s="372">
        <v>18.510000000000002</v>
      </c>
      <c r="BM494" s="372"/>
      <c r="BN494" s="372">
        <v>35.44</v>
      </c>
      <c r="BO494" s="372">
        <v>33.588299999999997</v>
      </c>
      <c r="BP494" s="372">
        <v>16.975000000000001</v>
      </c>
      <c r="BQ494" s="372"/>
      <c r="BR494" s="372">
        <v>15.89</v>
      </c>
      <c r="BS494" s="372"/>
      <c r="BT494" s="372"/>
      <c r="BU494" s="373">
        <v>42861</v>
      </c>
      <c r="BV494" s="372">
        <v>0</v>
      </c>
      <c r="BX494" s="86"/>
      <c r="CB494" s="90">
        <v>45250</v>
      </c>
      <c r="CC494">
        <v>130.12</v>
      </c>
      <c r="CJ494" s="90">
        <v>45602</v>
      </c>
      <c r="CK494">
        <v>39.74</v>
      </c>
      <c r="CM494" s="90"/>
      <c r="CN494" s="366" t="e">
        <v>#N/A</v>
      </c>
    </row>
    <row r="495" spans="1:92" x14ac:dyDescent="0.35">
      <c r="A495" s="86">
        <v>43060</v>
      </c>
      <c r="B495" s="90">
        <v>43060</v>
      </c>
      <c r="C495" s="88">
        <v>7.39</v>
      </c>
      <c r="D495" s="88">
        <v>0.17</v>
      </c>
      <c r="E495" s="88">
        <v>85.83</v>
      </c>
      <c r="F495" s="88">
        <v>36.08</v>
      </c>
      <c r="G495" s="88">
        <v>41.61</v>
      </c>
      <c r="H495" s="88">
        <v>41.09009222038307</v>
      </c>
      <c r="I495" s="88">
        <v>173.77</v>
      </c>
      <c r="J495" s="88">
        <v>48.83</v>
      </c>
      <c r="K495" s="88">
        <v>37.51</v>
      </c>
      <c r="L495" s="88">
        <v>42.02</v>
      </c>
      <c r="M495" s="88">
        <v>51.35</v>
      </c>
      <c r="N495" s="88">
        <v>51.35</v>
      </c>
      <c r="O495" s="88">
        <v>26.75</v>
      </c>
      <c r="P495" s="88"/>
      <c r="Q495" s="88">
        <v>52.85</v>
      </c>
      <c r="R495" s="88">
        <v>43</v>
      </c>
      <c r="S495" s="88"/>
      <c r="T495" s="88">
        <v>41.37</v>
      </c>
      <c r="U495" s="88">
        <v>40.700000000000003</v>
      </c>
      <c r="V495" s="88">
        <v>18.681999999999999</v>
      </c>
      <c r="W495" s="88">
        <v>18.437999999999999</v>
      </c>
      <c r="X495" s="88">
        <v>20.855994324899502</v>
      </c>
      <c r="Y495" s="88">
        <v>88.2</v>
      </c>
      <c r="Z495" s="88">
        <v>18.693999999999999</v>
      </c>
      <c r="AA495" s="88"/>
      <c r="AB495" s="88"/>
      <c r="AC495" s="88">
        <v>19.337</v>
      </c>
      <c r="AD495" s="88"/>
      <c r="AE495" s="88"/>
      <c r="AF495" s="88">
        <v>20.478000000000002</v>
      </c>
      <c r="AG495" s="88"/>
      <c r="AH495" s="88"/>
      <c r="AI495" s="88"/>
      <c r="AJ495" s="88"/>
      <c r="AK495" s="88"/>
      <c r="AN495" s="86">
        <v>44518</v>
      </c>
      <c r="AO495">
        <v>81.239999999999995</v>
      </c>
      <c r="AP495">
        <v>1.1345000000000001</v>
      </c>
      <c r="AQ495">
        <v>71.608638166593209</v>
      </c>
      <c r="AU495" s="373">
        <v>42862</v>
      </c>
      <c r="AV495" s="372">
        <v>30.24</v>
      </c>
      <c r="AW495" s="372">
        <v>142.47999999999999</v>
      </c>
      <c r="AX495" s="372">
        <v>32.430799999999998</v>
      </c>
      <c r="AY495" s="372">
        <v>16.564</v>
      </c>
      <c r="AZ495" s="372"/>
      <c r="BA495" s="372">
        <v>73.39</v>
      </c>
      <c r="BB495" s="372">
        <v>15.81</v>
      </c>
      <c r="BC495" s="372">
        <v>31.563800000000001</v>
      </c>
      <c r="BD495" s="372">
        <v>28.05</v>
      </c>
      <c r="BE495" s="372">
        <v>31.56</v>
      </c>
      <c r="BF495" s="372">
        <v>28.34</v>
      </c>
      <c r="BG495" s="372">
        <v>35.65</v>
      </c>
      <c r="BH495" s="372">
        <v>28.215399999999999</v>
      </c>
      <c r="BI495" s="372">
        <v>45.86</v>
      </c>
      <c r="BJ495" s="372">
        <v>45.86</v>
      </c>
      <c r="BK495" s="372">
        <v>41.12</v>
      </c>
      <c r="BL495" s="372">
        <v>18.61</v>
      </c>
      <c r="BM495" s="372"/>
      <c r="BN495" s="372">
        <v>31.56</v>
      </c>
      <c r="BO495" s="372">
        <v>29.475000000000001</v>
      </c>
      <c r="BP495" s="372">
        <v>17.475000000000001</v>
      </c>
      <c r="BQ495" s="372"/>
      <c r="BR495" s="372">
        <v>16.05</v>
      </c>
      <c r="BS495" s="372"/>
      <c r="BT495" s="372"/>
      <c r="BU495" s="373">
        <v>42862</v>
      </c>
      <c r="BV495" s="372">
        <v>0</v>
      </c>
      <c r="BX495" s="86"/>
      <c r="CB495" s="90">
        <v>45251</v>
      </c>
      <c r="CC495">
        <v>130.63999999999999</v>
      </c>
      <c r="CJ495" s="90">
        <v>45603</v>
      </c>
      <c r="CK495">
        <v>39.979999999999997</v>
      </c>
      <c r="CM495" s="90"/>
      <c r="CN495" s="366" t="e">
        <v>#N/A</v>
      </c>
    </row>
    <row r="496" spans="1:92" x14ac:dyDescent="0.35">
      <c r="A496" s="86">
        <v>43061</v>
      </c>
      <c r="B496" s="90">
        <v>43061</v>
      </c>
      <c r="C496" s="88">
        <v>7.37</v>
      </c>
      <c r="D496" s="88">
        <v>0.17</v>
      </c>
      <c r="E496" s="88">
        <v>85.15</v>
      </c>
      <c r="F496" s="88">
        <v>35.94</v>
      </c>
      <c r="G496" s="88">
        <v>41.75</v>
      </c>
      <c r="H496" s="88">
        <v>41.212193096904279</v>
      </c>
      <c r="I496" s="88">
        <v>173.73</v>
      </c>
      <c r="J496" s="88">
        <v>48.41</v>
      </c>
      <c r="K496" s="88">
        <v>37.25</v>
      </c>
      <c r="L496" s="88">
        <v>41.65</v>
      </c>
      <c r="M496" s="88">
        <v>51.58</v>
      </c>
      <c r="N496" s="88">
        <v>51.58</v>
      </c>
      <c r="O496" s="88">
        <v>26.66</v>
      </c>
      <c r="P496" s="88"/>
      <c r="Q496" s="88">
        <v>52.84</v>
      </c>
      <c r="R496" s="88">
        <v>43.07</v>
      </c>
      <c r="S496" s="88"/>
      <c r="T496" s="88">
        <v>41.48</v>
      </c>
      <c r="U496" s="88">
        <v>40.6</v>
      </c>
      <c r="V496" s="88">
        <v>18.538</v>
      </c>
      <c r="W496" s="88">
        <v>18.306999999999999</v>
      </c>
      <c r="X496" s="88">
        <v>20.794686276835488</v>
      </c>
      <c r="Y496" s="88">
        <v>87.66</v>
      </c>
      <c r="Z496" s="88">
        <v>18.672000000000001</v>
      </c>
      <c r="AA496" s="88"/>
      <c r="AB496" s="88"/>
      <c r="AC496" s="88">
        <v>19.140999999999998</v>
      </c>
      <c r="AD496" s="88"/>
      <c r="AE496" s="88"/>
      <c r="AF496" s="88">
        <v>20.338999999999999</v>
      </c>
      <c r="AG496" s="88"/>
      <c r="AH496" s="88"/>
      <c r="AI496" s="88"/>
      <c r="AJ496" s="88"/>
      <c r="AK496" s="88"/>
      <c r="AN496" s="86">
        <v>44519</v>
      </c>
      <c r="AO496">
        <v>78.89</v>
      </c>
      <c r="AP496">
        <v>1.1271</v>
      </c>
      <c r="AQ496">
        <v>69.993789370952001</v>
      </c>
      <c r="AU496" s="373">
        <v>42863</v>
      </c>
      <c r="AV496" s="372">
        <v>33.97</v>
      </c>
      <c r="AW496" s="372">
        <v>157.97999999999999</v>
      </c>
      <c r="AX496" s="372">
        <v>34.815399999999997</v>
      </c>
      <c r="AY496" s="372">
        <v>16.233000000000001</v>
      </c>
      <c r="AZ496" s="372">
        <v>15.885199999999999</v>
      </c>
      <c r="BA496" s="372">
        <v>78.209999999999994</v>
      </c>
      <c r="BB496" s="372">
        <v>15.91</v>
      </c>
      <c r="BC496" s="372">
        <v>34.277900000000002</v>
      </c>
      <c r="BD496" s="372">
        <v>33.51</v>
      </c>
      <c r="BE496" s="372">
        <v>38.630000000000003</v>
      </c>
      <c r="BF496" s="372">
        <v>31.52</v>
      </c>
      <c r="BG496" s="372">
        <v>47.24</v>
      </c>
      <c r="BH496" s="372">
        <v>29.981300000000001</v>
      </c>
      <c r="BI496" s="372">
        <v>48.6</v>
      </c>
      <c r="BJ496" s="372">
        <v>48.6</v>
      </c>
      <c r="BK496" s="372">
        <v>45.58</v>
      </c>
      <c r="BL496" s="372">
        <v>18.02</v>
      </c>
      <c r="BM496" s="372"/>
      <c r="BN496" s="372">
        <v>38.99</v>
      </c>
      <c r="BO496" s="372">
        <v>35.355400000000003</v>
      </c>
      <c r="BP496" s="372">
        <v>16.425000000000001</v>
      </c>
      <c r="BQ496" s="372"/>
      <c r="BR496" s="372">
        <v>15.9</v>
      </c>
      <c r="BS496" s="372"/>
      <c r="BT496" s="372"/>
      <c r="BU496" s="373">
        <v>42863</v>
      </c>
      <c r="BV496" s="372">
        <v>0</v>
      </c>
      <c r="BX496" s="86"/>
      <c r="CB496" s="90">
        <v>45252</v>
      </c>
      <c r="CC496">
        <v>132.22999999999999</v>
      </c>
      <c r="CJ496" s="90">
        <v>45604</v>
      </c>
      <c r="CK496">
        <v>41.05</v>
      </c>
      <c r="CM496" s="90"/>
      <c r="CN496" s="366" t="e">
        <v>#N/A</v>
      </c>
    </row>
    <row r="497" spans="1:92" x14ac:dyDescent="0.35">
      <c r="A497" s="86">
        <v>43062</v>
      </c>
      <c r="B497" s="90">
        <v>43062</v>
      </c>
      <c r="C497" s="88">
        <v>7.66</v>
      </c>
      <c r="D497" s="88">
        <v>0.17</v>
      </c>
      <c r="E497" s="88">
        <v>86.38</v>
      </c>
      <c r="F497" s="88">
        <v>36.159999999999997</v>
      </c>
      <c r="G497" s="88">
        <v>42.17</v>
      </c>
      <c r="H497" s="88">
        <v>41.271009400816638</v>
      </c>
      <c r="I497" s="88">
        <v>173.85</v>
      </c>
      <c r="J497" s="88">
        <v>48.73</v>
      </c>
      <c r="K497" s="88">
        <v>37.5</v>
      </c>
      <c r="L497" s="88">
        <v>42.06</v>
      </c>
      <c r="M497" s="88">
        <v>52.4</v>
      </c>
      <c r="N497" s="88">
        <v>52.4</v>
      </c>
      <c r="O497" s="88">
        <v>26.93</v>
      </c>
      <c r="P497" s="88"/>
      <c r="Q497" s="88">
        <v>53.25</v>
      </c>
      <c r="R497" s="88">
        <v>43.26</v>
      </c>
      <c r="S497" s="88"/>
      <c r="T497" s="88">
        <v>41.45</v>
      </c>
      <c r="U497" s="88">
        <v>40.75</v>
      </c>
      <c r="V497" s="88">
        <v>18.791</v>
      </c>
      <c r="W497" s="88">
        <v>18.548999999999999</v>
      </c>
      <c r="X497" s="88">
        <v>20.78387617510208</v>
      </c>
      <c r="Y497" s="88">
        <v>87.55</v>
      </c>
      <c r="Z497" s="88">
        <v>18.829000000000001</v>
      </c>
      <c r="AA497" s="88"/>
      <c r="AB497" s="88"/>
      <c r="AC497" s="88">
        <v>19.385999999999999</v>
      </c>
      <c r="AD497" s="88"/>
      <c r="AE497" s="88"/>
      <c r="AF497" s="88">
        <v>20.629000000000001</v>
      </c>
      <c r="AG497" s="88"/>
      <c r="AH497" s="88"/>
      <c r="AI497" s="88"/>
      <c r="AJ497" s="88"/>
      <c r="AK497" s="88"/>
      <c r="AN497" s="86">
        <v>44522</v>
      </c>
      <c r="AO497">
        <v>79.7</v>
      </c>
      <c r="AP497">
        <v>1.1277999999999999</v>
      </c>
      <c r="AQ497">
        <v>70.668558255009756</v>
      </c>
      <c r="AU497" s="373">
        <v>42864</v>
      </c>
      <c r="AV497" s="372">
        <v>40</v>
      </c>
      <c r="AW497" s="372">
        <v>165.15</v>
      </c>
      <c r="AX497" s="372">
        <v>39.809199999999997</v>
      </c>
      <c r="AY497" s="372">
        <v>16.256</v>
      </c>
      <c r="AZ497" s="372">
        <v>15.886900000000001</v>
      </c>
      <c r="BA497" s="372">
        <v>74.599999999999994</v>
      </c>
      <c r="BB497" s="372">
        <v>16.079999999999998</v>
      </c>
      <c r="BC497" s="372">
        <v>39.995399999999997</v>
      </c>
      <c r="BD497" s="372">
        <v>39.76</v>
      </c>
      <c r="BE497" s="372">
        <v>45.62</v>
      </c>
      <c r="BF497" s="372">
        <v>39.54</v>
      </c>
      <c r="BG497" s="372">
        <v>43.2</v>
      </c>
      <c r="BH497" s="372">
        <v>35.137900000000002</v>
      </c>
      <c r="BI497" s="372">
        <v>51.34</v>
      </c>
      <c r="BJ497" s="372">
        <v>51.34</v>
      </c>
      <c r="BK497" s="372">
        <v>44.47</v>
      </c>
      <c r="BL497" s="372">
        <v>18.2</v>
      </c>
      <c r="BM497" s="372"/>
      <c r="BN497" s="372">
        <v>45.62</v>
      </c>
      <c r="BO497" s="372">
        <v>42.237099999999998</v>
      </c>
      <c r="BP497" s="372">
        <v>16.95</v>
      </c>
      <c r="BQ497" s="372"/>
      <c r="BR497" s="372">
        <v>15.89</v>
      </c>
      <c r="BS497" s="372"/>
      <c r="BT497" s="372"/>
      <c r="BU497" s="373">
        <v>42864</v>
      </c>
      <c r="BV497" s="372">
        <v>0</v>
      </c>
      <c r="BX497" s="86"/>
      <c r="CB497" s="90">
        <v>45253</v>
      </c>
      <c r="CC497">
        <v>133.75</v>
      </c>
      <c r="CJ497" s="90">
        <v>45607</v>
      </c>
      <c r="CK497">
        <v>40.65</v>
      </c>
      <c r="CM497" s="90"/>
      <c r="CN497" s="366" t="e">
        <v>#N/A</v>
      </c>
    </row>
    <row r="498" spans="1:92" x14ac:dyDescent="0.35">
      <c r="A498" s="86">
        <v>43063</v>
      </c>
      <c r="B498" s="90">
        <v>43063</v>
      </c>
      <c r="C498" s="88">
        <v>7.77</v>
      </c>
      <c r="D498" s="88">
        <v>0.17</v>
      </c>
      <c r="E498" s="88">
        <v>87.59</v>
      </c>
      <c r="F498" s="88">
        <v>36.74</v>
      </c>
      <c r="G498" s="88">
        <v>42.66</v>
      </c>
      <c r="H498" s="88">
        <v>41.497067135291744</v>
      </c>
      <c r="I498" s="88">
        <v>174.74</v>
      </c>
      <c r="J498" s="88">
        <v>49.07</v>
      </c>
      <c r="K498" s="88">
        <v>38.04</v>
      </c>
      <c r="L498" s="88">
        <v>42.81</v>
      </c>
      <c r="M498" s="88">
        <v>52.35</v>
      </c>
      <c r="N498" s="88">
        <v>52.35</v>
      </c>
      <c r="O498" s="88">
        <v>27.25</v>
      </c>
      <c r="P498" s="88"/>
      <c r="Q498" s="88">
        <v>53.98</v>
      </c>
      <c r="R498" s="88">
        <v>43.81</v>
      </c>
      <c r="S498" s="88"/>
      <c r="T498" s="88">
        <v>41.75</v>
      </c>
      <c r="U498" s="88">
        <v>41.3</v>
      </c>
      <c r="V498" s="88">
        <v>18.861999999999998</v>
      </c>
      <c r="W498" s="88">
        <v>18.619</v>
      </c>
      <c r="X498" s="88">
        <v>21.043007433090313</v>
      </c>
      <c r="Y498" s="88">
        <v>88.61</v>
      </c>
      <c r="Z498" s="88">
        <v>18.876000000000001</v>
      </c>
      <c r="AA498" s="88">
        <v>20.260000000000002</v>
      </c>
      <c r="AB498" s="88"/>
      <c r="AC498" s="88">
        <v>19.481999999999999</v>
      </c>
      <c r="AD498" s="88"/>
      <c r="AE498" s="88"/>
      <c r="AF498" s="88">
        <v>20.635999999999999</v>
      </c>
      <c r="AG498" s="88"/>
      <c r="AH498" s="88"/>
      <c r="AI498" s="88"/>
      <c r="AJ498" s="88"/>
      <c r="AK498" s="88"/>
      <c r="AN498" s="86">
        <v>44523</v>
      </c>
      <c r="AO498">
        <v>82.31</v>
      </c>
      <c r="AP498">
        <v>1.1258999999999999</v>
      </c>
      <c r="AQ498">
        <v>73.10595967670308</v>
      </c>
      <c r="AU498" s="373">
        <v>42865</v>
      </c>
      <c r="AV498" s="372">
        <v>40.07</v>
      </c>
      <c r="AW498" s="372">
        <v>163.38999999999999</v>
      </c>
      <c r="AX498" s="372">
        <v>41.672499999999999</v>
      </c>
      <c r="AY498" s="372">
        <v>16.099</v>
      </c>
      <c r="AZ498" s="372">
        <v>15.8338</v>
      </c>
      <c r="BA498" s="372">
        <v>76.88</v>
      </c>
      <c r="BB498" s="372">
        <v>15.9</v>
      </c>
      <c r="BC498" s="372">
        <v>40.659599999999998</v>
      </c>
      <c r="BD498" s="372">
        <v>38.83</v>
      </c>
      <c r="BE498" s="372">
        <v>49.73</v>
      </c>
      <c r="BF498" s="372">
        <v>37.58</v>
      </c>
      <c r="BG498" s="372">
        <v>48.11</v>
      </c>
      <c r="BH498" s="372">
        <v>36.843800000000002</v>
      </c>
      <c r="BI498" s="372">
        <v>47.24</v>
      </c>
      <c r="BJ498" s="372">
        <v>47.24</v>
      </c>
      <c r="BK498" s="372">
        <v>41.9</v>
      </c>
      <c r="BL498" s="372">
        <v>18.440000000000001</v>
      </c>
      <c r="BM498" s="372"/>
      <c r="BN498" s="372">
        <v>49.59</v>
      </c>
      <c r="BO498" s="372">
        <v>40.567500000000003</v>
      </c>
      <c r="BP498" s="372">
        <v>16.925000000000001</v>
      </c>
      <c r="BQ498" s="372"/>
      <c r="BR498" s="372">
        <v>16.010000000000002</v>
      </c>
      <c r="BS498" s="372"/>
      <c r="BT498" s="372"/>
      <c r="BU498" s="373">
        <v>42865</v>
      </c>
      <c r="BV498" s="372">
        <v>0</v>
      </c>
      <c r="BX498" s="86"/>
      <c r="CB498" s="90">
        <v>45254</v>
      </c>
      <c r="CC498">
        <v>133.22</v>
      </c>
      <c r="CJ498" s="90">
        <v>45608</v>
      </c>
      <c r="CK498">
        <v>40.49</v>
      </c>
      <c r="CM498" s="90"/>
      <c r="CN498" s="366" t="e">
        <v>#N/A</v>
      </c>
    </row>
    <row r="499" spans="1:92" x14ac:dyDescent="0.35">
      <c r="A499" s="86">
        <v>43066</v>
      </c>
      <c r="B499" s="90">
        <v>43066</v>
      </c>
      <c r="C499" s="88">
        <v>7.7</v>
      </c>
      <c r="D499" s="88">
        <v>0.17</v>
      </c>
      <c r="E499" s="88">
        <v>88.02</v>
      </c>
      <c r="F499" s="88">
        <v>36.880000000000003</v>
      </c>
      <c r="G499" s="88">
        <v>42.84</v>
      </c>
      <c r="H499" s="88">
        <v>41.46173402713427</v>
      </c>
      <c r="I499" s="88">
        <v>174.5</v>
      </c>
      <c r="J499" s="88">
        <v>49.27</v>
      </c>
      <c r="K499" s="88">
        <v>38.17</v>
      </c>
      <c r="L499" s="88">
        <v>42.91</v>
      </c>
      <c r="M499" s="88">
        <v>52.5</v>
      </c>
      <c r="N499" s="88">
        <v>52.5</v>
      </c>
      <c r="O499" s="88">
        <v>27.3</v>
      </c>
      <c r="P499" s="88"/>
      <c r="Q499" s="88">
        <v>53.97</v>
      </c>
      <c r="R499" s="88">
        <v>44</v>
      </c>
      <c r="S499" s="88"/>
      <c r="T499" s="88">
        <v>41.8</v>
      </c>
      <c r="U499" s="88">
        <v>41.15</v>
      </c>
      <c r="V499" s="88">
        <v>18.907</v>
      </c>
      <c r="W499" s="88">
        <v>18.654</v>
      </c>
      <c r="X499" s="88">
        <v>21.130040154917197</v>
      </c>
      <c r="Y499" s="88">
        <v>88.93</v>
      </c>
      <c r="Z499" s="88">
        <v>19.004000000000001</v>
      </c>
      <c r="AA499" s="88">
        <v>20.73</v>
      </c>
      <c r="AB499" s="88"/>
      <c r="AC499" s="88">
        <v>19.489999999999998</v>
      </c>
      <c r="AD499" s="88"/>
      <c r="AE499" s="88"/>
      <c r="AF499" s="88">
        <v>20.687000000000001</v>
      </c>
      <c r="AG499" s="88"/>
      <c r="AH499" s="88"/>
      <c r="AI499" s="88"/>
      <c r="AJ499" s="88"/>
      <c r="AK499" s="88"/>
      <c r="AN499" s="86">
        <v>44524</v>
      </c>
      <c r="AO499">
        <v>82.25</v>
      </c>
      <c r="AP499">
        <v>1.1206</v>
      </c>
      <c r="AQ499">
        <v>73.398179546671429</v>
      </c>
      <c r="AU499" s="373">
        <v>42866</v>
      </c>
      <c r="AV499" s="372">
        <v>36.86</v>
      </c>
      <c r="AW499" s="372">
        <v>150.94999999999999</v>
      </c>
      <c r="AX499" s="372">
        <v>38.5304</v>
      </c>
      <c r="AY499" s="372">
        <v>16.338999999999999</v>
      </c>
      <c r="AZ499" s="372">
        <v>14.932399999999999</v>
      </c>
      <c r="BA499" s="372">
        <v>76.66</v>
      </c>
      <c r="BB499" s="372">
        <v>15.95</v>
      </c>
      <c r="BC499" s="372">
        <v>38.11</v>
      </c>
      <c r="BD499" s="372">
        <v>33.93</v>
      </c>
      <c r="BE499" s="372">
        <v>43</v>
      </c>
      <c r="BF499" s="372">
        <v>37.04</v>
      </c>
      <c r="BG499" s="372">
        <v>45.55</v>
      </c>
      <c r="BH499" s="372">
        <v>34.264600000000002</v>
      </c>
      <c r="BI499" s="372">
        <v>40.98</v>
      </c>
      <c r="BJ499" s="372">
        <v>40.98</v>
      </c>
      <c r="BK499" s="372">
        <v>40.619999999999997</v>
      </c>
      <c r="BL499" s="372">
        <v>18.16</v>
      </c>
      <c r="BM499" s="372"/>
      <c r="BN499" s="372">
        <v>43</v>
      </c>
      <c r="BO499" s="372">
        <v>38.246299999999998</v>
      </c>
      <c r="BP499" s="372">
        <v>16.925000000000001</v>
      </c>
      <c r="BQ499" s="372"/>
      <c r="BR499" s="372">
        <v>15.33</v>
      </c>
      <c r="BS499" s="372"/>
      <c r="BT499" s="372"/>
      <c r="BU499" s="373">
        <v>42866</v>
      </c>
      <c r="BV499" s="372">
        <v>0</v>
      </c>
      <c r="BX499" s="86"/>
      <c r="CB499" s="90">
        <v>45257</v>
      </c>
      <c r="CC499">
        <v>132.97</v>
      </c>
      <c r="CJ499" s="90">
        <v>45609</v>
      </c>
      <c r="CK499">
        <v>39.58</v>
      </c>
      <c r="CM499" s="90"/>
      <c r="CN499" s="366" t="e">
        <v>#N/A</v>
      </c>
    </row>
    <row r="500" spans="1:92" x14ac:dyDescent="0.35">
      <c r="A500" s="86">
        <v>43067</v>
      </c>
      <c r="B500" s="90">
        <v>43067</v>
      </c>
      <c r="C500" s="88">
        <v>7.59</v>
      </c>
      <c r="D500" s="88">
        <v>0.17</v>
      </c>
      <c r="E500" s="88">
        <v>88.14</v>
      </c>
      <c r="F500" s="88">
        <v>36.56</v>
      </c>
      <c r="G500" s="88">
        <v>42.45</v>
      </c>
      <c r="H500" s="88">
        <v>41.529392189022794</v>
      </c>
      <c r="I500" s="88">
        <v>174.71</v>
      </c>
      <c r="J500" s="88">
        <v>48.78</v>
      </c>
      <c r="K500" s="88">
        <v>37.93</v>
      </c>
      <c r="L500" s="88">
        <v>42.65</v>
      </c>
      <c r="M500" s="88">
        <v>52.41</v>
      </c>
      <c r="N500" s="88">
        <v>52.41</v>
      </c>
      <c r="O500" s="88">
        <v>26.8</v>
      </c>
      <c r="P500" s="88"/>
      <c r="Q500" s="88">
        <v>53.6</v>
      </c>
      <c r="R500" s="88">
        <v>43.58</v>
      </c>
      <c r="S500" s="88"/>
      <c r="T500" s="88">
        <v>41.85</v>
      </c>
      <c r="U500" s="88">
        <v>40.9</v>
      </c>
      <c r="V500" s="88">
        <v>18.669</v>
      </c>
      <c r="W500" s="88">
        <v>18.376000000000001</v>
      </c>
      <c r="X500" s="88">
        <v>20.918015640970786</v>
      </c>
      <c r="Y500" s="88">
        <v>88</v>
      </c>
      <c r="Z500" s="88">
        <v>18.704000000000001</v>
      </c>
      <c r="AA500" s="88">
        <v>20.3</v>
      </c>
      <c r="AB500" s="88"/>
      <c r="AC500" s="88">
        <v>19.190999999999999</v>
      </c>
      <c r="AD500" s="88"/>
      <c r="AE500" s="88"/>
      <c r="AF500" s="88">
        <v>20.379000000000001</v>
      </c>
      <c r="AG500" s="88"/>
      <c r="AH500" s="88"/>
      <c r="AI500" s="88"/>
      <c r="AJ500" s="88"/>
      <c r="AK500" s="88"/>
      <c r="AN500" s="86">
        <v>44525</v>
      </c>
      <c r="AO500">
        <v>82.22</v>
      </c>
      <c r="AP500">
        <v>1.1223000000000001</v>
      </c>
      <c r="AQ500">
        <v>73.260269090261076</v>
      </c>
      <c r="AU500" s="373">
        <v>42867</v>
      </c>
      <c r="AV500" s="372">
        <v>37.28</v>
      </c>
      <c r="AW500" s="372">
        <v>163.87</v>
      </c>
      <c r="AX500" s="372">
        <v>38.737499999999997</v>
      </c>
      <c r="AY500" s="372">
        <v>15.872</v>
      </c>
      <c r="AZ500" s="372">
        <v>15.419</v>
      </c>
      <c r="BA500" s="372">
        <v>75.75</v>
      </c>
      <c r="BB500" s="372">
        <v>15.3</v>
      </c>
      <c r="BC500" s="372">
        <v>38.445</v>
      </c>
      <c r="BD500" s="372">
        <v>35.619999999999997</v>
      </c>
      <c r="BE500" s="372">
        <v>38.119999999999997</v>
      </c>
      <c r="BF500" s="372">
        <v>34.340000000000003</v>
      </c>
      <c r="BG500" s="372">
        <v>41.9</v>
      </c>
      <c r="BH500" s="372">
        <v>33.457099999999997</v>
      </c>
      <c r="BI500" s="372">
        <v>43.11</v>
      </c>
      <c r="BJ500" s="372">
        <v>43.11</v>
      </c>
      <c r="BK500" s="372">
        <v>36.86</v>
      </c>
      <c r="BL500" s="372">
        <v>18.079999999999998</v>
      </c>
      <c r="BM500" s="372"/>
      <c r="BN500" s="372">
        <v>38.119999999999997</v>
      </c>
      <c r="BO500" s="372">
        <v>34.465400000000002</v>
      </c>
      <c r="BP500" s="372">
        <v>16.75</v>
      </c>
      <c r="BQ500" s="372"/>
      <c r="BR500" s="372">
        <v>15.49</v>
      </c>
      <c r="BS500" s="372"/>
      <c r="BT500" s="372"/>
      <c r="BU500" s="373">
        <v>42867</v>
      </c>
      <c r="BV500" s="372">
        <v>0</v>
      </c>
      <c r="BX500" s="86"/>
      <c r="CB500" s="90">
        <v>45258</v>
      </c>
      <c r="CC500">
        <v>131.78</v>
      </c>
      <c r="CJ500" s="90">
        <v>45610</v>
      </c>
      <c r="CK500">
        <v>40.28</v>
      </c>
      <c r="CM500" s="90"/>
      <c r="CN500" s="366" t="e">
        <v>#N/A</v>
      </c>
    </row>
    <row r="501" spans="1:92" x14ac:dyDescent="0.35">
      <c r="A501" s="86">
        <v>43068</v>
      </c>
      <c r="B501" s="90">
        <v>43068</v>
      </c>
      <c r="C501" s="88">
        <v>7.7</v>
      </c>
      <c r="D501" s="88">
        <v>0.17</v>
      </c>
      <c r="E501" s="88">
        <v>88.82</v>
      </c>
      <c r="F501" s="88">
        <v>36.67</v>
      </c>
      <c r="G501" s="88">
        <v>42.72</v>
      </c>
      <c r="H501" s="88">
        <v>41.660715135932961</v>
      </c>
      <c r="I501" s="88">
        <v>175</v>
      </c>
      <c r="J501" s="88">
        <v>48.93</v>
      </c>
      <c r="K501" s="88">
        <v>38</v>
      </c>
      <c r="L501" s="88">
        <v>42.7</v>
      </c>
      <c r="M501" s="88">
        <v>52.35</v>
      </c>
      <c r="N501" s="88">
        <v>52.35</v>
      </c>
      <c r="O501" s="88">
        <v>26.9</v>
      </c>
      <c r="P501" s="88"/>
      <c r="Q501" s="88">
        <v>53.65</v>
      </c>
      <c r="R501" s="88">
        <v>43.55</v>
      </c>
      <c r="S501" s="88"/>
      <c r="T501" s="88">
        <v>41.7</v>
      </c>
      <c r="U501" s="88">
        <v>40.93</v>
      </c>
      <c r="V501" s="88">
        <v>18.731000000000002</v>
      </c>
      <c r="W501" s="88">
        <v>18.501999999999999</v>
      </c>
      <c r="X501" s="88">
        <v>20.877969813836117</v>
      </c>
      <c r="Y501" s="88">
        <v>87.7</v>
      </c>
      <c r="Z501" s="88">
        <v>18.754999999999999</v>
      </c>
      <c r="AA501" s="88">
        <v>20.36</v>
      </c>
      <c r="AB501" s="88"/>
      <c r="AC501" s="88">
        <v>19.32</v>
      </c>
      <c r="AD501" s="88"/>
      <c r="AE501" s="88"/>
      <c r="AF501" s="88">
        <v>20.481000000000002</v>
      </c>
      <c r="AG501" s="88"/>
      <c r="AH501" s="88"/>
      <c r="AI501" s="88"/>
      <c r="AJ501" s="88"/>
      <c r="AK501" s="88"/>
      <c r="AN501" s="86">
        <v>44526</v>
      </c>
      <c r="AO501">
        <v>72.72</v>
      </c>
      <c r="AP501">
        <v>1.1291</v>
      </c>
      <c r="AQ501">
        <v>64.40527854043043</v>
      </c>
      <c r="AU501" s="373">
        <v>42868</v>
      </c>
      <c r="AV501" s="372">
        <v>32.450000000000003</v>
      </c>
      <c r="AW501" s="372">
        <v>141.84</v>
      </c>
      <c r="AX501" s="372">
        <v>32.064999999999998</v>
      </c>
      <c r="AY501" s="372">
        <v>15.935</v>
      </c>
      <c r="AZ501" s="372"/>
      <c r="BA501" s="372">
        <v>73.680000000000007</v>
      </c>
      <c r="BB501" s="372">
        <v>15.5</v>
      </c>
      <c r="BC501" s="372">
        <v>32.450800000000001</v>
      </c>
      <c r="BD501" s="372">
        <v>31.99</v>
      </c>
      <c r="BE501" s="372">
        <v>49.37</v>
      </c>
      <c r="BF501" s="372">
        <v>33.020000000000003</v>
      </c>
      <c r="BG501" s="372">
        <v>43.5</v>
      </c>
      <c r="BH501" s="372">
        <v>30.215399999999999</v>
      </c>
      <c r="BI501" s="372">
        <v>42.56</v>
      </c>
      <c r="BJ501" s="372">
        <v>42.56</v>
      </c>
      <c r="BK501" s="372">
        <v>38.76</v>
      </c>
      <c r="BL501" s="372">
        <v>17.559999999999999</v>
      </c>
      <c r="BM501" s="372"/>
      <c r="BN501" s="372">
        <v>49.37</v>
      </c>
      <c r="BO501" s="372">
        <v>33.077500000000001</v>
      </c>
      <c r="BP501" s="372">
        <v>16.850000000000001</v>
      </c>
      <c r="BQ501" s="372"/>
      <c r="BR501" s="372">
        <v>15.48</v>
      </c>
      <c r="BS501" s="372"/>
      <c r="BT501" s="372"/>
      <c r="BU501" s="373">
        <v>42868</v>
      </c>
      <c r="BV501" s="372">
        <v>0</v>
      </c>
      <c r="BX501" s="86"/>
      <c r="CB501" s="90">
        <v>45259</v>
      </c>
      <c r="CC501">
        <v>130.72</v>
      </c>
      <c r="CJ501" s="90">
        <v>45611</v>
      </c>
      <c r="CK501">
        <v>40.200000000000003</v>
      </c>
      <c r="CM501" s="90"/>
      <c r="CN501" s="366" t="e">
        <v>#N/A</v>
      </c>
    </row>
    <row r="502" spans="1:92" x14ac:dyDescent="0.35">
      <c r="A502" s="86">
        <v>43069</v>
      </c>
      <c r="B502" s="90">
        <v>43069</v>
      </c>
      <c r="C502" s="88">
        <v>7.53</v>
      </c>
      <c r="D502" s="88">
        <v>0.17</v>
      </c>
      <c r="E502" s="88">
        <v>88.39</v>
      </c>
      <c r="F502" s="88">
        <v>36.65</v>
      </c>
      <c r="G502" s="88">
        <v>42.84</v>
      </c>
      <c r="H502" s="88">
        <v>41.94970802049815</v>
      </c>
      <c r="I502" s="88">
        <v>176</v>
      </c>
      <c r="J502" s="88">
        <v>48.27</v>
      </c>
      <c r="K502" s="88">
        <v>37.99</v>
      </c>
      <c r="L502" s="88">
        <v>42.67</v>
      </c>
      <c r="M502" s="88">
        <v>52.65</v>
      </c>
      <c r="N502" s="88">
        <v>52.65</v>
      </c>
      <c r="O502" s="88">
        <v>26.57</v>
      </c>
      <c r="P502" s="88"/>
      <c r="Q502" s="88">
        <v>53.69</v>
      </c>
      <c r="R502" s="88">
        <v>43.82</v>
      </c>
      <c r="S502" s="88"/>
      <c r="T502" s="88">
        <v>41.85</v>
      </c>
      <c r="U502" s="88">
        <v>40.98</v>
      </c>
      <c r="V502" s="88">
        <v>18.641999999999999</v>
      </c>
      <c r="W502" s="88">
        <v>18.411999999999999</v>
      </c>
      <c r="X502" s="88">
        <v>20.903348826123228</v>
      </c>
      <c r="Y502" s="88">
        <v>87.7</v>
      </c>
      <c r="Z502" s="88">
        <v>18.664999999999999</v>
      </c>
      <c r="AA502" s="88">
        <v>20.54</v>
      </c>
      <c r="AB502" s="88"/>
      <c r="AC502" s="88">
        <v>19.189</v>
      </c>
      <c r="AD502" s="88"/>
      <c r="AE502" s="88"/>
      <c r="AF502" s="88">
        <v>20.408999999999999</v>
      </c>
      <c r="AG502" s="88"/>
      <c r="AH502" s="88"/>
      <c r="AI502" s="88"/>
      <c r="AJ502" s="88"/>
      <c r="AK502" s="88"/>
      <c r="AN502" s="86">
        <v>44529</v>
      </c>
      <c r="AO502">
        <v>73.44</v>
      </c>
      <c r="AP502">
        <v>1.1275999999999999</v>
      </c>
      <c r="AQ502">
        <v>65.129478538488826</v>
      </c>
      <c r="AU502" s="373">
        <v>42869</v>
      </c>
      <c r="AV502" s="372">
        <v>28.48</v>
      </c>
      <c r="AW502" s="372">
        <v>178.48</v>
      </c>
      <c r="AX502" s="372">
        <v>29.877099999999999</v>
      </c>
      <c r="AY502" s="372">
        <v>15.878</v>
      </c>
      <c r="AZ502" s="372"/>
      <c r="BA502" s="372">
        <v>71.180000000000007</v>
      </c>
      <c r="BB502" s="372">
        <v>15.5</v>
      </c>
      <c r="BC502" s="372">
        <v>28.690799999999999</v>
      </c>
      <c r="BD502" s="372">
        <v>28.03</v>
      </c>
      <c r="BE502" s="372">
        <v>30.6</v>
      </c>
      <c r="BF502" s="372">
        <v>27.74</v>
      </c>
      <c r="BG502" s="372">
        <v>38.33</v>
      </c>
      <c r="BH502" s="372">
        <v>28.5929</v>
      </c>
      <c r="BI502" s="372">
        <v>44.13</v>
      </c>
      <c r="BJ502" s="372">
        <v>44.13</v>
      </c>
      <c r="BK502" s="372">
        <v>40.479999999999997</v>
      </c>
      <c r="BL502" s="372">
        <v>17.559999999999999</v>
      </c>
      <c r="BM502" s="372"/>
      <c r="BN502" s="372">
        <v>24.56</v>
      </c>
      <c r="BO502" s="372">
        <v>28.253299999999999</v>
      </c>
      <c r="BP502" s="372">
        <v>17.399999999999999</v>
      </c>
      <c r="BQ502" s="372"/>
      <c r="BR502" s="372">
        <v>15.56</v>
      </c>
      <c r="BS502" s="372"/>
      <c r="BT502" s="372"/>
      <c r="BU502" s="373">
        <v>42869</v>
      </c>
      <c r="BV502" s="372">
        <v>0</v>
      </c>
      <c r="BX502" s="86"/>
      <c r="CB502" s="90">
        <v>45260</v>
      </c>
      <c r="CC502">
        <v>135.02000000000001</v>
      </c>
      <c r="CJ502" s="90">
        <v>45614</v>
      </c>
      <c r="CK502">
        <v>40.17</v>
      </c>
      <c r="CM502" s="90"/>
      <c r="CN502" s="366" t="e">
        <v>#N/A</v>
      </c>
    </row>
    <row r="503" spans="1:92" x14ac:dyDescent="0.35">
      <c r="A503" s="86">
        <v>43070</v>
      </c>
      <c r="B503" s="90">
        <v>43070</v>
      </c>
      <c r="C503" s="88">
        <v>7.68</v>
      </c>
      <c r="D503" s="88">
        <v>0.17</v>
      </c>
      <c r="E503" s="88">
        <v>88.25</v>
      </c>
      <c r="F503" s="88">
        <v>36.81</v>
      </c>
      <c r="G503" s="88">
        <v>43.12</v>
      </c>
      <c r="H503" s="88">
        <v>41.776448527142826</v>
      </c>
      <c r="I503" s="88">
        <v>176</v>
      </c>
      <c r="J503" s="88">
        <v>48.11</v>
      </c>
      <c r="K503" s="88">
        <v>38.14</v>
      </c>
      <c r="L503" s="88">
        <v>42.85</v>
      </c>
      <c r="M503" s="88">
        <v>52.62</v>
      </c>
      <c r="N503" s="88">
        <v>52.62</v>
      </c>
      <c r="O503" s="88">
        <v>26.9</v>
      </c>
      <c r="P503" s="88"/>
      <c r="Q503" s="88">
        <v>53.97</v>
      </c>
      <c r="R503" s="88">
        <v>43.91</v>
      </c>
      <c r="S503" s="88"/>
      <c r="T503" s="88">
        <v>41.85</v>
      </c>
      <c r="U503" s="88">
        <v>41.1</v>
      </c>
      <c r="V503" s="88">
        <v>18.861999999999998</v>
      </c>
      <c r="W503" s="88">
        <v>18.626999999999999</v>
      </c>
      <c r="X503" s="88">
        <v>21.068622564029528</v>
      </c>
      <c r="Y503" s="88">
        <v>88.76</v>
      </c>
      <c r="Z503" s="88">
        <v>18.887</v>
      </c>
      <c r="AA503" s="88">
        <v>20.63</v>
      </c>
      <c r="AB503" s="88"/>
      <c r="AC503" s="88">
        <v>19.407</v>
      </c>
      <c r="AD503" s="88"/>
      <c r="AE503" s="88"/>
      <c r="AF503" s="88">
        <v>20.625</v>
      </c>
      <c r="AG503" s="88"/>
      <c r="AH503" s="88"/>
      <c r="AI503" s="88"/>
      <c r="AJ503" s="88"/>
      <c r="AK503" s="88"/>
      <c r="AN503" s="86">
        <v>44530</v>
      </c>
      <c r="AO503">
        <v>70.569999999999993</v>
      </c>
      <c r="AP503">
        <v>1.1363000000000001</v>
      </c>
      <c r="AQ503">
        <v>62.105077884361528</v>
      </c>
      <c r="AU503" s="373">
        <v>42870</v>
      </c>
      <c r="AV503" s="372">
        <v>36.43</v>
      </c>
      <c r="AW503" s="372">
        <v>181.04</v>
      </c>
      <c r="AX503" s="372">
        <v>36.433300000000003</v>
      </c>
      <c r="AY503" s="372">
        <v>15.718</v>
      </c>
      <c r="AZ503" s="372">
        <v>15.432600000000001</v>
      </c>
      <c r="BA503" s="372">
        <v>72.959999999999994</v>
      </c>
      <c r="BB503" s="372">
        <v>15.67</v>
      </c>
      <c r="BC503" s="372">
        <v>36.432899999999997</v>
      </c>
      <c r="BD503" s="372">
        <v>36.43</v>
      </c>
      <c r="BE503" s="372">
        <v>42.54</v>
      </c>
      <c r="BF503" s="372">
        <v>38.270000000000003</v>
      </c>
      <c r="BG503" s="372">
        <v>41.75</v>
      </c>
      <c r="BH503" s="372">
        <v>33.515799999999999</v>
      </c>
      <c r="BI503" s="372">
        <v>49.11</v>
      </c>
      <c r="BJ503" s="372">
        <v>49.11</v>
      </c>
      <c r="BK503" s="372">
        <v>40.6</v>
      </c>
      <c r="BL503" s="372">
        <v>17.649999999999999</v>
      </c>
      <c r="BM503" s="372"/>
      <c r="BN503" s="372">
        <v>42.54</v>
      </c>
      <c r="BO503" s="372">
        <v>37.948799999999999</v>
      </c>
      <c r="BP503" s="372">
        <v>16.55</v>
      </c>
      <c r="BQ503" s="372"/>
      <c r="BR503" s="372">
        <v>15.56</v>
      </c>
      <c r="BS503" s="372"/>
      <c r="BT503" s="372"/>
      <c r="BU503" s="373">
        <v>42870</v>
      </c>
      <c r="BV503" s="372">
        <v>0</v>
      </c>
      <c r="BX503" s="86"/>
      <c r="CB503" s="90">
        <v>45261</v>
      </c>
      <c r="CC503">
        <v>135.36000000000001</v>
      </c>
      <c r="CJ503" s="90">
        <v>45615</v>
      </c>
      <c r="CK503">
        <v>39.159999999999997</v>
      </c>
      <c r="CM503" s="90"/>
      <c r="CN503" s="366" t="e">
        <v>#N/A</v>
      </c>
    </row>
    <row r="504" spans="1:92" x14ac:dyDescent="0.35">
      <c r="A504" s="86">
        <v>43073</v>
      </c>
      <c r="B504" s="90">
        <v>43073</v>
      </c>
      <c r="C504" s="88">
        <v>7.55</v>
      </c>
      <c r="D504" s="88">
        <v>0.17</v>
      </c>
      <c r="E504" s="88">
        <v>89.67</v>
      </c>
      <c r="F504" s="88">
        <v>37.200000000000003</v>
      </c>
      <c r="G504" s="88">
        <v>43.66</v>
      </c>
      <c r="H504" s="88">
        <v>42.223861419121498</v>
      </c>
      <c r="I504" s="88">
        <v>177.45</v>
      </c>
      <c r="J504" s="88">
        <v>47.28</v>
      </c>
      <c r="K504" s="88">
        <v>38.39</v>
      </c>
      <c r="L504" s="88">
        <v>42.9</v>
      </c>
      <c r="M504" s="88">
        <v>53.38</v>
      </c>
      <c r="N504" s="88">
        <v>53.38</v>
      </c>
      <c r="O504" s="88">
        <v>26.92</v>
      </c>
      <c r="P504" s="88"/>
      <c r="Q504" s="88">
        <v>54.31</v>
      </c>
      <c r="R504" s="88">
        <v>44.28</v>
      </c>
      <c r="S504" s="88"/>
      <c r="T504" s="88">
        <v>42.4</v>
      </c>
      <c r="U504" s="88">
        <v>41.7</v>
      </c>
      <c r="V504" s="88">
        <v>18.911999999999999</v>
      </c>
      <c r="W504" s="88">
        <v>18.672999999999998</v>
      </c>
      <c r="X504" s="88">
        <v>21.270166087660019</v>
      </c>
      <c r="Y504" s="88">
        <v>89.39</v>
      </c>
      <c r="Z504" s="88">
        <v>18.939</v>
      </c>
      <c r="AA504" s="88">
        <v>20.82</v>
      </c>
      <c r="AB504" s="88"/>
      <c r="AC504" s="88">
        <v>19.477</v>
      </c>
      <c r="AD504" s="88"/>
      <c r="AE504" s="88"/>
      <c r="AF504" s="88">
        <v>20.625</v>
      </c>
      <c r="AG504" s="88"/>
      <c r="AH504" s="88"/>
      <c r="AI504" s="88"/>
      <c r="AJ504" s="88"/>
      <c r="AK504" s="88"/>
      <c r="AN504" s="86">
        <v>44531</v>
      </c>
      <c r="AO504">
        <v>70.569999999999993</v>
      </c>
      <c r="AP504">
        <v>1.1314</v>
      </c>
      <c r="AQ504">
        <v>62.374049849743677</v>
      </c>
      <c r="AU504" s="373">
        <v>42871</v>
      </c>
      <c r="AV504" s="372">
        <v>34.53</v>
      </c>
      <c r="AW504" s="372">
        <v>177.84</v>
      </c>
      <c r="AX504" s="372">
        <v>35.223799999999997</v>
      </c>
      <c r="AY504" s="372">
        <v>15.842000000000001</v>
      </c>
      <c r="AZ504" s="372">
        <v>15.442500000000001</v>
      </c>
      <c r="BA504" s="372">
        <v>73.099999999999994</v>
      </c>
      <c r="BB504" s="372">
        <v>15.58</v>
      </c>
      <c r="BC504" s="372">
        <v>35.050800000000002</v>
      </c>
      <c r="BD504" s="372">
        <v>34.229999999999997</v>
      </c>
      <c r="BE504" s="372">
        <v>44.54</v>
      </c>
      <c r="BF504" s="372">
        <v>36.56</v>
      </c>
      <c r="BG504" s="372">
        <v>39.83</v>
      </c>
      <c r="BH504" s="372">
        <v>34.101300000000002</v>
      </c>
      <c r="BI504" s="372">
        <v>52</v>
      </c>
      <c r="BJ504" s="372">
        <v>52</v>
      </c>
      <c r="BK504" s="372">
        <v>51.38</v>
      </c>
      <c r="BL504" s="372">
        <v>17.86</v>
      </c>
      <c r="BM504" s="372"/>
      <c r="BN504" s="372">
        <v>44.54</v>
      </c>
      <c r="BO504" s="372">
        <v>34.792900000000003</v>
      </c>
      <c r="BP504" s="372">
        <v>16.850000000000001</v>
      </c>
      <c r="BQ504" s="372"/>
      <c r="BR504" s="372">
        <v>15.46</v>
      </c>
      <c r="BS504" s="372"/>
      <c r="BT504" s="372"/>
      <c r="BU504" s="373">
        <v>42871</v>
      </c>
      <c r="BV504" s="372">
        <v>0</v>
      </c>
      <c r="BX504" s="86"/>
      <c r="CB504" s="90">
        <v>45264</v>
      </c>
      <c r="CC504">
        <v>136.52000000000001</v>
      </c>
      <c r="CJ504" s="90">
        <v>45616</v>
      </c>
      <c r="CK504">
        <v>39.01</v>
      </c>
      <c r="CM504" s="90"/>
      <c r="CN504" s="366" t="e">
        <v>#N/A</v>
      </c>
    </row>
    <row r="505" spans="1:92" x14ac:dyDescent="0.35">
      <c r="A505" s="86">
        <v>43074</v>
      </c>
      <c r="B505" s="90">
        <v>43074</v>
      </c>
      <c r="C505" s="88">
        <v>7.43</v>
      </c>
      <c r="D505" s="88">
        <v>0.17</v>
      </c>
      <c r="E505" s="88">
        <v>89.22</v>
      </c>
      <c r="F505" s="88">
        <v>37.01</v>
      </c>
      <c r="G505" s="88">
        <v>43.29</v>
      </c>
      <c r="H505" s="88">
        <v>42.477391718229413</v>
      </c>
      <c r="I505" s="88">
        <v>178.49</v>
      </c>
      <c r="J505" s="88">
        <v>47.02</v>
      </c>
      <c r="K505" s="88">
        <v>38.22</v>
      </c>
      <c r="L505" s="88">
        <v>42.11</v>
      </c>
      <c r="M505" s="88">
        <v>52.91</v>
      </c>
      <c r="N505" s="88">
        <v>52.91</v>
      </c>
      <c r="O505" s="88">
        <v>26.95</v>
      </c>
      <c r="P505" s="88"/>
      <c r="Q505" s="88">
        <v>53.85</v>
      </c>
      <c r="R505" s="88">
        <v>44.16</v>
      </c>
      <c r="S505" s="88"/>
      <c r="T505" s="88">
        <v>42.4</v>
      </c>
      <c r="U505" s="88">
        <v>41.45</v>
      </c>
      <c r="V505" s="88">
        <v>18.911999999999999</v>
      </c>
      <c r="W505" s="88">
        <v>18.68</v>
      </c>
      <c r="X505" s="88">
        <v>21.156592099000477</v>
      </c>
      <c r="Y505" s="88">
        <v>88.9</v>
      </c>
      <c r="Z505" s="88">
        <v>18.942</v>
      </c>
      <c r="AA505" s="88">
        <v>20.68</v>
      </c>
      <c r="AB505" s="88"/>
      <c r="AC505" s="88">
        <v>19.376999999999999</v>
      </c>
      <c r="AD505" s="88"/>
      <c r="AE505" s="88"/>
      <c r="AF505" s="88">
        <v>20.666</v>
      </c>
      <c r="AG505" s="88"/>
      <c r="AH505" s="88"/>
      <c r="AI505" s="88"/>
      <c r="AJ505" s="88"/>
      <c r="AK505" s="88"/>
      <c r="AN505" s="86">
        <v>44532</v>
      </c>
      <c r="AO505">
        <v>70.569999999999993</v>
      </c>
      <c r="AP505">
        <v>1.1338999999999999</v>
      </c>
      <c r="AQ505">
        <v>62.236528794426313</v>
      </c>
      <c r="AU505" s="373">
        <v>42872</v>
      </c>
      <c r="AV505" s="372">
        <v>33.229999999999997</v>
      </c>
      <c r="AW505" s="372">
        <v>159.41</v>
      </c>
      <c r="AX505" s="372">
        <v>34.853299999999997</v>
      </c>
      <c r="AY505" s="372">
        <v>15.842000000000001</v>
      </c>
      <c r="AZ505" s="372">
        <v>15.603300000000001</v>
      </c>
      <c r="BA505" s="372">
        <v>72.959999999999994</v>
      </c>
      <c r="BB505" s="372">
        <v>15.37</v>
      </c>
      <c r="BC505" s="372">
        <v>34.467100000000002</v>
      </c>
      <c r="BD505" s="372">
        <v>32.520000000000003</v>
      </c>
      <c r="BE505" s="372">
        <v>40.57</v>
      </c>
      <c r="BF505" s="372">
        <v>32.86</v>
      </c>
      <c r="BG505" s="372">
        <v>41.15</v>
      </c>
      <c r="BH505" s="372">
        <v>30.387499999999999</v>
      </c>
      <c r="BI505" s="372">
        <v>47.87</v>
      </c>
      <c r="BJ505" s="372">
        <v>47.87</v>
      </c>
      <c r="BK505" s="372">
        <v>45.84</v>
      </c>
      <c r="BL505" s="372">
        <v>18.100000000000001</v>
      </c>
      <c r="BM505" s="372"/>
      <c r="BN505" s="372">
        <v>40.57</v>
      </c>
      <c r="BO505" s="372">
        <v>33.070799999999998</v>
      </c>
      <c r="BP505" s="372">
        <v>16.649999999999999</v>
      </c>
      <c r="BQ505" s="372"/>
      <c r="BR505" s="372">
        <v>15.57</v>
      </c>
      <c r="BS505" s="372"/>
      <c r="BT505" s="372"/>
      <c r="BU505" s="373">
        <v>42872</v>
      </c>
      <c r="BV505" s="372">
        <v>0</v>
      </c>
      <c r="BX505" s="86"/>
      <c r="CB505" s="90">
        <v>45265</v>
      </c>
      <c r="CC505">
        <v>135.59</v>
      </c>
      <c r="CJ505" s="90">
        <v>45617</v>
      </c>
      <c r="CK505">
        <v>39.9</v>
      </c>
      <c r="CM505" s="90"/>
      <c r="CN505" s="366" t="e">
        <v>#N/A</v>
      </c>
    </row>
    <row r="506" spans="1:92" x14ac:dyDescent="0.35">
      <c r="A506" s="86">
        <v>43075</v>
      </c>
      <c r="B506" s="90">
        <v>43075</v>
      </c>
      <c r="C506" s="88">
        <v>7.27</v>
      </c>
      <c r="D506" s="88">
        <v>0.16</v>
      </c>
      <c r="E506" s="88">
        <v>89.5</v>
      </c>
      <c r="F506" s="88">
        <v>36.700000000000003</v>
      </c>
      <c r="G506" s="88">
        <v>42.77</v>
      </c>
      <c r="H506" s="88">
        <v>42.643918181386738</v>
      </c>
      <c r="I506" s="88">
        <v>179.71</v>
      </c>
      <c r="J506" s="88">
        <v>46.96</v>
      </c>
      <c r="K506" s="88">
        <v>38</v>
      </c>
      <c r="L506" s="88">
        <v>41.96</v>
      </c>
      <c r="M506" s="88">
        <v>52.58</v>
      </c>
      <c r="N506" s="88">
        <v>52.58</v>
      </c>
      <c r="O506" s="88">
        <v>26.61</v>
      </c>
      <c r="P506" s="88"/>
      <c r="Q506" s="88">
        <v>53.56</v>
      </c>
      <c r="R506" s="88">
        <v>43.79</v>
      </c>
      <c r="S506" s="88"/>
      <c r="T506" s="88">
        <v>42.2</v>
      </c>
      <c r="U506" s="88">
        <v>41</v>
      </c>
      <c r="V506" s="88">
        <v>18.687999999999999</v>
      </c>
      <c r="W506" s="88">
        <v>18.452999999999999</v>
      </c>
      <c r="X506" s="88">
        <v>20.763134165440654</v>
      </c>
      <c r="Y506" s="88">
        <v>87.5</v>
      </c>
      <c r="Z506" s="88">
        <v>18.641999999999999</v>
      </c>
      <c r="AA506" s="88">
        <v>20.36</v>
      </c>
      <c r="AB506" s="88"/>
      <c r="AC506" s="88">
        <v>19.103000000000002</v>
      </c>
      <c r="AD506" s="88"/>
      <c r="AE506" s="88"/>
      <c r="AF506" s="88">
        <v>20.431999999999999</v>
      </c>
      <c r="AG506" s="88"/>
      <c r="AH506" s="88"/>
      <c r="AI506" s="88"/>
      <c r="AJ506" s="88"/>
      <c r="AK506" s="88"/>
      <c r="AN506" s="86">
        <v>44533</v>
      </c>
      <c r="AO506">
        <v>69.88</v>
      </c>
      <c r="AP506">
        <v>1.1291</v>
      </c>
      <c r="AQ506">
        <v>61.890000885661145</v>
      </c>
      <c r="AU506" s="373">
        <v>42873</v>
      </c>
      <c r="AV506" s="372">
        <v>34.03</v>
      </c>
      <c r="AW506" s="372">
        <v>156.79</v>
      </c>
      <c r="AX506" s="372">
        <v>39.6858</v>
      </c>
      <c r="AY506" s="372">
        <v>15.83</v>
      </c>
      <c r="AZ506" s="372">
        <v>15.5747</v>
      </c>
      <c r="BA506" s="372">
        <v>71.88</v>
      </c>
      <c r="BB506" s="372">
        <v>15.56</v>
      </c>
      <c r="BC506" s="372">
        <v>39.437899999999999</v>
      </c>
      <c r="BD506" s="372">
        <v>32.74</v>
      </c>
      <c r="BE506" s="372">
        <v>46.85</v>
      </c>
      <c r="BF506" s="372">
        <v>34.65</v>
      </c>
      <c r="BG506" s="372">
        <v>46.4</v>
      </c>
      <c r="BH506" s="372">
        <v>32.391300000000001</v>
      </c>
      <c r="BI506" s="372">
        <v>43.58</v>
      </c>
      <c r="BJ506" s="372">
        <v>43.58</v>
      </c>
      <c r="BK506" s="372">
        <v>43.65</v>
      </c>
      <c r="BL506" s="372">
        <v>18.010000000000002</v>
      </c>
      <c r="BM506" s="372"/>
      <c r="BN506" s="372">
        <v>46.85</v>
      </c>
      <c r="BO506" s="372">
        <v>32.789200000000001</v>
      </c>
      <c r="BP506" s="372">
        <v>16.675000000000001</v>
      </c>
      <c r="BQ506" s="372"/>
      <c r="BR506" s="372">
        <v>15.7</v>
      </c>
      <c r="BS506" s="372"/>
      <c r="BT506" s="372"/>
      <c r="BU506" s="373">
        <v>42873</v>
      </c>
      <c r="BV506" s="372">
        <v>0</v>
      </c>
      <c r="BX506" s="86"/>
      <c r="CB506" s="90">
        <v>45266</v>
      </c>
      <c r="CC506">
        <v>139.9</v>
      </c>
      <c r="CJ506" s="90">
        <v>45618</v>
      </c>
      <c r="CK506">
        <v>39.409999999999997</v>
      </c>
      <c r="CM506" s="90"/>
      <c r="CN506" s="366" t="e">
        <v>#N/A</v>
      </c>
    </row>
    <row r="507" spans="1:92" x14ac:dyDescent="0.35">
      <c r="A507" s="86">
        <v>43076</v>
      </c>
      <c r="B507" s="90">
        <v>43076</v>
      </c>
      <c r="C507" s="88">
        <v>7.35</v>
      </c>
      <c r="D507" s="88">
        <v>0.16</v>
      </c>
      <c r="E507" s="88">
        <v>90.04</v>
      </c>
      <c r="F507" s="88">
        <v>36.79</v>
      </c>
      <c r="G507" s="88">
        <v>42.83</v>
      </c>
      <c r="H507" s="88">
        <v>42.260675544161977</v>
      </c>
      <c r="I507" s="88">
        <v>178.04</v>
      </c>
      <c r="J507" s="88">
        <v>47.13</v>
      </c>
      <c r="K507" s="88">
        <v>38.15</v>
      </c>
      <c r="L507" s="88">
        <v>42.15</v>
      </c>
      <c r="M507" s="88">
        <v>52.35</v>
      </c>
      <c r="N507" s="88">
        <v>52.35</v>
      </c>
      <c r="O507" s="88">
        <v>26.6</v>
      </c>
      <c r="P507" s="88"/>
      <c r="Q507" s="88">
        <v>53.31</v>
      </c>
      <c r="R507" s="88">
        <v>43.76</v>
      </c>
      <c r="S507" s="88"/>
      <c r="T507" s="88">
        <v>42.1</v>
      </c>
      <c r="U507" s="88">
        <v>41.1</v>
      </c>
      <c r="V507" s="88">
        <v>18.773</v>
      </c>
      <c r="W507" s="88">
        <v>18.533999999999999</v>
      </c>
      <c r="X507" s="88">
        <v>20.793277789646087</v>
      </c>
      <c r="Y507" s="88">
        <v>87.6</v>
      </c>
      <c r="Z507" s="88">
        <v>18.797999999999998</v>
      </c>
      <c r="AA507" s="88">
        <v>20.6</v>
      </c>
      <c r="AB507" s="88"/>
      <c r="AC507" s="88">
        <v>19.103000000000002</v>
      </c>
      <c r="AD507" s="88"/>
      <c r="AE507" s="88"/>
      <c r="AF507" s="88">
        <v>20.431999999999999</v>
      </c>
      <c r="AG507" s="88"/>
      <c r="AH507" s="88"/>
      <c r="AI507" s="88"/>
      <c r="AJ507" s="88"/>
      <c r="AK507" s="88"/>
      <c r="AN507" s="86">
        <v>44536</v>
      </c>
      <c r="AO507">
        <v>73.08</v>
      </c>
      <c r="AP507">
        <v>1.1287</v>
      </c>
      <c r="AQ507">
        <v>64.747054133073448</v>
      </c>
      <c r="AU507" s="373">
        <v>42874</v>
      </c>
      <c r="AV507" s="372">
        <v>34.53</v>
      </c>
      <c r="AW507" s="372">
        <v>159.36000000000001</v>
      </c>
      <c r="AX507" s="372">
        <v>34.660800000000002</v>
      </c>
      <c r="AY507" s="372">
        <v>16.006</v>
      </c>
      <c r="AZ507" s="372">
        <v>14.705500000000001</v>
      </c>
      <c r="BA507" s="372">
        <v>69.88</v>
      </c>
      <c r="BB507" s="372">
        <v>15.59</v>
      </c>
      <c r="BC507" s="372">
        <v>34.581299999999999</v>
      </c>
      <c r="BD507" s="372">
        <v>34.47</v>
      </c>
      <c r="BE507" s="372">
        <v>42.12</v>
      </c>
      <c r="BF507" s="372">
        <v>34.85</v>
      </c>
      <c r="BG507" s="372">
        <v>39.869999999999997</v>
      </c>
      <c r="BH507" s="372">
        <v>31.517499999999998</v>
      </c>
      <c r="BI507" s="372">
        <v>46.37</v>
      </c>
      <c r="BJ507" s="372">
        <v>46.37</v>
      </c>
      <c r="BK507" s="372">
        <v>39.11</v>
      </c>
      <c r="BL507" s="372">
        <v>18</v>
      </c>
      <c r="BM507" s="372"/>
      <c r="BN507" s="372">
        <v>42.12</v>
      </c>
      <c r="BO507" s="372">
        <v>33.9358</v>
      </c>
      <c r="BP507" s="372">
        <v>17.100000000000001</v>
      </c>
      <c r="BQ507" s="372"/>
      <c r="BR507" s="372">
        <v>15.53</v>
      </c>
      <c r="BS507" s="372"/>
      <c r="BT507" s="372"/>
      <c r="BU507" s="373">
        <v>42874</v>
      </c>
      <c r="BV507" s="372">
        <v>0</v>
      </c>
      <c r="BX507" s="86"/>
      <c r="CB507" s="90">
        <v>45267</v>
      </c>
      <c r="CC507">
        <v>145.83000000000001</v>
      </c>
      <c r="CJ507" s="90">
        <v>45621</v>
      </c>
      <c r="CK507">
        <v>39.58</v>
      </c>
      <c r="CM507" s="90"/>
      <c r="CN507" s="366" t="e">
        <v>#N/A</v>
      </c>
    </row>
    <row r="508" spans="1:92" x14ac:dyDescent="0.35">
      <c r="A508" s="86">
        <v>43077</v>
      </c>
      <c r="B508" s="90">
        <v>43077</v>
      </c>
      <c r="C508" s="88">
        <v>7.14</v>
      </c>
      <c r="D508" s="88">
        <v>0.17</v>
      </c>
      <c r="E508" s="88">
        <v>90.86</v>
      </c>
      <c r="F508" s="88">
        <v>37.11</v>
      </c>
      <c r="G508" s="88">
        <v>43.3</v>
      </c>
      <c r="H508" s="88">
        <v>41.965730604474061</v>
      </c>
      <c r="I508" s="88">
        <v>176.34</v>
      </c>
      <c r="J508" s="88">
        <v>47.34</v>
      </c>
      <c r="K508" s="88">
        <v>38.43</v>
      </c>
      <c r="L508" s="88">
        <v>42.4</v>
      </c>
      <c r="M508" s="88">
        <v>52.25</v>
      </c>
      <c r="N508" s="88">
        <v>52.25</v>
      </c>
      <c r="O508" s="88">
        <v>26.4</v>
      </c>
      <c r="P508" s="88"/>
      <c r="Q508" s="88">
        <v>53.45</v>
      </c>
      <c r="R508" s="88">
        <v>44.13</v>
      </c>
      <c r="S508" s="88"/>
      <c r="T508" s="88">
        <v>42.36</v>
      </c>
      <c r="U508" s="88">
        <v>41.35</v>
      </c>
      <c r="V508" s="88">
        <v>18.600999999999999</v>
      </c>
      <c r="W508" s="88">
        <v>18.323</v>
      </c>
      <c r="X508" s="88">
        <v>20.821037601142312</v>
      </c>
      <c r="Y508" s="88">
        <v>87.49</v>
      </c>
      <c r="Z508" s="88">
        <v>18.573</v>
      </c>
      <c r="AA508" s="88">
        <v>20.47</v>
      </c>
      <c r="AB508" s="88"/>
      <c r="AC508" s="88">
        <v>19.103000000000002</v>
      </c>
      <c r="AD508" s="88"/>
      <c r="AE508" s="88"/>
      <c r="AF508" s="88">
        <v>20.431999999999999</v>
      </c>
      <c r="AG508" s="88"/>
      <c r="AH508" s="88"/>
      <c r="AI508" s="88"/>
      <c r="AJ508" s="88"/>
      <c r="AK508" s="88"/>
      <c r="AN508" s="86">
        <v>44537</v>
      </c>
      <c r="AO508">
        <v>75.44</v>
      </c>
      <c r="AP508">
        <v>1.1255999999999999</v>
      </c>
      <c r="AQ508">
        <v>67.02203269367449</v>
      </c>
      <c r="AU508" s="373">
        <v>42875</v>
      </c>
      <c r="AV508" s="372">
        <v>27.7</v>
      </c>
      <c r="AW508" s="372">
        <v>125.07</v>
      </c>
      <c r="AX508" s="372">
        <v>30.757100000000001</v>
      </c>
      <c r="AY508" s="372">
        <v>15.914999999999999</v>
      </c>
      <c r="AZ508" s="372"/>
      <c r="BA508" s="372">
        <v>68.06</v>
      </c>
      <c r="BB508" s="372">
        <v>14.86</v>
      </c>
      <c r="BC508" s="372">
        <v>30.005800000000001</v>
      </c>
      <c r="BD508" s="372">
        <v>26.47</v>
      </c>
      <c r="BE508" s="372">
        <v>36.07</v>
      </c>
      <c r="BF508" s="372">
        <v>30.92</v>
      </c>
      <c r="BG508" s="372">
        <v>37.21</v>
      </c>
      <c r="BH508" s="372">
        <v>24.129200000000001</v>
      </c>
      <c r="BI508" s="372">
        <v>45.92</v>
      </c>
      <c r="BJ508" s="372">
        <v>45.92</v>
      </c>
      <c r="BK508" s="372">
        <v>39.909999999999997</v>
      </c>
      <c r="BL508" s="372">
        <v>17.66</v>
      </c>
      <c r="BM508" s="372"/>
      <c r="BN508" s="372">
        <v>36.07</v>
      </c>
      <c r="BO508" s="372">
        <v>29.875800000000002</v>
      </c>
      <c r="BP508" s="372">
        <v>17.2</v>
      </c>
      <c r="BQ508" s="372"/>
      <c r="BR508" s="372">
        <v>15.47</v>
      </c>
      <c r="BS508" s="372"/>
      <c r="BT508" s="372"/>
      <c r="BU508" s="373">
        <v>42875</v>
      </c>
      <c r="BV508" s="372">
        <v>0</v>
      </c>
      <c r="BX508" s="86"/>
      <c r="CB508" s="90">
        <v>45268</v>
      </c>
      <c r="CC508">
        <v>148.58000000000001</v>
      </c>
      <c r="CJ508" s="90">
        <v>45622</v>
      </c>
      <c r="CK508">
        <v>39.19</v>
      </c>
      <c r="CM508" s="90"/>
      <c r="CN508" s="366" t="e">
        <v>#N/A</v>
      </c>
    </row>
    <row r="509" spans="1:92" x14ac:dyDescent="0.35">
      <c r="A509" s="86">
        <v>43080</v>
      </c>
      <c r="B509" s="90">
        <v>43080</v>
      </c>
      <c r="C509" s="88">
        <v>7.2</v>
      </c>
      <c r="D509" s="88">
        <v>0.18</v>
      </c>
      <c r="E509" s="88">
        <v>92.54</v>
      </c>
      <c r="F509" s="88">
        <v>37.21</v>
      </c>
      <c r="G509" s="88">
        <v>43.4</v>
      </c>
      <c r="H509" s="88">
        <v>41.752908429091427</v>
      </c>
      <c r="I509" s="88">
        <v>175.5</v>
      </c>
      <c r="J509" s="88">
        <v>47.03</v>
      </c>
      <c r="K509" s="88">
        <v>38.659999999999997</v>
      </c>
      <c r="L509" s="88">
        <v>42.51</v>
      </c>
      <c r="M509" s="88">
        <v>51.95</v>
      </c>
      <c r="N509" s="88">
        <v>51.95</v>
      </c>
      <c r="O509" s="88">
        <v>26.2</v>
      </c>
      <c r="P509" s="88"/>
      <c r="Q509" s="88">
        <v>53.31</v>
      </c>
      <c r="R509" s="88">
        <v>44.42</v>
      </c>
      <c r="S509" s="88"/>
      <c r="T509" s="88">
        <v>42.4</v>
      </c>
      <c r="U509" s="88">
        <v>41.33</v>
      </c>
      <c r="V509" s="88">
        <v>18.925999999999998</v>
      </c>
      <c r="W509" s="88">
        <v>18.425999999999998</v>
      </c>
      <c r="X509" s="88">
        <v>20.62189232269883</v>
      </c>
      <c r="Y509" s="88">
        <v>86.68</v>
      </c>
      <c r="Z509" s="88">
        <v>18.96</v>
      </c>
      <c r="AA509" s="88">
        <v>20.29</v>
      </c>
      <c r="AB509" s="88"/>
      <c r="AC509" s="88">
        <v>19.05</v>
      </c>
      <c r="AD509" s="88"/>
      <c r="AE509" s="88"/>
      <c r="AF509" s="88">
        <v>20.968</v>
      </c>
      <c r="AG509" s="88"/>
      <c r="AH509" s="88"/>
      <c r="AI509" s="88"/>
      <c r="AJ509" s="88"/>
      <c r="AK509" s="88"/>
      <c r="AN509" s="86">
        <v>44538</v>
      </c>
      <c r="AO509">
        <v>75.819999999999993</v>
      </c>
      <c r="AP509">
        <v>1.1298999999999999</v>
      </c>
      <c r="AQ509">
        <v>67.103283476413836</v>
      </c>
      <c r="AU509" s="373">
        <v>42876</v>
      </c>
      <c r="AV509" s="372">
        <v>21.74</v>
      </c>
      <c r="AW509" s="372">
        <v>168.78</v>
      </c>
      <c r="AX509" s="372">
        <v>31.783799999999999</v>
      </c>
      <c r="AY509" s="372">
        <v>15.821</v>
      </c>
      <c r="AZ509" s="372"/>
      <c r="BA509" s="372">
        <v>65.09</v>
      </c>
      <c r="BB509" s="372">
        <v>14.86</v>
      </c>
      <c r="BC509" s="372">
        <v>27.879200000000001</v>
      </c>
      <c r="BD509" s="372">
        <v>18.78</v>
      </c>
      <c r="BE509" s="372">
        <v>26.03</v>
      </c>
      <c r="BF509" s="372">
        <v>23.4</v>
      </c>
      <c r="BG509" s="372">
        <v>29.74</v>
      </c>
      <c r="BH509" s="372">
        <v>19.165800000000001</v>
      </c>
      <c r="BI509" s="372">
        <v>40.270000000000003</v>
      </c>
      <c r="BJ509" s="372">
        <v>40.270000000000003</v>
      </c>
      <c r="BK509" s="372">
        <v>39.03</v>
      </c>
      <c r="BL509" s="372">
        <v>17.66</v>
      </c>
      <c r="BM509" s="372"/>
      <c r="BN509" s="372">
        <v>25.96</v>
      </c>
      <c r="BO509" s="372">
        <v>23.0488</v>
      </c>
      <c r="BP509" s="372">
        <v>17.55</v>
      </c>
      <c r="BQ509" s="372"/>
      <c r="BR509" s="372">
        <v>15.42</v>
      </c>
      <c r="BS509" s="372"/>
      <c r="BT509" s="372"/>
      <c r="BU509" s="373">
        <v>42876</v>
      </c>
      <c r="BV509" s="372">
        <v>0</v>
      </c>
      <c r="BX509" s="86"/>
      <c r="CB509" s="90">
        <v>45271</v>
      </c>
      <c r="CC509">
        <v>148.56</v>
      </c>
      <c r="CJ509" s="90">
        <v>45623</v>
      </c>
      <c r="CK509">
        <v>38.049999999999997</v>
      </c>
      <c r="CM509" s="90"/>
      <c r="CN509" s="366" t="e">
        <v>#N/A</v>
      </c>
    </row>
    <row r="510" spans="1:92" x14ac:dyDescent="0.35">
      <c r="A510" s="86">
        <v>43081</v>
      </c>
      <c r="B510" s="90">
        <v>43081</v>
      </c>
      <c r="C510" s="88">
        <v>7.14</v>
      </c>
      <c r="D510" s="88">
        <v>0.17</v>
      </c>
      <c r="E510" s="88">
        <v>92.96</v>
      </c>
      <c r="F510" s="88">
        <v>38.020000000000003</v>
      </c>
      <c r="G510" s="88">
        <v>44.2</v>
      </c>
      <c r="H510" s="88">
        <v>41.970316810959943</v>
      </c>
      <c r="I510" s="88">
        <v>176.46</v>
      </c>
      <c r="J510" s="88">
        <v>47.53</v>
      </c>
      <c r="K510" s="88">
        <v>39.47</v>
      </c>
      <c r="L510" s="88">
        <v>43.12</v>
      </c>
      <c r="M510" s="88">
        <v>52.35</v>
      </c>
      <c r="N510" s="88">
        <v>52.35</v>
      </c>
      <c r="O510" s="88">
        <v>26.4</v>
      </c>
      <c r="P510" s="88"/>
      <c r="Q510" s="88">
        <v>54.4</v>
      </c>
      <c r="R510" s="88">
        <v>45.38</v>
      </c>
      <c r="S510" s="88"/>
      <c r="T510" s="88">
        <v>43.5</v>
      </c>
      <c r="U510" s="88">
        <v>42.33</v>
      </c>
      <c r="V510" s="88">
        <v>19</v>
      </c>
      <c r="W510" s="88">
        <v>18.649999999999999</v>
      </c>
      <c r="X510" s="88">
        <v>21.406145942346114</v>
      </c>
      <c r="Y510" s="88">
        <v>90</v>
      </c>
      <c r="Z510" s="88">
        <v>19.045999999999999</v>
      </c>
      <c r="AA510" s="88">
        <v>20.51</v>
      </c>
      <c r="AB510" s="88"/>
      <c r="AC510" s="88">
        <v>19.137</v>
      </c>
      <c r="AD510" s="88"/>
      <c r="AE510" s="88"/>
      <c r="AF510" s="88">
        <v>21.5</v>
      </c>
      <c r="AG510" s="88"/>
      <c r="AH510" s="88"/>
      <c r="AI510" s="88"/>
      <c r="AJ510" s="88"/>
      <c r="AK510" s="88"/>
      <c r="AN510" s="86">
        <v>44539</v>
      </c>
      <c r="AO510">
        <v>74.42</v>
      </c>
      <c r="AP510">
        <v>1.1311</v>
      </c>
      <c r="AQ510">
        <v>65.794359473079297</v>
      </c>
      <c r="AU510" s="373">
        <v>42877</v>
      </c>
      <c r="AV510" s="372">
        <v>36.049999999999997</v>
      </c>
      <c r="AW510" s="372">
        <v>178.06</v>
      </c>
      <c r="AX510" s="372">
        <v>36.052100000000003</v>
      </c>
      <c r="AY510" s="372">
        <v>15.688000000000001</v>
      </c>
      <c r="AZ510" s="372">
        <v>14.561400000000001</v>
      </c>
      <c r="BA510" s="372">
        <v>70.760000000000005</v>
      </c>
      <c r="BB510" s="372">
        <v>15.26</v>
      </c>
      <c r="BC510" s="372">
        <v>36.052100000000003</v>
      </c>
      <c r="BD510" s="372">
        <v>36.049999999999997</v>
      </c>
      <c r="BE510" s="372">
        <v>51.88</v>
      </c>
      <c r="BF510" s="372">
        <v>48.66</v>
      </c>
      <c r="BG510" s="372">
        <v>44.43</v>
      </c>
      <c r="BH510" s="372">
        <v>35.012900000000002</v>
      </c>
      <c r="BI510" s="372">
        <v>48.61</v>
      </c>
      <c r="BJ510" s="372">
        <v>48.61</v>
      </c>
      <c r="BK510" s="372">
        <v>39.96</v>
      </c>
      <c r="BL510" s="372">
        <v>17.48</v>
      </c>
      <c r="BM510" s="372"/>
      <c r="BN510" s="372">
        <v>51.88</v>
      </c>
      <c r="BO510" s="372">
        <v>33.92</v>
      </c>
      <c r="BP510" s="372">
        <v>17.350000000000001</v>
      </c>
      <c r="BQ510" s="372"/>
      <c r="BR510" s="372">
        <v>15.29</v>
      </c>
      <c r="BS510" s="372"/>
      <c r="BT510" s="372"/>
      <c r="BU510" s="373">
        <v>42877</v>
      </c>
      <c r="BV510" s="372">
        <v>0</v>
      </c>
      <c r="BX510" s="86"/>
      <c r="CB510" s="90">
        <v>45272</v>
      </c>
      <c r="CC510">
        <v>139.78</v>
      </c>
      <c r="CJ510" s="90">
        <v>45624</v>
      </c>
      <c r="CK510">
        <v>38.619999999999997</v>
      </c>
      <c r="CM510" s="90"/>
      <c r="CN510" s="366" t="e">
        <v>#N/A</v>
      </c>
    </row>
    <row r="511" spans="1:92" x14ac:dyDescent="0.35">
      <c r="A511" s="86">
        <v>43082</v>
      </c>
      <c r="B511" s="90">
        <v>43082</v>
      </c>
      <c r="C511" s="88">
        <v>7.07</v>
      </c>
      <c r="D511" s="88">
        <v>0.17</v>
      </c>
      <c r="E511" s="88">
        <v>91.7</v>
      </c>
      <c r="F511" s="88">
        <v>37.9</v>
      </c>
      <c r="G511" s="88">
        <v>43.8</v>
      </c>
      <c r="H511" s="88">
        <v>41.854505765671711</v>
      </c>
      <c r="I511" s="88">
        <v>176.4</v>
      </c>
      <c r="J511" s="88">
        <v>47.6</v>
      </c>
      <c r="K511" s="88">
        <v>39.450000000000003</v>
      </c>
      <c r="L511" s="88">
        <v>43.19</v>
      </c>
      <c r="M511" s="88">
        <v>52.15</v>
      </c>
      <c r="N511" s="88">
        <v>52.15</v>
      </c>
      <c r="O511" s="88">
        <v>25.95</v>
      </c>
      <c r="P511" s="88"/>
      <c r="Q511" s="88">
        <v>53.75</v>
      </c>
      <c r="R511" s="88">
        <v>44.95</v>
      </c>
      <c r="S511" s="88"/>
      <c r="T511" s="88">
        <v>43.2</v>
      </c>
      <c r="U511" s="88">
        <v>42.15</v>
      </c>
      <c r="V511" s="88">
        <v>18.881</v>
      </c>
      <c r="W511" s="88">
        <v>18.381</v>
      </c>
      <c r="X511" s="88">
        <v>20.7018459640298</v>
      </c>
      <c r="Y511" s="88">
        <v>87.25</v>
      </c>
      <c r="Z511" s="88">
        <v>18.75</v>
      </c>
      <c r="AA511" s="88">
        <v>20.3</v>
      </c>
      <c r="AB511" s="88"/>
      <c r="AC511" s="88">
        <v>18.559999999999999</v>
      </c>
      <c r="AD511" s="88"/>
      <c r="AE511" s="88"/>
      <c r="AF511" s="88">
        <v>20.425000000000001</v>
      </c>
      <c r="AG511" s="88"/>
      <c r="AH511" s="88"/>
      <c r="AI511" s="88"/>
      <c r="AJ511" s="88"/>
      <c r="AK511" s="88"/>
      <c r="AN511" s="86">
        <v>44540</v>
      </c>
      <c r="AO511">
        <v>75.150000000000006</v>
      </c>
      <c r="AP511">
        <v>1.1273</v>
      </c>
      <c r="AQ511">
        <v>66.663709748957686</v>
      </c>
      <c r="AU511" s="373">
        <v>42878</v>
      </c>
      <c r="AV511" s="372">
        <v>33.67</v>
      </c>
      <c r="AW511" s="372">
        <v>166.43</v>
      </c>
      <c r="AX511" s="372">
        <v>34.115000000000002</v>
      </c>
      <c r="AY511" s="372">
        <v>15.617000000000001</v>
      </c>
      <c r="AZ511" s="372">
        <v>14.942399999999999</v>
      </c>
      <c r="BA511" s="372">
        <v>70.430000000000007</v>
      </c>
      <c r="BB511" s="372">
        <v>15.05</v>
      </c>
      <c r="BC511" s="372">
        <v>34.0092</v>
      </c>
      <c r="BD511" s="372">
        <v>33.47</v>
      </c>
      <c r="BE511" s="372">
        <v>52.36</v>
      </c>
      <c r="BF511" s="372">
        <v>43.98</v>
      </c>
      <c r="BG511" s="372">
        <v>45.19</v>
      </c>
      <c r="BH511" s="372">
        <v>31.072900000000001</v>
      </c>
      <c r="BI511" s="372">
        <v>46.35</v>
      </c>
      <c r="BJ511" s="372">
        <v>46.35</v>
      </c>
      <c r="BK511" s="372">
        <v>39.19</v>
      </c>
      <c r="BL511" s="372">
        <v>17.84</v>
      </c>
      <c r="BM511" s="372"/>
      <c r="BN511" s="372">
        <v>52.36</v>
      </c>
      <c r="BO511" s="372">
        <v>33.7196</v>
      </c>
      <c r="BP511" s="372">
        <v>17.25</v>
      </c>
      <c r="BQ511" s="372"/>
      <c r="BR511" s="372">
        <v>15.46</v>
      </c>
      <c r="BS511" s="372"/>
      <c r="BT511" s="372"/>
      <c r="BU511" s="373">
        <v>42878</v>
      </c>
      <c r="BV511" s="372">
        <v>0</v>
      </c>
      <c r="BX511" s="86"/>
      <c r="CB511" s="90">
        <v>45273</v>
      </c>
      <c r="CC511">
        <v>139.33000000000001</v>
      </c>
      <c r="CJ511" s="90">
        <v>45625</v>
      </c>
      <c r="CK511">
        <v>38.58</v>
      </c>
      <c r="CM511" s="90"/>
      <c r="CN511" s="366" t="e">
        <v>#N/A</v>
      </c>
    </row>
    <row r="512" spans="1:92" x14ac:dyDescent="0.35">
      <c r="A512" s="86">
        <v>43083</v>
      </c>
      <c r="B512" s="90">
        <v>43083</v>
      </c>
      <c r="C512" s="88">
        <v>7.09</v>
      </c>
      <c r="D512" s="88">
        <v>0.17</v>
      </c>
      <c r="E512" s="88">
        <v>92.66</v>
      </c>
      <c r="F512" s="88">
        <v>37.619999999999997</v>
      </c>
      <c r="G512" s="88">
        <v>43.7</v>
      </c>
      <c r="H512" s="88">
        <v>41.982472761724303</v>
      </c>
      <c r="I512" s="88">
        <v>177.25</v>
      </c>
      <c r="J512" s="88">
        <v>47.72</v>
      </c>
      <c r="K512" s="88">
        <v>39.18</v>
      </c>
      <c r="L512" s="88">
        <v>42.88</v>
      </c>
      <c r="M512" s="88">
        <v>52.3</v>
      </c>
      <c r="N512" s="88">
        <v>52.3</v>
      </c>
      <c r="O512" s="88">
        <v>25.5</v>
      </c>
      <c r="P512" s="88"/>
      <c r="Q512" s="88">
        <v>53.61</v>
      </c>
      <c r="R512" s="88">
        <v>44.72</v>
      </c>
      <c r="S512" s="88"/>
      <c r="T512" s="88">
        <v>43.1</v>
      </c>
      <c r="U512" s="88">
        <v>41.85</v>
      </c>
      <c r="V512" s="88">
        <v>18.917999999999999</v>
      </c>
      <c r="W512" s="88">
        <v>18.582999999999998</v>
      </c>
      <c r="X512" s="88">
        <v>20.376598768356228</v>
      </c>
      <c r="Y512" s="88">
        <v>86.03</v>
      </c>
      <c r="Z512" s="88">
        <v>18.96</v>
      </c>
      <c r="AA512" s="88">
        <v>20.43</v>
      </c>
      <c r="AB512" s="88"/>
      <c r="AC512" s="88">
        <v>19.395</v>
      </c>
      <c r="AD512" s="88"/>
      <c r="AE512" s="88"/>
      <c r="AF512" s="88">
        <v>20.274999999999999</v>
      </c>
      <c r="AG512" s="88"/>
      <c r="AH512" s="88"/>
      <c r="AI512" s="88"/>
      <c r="AJ512" s="88"/>
      <c r="AK512" s="88"/>
      <c r="AN512" s="86">
        <v>44543</v>
      </c>
      <c r="AO512">
        <v>74.39</v>
      </c>
      <c r="AP512">
        <v>1.1277999999999999</v>
      </c>
      <c r="AQ512">
        <v>65.960276644795172</v>
      </c>
      <c r="AU512" s="373">
        <v>42879</v>
      </c>
      <c r="AV512" s="372">
        <v>32.56</v>
      </c>
      <c r="AW512" s="372">
        <v>164.15</v>
      </c>
      <c r="AX512" s="372">
        <v>33.588799999999999</v>
      </c>
      <c r="AY512" s="372">
        <v>15.722</v>
      </c>
      <c r="AZ512" s="372">
        <v>14.345700000000001</v>
      </c>
      <c r="BA512" s="372">
        <v>70.45</v>
      </c>
      <c r="BB512" s="372">
        <v>15.36</v>
      </c>
      <c r="BC512" s="372">
        <v>33.01</v>
      </c>
      <c r="BD512" s="372">
        <v>32.22</v>
      </c>
      <c r="BE512" s="372">
        <v>51.67</v>
      </c>
      <c r="BF512" s="372">
        <v>50.18</v>
      </c>
      <c r="BG512" s="372">
        <v>45.27</v>
      </c>
      <c r="BH512" s="372">
        <v>35.86</v>
      </c>
      <c r="BI512" s="372">
        <v>47.92</v>
      </c>
      <c r="BJ512" s="372">
        <v>47.92</v>
      </c>
      <c r="BK512" s="372">
        <v>39.47</v>
      </c>
      <c r="BL512" s="372">
        <v>17.88</v>
      </c>
      <c r="BM512" s="372"/>
      <c r="BN512" s="372">
        <v>51.67</v>
      </c>
      <c r="BO512" s="372">
        <v>31.820399999999999</v>
      </c>
      <c r="BP512" s="372">
        <v>17.3</v>
      </c>
      <c r="BQ512" s="372"/>
      <c r="BR512" s="372">
        <v>15.31</v>
      </c>
      <c r="BS512" s="372"/>
      <c r="BT512" s="372"/>
      <c r="BU512" s="373">
        <v>42879</v>
      </c>
      <c r="BV512" s="372">
        <v>0</v>
      </c>
      <c r="BX512" s="86"/>
      <c r="CB512" s="90">
        <v>45274</v>
      </c>
      <c r="CC512">
        <v>140.65</v>
      </c>
      <c r="CJ512" s="90">
        <v>45628</v>
      </c>
      <c r="CK512">
        <v>38.880000000000003</v>
      </c>
      <c r="CM512" s="90"/>
      <c r="CN512" s="366" t="e">
        <v>#N/A</v>
      </c>
    </row>
    <row r="513" spans="1:92" x14ac:dyDescent="0.35">
      <c r="A513" s="86">
        <v>43084</v>
      </c>
      <c r="B513" s="90">
        <v>43084</v>
      </c>
      <c r="C513" s="88">
        <v>7.18</v>
      </c>
      <c r="D513" s="88">
        <v>0.17</v>
      </c>
      <c r="E513" s="88">
        <v>92.68</v>
      </c>
      <c r="F513" s="88">
        <v>38.19</v>
      </c>
      <c r="G513" s="88">
        <v>44.25</v>
      </c>
      <c r="H513" s="88">
        <v>42.113501079042855</v>
      </c>
      <c r="I513" s="88">
        <v>177.58</v>
      </c>
      <c r="J513" s="88">
        <v>48.23</v>
      </c>
      <c r="K513" s="88">
        <v>39.79</v>
      </c>
      <c r="L513" s="88">
        <v>43.43</v>
      </c>
      <c r="M513" s="88">
        <v>52.68</v>
      </c>
      <c r="N513" s="88">
        <v>52.68</v>
      </c>
      <c r="O513" s="88">
        <v>25.75</v>
      </c>
      <c r="P513" s="88"/>
      <c r="Q513" s="88">
        <v>54.48</v>
      </c>
      <c r="R513" s="88">
        <v>45.46</v>
      </c>
      <c r="S513" s="88"/>
      <c r="T513" s="88">
        <v>43.41</v>
      </c>
      <c r="U513" s="88">
        <v>42.45</v>
      </c>
      <c r="V513" s="88">
        <v>19.024000000000001</v>
      </c>
      <c r="W513" s="88">
        <v>18.524000000000001</v>
      </c>
      <c r="X513" s="88">
        <v>20.750824104157278</v>
      </c>
      <c r="Y513" s="88">
        <v>87.5</v>
      </c>
      <c r="Z513" s="88">
        <v>19.079999999999998</v>
      </c>
      <c r="AA513" s="88">
        <v>20.58</v>
      </c>
      <c r="AB513" s="88"/>
      <c r="AC513" s="88">
        <v>19.16</v>
      </c>
      <c r="AD513" s="88"/>
      <c r="AE513" s="88"/>
      <c r="AF513" s="88">
        <v>20.649000000000001</v>
      </c>
      <c r="AG513" s="88"/>
      <c r="AH513" s="88"/>
      <c r="AI513" s="88"/>
      <c r="AJ513" s="88"/>
      <c r="AK513" s="88"/>
      <c r="AN513" s="86">
        <v>44544</v>
      </c>
      <c r="AO513">
        <v>73.7</v>
      </c>
      <c r="AP513">
        <v>1.1309</v>
      </c>
      <c r="AQ513">
        <v>65.169334158634712</v>
      </c>
      <c r="AU513" s="373">
        <v>42880</v>
      </c>
      <c r="AV513" s="372">
        <v>28.45</v>
      </c>
      <c r="AW513" s="372">
        <v>166.39</v>
      </c>
      <c r="AX513" s="372">
        <v>29.5654</v>
      </c>
      <c r="AY513" s="372">
        <v>15.725</v>
      </c>
      <c r="AZ513" s="372">
        <v>14.7973</v>
      </c>
      <c r="BA513" s="372">
        <v>71.33</v>
      </c>
      <c r="BB513" s="372">
        <v>14.92</v>
      </c>
      <c r="BC513" s="372">
        <v>29.341699999999999</v>
      </c>
      <c r="BD513" s="372">
        <v>27.9</v>
      </c>
      <c r="BE513" s="372">
        <v>46.19</v>
      </c>
      <c r="BF513" s="372">
        <v>41.1</v>
      </c>
      <c r="BG513" s="372">
        <v>46.82</v>
      </c>
      <c r="BH513" s="372">
        <v>26.330400000000001</v>
      </c>
      <c r="BI513" s="372">
        <v>53.07</v>
      </c>
      <c r="BJ513" s="372">
        <v>53.07</v>
      </c>
      <c r="BK513" s="372">
        <v>37.72</v>
      </c>
      <c r="BL513" s="372">
        <v>17.829999999999998</v>
      </c>
      <c r="BM513" s="372"/>
      <c r="BN513" s="372">
        <v>46.19</v>
      </c>
      <c r="BO513" s="372">
        <v>25.065799999999999</v>
      </c>
      <c r="BP513" s="372">
        <v>17.399999999999999</v>
      </c>
      <c r="BQ513" s="372"/>
      <c r="BR513" s="372">
        <v>15.1</v>
      </c>
      <c r="BS513" s="372"/>
      <c r="BT513" s="372"/>
      <c r="BU513" s="373">
        <v>42880</v>
      </c>
      <c r="BV513" s="372">
        <v>0</v>
      </c>
      <c r="BX513" s="86"/>
      <c r="CB513" s="90">
        <v>45275</v>
      </c>
      <c r="CC513">
        <v>139.15</v>
      </c>
      <c r="CJ513" s="90">
        <v>45629</v>
      </c>
      <c r="CK513">
        <v>38.67</v>
      </c>
      <c r="CM513" s="90"/>
      <c r="CN513" s="366" t="e">
        <v>#N/A</v>
      </c>
    </row>
    <row r="514" spans="1:92" x14ac:dyDescent="0.35">
      <c r="A514" s="86">
        <v>43087</v>
      </c>
      <c r="B514" s="90">
        <v>43087</v>
      </c>
      <c r="C514" s="88">
        <v>7.39</v>
      </c>
      <c r="D514" s="88">
        <v>0.18</v>
      </c>
      <c r="E514" s="88">
        <v>92.8</v>
      </c>
      <c r="F514" s="88">
        <v>38.130000000000003</v>
      </c>
      <c r="G514" s="88">
        <v>44.06</v>
      </c>
      <c r="H514" s="88">
        <v>42.210601378654623</v>
      </c>
      <c r="I514" s="88">
        <v>177.58</v>
      </c>
      <c r="J514" s="88">
        <v>47.98</v>
      </c>
      <c r="K514" s="88">
        <v>39.72</v>
      </c>
      <c r="L514" s="88">
        <v>43.43</v>
      </c>
      <c r="M514" s="88">
        <v>52.3</v>
      </c>
      <c r="N514" s="88">
        <v>52.3</v>
      </c>
      <c r="O514" s="88">
        <v>24.83</v>
      </c>
      <c r="P514" s="88"/>
      <c r="Q514" s="88">
        <v>54.21</v>
      </c>
      <c r="R514" s="88">
        <v>45.1</v>
      </c>
      <c r="S514" s="88"/>
      <c r="T514" s="88">
        <v>43.6</v>
      </c>
      <c r="U514" s="88">
        <v>42.45</v>
      </c>
      <c r="V514" s="88">
        <v>18.827999999999999</v>
      </c>
      <c r="W514" s="88">
        <v>18.27</v>
      </c>
      <c r="X514" s="88">
        <v>20.770144996434514</v>
      </c>
      <c r="Y514" s="88">
        <v>87.38</v>
      </c>
      <c r="Z514" s="88">
        <v>18.829999999999998</v>
      </c>
      <c r="AA514" s="88">
        <v>20.49</v>
      </c>
      <c r="AB514" s="88"/>
      <c r="AC514" s="88">
        <v>18.940000000000001</v>
      </c>
      <c r="AD514" s="88"/>
      <c r="AE514" s="88"/>
      <c r="AF514" s="88">
        <v>20.475000000000001</v>
      </c>
      <c r="AG514" s="88"/>
      <c r="AH514" s="88"/>
      <c r="AI514" s="88"/>
      <c r="AJ514" s="88"/>
      <c r="AK514" s="88"/>
      <c r="AN514" s="86">
        <v>44545</v>
      </c>
      <c r="AO514">
        <v>73.88</v>
      </c>
      <c r="AP514">
        <v>1.1262000000000001</v>
      </c>
      <c r="AQ514">
        <v>65.601136565441308</v>
      </c>
      <c r="AU514" s="373">
        <v>42881</v>
      </c>
      <c r="AV514" s="372">
        <v>32.42</v>
      </c>
      <c r="AW514" s="372">
        <v>157.59</v>
      </c>
      <c r="AX514" s="372">
        <v>32.799199999999999</v>
      </c>
      <c r="AY514" s="372">
        <v>15.518000000000001</v>
      </c>
      <c r="AZ514" s="372">
        <v>14.9788</v>
      </c>
      <c r="BA514" s="372">
        <v>69.81</v>
      </c>
      <c r="BB514" s="372">
        <v>14.95</v>
      </c>
      <c r="BC514" s="372">
        <v>32.558799999999998</v>
      </c>
      <c r="BD514" s="372">
        <v>32.520000000000003</v>
      </c>
      <c r="BE514" s="372">
        <v>54.33</v>
      </c>
      <c r="BF514" s="372">
        <v>34.22</v>
      </c>
      <c r="BG514" s="372">
        <v>44.16</v>
      </c>
      <c r="BH514" s="372">
        <v>29.121700000000001</v>
      </c>
      <c r="BI514" s="372">
        <v>52.52</v>
      </c>
      <c r="BJ514" s="372">
        <v>52.52</v>
      </c>
      <c r="BK514" s="372">
        <v>39.020000000000003</v>
      </c>
      <c r="BL514" s="372">
        <v>17.84</v>
      </c>
      <c r="BM514" s="372"/>
      <c r="BN514" s="372">
        <v>54.33</v>
      </c>
      <c r="BO514" s="372">
        <v>32.299599999999998</v>
      </c>
      <c r="BP514" s="372">
        <v>17.2</v>
      </c>
      <c r="BQ514" s="372"/>
      <c r="BR514" s="372">
        <v>14.95</v>
      </c>
      <c r="BS514" s="372"/>
      <c r="BT514" s="372"/>
      <c r="BU514" s="373">
        <v>42881</v>
      </c>
      <c r="BV514" s="372">
        <v>0</v>
      </c>
      <c r="BX514" s="86"/>
      <c r="CB514" s="90">
        <v>45278</v>
      </c>
      <c r="CC514">
        <v>137.88</v>
      </c>
      <c r="CJ514" s="90">
        <v>45630</v>
      </c>
      <c r="CK514">
        <v>38.29</v>
      </c>
      <c r="CM514" s="90"/>
      <c r="CN514" s="366" t="e">
        <v>#N/A</v>
      </c>
    </row>
    <row r="515" spans="1:92" x14ac:dyDescent="0.35">
      <c r="A515" s="86">
        <v>43088</v>
      </c>
      <c r="B515" s="90">
        <v>43088</v>
      </c>
      <c r="C515" s="88">
        <v>7.54</v>
      </c>
      <c r="D515" s="88">
        <v>0.17</v>
      </c>
      <c r="E515" s="88">
        <v>92.09</v>
      </c>
      <c r="F515" s="88">
        <v>37.78</v>
      </c>
      <c r="G515" s="88">
        <v>43.6</v>
      </c>
      <c r="H515" s="88">
        <v>42.295144428833375</v>
      </c>
      <c r="I515" s="88">
        <v>177.61</v>
      </c>
      <c r="J515" s="88">
        <v>47.69</v>
      </c>
      <c r="K515" s="88">
        <v>39.340000000000003</v>
      </c>
      <c r="L515" s="88">
        <v>43.08</v>
      </c>
      <c r="M515" s="88">
        <v>52.1</v>
      </c>
      <c r="N515" s="88">
        <v>52.31</v>
      </c>
      <c r="O515" s="88">
        <v>25.05</v>
      </c>
      <c r="P515" s="88"/>
      <c r="Q515" s="88">
        <v>53.93</v>
      </c>
      <c r="R515" s="88">
        <v>44.83</v>
      </c>
      <c r="S515" s="88"/>
      <c r="T515" s="88">
        <v>43.55</v>
      </c>
      <c r="U515" s="88">
        <v>42.4</v>
      </c>
      <c r="V515" s="88">
        <v>18.728999999999999</v>
      </c>
      <c r="W515" s="88">
        <v>18.286000000000001</v>
      </c>
      <c r="X515" s="88">
        <v>20.836806134355726</v>
      </c>
      <c r="Y515" s="88">
        <v>87.5</v>
      </c>
      <c r="Z515" s="88">
        <v>18.786000000000001</v>
      </c>
      <c r="AA515" s="88">
        <v>20.440000000000001</v>
      </c>
      <c r="AB515" s="88"/>
      <c r="AC515" s="88">
        <v>19.010000000000002</v>
      </c>
      <c r="AD515" s="88"/>
      <c r="AE515" s="88"/>
      <c r="AF515" s="88">
        <v>20.507999999999999</v>
      </c>
      <c r="AG515" s="88"/>
      <c r="AH515" s="88"/>
      <c r="AI515" s="88"/>
      <c r="AJ515" s="88"/>
      <c r="AK515" s="88"/>
      <c r="AN515" s="86">
        <v>44546</v>
      </c>
      <c r="AO515">
        <v>75.02</v>
      </c>
      <c r="AP515">
        <v>1.1335999999999999</v>
      </c>
      <c r="AQ515">
        <v>66.178546224417786</v>
      </c>
      <c r="AU515" s="373">
        <v>42882</v>
      </c>
      <c r="AV515" s="372">
        <v>28.24</v>
      </c>
      <c r="AW515" s="372">
        <v>128.71</v>
      </c>
      <c r="AX515" s="372">
        <v>30.679600000000001</v>
      </c>
      <c r="AY515" s="372">
        <v>15.308</v>
      </c>
      <c r="AZ515" s="372"/>
      <c r="BA515" s="372">
        <v>69.34</v>
      </c>
      <c r="BB515" s="372">
        <v>14.89</v>
      </c>
      <c r="BC515" s="372">
        <v>29.829599999999999</v>
      </c>
      <c r="BD515" s="372">
        <v>27.02</v>
      </c>
      <c r="BE515" s="372">
        <v>41.97</v>
      </c>
      <c r="BF515" s="372">
        <v>26.83</v>
      </c>
      <c r="BG515" s="372">
        <v>39.450000000000003</v>
      </c>
      <c r="BH515" s="372">
        <v>28.7775</v>
      </c>
      <c r="BI515" s="372">
        <v>47.68</v>
      </c>
      <c r="BJ515" s="372">
        <v>47.68</v>
      </c>
      <c r="BK515" s="372">
        <v>38.96</v>
      </c>
      <c r="BL515" s="372">
        <v>17.84</v>
      </c>
      <c r="BM515" s="372"/>
      <c r="BN515" s="372">
        <v>42.16</v>
      </c>
      <c r="BO515" s="372">
        <v>26.4542</v>
      </c>
      <c r="BP515" s="372">
        <v>17</v>
      </c>
      <c r="BQ515" s="372"/>
      <c r="BR515" s="372">
        <v>14.98</v>
      </c>
      <c r="BS515" s="372"/>
      <c r="BT515" s="372"/>
      <c r="BU515" s="373">
        <v>42882</v>
      </c>
      <c r="BV515" s="372">
        <v>0</v>
      </c>
      <c r="BX515" s="86"/>
      <c r="CB515" s="90">
        <v>45279</v>
      </c>
      <c r="CC515">
        <v>135.19999999999999</v>
      </c>
      <c r="CJ515" s="90">
        <v>45631</v>
      </c>
      <c r="CK515">
        <v>38.14</v>
      </c>
      <c r="CM515" s="90"/>
      <c r="CN515" s="366" t="e">
        <v>#N/A</v>
      </c>
    </row>
    <row r="516" spans="1:92" x14ac:dyDescent="0.35">
      <c r="A516" s="86">
        <v>43089</v>
      </c>
      <c r="B516" s="90">
        <v>43089</v>
      </c>
      <c r="C516" s="88">
        <v>7.81</v>
      </c>
      <c r="D516" s="88">
        <v>0.17</v>
      </c>
      <c r="E516" s="88">
        <v>91.5</v>
      </c>
      <c r="F516" s="88">
        <v>38.04</v>
      </c>
      <c r="G516" s="88">
        <v>43.9</v>
      </c>
      <c r="H516" s="88">
        <v>42.327727694393566</v>
      </c>
      <c r="I516" s="88">
        <v>177.95</v>
      </c>
      <c r="J516" s="88">
        <v>47.85</v>
      </c>
      <c r="K516" s="88">
        <v>39.54</v>
      </c>
      <c r="L516" s="88">
        <v>43.22</v>
      </c>
      <c r="M516" s="88">
        <v>52.3</v>
      </c>
      <c r="N516" s="88">
        <v>52.51</v>
      </c>
      <c r="O516" s="88">
        <v>25.45</v>
      </c>
      <c r="P516" s="88"/>
      <c r="Q516" s="88">
        <v>54.29</v>
      </c>
      <c r="R516" s="88">
        <v>45.09</v>
      </c>
      <c r="S516" s="88"/>
      <c r="T516" s="88">
        <v>43.6</v>
      </c>
      <c r="U516" s="88">
        <v>42.65</v>
      </c>
      <c r="V516" s="88">
        <v>18.882999999999999</v>
      </c>
      <c r="W516" s="88">
        <v>18.472000000000001</v>
      </c>
      <c r="X516" s="88">
        <v>20.813015865464667</v>
      </c>
      <c r="Y516" s="88">
        <v>87.5</v>
      </c>
      <c r="Z516" s="88">
        <v>18.994</v>
      </c>
      <c r="AA516" s="88">
        <v>20.78</v>
      </c>
      <c r="AB516" s="88"/>
      <c r="AC516" s="88">
        <v>19.132000000000001</v>
      </c>
      <c r="AD516" s="88"/>
      <c r="AE516" s="88"/>
      <c r="AF516" s="88">
        <v>20.625</v>
      </c>
      <c r="AG516" s="88"/>
      <c r="AH516" s="88"/>
      <c r="AI516" s="88"/>
      <c r="AJ516" s="88"/>
      <c r="AK516" s="88"/>
      <c r="AN516" s="86">
        <v>44547</v>
      </c>
      <c r="AO516">
        <v>73.52</v>
      </c>
      <c r="AP516">
        <v>1.133</v>
      </c>
      <c r="AQ516">
        <v>64.889673433362759</v>
      </c>
      <c r="AU516" s="373">
        <v>42883</v>
      </c>
      <c r="AV516" s="372">
        <v>23.49</v>
      </c>
      <c r="AW516" s="372">
        <v>159.88999999999999</v>
      </c>
      <c r="AX516" s="372">
        <v>30.151299999999999</v>
      </c>
      <c r="AY516" s="372">
        <v>15.29</v>
      </c>
      <c r="AZ516" s="372"/>
      <c r="BA516" s="372">
        <v>59.22</v>
      </c>
      <c r="BB516" s="372">
        <v>14.89</v>
      </c>
      <c r="BC516" s="372">
        <v>28.204599999999999</v>
      </c>
      <c r="BD516" s="372">
        <v>20.36</v>
      </c>
      <c r="BE516" s="372">
        <v>29.37</v>
      </c>
      <c r="BF516" s="372">
        <v>19.16</v>
      </c>
      <c r="BG516" s="372">
        <v>32.590000000000003</v>
      </c>
      <c r="BH516" s="372">
        <v>21.2117</v>
      </c>
      <c r="BI516" s="372">
        <v>44.66</v>
      </c>
      <c r="BJ516" s="372">
        <v>44.66</v>
      </c>
      <c r="BK516" s="372">
        <v>38.950000000000003</v>
      </c>
      <c r="BL516" s="372">
        <v>17.41</v>
      </c>
      <c r="BM516" s="372"/>
      <c r="BN516" s="372">
        <v>28.94</v>
      </c>
      <c r="BO516" s="372">
        <v>20.046700000000001</v>
      </c>
      <c r="BP516" s="372">
        <v>17.75</v>
      </c>
      <c r="BQ516" s="372"/>
      <c r="BR516" s="372">
        <v>15.24</v>
      </c>
      <c r="BS516" s="372"/>
      <c r="BT516" s="372"/>
      <c r="BU516" s="373">
        <v>42883</v>
      </c>
      <c r="BV516" s="372">
        <v>0</v>
      </c>
      <c r="BX516" s="86"/>
      <c r="CB516" s="90">
        <v>45280</v>
      </c>
      <c r="CC516">
        <v>132.15</v>
      </c>
      <c r="CJ516" s="90">
        <v>45632</v>
      </c>
      <c r="CK516">
        <v>37.340000000000003</v>
      </c>
      <c r="CM516" s="90"/>
      <c r="CN516" s="366" t="e">
        <v>#N/A</v>
      </c>
    </row>
    <row r="517" spans="1:92" x14ac:dyDescent="0.35">
      <c r="A517" s="86">
        <v>43090</v>
      </c>
      <c r="B517" s="90">
        <v>43090</v>
      </c>
      <c r="C517" s="88">
        <v>8.02</v>
      </c>
      <c r="D517" s="88">
        <v>0.17</v>
      </c>
      <c r="E517" s="88">
        <v>91.54</v>
      </c>
      <c r="F517" s="88">
        <v>37.9</v>
      </c>
      <c r="G517" s="88">
        <v>44.01</v>
      </c>
      <c r="H517" s="88">
        <v>42.380589551883425</v>
      </c>
      <c r="I517" s="88">
        <v>177.99</v>
      </c>
      <c r="J517" s="88">
        <v>48</v>
      </c>
      <c r="K517" s="88">
        <v>39.5</v>
      </c>
      <c r="L517" s="88">
        <v>43.48</v>
      </c>
      <c r="M517" s="88">
        <v>52.35</v>
      </c>
      <c r="N517" s="88">
        <v>52.56</v>
      </c>
      <c r="O517" s="88">
        <v>25.63</v>
      </c>
      <c r="P517" s="88"/>
      <c r="Q517" s="88">
        <v>54.45</v>
      </c>
      <c r="R517" s="88">
        <v>45.15</v>
      </c>
      <c r="S517" s="88"/>
      <c r="T517" s="88">
        <v>44.01</v>
      </c>
      <c r="U517" s="88">
        <v>42.6</v>
      </c>
      <c r="V517" s="88">
        <v>18.768999999999998</v>
      </c>
      <c r="W517" s="88">
        <v>18.314</v>
      </c>
      <c r="X517" s="88">
        <v>20.834325444068764</v>
      </c>
      <c r="Y517" s="88">
        <v>87.5</v>
      </c>
      <c r="Z517" s="88">
        <v>18.814</v>
      </c>
      <c r="AA517" s="88">
        <v>20.77</v>
      </c>
      <c r="AB517" s="88"/>
      <c r="AC517" s="88">
        <v>18.922000000000001</v>
      </c>
      <c r="AD517" s="88"/>
      <c r="AE517" s="88"/>
      <c r="AF517" s="88">
        <v>20.524999999999999</v>
      </c>
      <c r="AG517" s="88"/>
      <c r="AH517" s="88"/>
      <c r="AI517" s="88"/>
      <c r="AJ517" s="88"/>
      <c r="AK517" s="88"/>
      <c r="AN517" s="86">
        <v>44550</v>
      </c>
      <c r="AO517">
        <v>71.52</v>
      </c>
      <c r="AP517">
        <v>1.1273</v>
      </c>
      <c r="AQ517">
        <v>63.443626363878295</v>
      </c>
      <c r="AU517" s="373">
        <v>42884</v>
      </c>
      <c r="AV517" s="372">
        <v>37.270000000000003</v>
      </c>
      <c r="AW517" s="372">
        <v>177.33</v>
      </c>
      <c r="AX517" s="372">
        <v>38.005400000000002</v>
      </c>
      <c r="AY517" s="372">
        <v>15.739000000000001</v>
      </c>
      <c r="AZ517" s="372">
        <v>14.996</v>
      </c>
      <c r="BA517" s="372">
        <v>62.6</v>
      </c>
      <c r="BB517" s="372">
        <v>14.89</v>
      </c>
      <c r="BC517" s="372">
        <v>37.864199999999997</v>
      </c>
      <c r="BD517" s="372">
        <v>36.909999999999997</v>
      </c>
      <c r="BE517" s="372">
        <v>40.75</v>
      </c>
      <c r="BF517" s="372">
        <v>37.799999999999997</v>
      </c>
      <c r="BG517" s="372">
        <v>41.9</v>
      </c>
      <c r="BH517" s="372">
        <v>34.370800000000003</v>
      </c>
      <c r="BI517" s="372">
        <v>52.36</v>
      </c>
      <c r="BJ517" s="372">
        <v>52.36</v>
      </c>
      <c r="BK517" s="372">
        <v>39.69</v>
      </c>
      <c r="BL517" s="372">
        <v>17.25</v>
      </c>
      <c r="BM517" s="372"/>
      <c r="BN517" s="372">
        <v>41.65</v>
      </c>
      <c r="BO517" s="372">
        <v>37.845399999999998</v>
      </c>
      <c r="BP517" s="372">
        <v>18.024999999999999</v>
      </c>
      <c r="BQ517" s="372"/>
      <c r="BR517" s="372">
        <v>15.09</v>
      </c>
      <c r="BS517" s="372"/>
      <c r="BT517" s="372"/>
      <c r="BU517" s="373">
        <v>42884</v>
      </c>
      <c r="BV517" s="372">
        <v>0</v>
      </c>
      <c r="BX517" s="86"/>
      <c r="CB517" s="90">
        <v>45281</v>
      </c>
      <c r="CC517">
        <v>136.26</v>
      </c>
      <c r="CJ517" s="90">
        <v>45635</v>
      </c>
      <c r="CK517">
        <v>36.65</v>
      </c>
      <c r="CM517" s="90"/>
      <c r="CN517" s="366" t="e">
        <v>#N/A</v>
      </c>
    </row>
    <row r="518" spans="1:92" x14ac:dyDescent="0.35">
      <c r="A518" s="86">
        <v>43091</v>
      </c>
      <c r="B518" s="90">
        <v>43091</v>
      </c>
      <c r="C518" s="88">
        <v>8.19</v>
      </c>
      <c r="D518" s="88">
        <v>0.17</v>
      </c>
      <c r="E518" s="88">
        <v>91.61</v>
      </c>
      <c r="F518" s="88">
        <v>37.85</v>
      </c>
      <c r="G518" s="88">
        <v>44.11</v>
      </c>
      <c r="H518" s="88">
        <v>42.394282310899342</v>
      </c>
      <c r="I518" s="88">
        <v>177.95</v>
      </c>
      <c r="J518" s="88">
        <v>48.1</v>
      </c>
      <c r="K518" s="88">
        <v>39.44</v>
      </c>
      <c r="L518" s="88">
        <v>43.48</v>
      </c>
      <c r="M518" s="88">
        <v>52.4</v>
      </c>
      <c r="N518" s="88">
        <v>52.61</v>
      </c>
      <c r="O518" s="88">
        <v>25.55</v>
      </c>
      <c r="P518" s="88"/>
      <c r="Q518" s="88">
        <v>54.41</v>
      </c>
      <c r="R518" s="88">
        <v>45.2</v>
      </c>
      <c r="S518" s="88"/>
      <c r="T518" s="88">
        <v>44.2</v>
      </c>
      <c r="U518" s="88">
        <v>42.65</v>
      </c>
      <c r="V518" s="88">
        <v>18.649999999999999</v>
      </c>
      <c r="W518" s="88">
        <v>18.2</v>
      </c>
      <c r="X518" s="88">
        <v>20.667063728409769</v>
      </c>
      <c r="Y518" s="88">
        <v>86.75</v>
      </c>
      <c r="Z518" s="88">
        <v>18.649999999999999</v>
      </c>
      <c r="AA518" s="88">
        <v>20.92</v>
      </c>
      <c r="AB518" s="88"/>
      <c r="AC518" s="88">
        <v>18.84</v>
      </c>
      <c r="AD518" s="88"/>
      <c r="AE518" s="88"/>
      <c r="AF518" s="88">
        <v>20.59</v>
      </c>
      <c r="AG518" s="88"/>
      <c r="AH518" s="88"/>
      <c r="AI518" s="88"/>
      <c r="AJ518" s="88"/>
      <c r="AK518" s="88"/>
      <c r="AN518" s="86">
        <v>44551</v>
      </c>
      <c r="AO518">
        <v>73.98</v>
      </c>
      <c r="AP518">
        <v>1.1294999999999999</v>
      </c>
      <c r="AQ518">
        <v>65.498007968127496</v>
      </c>
      <c r="AU518" s="373">
        <v>42885</v>
      </c>
      <c r="AV518" s="372">
        <v>40.9</v>
      </c>
      <c r="AW518" s="372">
        <v>143.76</v>
      </c>
      <c r="AX518" s="372">
        <v>37.7742</v>
      </c>
      <c r="AY518" s="372">
        <v>15.625999999999999</v>
      </c>
      <c r="AZ518" s="372">
        <v>14.92</v>
      </c>
      <c r="BA518" s="372">
        <v>67.099999999999994</v>
      </c>
      <c r="BB518" s="372">
        <v>15.05</v>
      </c>
      <c r="BC518" s="372">
        <v>41.694200000000002</v>
      </c>
      <c r="BD518" s="372">
        <v>36.840000000000003</v>
      </c>
      <c r="BE518" s="372">
        <v>47.29</v>
      </c>
      <c r="BF518" s="372">
        <v>37.81</v>
      </c>
      <c r="BG518" s="372">
        <v>49.34</v>
      </c>
      <c r="BH518" s="372">
        <v>38.157899999999998</v>
      </c>
      <c r="BI518" s="372">
        <v>53.08</v>
      </c>
      <c r="BJ518" s="372">
        <v>53.08</v>
      </c>
      <c r="BK518" s="372">
        <v>40.57</v>
      </c>
      <c r="BL518" s="372">
        <v>17.920000000000002</v>
      </c>
      <c r="BM518" s="372"/>
      <c r="BN518" s="372">
        <v>47.39</v>
      </c>
      <c r="BO518" s="372">
        <v>36.421700000000001</v>
      </c>
      <c r="BP518" s="372">
        <v>18.024999999999999</v>
      </c>
      <c r="BQ518" s="372"/>
      <c r="BR518" s="372">
        <v>15.62</v>
      </c>
      <c r="BS518" s="372"/>
      <c r="BT518" s="372"/>
      <c r="BU518" s="373">
        <v>42885</v>
      </c>
      <c r="BV518" s="372">
        <v>0</v>
      </c>
      <c r="BX518" s="86"/>
      <c r="CB518" s="90">
        <v>45282</v>
      </c>
      <c r="CC518">
        <v>135.26</v>
      </c>
      <c r="CJ518" s="90">
        <v>45636</v>
      </c>
      <c r="CK518">
        <v>36.44</v>
      </c>
      <c r="CM518" s="90"/>
      <c r="CN518" s="366" t="e">
        <v>#N/A</v>
      </c>
    </row>
    <row r="519" spans="1:92" x14ac:dyDescent="0.35">
      <c r="A519" s="86">
        <v>43094</v>
      </c>
      <c r="B519" s="90">
        <v>43094</v>
      </c>
      <c r="C519" s="88">
        <v>8.19</v>
      </c>
      <c r="D519" s="88">
        <v>0.17</v>
      </c>
      <c r="E519" s="88">
        <v>91.61</v>
      </c>
      <c r="F519" s="88">
        <v>37.85</v>
      </c>
      <c r="G519" s="88">
        <v>44.11</v>
      </c>
      <c r="H519" s="88">
        <v>42.394282310899342</v>
      </c>
      <c r="I519" s="88">
        <v>177.95</v>
      </c>
      <c r="J519" s="88">
        <v>48.1</v>
      </c>
      <c r="K519" s="88">
        <v>39.44</v>
      </c>
      <c r="L519" s="88">
        <v>43.48</v>
      </c>
      <c r="M519" s="88">
        <v>52.4</v>
      </c>
      <c r="N519" s="88">
        <v>52.61</v>
      </c>
      <c r="O519" s="88">
        <v>25.55</v>
      </c>
      <c r="P519" s="88"/>
      <c r="Q519" s="88">
        <v>54.41</v>
      </c>
      <c r="R519" s="88">
        <v>45.2</v>
      </c>
      <c r="S519" s="88"/>
      <c r="T519" s="88"/>
      <c r="U519" s="88"/>
      <c r="V519" s="88">
        <v>18.649999999999999</v>
      </c>
      <c r="W519" s="88">
        <v>18.2</v>
      </c>
      <c r="X519" s="88">
        <v>20.667063728409769</v>
      </c>
      <c r="Y519" s="88">
        <v>86.75</v>
      </c>
      <c r="Z519" s="88">
        <v>18.649999999999999</v>
      </c>
      <c r="AA519" s="88">
        <v>20.92</v>
      </c>
      <c r="AB519" s="88"/>
      <c r="AC519" s="88">
        <v>18.84</v>
      </c>
      <c r="AD519" s="88"/>
      <c r="AE519" s="88"/>
      <c r="AF519" s="88">
        <v>20.59</v>
      </c>
      <c r="AG519" s="88"/>
      <c r="AH519" s="88"/>
      <c r="AI519" s="88"/>
      <c r="AJ519" s="88"/>
      <c r="AK519" s="88"/>
      <c r="AN519" s="86">
        <v>44552</v>
      </c>
      <c r="AO519">
        <v>75.290000000000006</v>
      </c>
      <c r="AP519">
        <v>1.1301000000000001</v>
      </c>
      <c r="AQ519">
        <v>66.622422794442969</v>
      </c>
      <c r="AU519" s="373">
        <v>42886</v>
      </c>
      <c r="AV519" s="372">
        <v>41.56</v>
      </c>
      <c r="AW519" s="372">
        <v>151.62</v>
      </c>
      <c r="AX519" s="372">
        <v>33.758299999999998</v>
      </c>
      <c r="AY519" s="372">
        <v>15.895</v>
      </c>
      <c r="AZ519" s="372">
        <v>14.728199999999999</v>
      </c>
      <c r="BA519" s="372">
        <v>70.959999999999994</v>
      </c>
      <c r="BB519" s="372">
        <v>16.100000000000001</v>
      </c>
      <c r="BC519" s="372">
        <v>50.675400000000003</v>
      </c>
      <c r="BD519" s="372">
        <v>32.96</v>
      </c>
      <c r="BE519" s="372">
        <v>49.66</v>
      </c>
      <c r="BF519" s="372">
        <v>34.42</v>
      </c>
      <c r="BG519" s="372">
        <v>48.29</v>
      </c>
      <c r="BH519" s="372">
        <v>31.664200000000001</v>
      </c>
      <c r="BI519" s="372">
        <v>53.69</v>
      </c>
      <c r="BJ519" s="372">
        <v>53.69</v>
      </c>
      <c r="BK519" s="372">
        <v>38.44</v>
      </c>
      <c r="BL519" s="372">
        <v>18.12</v>
      </c>
      <c r="BM519" s="372"/>
      <c r="BN519" s="372">
        <v>49.66</v>
      </c>
      <c r="BO519" s="372">
        <v>36.082500000000003</v>
      </c>
      <c r="BP519" s="372">
        <v>17.574999999999999</v>
      </c>
      <c r="BQ519" s="372"/>
      <c r="BR519" s="372">
        <v>15.24</v>
      </c>
      <c r="BS519" s="372"/>
      <c r="BT519" s="372"/>
      <c r="BU519" s="373">
        <v>42886</v>
      </c>
      <c r="BV519" s="372">
        <v>0</v>
      </c>
      <c r="BX519" s="86"/>
      <c r="CB519" s="90">
        <v>45286</v>
      </c>
      <c r="CC519">
        <v>135.26</v>
      </c>
      <c r="CJ519" s="90">
        <v>45637</v>
      </c>
      <c r="CK519">
        <v>36.93</v>
      </c>
      <c r="CM519" s="90"/>
      <c r="CN519" s="366" t="e">
        <v>#N/A</v>
      </c>
    </row>
    <row r="520" spans="1:92" x14ac:dyDescent="0.35">
      <c r="A520" s="86">
        <v>43095</v>
      </c>
      <c r="B520" s="90">
        <v>43095</v>
      </c>
      <c r="C520" s="88">
        <v>8.19</v>
      </c>
      <c r="D520" s="88">
        <v>0.17</v>
      </c>
      <c r="E520" s="88">
        <v>91.61</v>
      </c>
      <c r="F520" s="88">
        <v>37.85</v>
      </c>
      <c r="G520" s="88">
        <v>44.11</v>
      </c>
      <c r="H520" s="88">
        <v>42.394282310899342</v>
      </c>
      <c r="I520" s="88">
        <v>177.95</v>
      </c>
      <c r="J520" s="88">
        <v>48.1</v>
      </c>
      <c r="K520" s="88">
        <v>39.44</v>
      </c>
      <c r="L520" s="88">
        <v>43.48</v>
      </c>
      <c r="M520" s="88">
        <v>52.4</v>
      </c>
      <c r="N520" s="88">
        <v>52.61</v>
      </c>
      <c r="O520" s="88">
        <v>25.55</v>
      </c>
      <c r="P520" s="88"/>
      <c r="Q520" s="88">
        <v>54.41</v>
      </c>
      <c r="R520" s="88">
        <v>45.2</v>
      </c>
      <c r="S520" s="88"/>
      <c r="T520" s="88"/>
      <c r="U520" s="88"/>
      <c r="V520" s="88">
        <v>18.649999999999999</v>
      </c>
      <c r="W520" s="88">
        <v>18.2</v>
      </c>
      <c r="X520" s="88">
        <v>20.667063728409769</v>
      </c>
      <c r="Y520" s="88">
        <v>86.75</v>
      </c>
      <c r="Z520" s="88">
        <v>18.649999999999999</v>
      </c>
      <c r="AA520" s="88">
        <v>20.92</v>
      </c>
      <c r="AB520" s="88"/>
      <c r="AC520" s="88">
        <v>18.84</v>
      </c>
      <c r="AD520" s="88"/>
      <c r="AE520" s="88"/>
      <c r="AF520" s="88">
        <v>20.59</v>
      </c>
      <c r="AG520" s="88"/>
      <c r="AH520" s="88"/>
      <c r="AI520" s="88"/>
      <c r="AJ520" s="88"/>
      <c r="AK520" s="88"/>
      <c r="AN520" s="86">
        <v>44553</v>
      </c>
      <c r="AO520">
        <v>76.849999999999994</v>
      </c>
      <c r="AP520">
        <v>1.131</v>
      </c>
      <c r="AQ520">
        <v>67.948717948717942</v>
      </c>
      <c r="AU520" s="373">
        <v>42887</v>
      </c>
      <c r="AV520" s="372">
        <v>39</v>
      </c>
      <c r="AW520" s="372">
        <v>162.61000000000001</v>
      </c>
      <c r="AX520" s="372">
        <v>37.1479</v>
      </c>
      <c r="AY520" s="372">
        <v>15.773999999999999</v>
      </c>
      <c r="AZ520" s="372">
        <v>14.6198</v>
      </c>
      <c r="BA520" s="372">
        <v>70.58</v>
      </c>
      <c r="BB520" s="372">
        <v>15.47</v>
      </c>
      <c r="BC520" s="372">
        <v>39.347499999999997</v>
      </c>
      <c r="BD520" s="372">
        <v>36.26</v>
      </c>
      <c r="BE520" s="372">
        <v>49.72</v>
      </c>
      <c r="BF520" s="372">
        <v>37.07</v>
      </c>
      <c r="BG520" s="372">
        <v>50.2</v>
      </c>
      <c r="BH520" s="372">
        <v>30.969200000000001</v>
      </c>
      <c r="BI520" s="372">
        <v>55.2</v>
      </c>
      <c r="BJ520" s="372">
        <v>55.2</v>
      </c>
      <c r="BK520" s="372">
        <v>38.92</v>
      </c>
      <c r="BL520" s="372">
        <v>18.239999999999998</v>
      </c>
      <c r="BM520" s="372"/>
      <c r="BN520" s="372">
        <v>49.72</v>
      </c>
      <c r="BO520" s="372">
        <v>37.974600000000002</v>
      </c>
      <c r="BP520" s="372">
        <v>17.25</v>
      </c>
      <c r="BQ520" s="372"/>
      <c r="BR520" s="372">
        <v>15.04</v>
      </c>
      <c r="BS520" s="372"/>
      <c r="BT520" s="372"/>
      <c r="BU520" s="373">
        <v>42887</v>
      </c>
      <c r="BV520" s="372">
        <v>0</v>
      </c>
      <c r="BX520" s="86"/>
      <c r="CB520" s="90">
        <v>45287</v>
      </c>
      <c r="CC520">
        <v>135.4</v>
      </c>
      <c r="CJ520" s="90">
        <v>45638</v>
      </c>
      <c r="CK520">
        <v>36.4</v>
      </c>
      <c r="CM520" s="90"/>
      <c r="CN520" s="366" t="e">
        <v>#N/A</v>
      </c>
    </row>
    <row r="521" spans="1:92" x14ac:dyDescent="0.35">
      <c r="A521" s="86">
        <v>43096</v>
      </c>
      <c r="B521" s="90">
        <v>43096</v>
      </c>
      <c r="C521" s="88">
        <v>8.17</v>
      </c>
      <c r="D521" s="88">
        <v>0.17</v>
      </c>
      <c r="E521" s="88">
        <v>91.58</v>
      </c>
      <c r="F521" s="88">
        <v>37.72</v>
      </c>
      <c r="G521" s="88">
        <v>43.9</v>
      </c>
      <c r="H521" s="88">
        <v>42.331200458408937</v>
      </c>
      <c r="I521" s="88">
        <v>177.3</v>
      </c>
      <c r="J521" s="88">
        <v>47.25</v>
      </c>
      <c r="K521" s="88">
        <v>39.03</v>
      </c>
      <c r="L521" s="88">
        <v>42.8</v>
      </c>
      <c r="M521" s="88">
        <v>52.65</v>
      </c>
      <c r="N521" s="88">
        <v>52.86</v>
      </c>
      <c r="O521" s="88">
        <v>25.43</v>
      </c>
      <c r="P521" s="88"/>
      <c r="Q521" s="88">
        <v>54.24</v>
      </c>
      <c r="R521" s="88">
        <v>45.15</v>
      </c>
      <c r="S521" s="88"/>
      <c r="T521" s="88">
        <v>44.25</v>
      </c>
      <c r="U521" s="88">
        <v>42.5</v>
      </c>
      <c r="V521" s="88">
        <v>18.474</v>
      </c>
      <c r="W521" s="88">
        <v>17.974</v>
      </c>
      <c r="X521" s="88">
        <v>20.532900391557636</v>
      </c>
      <c r="Y521" s="88">
        <v>86</v>
      </c>
      <c r="Z521" s="88">
        <v>17.841000000000001</v>
      </c>
      <c r="AA521" s="88">
        <v>20.97</v>
      </c>
      <c r="AB521" s="88"/>
      <c r="AC521" s="88">
        <v>18.431000000000001</v>
      </c>
      <c r="AD521" s="88"/>
      <c r="AE521" s="88"/>
      <c r="AF521" s="88">
        <v>20.134</v>
      </c>
      <c r="AG521" s="88"/>
      <c r="AH521" s="88"/>
      <c r="AI521" s="88"/>
      <c r="AJ521" s="88"/>
      <c r="AK521" s="88"/>
      <c r="AN521" s="86">
        <v>44554</v>
      </c>
      <c r="AO521">
        <v>76.14</v>
      </c>
      <c r="AP521">
        <v>1.1316999999999999</v>
      </c>
      <c r="AQ521">
        <v>67.279314305911456</v>
      </c>
      <c r="AU521" s="373">
        <v>42888</v>
      </c>
      <c r="AV521" s="372">
        <v>36.450000000000003</v>
      </c>
      <c r="AW521" s="372">
        <v>157.1</v>
      </c>
      <c r="AX521" s="372">
        <v>36.4467</v>
      </c>
      <c r="AY521" s="372">
        <v>15.494</v>
      </c>
      <c r="AZ521" s="372">
        <v>14.1342</v>
      </c>
      <c r="BA521" s="372">
        <v>69.83</v>
      </c>
      <c r="BB521" s="372">
        <v>15.08</v>
      </c>
      <c r="BC521" s="372">
        <v>36.4467</v>
      </c>
      <c r="BD521" s="372">
        <v>36.450000000000003</v>
      </c>
      <c r="BE521" s="372">
        <v>37.549999999999997</v>
      </c>
      <c r="BF521" s="372">
        <v>36.31</v>
      </c>
      <c r="BG521" s="372">
        <v>41.68</v>
      </c>
      <c r="BH521" s="372">
        <v>34.955800000000004</v>
      </c>
      <c r="BI521" s="372">
        <v>52.75</v>
      </c>
      <c r="BJ521" s="372">
        <v>52.75</v>
      </c>
      <c r="BK521" s="372">
        <v>37.92</v>
      </c>
      <c r="BL521" s="372">
        <v>18.079999999999998</v>
      </c>
      <c r="BM521" s="372"/>
      <c r="BN521" s="372">
        <v>36.049999999999997</v>
      </c>
      <c r="BO521" s="372">
        <v>35.680799999999998</v>
      </c>
      <c r="BP521" s="372">
        <v>16.899999999999999</v>
      </c>
      <c r="BQ521" s="372"/>
      <c r="BR521" s="372">
        <v>14.7</v>
      </c>
      <c r="BS521" s="372"/>
      <c r="BT521" s="372"/>
      <c r="BU521" s="373">
        <v>42888</v>
      </c>
      <c r="BV521" s="372">
        <v>0</v>
      </c>
      <c r="BX521" s="86"/>
      <c r="CB521" s="90">
        <v>45288</v>
      </c>
      <c r="CC521">
        <v>133.94999999999999</v>
      </c>
      <c r="CJ521" s="90">
        <v>45639</v>
      </c>
      <c r="CK521">
        <v>35.5</v>
      </c>
      <c r="CM521" s="90"/>
      <c r="CN521" s="366" t="e">
        <v>#N/A</v>
      </c>
    </row>
    <row r="522" spans="1:92" x14ac:dyDescent="0.35">
      <c r="A522" s="86">
        <v>43097</v>
      </c>
      <c r="B522" s="90">
        <v>43097</v>
      </c>
      <c r="C522" s="88">
        <v>8.2100000000000009</v>
      </c>
      <c r="D522" s="88">
        <v>0.17</v>
      </c>
      <c r="E522" s="88">
        <v>92.29</v>
      </c>
      <c r="F522" s="88">
        <v>36.9</v>
      </c>
      <c r="G522" s="88">
        <v>42.02</v>
      </c>
      <c r="H522" s="88">
        <v>42.56123230003827</v>
      </c>
      <c r="I522" s="88">
        <v>177.94</v>
      </c>
      <c r="J522" s="88">
        <v>46.31</v>
      </c>
      <c r="K522" s="88">
        <v>38.15</v>
      </c>
      <c r="L522" s="88">
        <v>41.65</v>
      </c>
      <c r="M522" s="88">
        <v>52.41</v>
      </c>
      <c r="N522" s="88">
        <v>52.62</v>
      </c>
      <c r="O522" s="88">
        <v>25.85</v>
      </c>
      <c r="P522" s="88"/>
      <c r="Q522" s="88">
        <v>50.65</v>
      </c>
      <c r="R522" s="88">
        <v>41.7</v>
      </c>
      <c r="S522" s="88"/>
      <c r="T522" s="88">
        <v>40.47</v>
      </c>
      <c r="U522" s="88">
        <v>39.799999999999997</v>
      </c>
      <c r="V522" s="88">
        <v>18.061</v>
      </c>
      <c r="W522" s="88">
        <v>17.948</v>
      </c>
      <c r="X522" s="88">
        <v>20.689820130118637</v>
      </c>
      <c r="Y522" s="88">
        <v>86.5</v>
      </c>
      <c r="Z522" s="88">
        <v>17.928999999999998</v>
      </c>
      <c r="AA522" s="88">
        <v>19.18</v>
      </c>
      <c r="AB522" s="88"/>
      <c r="AC522" s="88">
        <v>18.123000000000001</v>
      </c>
      <c r="AD522" s="88"/>
      <c r="AE522" s="88"/>
      <c r="AF522" s="88">
        <v>19.623000000000001</v>
      </c>
      <c r="AG522" s="88"/>
      <c r="AH522" s="88"/>
      <c r="AI522" s="88"/>
      <c r="AJ522" s="88"/>
      <c r="AK522" s="88"/>
      <c r="AN522" s="86">
        <v>44557</v>
      </c>
      <c r="AO522">
        <v>78.599999999999994</v>
      </c>
      <c r="AP522">
        <v>1.1312</v>
      </c>
      <c r="AQ522">
        <v>69.483734087694486</v>
      </c>
      <c r="AU522" s="373">
        <v>42889</v>
      </c>
      <c r="AV522" s="372">
        <v>31.23</v>
      </c>
      <c r="AW522" s="372">
        <v>135.05000000000001</v>
      </c>
      <c r="AX522" s="372">
        <v>32.612099999999998</v>
      </c>
      <c r="AY522" s="372">
        <v>15.21</v>
      </c>
      <c r="AZ522" s="372"/>
      <c r="BA522" s="372">
        <v>67.91</v>
      </c>
      <c r="BB522" s="372">
        <v>14.49</v>
      </c>
      <c r="BC522" s="372">
        <v>32.452500000000001</v>
      </c>
      <c r="BD522" s="372">
        <v>30.5</v>
      </c>
      <c r="BE522" s="372">
        <v>36.9</v>
      </c>
      <c r="BF522" s="372">
        <v>30.04</v>
      </c>
      <c r="BG522" s="372">
        <v>45.88</v>
      </c>
      <c r="BH522" s="372">
        <v>27.372900000000001</v>
      </c>
      <c r="BI522" s="372">
        <v>48.47</v>
      </c>
      <c r="BJ522" s="372">
        <v>48.47</v>
      </c>
      <c r="BK522" s="372">
        <v>35</v>
      </c>
      <c r="BL522" s="372">
        <v>16.97</v>
      </c>
      <c r="BM522" s="372"/>
      <c r="BN522" s="372">
        <v>35.1</v>
      </c>
      <c r="BO522" s="372">
        <v>29.9254</v>
      </c>
      <c r="BP522" s="372">
        <v>16.399999999999999</v>
      </c>
      <c r="BQ522" s="372"/>
      <c r="BR522" s="372">
        <v>14.74</v>
      </c>
      <c r="BS522" s="372"/>
      <c r="BT522" s="372"/>
      <c r="BU522" s="373">
        <v>42889</v>
      </c>
      <c r="BV522" s="372">
        <v>0</v>
      </c>
      <c r="BX522" s="86"/>
      <c r="CB522" s="90">
        <v>45289</v>
      </c>
      <c r="CC522">
        <v>132.94999999999999</v>
      </c>
      <c r="CJ522" s="90">
        <v>45642</v>
      </c>
      <c r="CK522">
        <v>35.14</v>
      </c>
      <c r="CM522" s="90"/>
      <c r="CN522" s="366" t="e">
        <v>#N/A</v>
      </c>
    </row>
    <row r="523" spans="1:92" x14ac:dyDescent="0.35">
      <c r="A523" s="86">
        <v>43098</v>
      </c>
      <c r="B523" s="90">
        <v>43098</v>
      </c>
      <c r="C523" s="88">
        <v>8.18</v>
      </c>
      <c r="D523" s="88">
        <v>0.17</v>
      </c>
      <c r="E523" s="88">
        <v>92.5</v>
      </c>
      <c r="F523" s="88">
        <v>36.950000000000003</v>
      </c>
      <c r="G523" s="88">
        <v>41.85</v>
      </c>
      <c r="H523" s="88">
        <v>42.499401484318888</v>
      </c>
      <c r="I523" s="88">
        <v>177.52</v>
      </c>
      <c r="J523" s="88">
        <v>46.25</v>
      </c>
      <c r="K523" s="88">
        <v>38.200000000000003</v>
      </c>
      <c r="L523" s="88">
        <v>41.78</v>
      </c>
      <c r="M523" s="88">
        <v>48.6</v>
      </c>
      <c r="N523" s="88">
        <v>48.63</v>
      </c>
      <c r="O523" s="88">
        <v>26.07</v>
      </c>
      <c r="P523" s="88"/>
      <c r="Q523" s="88">
        <v>50.5</v>
      </c>
      <c r="R523" s="88">
        <v>41.65</v>
      </c>
      <c r="S523" s="88"/>
      <c r="T523" s="88">
        <v>40.549999999999997</v>
      </c>
      <c r="U523" s="88">
        <v>39.83</v>
      </c>
      <c r="V523" s="88">
        <v>18.100000000000001</v>
      </c>
      <c r="W523" s="88">
        <v>17.850000000000001</v>
      </c>
      <c r="X523" s="88">
        <v>20.708642566435241</v>
      </c>
      <c r="Y523" s="88">
        <v>86.5</v>
      </c>
      <c r="Z523" s="88">
        <v>17.975000000000001</v>
      </c>
      <c r="AA523" s="88">
        <v>19.18</v>
      </c>
      <c r="AB523" s="88"/>
      <c r="AC523" s="88">
        <v>18.128</v>
      </c>
      <c r="AD523" s="88"/>
      <c r="AE523" s="88"/>
      <c r="AF523" s="88">
        <v>19.625</v>
      </c>
      <c r="AG523" s="88"/>
      <c r="AH523" s="88"/>
      <c r="AI523" s="88"/>
      <c r="AJ523" s="88"/>
      <c r="AK523" s="88"/>
      <c r="AN523" s="86">
        <v>44558</v>
      </c>
      <c r="AO523">
        <v>78.94</v>
      </c>
      <c r="AP523">
        <v>1.1331</v>
      </c>
      <c r="AQ523">
        <v>69.667284440914301</v>
      </c>
      <c r="AU523" s="373">
        <v>42890</v>
      </c>
      <c r="AV523" s="372">
        <v>22.62</v>
      </c>
      <c r="AW523" s="372">
        <v>172.21</v>
      </c>
      <c r="AX523" s="372">
        <v>27.430800000000001</v>
      </c>
      <c r="AY523" s="372">
        <v>15.135999999999999</v>
      </c>
      <c r="AZ523" s="372"/>
      <c r="BA523" s="372">
        <v>63.44</v>
      </c>
      <c r="BB523" s="372">
        <v>14.49</v>
      </c>
      <c r="BC523" s="372">
        <v>22.9908</v>
      </c>
      <c r="BD523" s="372">
        <v>22.76</v>
      </c>
      <c r="BE523" s="372">
        <v>25.18</v>
      </c>
      <c r="BF523" s="372">
        <v>21.93</v>
      </c>
      <c r="BG523" s="372">
        <v>37.36</v>
      </c>
      <c r="BH523" s="372">
        <v>24.844200000000001</v>
      </c>
      <c r="BI523" s="372">
        <v>42.87</v>
      </c>
      <c r="BJ523" s="372">
        <v>42.87</v>
      </c>
      <c r="BK523" s="372">
        <v>37.770000000000003</v>
      </c>
      <c r="BL523" s="372">
        <v>16.97</v>
      </c>
      <c r="BM523" s="372"/>
      <c r="BN523" s="372">
        <v>23</v>
      </c>
      <c r="BO523" s="372">
        <v>22.0183</v>
      </c>
      <c r="BP523" s="372">
        <v>16.8</v>
      </c>
      <c r="BQ523" s="372"/>
      <c r="BR523" s="372">
        <v>14.75</v>
      </c>
      <c r="BS523" s="372"/>
      <c r="BT523" s="372"/>
      <c r="BU523" s="373">
        <v>42890</v>
      </c>
      <c r="BV523" s="372">
        <v>0</v>
      </c>
      <c r="BX523" s="86"/>
      <c r="CB523" s="90">
        <v>45292</v>
      </c>
      <c r="CC523">
        <v>132.01</v>
      </c>
      <c r="CJ523" s="90">
        <v>45643</v>
      </c>
      <c r="CK523">
        <v>33.5</v>
      </c>
      <c r="CM523" s="90"/>
      <c r="CN523" s="366" t="e">
        <v>#N/A</v>
      </c>
    </row>
    <row r="524" spans="1:92" x14ac:dyDescent="0.35">
      <c r="A524" s="86">
        <v>43101</v>
      </c>
      <c r="B524" s="90">
        <v>43101</v>
      </c>
      <c r="C524" s="88">
        <v>8.18</v>
      </c>
      <c r="D524" s="88">
        <v>0.17</v>
      </c>
      <c r="E524" s="88">
        <v>88.51</v>
      </c>
      <c r="F524" s="88">
        <v>36.950000000000003</v>
      </c>
      <c r="G524" s="88">
        <v>41.85</v>
      </c>
      <c r="H524" s="88">
        <v>43.926262868087143</v>
      </c>
      <c r="I524" s="88">
        <v>183.48</v>
      </c>
      <c r="J524" s="88">
        <v>46.25</v>
      </c>
      <c r="K524" s="88">
        <v>38.200000000000003</v>
      </c>
      <c r="L524" s="88">
        <v>41.78</v>
      </c>
      <c r="M524" s="88">
        <v>48.6</v>
      </c>
      <c r="N524" s="88">
        <v>48.63</v>
      </c>
      <c r="O524" s="88">
        <v>26.07</v>
      </c>
      <c r="P524" s="88">
        <v>42.932274337233018</v>
      </c>
      <c r="Q524" s="88">
        <v>50.5</v>
      </c>
      <c r="R524" s="88">
        <v>41.65</v>
      </c>
      <c r="S524" s="88"/>
      <c r="T524" s="88"/>
      <c r="U524" s="88"/>
      <c r="V524" s="88">
        <v>18.100000000000001</v>
      </c>
      <c r="W524" s="88">
        <v>17.850000000000001</v>
      </c>
      <c r="X524" s="88">
        <v>20.828345702657408</v>
      </c>
      <c r="Y524" s="88">
        <v>87</v>
      </c>
      <c r="Z524" s="88">
        <v>17.975000000000001</v>
      </c>
      <c r="AA524" s="88">
        <v>19.18</v>
      </c>
      <c r="AB524" s="88"/>
      <c r="AC524" s="88">
        <v>18.128</v>
      </c>
      <c r="AD524" s="88"/>
      <c r="AE524" s="88"/>
      <c r="AF524" s="88">
        <v>19.625</v>
      </c>
      <c r="AG524" s="88"/>
      <c r="AH524" s="88"/>
      <c r="AI524" s="88"/>
      <c r="AJ524" s="88"/>
      <c r="AK524" s="88"/>
      <c r="AN524" s="86">
        <v>44559</v>
      </c>
      <c r="AO524">
        <v>79.23</v>
      </c>
      <c r="AP524">
        <v>1.1303000000000001</v>
      </c>
      <c r="AQ524">
        <v>70.096434574891617</v>
      </c>
      <c r="AU524" s="373">
        <v>42891</v>
      </c>
      <c r="AV524" s="372">
        <v>28.84</v>
      </c>
      <c r="AW524" s="372">
        <v>152.18</v>
      </c>
      <c r="AX524" s="372">
        <v>29.9938</v>
      </c>
      <c r="AY524" s="372">
        <v>15.151999999999999</v>
      </c>
      <c r="AZ524" s="372">
        <v>14.2058</v>
      </c>
      <c r="BA524" s="372">
        <v>67.81</v>
      </c>
      <c r="BB524" s="372">
        <v>14.66</v>
      </c>
      <c r="BC524" s="372">
        <v>28.971299999999999</v>
      </c>
      <c r="BD524" s="372">
        <v>27.96</v>
      </c>
      <c r="BE524" s="372">
        <v>36.67</v>
      </c>
      <c r="BF524" s="372">
        <v>35.39</v>
      </c>
      <c r="BG524" s="372">
        <v>51.75</v>
      </c>
      <c r="BH524" s="372">
        <v>48.242899999999999</v>
      </c>
      <c r="BI524" s="372">
        <v>47.24</v>
      </c>
      <c r="BJ524" s="372">
        <v>47.24</v>
      </c>
      <c r="BK524" s="372">
        <v>37.89</v>
      </c>
      <c r="BL524" s="372">
        <v>16.920000000000002</v>
      </c>
      <c r="BM524" s="372"/>
      <c r="BN524" s="372">
        <v>32.53</v>
      </c>
      <c r="BO524" s="372">
        <v>26.902899999999999</v>
      </c>
      <c r="BP524" s="372">
        <v>16.649999999999999</v>
      </c>
      <c r="BQ524" s="372"/>
      <c r="BR524" s="372">
        <v>15.02</v>
      </c>
      <c r="BS524" s="372"/>
      <c r="BT524" s="372"/>
      <c r="BU524" s="373">
        <v>42891</v>
      </c>
      <c r="BV524" s="372">
        <v>0</v>
      </c>
      <c r="BX524" s="86"/>
      <c r="CB524" s="90">
        <v>45293</v>
      </c>
      <c r="CC524">
        <v>125.65</v>
      </c>
      <c r="CJ524" s="90">
        <v>45644</v>
      </c>
      <c r="CK524">
        <v>33.58</v>
      </c>
      <c r="CM524" s="90"/>
      <c r="CN524" s="366" t="e">
        <v>#N/A</v>
      </c>
    </row>
    <row r="525" spans="1:92" x14ac:dyDescent="0.35">
      <c r="A525" s="86">
        <v>43102</v>
      </c>
      <c r="B525" s="90">
        <v>43102</v>
      </c>
      <c r="C525" s="88">
        <v>7.81</v>
      </c>
      <c r="D525" s="88">
        <v>0.17</v>
      </c>
      <c r="E525" s="88">
        <v>89.6</v>
      </c>
      <c r="F525" s="88">
        <v>36.840000000000003</v>
      </c>
      <c r="G525" s="88">
        <v>41.83</v>
      </c>
      <c r="H525" s="88">
        <v>43.784978262436049</v>
      </c>
      <c r="I525" s="88">
        <v>182.29</v>
      </c>
      <c r="J525" s="88">
        <v>46.25</v>
      </c>
      <c r="K525" s="88">
        <v>38.090000000000003</v>
      </c>
      <c r="L525" s="88">
        <v>41.58</v>
      </c>
      <c r="M525" s="88">
        <v>48.4</v>
      </c>
      <c r="N525" s="88">
        <v>48.43</v>
      </c>
      <c r="O525" s="88">
        <v>26.38</v>
      </c>
      <c r="P525" s="88">
        <v>42.987641053197208</v>
      </c>
      <c r="Q525" s="88">
        <v>51.05</v>
      </c>
      <c r="R525" s="88">
        <v>41.62</v>
      </c>
      <c r="S525" s="88"/>
      <c r="T525" s="88">
        <v>40.5</v>
      </c>
      <c r="U525" s="88">
        <v>39.9</v>
      </c>
      <c r="V525" s="88">
        <v>18.111999999999998</v>
      </c>
      <c r="W525" s="88">
        <v>17.861999999999998</v>
      </c>
      <c r="X525" s="88">
        <v>20.70472942137247</v>
      </c>
      <c r="Y525" s="88">
        <v>86.2</v>
      </c>
      <c r="Z525" s="88">
        <v>17.986999999999998</v>
      </c>
      <c r="AA525" s="88">
        <v>19.2</v>
      </c>
      <c r="AB525" s="88">
        <v>20.658899999999999</v>
      </c>
      <c r="AC525" s="88">
        <v>18.288</v>
      </c>
      <c r="AD525" s="88"/>
      <c r="AE525" s="88"/>
      <c r="AF525" s="88">
        <v>19.562000000000001</v>
      </c>
      <c r="AG525" s="88"/>
      <c r="AH525" s="88"/>
      <c r="AI525" s="88"/>
      <c r="AJ525" s="88"/>
      <c r="AK525" s="88"/>
      <c r="AN525" s="86">
        <v>44560</v>
      </c>
      <c r="AO525">
        <v>79.23</v>
      </c>
      <c r="AP525">
        <v>1.1334</v>
      </c>
      <c r="AQ525">
        <v>69.904711487559553</v>
      </c>
      <c r="AU525" s="373">
        <v>42892</v>
      </c>
      <c r="AV525" s="372">
        <v>22.03</v>
      </c>
      <c r="AW525" s="372">
        <v>149.71</v>
      </c>
      <c r="AX525" s="372">
        <v>26.3888</v>
      </c>
      <c r="AY525" s="372">
        <v>15.468</v>
      </c>
      <c r="AZ525" s="372">
        <v>14.3705</v>
      </c>
      <c r="BA525" s="372">
        <v>69.900000000000006</v>
      </c>
      <c r="BB525" s="372">
        <v>14.45</v>
      </c>
      <c r="BC525" s="372">
        <v>22.894600000000001</v>
      </c>
      <c r="BD525" s="372">
        <v>21.53</v>
      </c>
      <c r="BE525" s="372">
        <v>48.9</v>
      </c>
      <c r="BF525" s="372">
        <v>38.89</v>
      </c>
      <c r="BG525" s="372">
        <v>49.39</v>
      </c>
      <c r="BH525" s="372">
        <v>30.2029</v>
      </c>
      <c r="BI525" s="372">
        <v>47.23</v>
      </c>
      <c r="BJ525" s="372">
        <v>47.26</v>
      </c>
      <c r="BK525" s="372">
        <v>31.14</v>
      </c>
      <c r="BL525" s="372">
        <v>16.84</v>
      </c>
      <c r="BM525" s="372"/>
      <c r="BN525" s="372">
        <v>48.9</v>
      </c>
      <c r="BO525" s="372">
        <v>28.533799999999999</v>
      </c>
      <c r="BP525" s="372">
        <v>16.649999999999999</v>
      </c>
      <c r="BQ525" s="372"/>
      <c r="BR525" s="372">
        <v>14.77</v>
      </c>
      <c r="BS525" s="372"/>
      <c r="BT525" s="372"/>
      <c r="BU525" s="373">
        <v>42892</v>
      </c>
      <c r="BV525" s="372">
        <v>0</v>
      </c>
      <c r="BX525" s="86"/>
      <c r="CB525" s="90">
        <v>45294</v>
      </c>
      <c r="CC525">
        <v>124.5</v>
      </c>
      <c r="CJ525" s="90">
        <v>45645</v>
      </c>
      <c r="CK525">
        <v>34.29</v>
      </c>
      <c r="CM525" s="90"/>
      <c r="CN525" s="366" t="e">
        <v>#N/A</v>
      </c>
    </row>
    <row r="526" spans="1:92" x14ac:dyDescent="0.35">
      <c r="A526" s="86">
        <v>43103</v>
      </c>
      <c r="B526" s="90">
        <v>43103</v>
      </c>
      <c r="C526" s="88">
        <v>7.83</v>
      </c>
      <c r="D526" s="88">
        <v>0.17</v>
      </c>
      <c r="E526" s="88">
        <v>89.05</v>
      </c>
      <c r="F526" s="88">
        <v>36.770000000000003</v>
      </c>
      <c r="G526" s="88">
        <v>41.65</v>
      </c>
      <c r="H526" s="88">
        <v>43.784212042639012</v>
      </c>
      <c r="I526" s="88">
        <v>182.37</v>
      </c>
      <c r="J526" s="88">
        <v>45.83</v>
      </c>
      <c r="K526" s="88">
        <v>38.01</v>
      </c>
      <c r="L526" s="88">
        <v>41.5</v>
      </c>
      <c r="M526" s="88">
        <v>48.53</v>
      </c>
      <c r="N526" s="88">
        <v>48.56</v>
      </c>
      <c r="O526" s="88">
        <v>26.35</v>
      </c>
      <c r="P526" s="88">
        <v>43.145291770035598</v>
      </c>
      <c r="Q526" s="88">
        <v>50.73</v>
      </c>
      <c r="R526" s="88">
        <v>41.59</v>
      </c>
      <c r="S526" s="88"/>
      <c r="T526" s="88">
        <v>40.5</v>
      </c>
      <c r="U526" s="88">
        <v>39.700000000000003</v>
      </c>
      <c r="V526" s="88">
        <v>18.100000000000001</v>
      </c>
      <c r="W526" s="88">
        <v>17.850000000000001</v>
      </c>
      <c r="X526" s="88">
        <v>20.563238259867472</v>
      </c>
      <c r="Y526" s="88">
        <v>85.65</v>
      </c>
      <c r="Z526" s="88">
        <v>18.05</v>
      </c>
      <c r="AA526" s="88">
        <v>19.25</v>
      </c>
      <c r="AB526" s="88">
        <v>20.670300000000001</v>
      </c>
      <c r="AC526" s="88">
        <v>18.29</v>
      </c>
      <c r="AD526" s="88"/>
      <c r="AE526" s="88"/>
      <c r="AF526" s="88">
        <v>19.55</v>
      </c>
      <c r="AG526" s="88"/>
      <c r="AH526" s="88"/>
      <c r="AI526" s="88"/>
      <c r="AJ526" s="88"/>
      <c r="AK526" s="88"/>
      <c r="AN526" s="86">
        <v>44561</v>
      </c>
      <c r="AO526">
        <v>79.23</v>
      </c>
      <c r="AP526">
        <v>1.1326000000000001</v>
      </c>
      <c r="AQ526">
        <v>69.954087939254805</v>
      </c>
      <c r="AU526" s="373">
        <v>42893</v>
      </c>
      <c r="AV526" s="372">
        <v>21.21</v>
      </c>
      <c r="AW526" s="372">
        <v>160.85</v>
      </c>
      <c r="AX526" s="372">
        <v>28.623799999999999</v>
      </c>
      <c r="AY526" s="372">
        <v>15.291</v>
      </c>
      <c r="AZ526" s="372">
        <v>14.4185</v>
      </c>
      <c r="BA526" s="372">
        <v>69.33</v>
      </c>
      <c r="BB526" s="372">
        <v>14.33</v>
      </c>
      <c r="BC526" s="372">
        <v>22.860399999999998</v>
      </c>
      <c r="BD526" s="372">
        <v>13.31</v>
      </c>
      <c r="BE526" s="372">
        <v>46.91</v>
      </c>
      <c r="BF526" s="372">
        <v>35.229999999999997</v>
      </c>
      <c r="BG526" s="372">
        <v>44.73</v>
      </c>
      <c r="BH526" s="372">
        <v>36.028300000000002</v>
      </c>
      <c r="BI526" s="372">
        <v>49.49</v>
      </c>
      <c r="BJ526" s="372">
        <v>49.54</v>
      </c>
      <c r="BK526" s="372">
        <v>39.380000000000003</v>
      </c>
      <c r="BL526" s="372">
        <v>16.97</v>
      </c>
      <c r="BM526" s="372"/>
      <c r="BN526" s="372">
        <v>46.91</v>
      </c>
      <c r="BO526" s="372">
        <v>24.529599999999999</v>
      </c>
      <c r="BP526" s="372">
        <v>16.350000000000001</v>
      </c>
      <c r="BQ526" s="372"/>
      <c r="BR526" s="372">
        <v>14.99</v>
      </c>
      <c r="BS526" s="372"/>
      <c r="BT526" s="372"/>
      <c r="BU526" s="373">
        <v>42893</v>
      </c>
      <c r="BV526" s="372">
        <v>0</v>
      </c>
      <c r="BX526" s="86"/>
      <c r="CB526" s="90">
        <v>45295</v>
      </c>
      <c r="CC526">
        <v>126.23</v>
      </c>
      <c r="CJ526" s="90">
        <v>45646</v>
      </c>
      <c r="CK526">
        <v>34.11</v>
      </c>
      <c r="CM526" s="90"/>
      <c r="CN526" s="366" t="e">
        <v>#N/A</v>
      </c>
    </row>
    <row r="527" spans="1:92" x14ac:dyDescent="0.35">
      <c r="A527" s="86">
        <v>43104</v>
      </c>
      <c r="B527" s="90">
        <v>43104</v>
      </c>
      <c r="C527" s="88">
        <v>7.77</v>
      </c>
      <c r="D527" s="88">
        <v>0.17</v>
      </c>
      <c r="E527" s="88">
        <v>89.28</v>
      </c>
      <c r="F527" s="88">
        <v>36.42</v>
      </c>
      <c r="G527" s="88">
        <v>41.39</v>
      </c>
      <c r="H527" s="88">
        <v>43.792564071712185</v>
      </c>
      <c r="I527" s="88">
        <v>181.98</v>
      </c>
      <c r="J527" s="88">
        <v>45.3</v>
      </c>
      <c r="K527" s="88">
        <v>37.520000000000003</v>
      </c>
      <c r="L527" s="88">
        <v>40.97</v>
      </c>
      <c r="M527" s="88">
        <v>48.63</v>
      </c>
      <c r="N527" s="88">
        <v>48.66</v>
      </c>
      <c r="O527" s="88">
        <v>25.9</v>
      </c>
      <c r="P527" s="88">
        <v>43.205875999135884</v>
      </c>
      <c r="Q527" s="88">
        <v>50.64</v>
      </c>
      <c r="R527" s="88">
        <v>41.47</v>
      </c>
      <c r="S527" s="88"/>
      <c r="T527" s="88">
        <v>40.32</v>
      </c>
      <c r="U527" s="88">
        <v>39.450000000000003</v>
      </c>
      <c r="V527" s="88">
        <v>18.103999999999999</v>
      </c>
      <c r="W527" s="88">
        <v>17.853000000000002</v>
      </c>
      <c r="X527" s="88">
        <v>20.755625075201539</v>
      </c>
      <c r="Y527" s="88">
        <v>86.25</v>
      </c>
      <c r="Z527" s="88">
        <v>18.135999999999999</v>
      </c>
      <c r="AA527" s="88">
        <v>19.32</v>
      </c>
      <c r="AB527" s="88">
        <v>20.713699999999999</v>
      </c>
      <c r="AC527" s="88">
        <v>18.369</v>
      </c>
      <c r="AD527" s="88"/>
      <c r="AE527" s="88"/>
      <c r="AF527" s="88">
        <v>19.55</v>
      </c>
      <c r="AG527" s="88"/>
      <c r="AH527" s="88"/>
      <c r="AI527" s="88"/>
      <c r="AJ527" s="88"/>
      <c r="AK527" s="88"/>
      <c r="AN527" s="86">
        <v>44564</v>
      </c>
      <c r="AO527">
        <v>78.98</v>
      </c>
      <c r="AP527">
        <v>1.1355</v>
      </c>
      <c r="AQ527">
        <v>69.555261999119324</v>
      </c>
      <c r="AU527" s="373">
        <v>42894</v>
      </c>
      <c r="AV527" s="372">
        <v>29.49</v>
      </c>
      <c r="AW527" s="372">
        <v>174.76</v>
      </c>
      <c r="AX527" s="372">
        <v>32.0867</v>
      </c>
      <c r="AY527" s="372">
        <v>15.311999999999999</v>
      </c>
      <c r="AZ527" s="372">
        <v>14.935</v>
      </c>
      <c r="BA527" s="372">
        <v>68.95</v>
      </c>
      <c r="BB527" s="372">
        <v>15.02</v>
      </c>
      <c r="BC527" s="372">
        <v>29.9513</v>
      </c>
      <c r="BD527" s="372">
        <v>28.79</v>
      </c>
      <c r="BE527" s="372">
        <v>43.25</v>
      </c>
      <c r="BF527" s="372">
        <v>33.200000000000003</v>
      </c>
      <c r="BG527" s="372">
        <v>43.28</v>
      </c>
      <c r="BH527" s="372">
        <v>33.1492</v>
      </c>
      <c r="BI527" s="372">
        <v>48.12</v>
      </c>
      <c r="BJ527" s="372">
        <v>48.12</v>
      </c>
      <c r="BK527" s="372">
        <v>37.770000000000003</v>
      </c>
      <c r="BL527" s="372">
        <v>16.84</v>
      </c>
      <c r="BM527" s="372"/>
      <c r="BN527" s="372">
        <v>42.04</v>
      </c>
      <c r="BO527" s="372">
        <v>30.431699999999999</v>
      </c>
      <c r="BP527" s="372">
        <v>16.3</v>
      </c>
      <c r="BQ527" s="372"/>
      <c r="BR527" s="372">
        <v>15.16</v>
      </c>
      <c r="BS527" s="372"/>
      <c r="BT527" s="372"/>
      <c r="BU527" s="373">
        <v>42894</v>
      </c>
      <c r="BV527" s="372">
        <v>0</v>
      </c>
      <c r="BX527" s="86"/>
      <c r="CB527" s="90">
        <v>45296</v>
      </c>
      <c r="CC527">
        <v>127.95</v>
      </c>
      <c r="CJ527" s="90">
        <v>45649</v>
      </c>
      <c r="CK527">
        <v>34.35</v>
      </c>
      <c r="CM527" s="90"/>
      <c r="CN527" s="366" t="e">
        <v>#N/A</v>
      </c>
    </row>
    <row r="528" spans="1:92" x14ac:dyDescent="0.35">
      <c r="A528" s="86">
        <v>43105</v>
      </c>
      <c r="B528" s="90">
        <v>43105</v>
      </c>
      <c r="C528" s="88">
        <v>7.78</v>
      </c>
      <c r="D528" s="88">
        <v>0.17</v>
      </c>
      <c r="E528" s="88">
        <v>90.26</v>
      </c>
      <c r="F528" s="88">
        <v>36.35</v>
      </c>
      <c r="G528" s="88">
        <v>41.42</v>
      </c>
      <c r="H528" s="88">
        <v>43.196804158444436</v>
      </c>
      <c r="I528" s="88">
        <v>179.5</v>
      </c>
      <c r="J528" s="88">
        <v>45.31</v>
      </c>
      <c r="K528" s="88">
        <v>37.4</v>
      </c>
      <c r="L528" s="88">
        <v>40.880000000000003</v>
      </c>
      <c r="M528" s="88">
        <v>48.7</v>
      </c>
      <c r="N528" s="88">
        <v>48.73</v>
      </c>
      <c r="O528" s="88">
        <v>25.75</v>
      </c>
      <c r="P528" s="88">
        <v>43.149015123729804</v>
      </c>
      <c r="Q528" s="88">
        <v>50.45</v>
      </c>
      <c r="R528" s="88">
        <v>41.49</v>
      </c>
      <c r="S528" s="88"/>
      <c r="T528" s="88">
        <v>40.1</v>
      </c>
      <c r="U528" s="88">
        <v>39.4</v>
      </c>
      <c r="V528" s="88">
        <v>18.074999999999999</v>
      </c>
      <c r="W528" s="88">
        <v>17.824999999999999</v>
      </c>
      <c r="X528" s="88">
        <v>20.5756365211532</v>
      </c>
      <c r="Y528" s="88">
        <v>85.5</v>
      </c>
      <c r="Z528" s="88">
        <v>18.021000000000001</v>
      </c>
      <c r="AA528" s="88">
        <v>19.329999999999998</v>
      </c>
      <c r="AB528" s="88">
        <v>20.614100000000001</v>
      </c>
      <c r="AC528" s="88">
        <v>18.475000000000001</v>
      </c>
      <c r="AD528" s="88"/>
      <c r="AE528" s="88"/>
      <c r="AF528" s="88">
        <v>19.516999999999999</v>
      </c>
      <c r="AG528" s="88"/>
      <c r="AH528" s="88"/>
      <c r="AI528" s="88"/>
      <c r="AJ528" s="88"/>
      <c r="AK528" s="88"/>
      <c r="AN528" s="86">
        <v>44565</v>
      </c>
      <c r="AO528">
        <v>80</v>
      </c>
      <c r="AP528">
        <v>1.1278999999999999</v>
      </c>
      <c r="AQ528">
        <v>70.928273783136802</v>
      </c>
      <c r="AU528" s="373">
        <v>42895</v>
      </c>
      <c r="AV528" s="372">
        <v>33.369999999999997</v>
      </c>
      <c r="AW528" s="372">
        <v>183.13</v>
      </c>
      <c r="AX528" s="372">
        <v>33.395800000000001</v>
      </c>
      <c r="AY528" s="372">
        <v>15.492000000000001</v>
      </c>
      <c r="AZ528" s="372">
        <v>14.5806</v>
      </c>
      <c r="BA528" s="372">
        <v>69.819999999999993</v>
      </c>
      <c r="BB528" s="372">
        <v>14.89</v>
      </c>
      <c r="BC528" s="372">
        <v>33.368299999999998</v>
      </c>
      <c r="BD528" s="372">
        <v>33.380000000000003</v>
      </c>
      <c r="BE528" s="372">
        <v>42.49</v>
      </c>
      <c r="BF528" s="372">
        <v>33.61</v>
      </c>
      <c r="BG528" s="372">
        <v>46.23</v>
      </c>
      <c r="BH528" s="372">
        <v>36.652900000000002</v>
      </c>
      <c r="BI528" s="372">
        <v>51.15</v>
      </c>
      <c r="BJ528" s="372">
        <v>51.2</v>
      </c>
      <c r="BK528" s="372">
        <v>38.340000000000003</v>
      </c>
      <c r="BL528" s="372">
        <v>16.96</v>
      </c>
      <c r="BM528" s="372"/>
      <c r="BN528" s="372">
        <v>33.28</v>
      </c>
      <c r="BO528" s="372">
        <v>31.264600000000002</v>
      </c>
      <c r="BP528" s="372">
        <v>16.725000000000001</v>
      </c>
      <c r="BQ528" s="372"/>
      <c r="BR528" s="372">
        <v>15.05</v>
      </c>
      <c r="BS528" s="372"/>
      <c r="BT528" s="372"/>
      <c r="BU528" s="373">
        <v>42895</v>
      </c>
      <c r="BV528" s="372">
        <v>0</v>
      </c>
      <c r="BX528" s="86"/>
      <c r="CB528" s="90">
        <v>45299</v>
      </c>
      <c r="CC528">
        <v>124.84</v>
      </c>
      <c r="CJ528" s="90">
        <v>45650</v>
      </c>
      <c r="CK528">
        <v>34.07</v>
      </c>
      <c r="CM528" s="90"/>
      <c r="CN528" s="366" t="e">
        <v>#N/A</v>
      </c>
    </row>
    <row r="529" spans="1:92" x14ac:dyDescent="0.35">
      <c r="A529" s="86">
        <v>43108</v>
      </c>
      <c r="B529" s="90">
        <v>43108</v>
      </c>
      <c r="C529" s="88">
        <v>7.66</v>
      </c>
      <c r="D529" s="88">
        <v>0.17</v>
      </c>
      <c r="E529" s="88">
        <v>90.31</v>
      </c>
      <c r="F529" s="88">
        <v>36.15</v>
      </c>
      <c r="G529" s="88">
        <v>41.2</v>
      </c>
      <c r="H529" s="88">
        <v>43.249405947723396</v>
      </c>
      <c r="I529" s="88">
        <v>180.19</v>
      </c>
      <c r="J529" s="88">
        <v>44.5</v>
      </c>
      <c r="K529" s="88">
        <v>37.21</v>
      </c>
      <c r="L529" s="88">
        <v>40.26</v>
      </c>
      <c r="M529" s="88">
        <v>48.7</v>
      </c>
      <c r="N529" s="88">
        <v>48.73</v>
      </c>
      <c r="O529" s="88">
        <v>26.1</v>
      </c>
      <c r="P529" s="88">
        <v>43.284421936545037</v>
      </c>
      <c r="Q529" s="88">
        <v>50.26</v>
      </c>
      <c r="R529" s="88">
        <v>41.45</v>
      </c>
      <c r="S529" s="88"/>
      <c r="T529" s="88">
        <v>40.15</v>
      </c>
      <c r="U529" s="88">
        <v>39.29</v>
      </c>
      <c r="V529" s="88">
        <v>18.091999999999999</v>
      </c>
      <c r="W529" s="88">
        <v>17.907</v>
      </c>
      <c r="X529" s="88">
        <v>20.601012889134243</v>
      </c>
      <c r="Y529" s="88">
        <v>85.83</v>
      </c>
      <c r="Z529" s="88">
        <v>18.100000000000001</v>
      </c>
      <c r="AA529" s="88">
        <v>19.350000000000001</v>
      </c>
      <c r="AB529" s="88">
        <v>21.021699999999999</v>
      </c>
      <c r="AC529" s="88">
        <v>18.774999999999999</v>
      </c>
      <c r="AD529" s="88"/>
      <c r="AE529" s="88"/>
      <c r="AF529" s="88">
        <v>19.626999999999999</v>
      </c>
      <c r="AG529" s="88"/>
      <c r="AH529" s="88"/>
      <c r="AI529" s="88"/>
      <c r="AJ529" s="88"/>
      <c r="AK529" s="88"/>
      <c r="AN529" s="86">
        <v>44566</v>
      </c>
      <c r="AO529">
        <v>80.8</v>
      </c>
      <c r="AP529">
        <v>1.1318999999999999</v>
      </c>
      <c r="AQ529">
        <v>71.384397915010155</v>
      </c>
      <c r="AU529" s="373">
        <v>42896</v>
      </c>
      <c r="AV529" s="372">
        <v>31.03</v>
      </c>
      <c r="AW529" s="372">
        <v>140.76</v>
      </c>
      <c r="AX529" s="372">
        <v>31.03</v>
      </c>
      <c r="AY529" s="372">
        <v>15.414999999999999</v>
      </c>
      <c r="AZ529" s="372"/>
      <c r="BA529" s="372">
        <v>68.83</v>
      </c>
      <c r="BB529" s="372">
        <v>14.72</v>
      </c>
      <c r="BC529" s="372">
        <v>31.03</v>
      </c>
      <c r="BD529" s="372">
        <v>31.03</v>
      </c>
      <c r="BE529" s="372">
        <v>38.130000000000003</v>
      </c>
      <c r="BF529" s="372">
        <v>29.17</v>
      </c>
      <c r="BG529" s="372">
        <v>42.33</v>
      </c>
      <c r="BH529" s="372">
        <v>26.925799999999999</v>
      </c>
      <c r="BI529" s="372">
        <v>49.36</v>
      </c>
      <c r="BJ529" s="372">
        <v>49.36</v>
      </c>
      <c r="BK529" s="372">
        <v>32.18</v>
      </c>
      <c r="BL529" s="372">
        <v>17.03</v>
      </c>
      <c r="BM529" s="372"/>
      <c r="BN529" s="372">
        <v>37.4</v>
      </c>
      <c r="BO529" s="372">
        <v>29.592500000000001</v>
      </c>
      <c r="BP529" s="372">
        <v>17</v>
      </c>
      <c r="BQ529" s="372"/>
      <c r="BR529" s="372">
        <v>14.8</v>
      </c>
      <c r="BS529" s="372"/>
      <c r="BT529" s="372"/>
      <c r="BU529" s="373">
        <v>42896</v>
      </c>
      <c r="BV529" s="372">
        <v>0</v>
      </c>
      <c r="BX529" s="86"/>
      <c r="CB529" s="90">
        <v>45300</v>
      </c>
      <c r="CC529">
        <v>128.5</v>
      </c>
      <c r="CJ529" s="90">
        <v>45651</v>
      </c>
      <c r="CK529">
        <v>34.07</v>
      </c>
      <c r="CM529" s="90"/>
      <c r="CN529" s="366" t="e">
        <v>#N/A</v>
      </c>
    </row>
    <row r="530" spans="1:92" x14ac:dyDescent="0.35">
      <c r="A530" s="86">
        <v>43109</v>
      </c>
      <c r="B530" s="90">
        <v>43109</v>
      </c>
      <c r="C530" s="88">
        <v>7.78</v>
      </c>
      <c r="D530" s="88">
        <v>0.17</v>
      </c>
      <c r="E530" s="88">
        <v>90.21</v>
      </c>
      <c r="F530" s="88">
        <v>36.26</v>
      </c>
      <c r="G530" s="88">
        <v>41.26</v>
      </c>
      <c r="H530" s="88">
        <v>43.395142959684172</v>
      </c>
      <c r="I530" s="88">
        <v>181.37</v>
      </c>
      <c r="J530" s="88">
        <v>44.08</v>
      </c>
      <c r="K530" s="88">
        <v>37.31</v>
      </c>
      <c r="L530" s="88">
        <v>40.35</v>
      </c>
      <c r="M530" s="88">
        <v>49</v>
      </c>
      <c r="N530" s="88">
        <v>49.03</v>
      </c>
      <c r="O530" s="88">
        <v>26.6</v>
      </c>
      <c r="P530" s="88">
        <v>42.983021706425959</v>
      </c>
      <c r="Q530" s="88">
        <v>50.54</v>
      </c>
      <c r="R530" s="88">
        <v>41.43</v>
      </c>
      <c r="S530" s="88"/>
      <c r="T530" s="88">
        <v>40.1</v>
      </c>
      <c r="U530" s="88">
        <v>39.5</v>
      </c>
      <c r="V530" s="88">
        <v>18.321999999999999</v>
      </c>
      <c r="W530" s="88">
        <v>18.071999999999999</v>
      </c>
      <c r="X530" s="88">
        <v>20.815887067831081</v>
      </c>
      <c r="Y530" s="88">
        <v>87</v>
      </c>
      <c r="Z530" s="88">
        <v>18.273</v>
      </c>
      <c r="AA530" s="88">
        <v>19.420000000000002</v>
      </c>
      <c r="AB530" s="88">
        <v>21.4833</v>
      </c>
      <c r="AC530" s="88">
        <v>18.7</v>
      </c>
      <c r="AD530" s="88"/>
      <c r="AE530" s="88"/>
      <c r="AF530" s="88">
        <v>19.798999999999999</v>
      </c>
      <c r="AG530" s="88"/>
      <c r="AH530" s="88"/>
      <c r="AI530" s="88"/>
      <c r="AJ530" s="88"/>
      <c r="AK530" s="88"/>
      <c r="AN530" s="86">
        <v>44567</v>
      </c>
      <c r="AO530">
        <v>81.99</v>
      </c>
      <c r="AP530">
        <v>1.1315</v>
      </c>
      <c r="AQ530">
        <v>72.46133451171012</v>
      </c>
      <c r="AU530" s="373">
        <v>42897</v>
      </c>
      <c r="AV530" s="372">
        <v>23.22</v>
      </c>
      <c r="AW530" s="372">
        <v>138.71</v>
      </c>
      <c r="AX530" s="372">
        <v>24.234999999999999</v>
      </c>
      <c r="AY530" s="372">
        <v>15.347</v>
      </c>
      <c r="AZ530" s="372"/>
      <c r="BA530" s="372">
        <v>62.76</v>
      </c>
      <c r="BB530" s="372">
        <v>14.72</v>
      </c>
      <c r="BC530" s="372">
        <v>22.808800000000002</v>
      </c>
      <c r="BD530" s="372">
        <v>20.91</v>
      </c>
      <c r="BE530" s="372">
        <v>30.18</v>
      </c>
      <c r="BF530" s="372">
        <v>22.32</v>
      </c>
      <c r="BG530" s="372">
        <v>42.23</v>
      </c>
      <c r="BH530" s="372">
        <v>21.5288</v>
      </c>
      <c r="BI530" s="372">
        <v>44.27</v>
      </c>
      <c r="BJ530" s="372">
        <v>44.27</v>
      </c>
      <c r="BK530" s="372">
        <v>34.729999999999997</v>
      </c>
      <c r="BL530" s="372">
        <v>17.03</v>
      </c>
      <c r="BM530" s="372"/>
      <c r="BN530" s="372">
        <v>30.18</v>
      </c>
      <c r="BO530" s="372">
        <v>22.797899999999998</v>
      </c>
      <c r="BP530" s="372">
        <v>17.274999999999999</v>
      </c>
      <c r="BQ530" s="372"/>
      <c r="BR530" s="372">
        <v>15.15</v>
      </c>
      <c r="BS530" s="372"/>
      <c r="BT530" s="372"/>
      <c r="BU530" s="373">
        <v>42897</v>
      </c>
      <c r="BV530" s="372">
        <v>0</v>
      </c>
      <c r="BX530" s="86"/>
      <c r="CB530" s="90">
        <v>45301</v>
      </c>
      <c r="CC530">
        <v>127.76</v>
      </c>
      <c r="CJ530" s="90">
        <v>45652</v>
      </c>
      <c r="CK530">
        <v>34.07</v>
      </c>
      <c r="CM530" s="90"/>
      <c r="CN530" s="366" t="e">
        <v>#N/A</v>
      </c>
    </row>
    <row r="531" spans="1:92" x14ac:dyDescent="0.35">
      <c r="A531" s="86">
        <v>43110</v>
      </c>
      <c r="B531" s="90">
        <v>43110</v>
      </c>
      <c r="C531" s="88">
        <v>7.89</v>
      </c>
      <c r="D531" s="88">
        <v>0.17</v>
      </c>
      <c r="E531" s="88">
        <v>89.73</v>
      </c>
      <c r="F531" s="88">
        <v>35.9</v>
      </c>
      <c r="G531" s="88">
        <v>41.1</v>
      </c>
      <c r="H531" s="88">
        <v>43.090830822212659</v>
      </c>
      <c r="I531" s="88">
        <v>180.18</v>
      </c>
      <c r="J531" s="88">
        <v>43.45</v>
      </c>
      <c r="K531" s="88">
        <v>36.96</v>
      </c>
      <c r="L531" s="88">
        <v>39.97</v>
      </c>
      <c r="M531" s="88">
        <v>49.28</v>
      </c>
      <c r="N531" s="88">
        <v>49.31</v>
      </c>
      <c r="O531" s="88">
        <v>26.85</v>
      </c>
      <c r="P531" s="88">
        <v>43.10809354456299</v>
      </c>
      <c r="Q531" s="88">
        <v>50.56</v>
      </c>
      <c r="R531" s="88">
        <v>41.24</v>
      </c>
      <c r="S531" s="88"/>
      <c r="T531" s="88">
        <v>40.1</v>
      </c>
      <c r="U531" s="88">
        <v>39.479999999999997</v>
      </c>
      <c r="V531" s="88">
        <v>18.577999999999999</v>
      </c>
      <c r="W531" s="88">
        <v>18.324999999999999</v>
      </c>
      <c r="X531" s="88">
        <v>21.04558281915148</v>
      </c>
      <c r="Y531" s="88">
        <v>88</v>
      </c>
      <c r="Z531" s="88">
        <v>18.532</v>
      </c>
      <c r="AA531" s="88">
        <v>19.440000000000001</v>
      </c>
      <c r="AB531" s="88">
        <v>21.928599999999999</v>
      </c>
      <c r="AC531" s="88">
        <v>19.137</v>
      </c>
      <c r="AD531" s="88"/>
      <c r="AE531" s="88"/>
      <c r="AF531" s="88">
        <v>20.024999999999999</v>
      </c>
      <c r="AG531" s="88"/>
      <c r="AH531" s="88"/>
      <c r="AI531" s="88"/>
      <c r="AJ531" s="88"/>
      <c r="AK531" s="88"/>
      <c r="AN531" s="86">
        <v>44568</v>
      </c>
      <c r="AO531">
        <v>81.75</v>
      </c>
      <c r="AP531">
        <v>1.1297999999999999</v>
      </c>
      <c r="AQ531">
        <v>72.357939458311208</v>
      </c>
      <c r="AU531" s="373">
        <v>42898</v>
      </c>
      <c r="AV531" s="372">
        <v>32.89</v>
      </c>
      <c r="AW531" s="372">
        <v>130.72999999999999</v>
      </c>
      <c r="AX531" s="372">
        <v>31.4529</v>
      </c>
      <c r="AY531" s="372">
        <v>15.509</v>
      </c>
      <c r="AZ531" s="372">
        <v>14.358499999999999</v>
      </c>
      <c r="BA531" s="372">
        <v>68.31</v>
      </c>
      <c r="BB531" s="372">
        <v>14.83</v>
      </c>
      <c r="BC531" s="372">
        <v>32.417900000000003</v>
      </c>
      <c r="BD531" s="372">
        <v>24.69</v>
      </c>
      <c r="BE531" s="372">
        <v>42.85</v>
      </c>
      <c r="BF531" s="372">
        <v>35.71</v>
      </c>
      <c r="BG531" s="372">
        <v>50.4</v>
      </c>
      <c r="BH531" s="372">
        <v>28.700399999999998</v>
      </c>
      <c r="BI531" s="372">
        <v>48.94</v>
      </c>
      <c r="BJ531" s="372">
        <v>48.89</v>
      </c>
      <c r="BK531" s="372">
        <v>37.33</v>
      </c>
      <c r="BL531" s="372">
        <v>16.98</v>
      </c>
      <c r="BM531" s="372"/>
      <c r="BN531" s="372">
        <v>42.85</v>
      </c>
      <c r="BO531" s="372">
        <v>30.250800000000002</v>
      </c>
      <c r="BP531" s="372">
        <v>17.5</v>
      </c>
      <c r="BQ531" s="372"/>
      <c r="BR531" s="372">
        <v>15.05</v>
      </c>
      <c r="BS531" s="372"/>
      <c r="BT531" s="372"/>
      <c r="BU531" s="373">
        <v>42898</v>
      </c>
      <c r="BV531" s="372">
        <v>0</v>
      </c>
      <c r="BX531" s="86"/>
      <c r="CB531" s="90">
        <v>45302</v>
      </c>
      <c r="CC531">
        <v>125.01</v>
      </c>
      <c r="CJ531" s="90">
        <v>45653</v>
      </c>
      <c r="CK531">
        <v>34.92</v>
      </c>
      <c r="CM531" s="90"/>
      <c r="CN531" s="366" t="e">
        <v>#N/A</v>
      </c>
    </row>
    <row r="532" spans="1:92" x14ac:dyDescent="0.35">
      <c r="A532" s="86">
        <v>43111</v>
      </c>
      <c r="B532" s="90">
        <v>43111</v>
      </c>
      <c r="C532" s="88">
        <v>7.82</v>
      </c>
      <c r="D532" s="88">
        <v>0.17</v>
      </c>
      <c r="E532" s="88">
        <v>88.44</v>
      </c>
      <c r="F532" s="88">
        <v>35.549999999999997</v>
      </c>
      <c r="G532" s="88">
        <v>40.770000000000003</v>
      </c>
      <c r="H532" s="88">
        <v>42.981931315065218</v>
      </c>
      <c r="I532" s="88">
        <v>179.6</v>
      </c>
      <c r="J532" s="88">
        <v>43.69</v>
      </c>
      <c r="K532" s="88">
        <v>36.65</v>
      </c>
      <c r="L532" s="88">
        <v>39.450000000000003</v>
      </c>
      <c r="M532" s="88">
        <v>49.23</v>
      </c>
      <c r="N532" s="88">
        <v>49.26</v>
      </c>
      <c r="O532" s="88">
        <v>26.55</v>
      </c>
      <c r="P532" s="88">
        <v>43.09137526124146</v>
      </c>
      <c r="Q532" s="88">
        <v>50.7</v>
      </c>
      <c r="R532" s="88">
        <v>40.96</v>
      </c>
      <c r="S532" s="88"/>
      <c r="T532" s="88">
        <v>40.15</v>
      </c>
      <c r="U532" s="88">
        <v>39.15</v>
      </c>
      <c r="V532" s="88">
        <v>18.32</v>
      </c>
      <c r="W532" s="88">
        <v>18.07</v>
      </c>
      <c r="X532" s="88">
        <v>21.03147062342946</v>
      </c>
      <c r="Y532" s="88">
        <v>87.88</v>
      </c>
      <c r="Z532" s="88">
        <v>18.273</v>
      </c>
      <c r="AA532" s="88">
        <v>19.489999999999998</v>
      </c>
      <c r="AB532" s="88">
        <v>21.1953</v>
      </c>
      <c r="AC532" s="88">
        <v>18.850000000000001</v>
      </c>
      <c r="AD532" s="88"/>
      <c r="AE532" s="88"/>
      <c r="AF532" s="88">
        <v>19.756</v>
      </c>
      <c r="AG532" s="88"/>
      <c r="AH532" s="88"/>
      <c r="AI532" s="88"/>
      <c r="AJ532" s="88"/>
      <c r="AK532" s="88"/>
      <c r="AN532" s="86">
        <v>44571</v>
      </c>
      <c r="AO532">
        <v>80.87</v>
      </c>
      <c r="AP532">
        <v>1.1317999999999999</v>
      </c>
      <c r="AQ532">
        <v>71.452553454673975</v>
      </c>
      <c r="AU532" s="373">
        <v>42899</v>
      </c>
      <c r="AV532" s="372">
        <v>36.22</v>
      </c>
      <c r="AW532" s="372">
        <v>162.51</v>
      </c>
      <c r="AX532" s="372">
        <v>35.296300000000002</v>
      </c>
      <c r="AY532" s="372">
        <v>15.401999999999999</v>
      </c>
      <c r="AZ532" s="372">
        <v>14.7402</v>
      </c>
      <c r="BA532" s="372">
        <v>68.739999999999995</v>
      </c>
      <c r="BB532" s="372">
        <v>14.58</v>
      </c>
      <c r="BC532" s="372">
        <v>35.352899999999998</v>
      </c>
      <c r="BD532" s="372">
        <v>32.75</v>
      </c>
      <c r="BE532" s="372">
        <v>44.41</v>
      </c>
      <c r="BF532" s="372">
        <v>34.520000000000003</v>
      </c>
      <c r="BG532" s="372">
        <v>49.02</v>
      </c>
      <c r="BH532" s="372">
        <v>27.465399999999999</v>
      </c>
      <c r="BI532" s="372">
        <v>50.53</v>
      </c>
      <c r="BJ532" s="372">
        <v>50.53</v>
      </c>
      <c r="BK532" s="372">
        <v>36.119999999999997</v>
      </c>
      <c r="BL532" s="372">
        <v>17.329999999999998</v>
      </c>
      <c r="BM532" s="372"/>
      <c r="BN532" s="372">
        <v>43.87</v>
      </c>
      <c r="BO532" s="372">
        <v>32.940399999999997</v>
      </c>
      <c r="BP532" s="372">
        <v>16.850000000000001</v>
      </c>
      <c r="BQ532" s="372"/>
      <c r="BR532" s="372">
        <v>15.11</v>
      </c>
      <c r="BS532" s="372"/>
      <c r="BT532" s="372"/>
      <c r="BU532" s="373">
        <v>42899</v>
      </c>
      <c r="BV532" s="372">
        <v>0</v>
      </c>
      <c r="BX532" s="86"/>
      <c r="CB532" s="90">
        <v>45303</v>
      </c>
      <c r="CC532">
        <v>125.71</v>
      </c>
      <c r="CJ532" s="90">
        <v>45656</v>
      </c>
      <c r="CK532">
        <v>35.35</v>
      </c>
      <c r="CM532" s="90"/>
      <c r="CN532" s="366" t="e">
        <v>#N/A</v>
      </c>
    </row>
    <row r="533" spans="1:92" x14ac:dyDescent="0.35">
      <c r="A533" s="86">
        <v>43112</v>
      </c>
      <c r="B533" s="90">
        <v>43112</v>
      </c>
      <c r="C533" s="88">
        <v>7.86</v>
      </c>
      <c r="D533" s="88">
        <v>0.17</v>
      </c>
      <c r="E533" s="88">
        <v>89.03</v>
      </c>
      <c r="F533" s="88">
        <v>35.35</v>
      </c>
      <c r="G533" s="88">
        <v>40.69</v>
      </c>
      <c r="H533" s="88">
        <v>43.200230094434588</v>
      </c>
      <c r="I533" s="88">
        <v>180.24</v>
      </c>
      <c r="J533" s="88">
        <v>43.94</v>
      </c>
      <c r="K533" s="88">
        <v>36.4</v>
      </c>
      <c r="L533" s="88">
        <v>39.21</v>
      </c>
      <c r="M533" s="88">
        <v>49.45</v>
      </c>
      <c r="N533" s="88">
        <v>49.48</v>
      </c>
      <c r="O533" s="88">
        <v>26.65</v>
      </c>
      <c r="P533" s="88">
        <v>44.00060392985786</v>
      </c>
      <c r="Q533" s="88">
        <v>50.29</v>
      </c>
      <c r="R533" s="88">
        <v>40.81</v>
      </c>
      <c r="S533" s="88"/>
      <c r="T533" s="88">
        <v>40</v>
      </c>
      <c r="U533" s="88">
        <v>38.89</v>
      </c>
      <c r="V533" s="88">
        <v>18.358000000000001</v>
      </c>
      <c r="W533" s="88">
        <v>18.079000000000001</v>
      </c>
      <c r="X533" s="88">
        <v>20.972148986146397</v>
      </c>
      <c r="Y533" s="88">
        <v>87.5</v>
      </c>
      <c r="Z533" s="88">
        <v>18.3</v>
      </c>
      <c r="AA533" s="88">
        <v>19.48</v>
      </c>
      <c r="AB533" s="88">
        <v>21.060700000000001</v>
      </c>
      <c r="AC533" s="88">
        <v>18.774999999999999</v>
      </c>
      <c r="AD533" s="88"/>
      <c r="AE533" s="88"/>
      <c r="AF533" s="88">
        <v>19.806999999999999</v>
      </c>
      <c r="AG533" s="88"/>
      <c r="AH533" s="88"/>
      <c r="AI533" s="88"/>
      <c r="AJ533" s="88"/>
      <c r="AK533" s="88"/>
      <c r="AN533" s="86">
        <v>44572</v>
      </c>
      <c r="AO533">
        <v>83.72</v>
      </c>
      <c r="AP533">
        <v>1.1335999999999999</v>
      </c>
      <c r="AQ533">
        <v>73.853211009174316</v>
      </c>
      <c r="AU533" s="373">
        <v>42900</v>
      </c>
      <c r="AV533" s="372">
        <v>37.909999999999997</v>
      </c>
      <c r="AW533" s="372">
        <v>142.28</v>
      </c>
      <c r="AX533" s="372">
        <v>37.417900000000003</v>
      </c>
      <c r="AY533" s="372">
        <v>15.34</v>
      </c>
      <c r="AZ533" s="372">
        <v>14.760300000000001</v>
      </c>
      <c r="BA533" s="372">
        <v>68.680000000000007</v>
      </c>
      <c r="BB533" s="372">
        <v>15.31</v>
      </c>
      <c r="BC533" s="372">
        <v>37.43</v>
      </c>
      <c r="BD533" s="372">
        <v>37.42</v>
      </c>
      <c r="BE533" s="372">
        <v>46.13</v>
      </c>
      <c r="BF533" s="372">
        <v>38.9</v>
      </c>
      <c r="BG533" s="372">
        <v>55.42</v>
      </c>
      <c r="BH533" s="372">
        <v>36.932099999999998</v>
      </c>
      <c r="BI533" s="372">
        <v>53.79</v>
      </c>
      <c r="BJ533" s="372">
        <v>53.79</v>
      </c>
      <c r="BK533" s="372">
        <v>34.270000000000003</v>
      </c>
      <c r="BL533" s="372">
        <v>17.5</v>
      </c>
      <c r="BM533" s="372"/>
      <c r="BN533" s="372">
        <v>45.46</v>
      </c>
      <c r="BO533" s="372">
        <v>37.739600000000003</v>
      </c>
      <c r="BP533" s="372">
        <v>16.600000000000001</v>
      </c>
      <c r="BQ533" s="372"/>
      <c r="BR533" s="372">
        <v>15.18</v>
      </c>
      <c r="BS533" s="372"/>
      <c r="BT533" s="372"/>
      <c r="BU533" s="373">
        <v>42900</v>
      </c>
      <c r="BV533" s="372">
        <v>0</v>
      </c>
      <c r="BX533" s="86"/>
      <c r="CB533" s="90">
        <v>45306</v>
      </c>
      <c r="CC533">
        <v>125.52</v>
      </c>
      <c r="CJ533" s="90">
        <v>45657</v>
      </c>
      <c r="CK533">
        <v>35.979999999999997</v>
      </c>
      <c r="CM533" s="90"/>
      <c r="CN533" s="366" t="e">
        <v>#N/A</v>
      </c>
    </row>
    <row r="534" spans="1:92" x14ac:dyDescent="0.35">
      <c r="A534" s="86">
        <v>43115</v>
      </c>
      <c r="B534" s="90">
        <v>43115</v>
      </c>
      <c r="C534" s="88">
        <v>7.8</v>
      </c>
      <c r="D534" s="88">
        <v>0.17</v>
      </c>
      <c r="E534" s="88">
        <v>90.03</v>
      </c>
      <c r="F534" s="88">
        <v>35.090000000000003</v>
      </c>
      <c r="G534" s="88">
        <v>40.46</v>
      </c>
      <c r="H534" s="88">
        <v>43.050424602984215</v>
      </c>
      <c r="I534" s="88">
        <v>179.46</v>
      </c>
      <c r="J534" s="88">
        <v>43.48</v>
      </c>
      <c r="K534" s="88">
        <v>36.07</v>
      </c>
      <c r="L534" s="88">
        <v>38.68</v>
      </c>
      <c r="M534" s="88">
        <v>49.05</v>
      </c>
      <c r="N534" s="88">
        <v>49.08</v>
      </c>
      <c r="O534" s="88">
        <v>26.45</v>
      </c>
      <c r="P534" s="88">
        <v>43.217079389774838</v>
      </c>
      <c r="Q534" s="88">
        <v>49.95</v>
      </c>
      <c r="R534" s="88">
        <v>40.32</v>
      </c>
      <c r="S534" s="88"/>
      <c r="T534" s="88">
        <v>39.65</v>
      </c>
      <c r="U534" s="88">
        <v>38.5</v>
      </c>
      <c r="V534" s="88">
        <v>18.154</v>
      </c>
      <c r="W534" s="88">
        <v>18.074000000000002</v>
      </c>
      <c r="X534" s="88">
        <v>20.810344000383822</v>
      </c>
      <c r="Y534" s="88">
        <v>86.75</v>
      </c>
      <c r="Z534" s="88">
        <v>18.103999999999999</v>
      </c>
      <c r="AA534" s="88">
        <v>19.28</v>
      </c>
      <c r="AB534" s="88">
        <v>21.03</v>
      </c>
      <c r="AC534" s="88">
        <v>18.585999999999999</v>
      </c>
      <c r="AD534" s="88"/>
      <c r="AE534" s="88"/>
      <c r="AF534" s="88">
        <v>19.603999999999999</v>
      </c>
      <c r="AG534" s="88"/>
      <c r="AH534" s="88"/>
      <c r="AI534" s="88"/>
      <c r="AJ534" s="88"/>
      <c r="AK534" s="88"/>
      <c r="AN534" s="86">
        <v>44573</v>
      </c>
      <c r="AO534">
        <v>84.67</v>
      </c>
      <c r="AP534">
        <v>1.137</v>
      </c>
      <c r="AQ534">
        <v>74.467897977132807</v>
      </c>
      <c r="AU534" s="373">
        <v>42901</v>
      </c>
      <c r="AV534" s="372">
        <v>34.799999999999997</v>
      </c>
      <c r="AW534" s="372">
        <v>147.35</v>
      </c>
      <c r="AX534" s="372">
        <v>33.085000000000001</v>
      </c>
      <c r="AY534" s="372">
        <v>15.518000000000001</v>
      </c>
      <c r="AZ534" s="372">
        <v>14.7753</v>
      </c>
      <c r="BA534" s="372">
        <v>65.31</v>
      </c>
      <c r="BB534" s="372">
        <v>15.45</v>
      </c>
      <c r="BC534" s="372">
        <v>33.900799999999997</v>
      </c>
      <c r="BD534" s="372">
        <v>32.19</v>
      </c>
      <c r="BE534" s="372">
        <v>50.21</v>
      </c>
      <c r="BF534" s="372">
        <v>36.840000000000003</v>
      </c>
      <c r="BG534" s="372">
        <v>54.49</v>
      </c>
      <c r="BH534" s="372">
        <v>36.901299999999999</v>
      </c>
      <c r="BI534" s="372">
        <v>53.09</v>
      </c>
      <c r="BJ534" s="372">
        <v>53.71</v>
      </c>
      <c r="BK534" s="372">
        <v>29.8</v>
      </c>
      <c r="BL534" s="372">
        <v>17.73</v>
      </c>
      <c r="BM534" s="372"/>
      <c r="BN534" s="372">
        <v>50.21</v>
      </c>
      <c r="BO534" s="372">
        <v>34.012099999999997</v>
      </c>
      <c r="BP534" s="372">
        <v>16.649999999999999</v>
      </c>
      <c r="BQ534" s="372"/>
      <c r="BR534" s="372">
        <v>14.77</v>
      </c>
      <c r="BS534" s="372"/>
      <c r="BT534" s="372"/>
      <c r="BU534" s="373">
        <v>42901</v>
      </c>
      <c r="BV534" s="372">
        <v>0</v>
      </c>
      <c r="BX534" s="86"/>
      <c r="CB534" s="90">
        <v>45307</v>
      </c>
      <c r="CC534">
        <v>127.83</v>
      </c>
      <c r="CJ534" s="90">
        <v>45658</v>
      </c>
      <c r="CK534">
        <v>35.979999999999997</v>
      </c>
      <c r="CM534" s="90"/>
      <c r="CN534" s="366" t="e">
        <v>#N/A</v>
      </c>
    </row>
    <row r="535" spans="1:92" x14ac:dyDescent="0.35">
      <c r="A535" s="86">
        <v>43116</v>
      </c>
      <c r="B535" s="90">
        <v>43116</v>
      </c>
      <c r="C535" s="88">
        <v>8.0500000000000007</v>
      </c>
      <c r="D535" s="88">
        <v>0.17</v>
      </c>
      <c r="E535" s="88">
        <v>89.22</v>
      </c>
      <c r="F535" s="88">
        <v>35.11</v>
      </c>
      <c r="G535" s="88">
        <v>40.409999999999997</v>
      </c>
      <c r="H535" s="88">
        <v>43.087286936926141</v>
      </c>
      <c r="I535" s="88">
        <v>179.73</v>
      </c>
      <c r="J535" s="88">
        <v>43.47</v>
      </c>
      <c r="K535" s="88">
        <v>36.159999999999997</v>
      </c>
      <c r="L535" s="88">
        <v>38.729999999999997</v>
      </c>
      <c r="M535" s="88">
        <v>49.2</v>
      </c>
      <c r="N535" s="88">
        <v>49.23</v>
      </c>
      <c r="O535" s="88">
        <v>26.55</v>
      </c>
      <c r="P535" s="88">
        <v>43.0264828001635</v>
      </c>
      <c r="Q535" s="88">
        <v>49.38</v>
      </c>
      <c r="R535" s="88">
        <v>40.36</v>
      </c>
      <c r="S535" s="88"/>
      <c r="T535" s="88">
        <v>39.61</v>
      </c>
      <c r="U535" s="88">
        <v>38.35</v>
      </c>
      <c r="V535" s="88">
        <v>17.959</v>
      </c>
      <c r="W535" s="88">
        <v>17.658999999999999</v>
      </c>
      <c r="X535" s="88">
        <v>20.669815165535923</v>
      </c>
      <c r="Y535" s="88">
        <v>86.22</v>
      </c>
      <c r="Z535" s="88">
        <v>17.931000000000001</v>
      </c>
      <c r="AA535" s="88">
        <v>18.98</v>
      </c>
      <c r="AB535" s="88">
        <v>20.422599999999999</v>
      </c>
      <c r="AC535" s="88">
        <v>18.077000000000002</v>
      </c>
      <c r="AD535" s="88"/>
      <c r="AE535" s="88"/>
      <c r="AF535" s="88">
        <v>19.469000000000001</v>
      </c>
      <c r="AG535" s="88"/>
      <c r="AH535" s="88"/>
      <c r="AI535" s="88"/>
      <c r="AJ535" s="88"/>
      <c r="AK535" s="88"/>
      <c r="AN535" s="86">
        <v>44574</v>
      </c>
      <c r="AO535">
        <v>84.47</v>
      </c>
      <c r="AP535">
        <v>1.1463000000000001</v>
      </c>
      <c r="AQ535">
        <v>73.689261100933436</v>
      </c>
      <c r="AU535" s="373">
        <v>42902</v>
      </c>
      <c r="AV535" s="372">
        <v>29.83</v>
      </c>
      <c r="AW535" s="372">
        <v>142.65</v>
      </c>
      <c r="AX535" s="372">
        <v>31.798300000000001</v>
      </c>
      <c r="AY535" s="372">
        <v>15.162000000000001</v>
      </c>
      <c r="AZ535" s="372">
        <v>14.8269</v>
      </c>
      <c r="BA535" s="372">
        <v>64.55</v>
      </c>
      <c r="BB535" s="372">
        <v>14.75</v>
      </c>
      <c r="BC535" s="372">
        <v>32.0458</v>
      </c>
      <c r="BD535" s="372">
        <v>20.2</v>
      </c>
      <c r="BE535" s="372">
        <v>46.83</v>
      </c>
      <c r="BF535" s="372">
        <v>37.630000000000003</v>
      </c>
      <c r="BG535" s="372">
        <v>55.448900000000002</v>
      </c>
      <c r="BH535" s="372">
        <v>34.131300000000003</v>
      </c>
      <c r="BI535" s="372">
        <v>51.02</v>
      </c>
      <c r="BJ535" s="372">
        <v>51.02</v>
      </c>
      <c r="BK535" s="372">
        <v>32.49</v>
      </c>
      <c r="BL535" s="372">
        <v>17.91</v>
      </c>
      <c r="BM535" s="372"/>
      <c r="BN535" s="372">
        <v>46.03</v>
      </c>
      <c r="BO535" s="372">
        <v>31.981300000000001</v>
      </c>
      <c r="BP535" s="372">
        <v>16.649999999999999</v>
      </c>
      <c r="BQ535" s="372"/>
      <c r="BR535" s="372">
        <v>14.77</v>
      </c>
      <c r="BS535" s="372"/>
      <c r="BT535" s="372"/>
      <c r="BU535" s="373">
        <v>42902</v>
      </c>
      <c r="BV535" s="372">
        <v>0</v>
      </c>
      <c r="BX535" s="86"/>
      <c r="CB535" s="90">
        <v>45308</v>
      </c>
      <c r="CC535">
        <v>126.34</v>
      </c>
      <c r="CJ535" s="90">
        <v>45659</v>
      </c>
      <c r="CK535">
        <v>36.380000000000003</v>
      </c>
      <c r="CM535" s="90"/>
      <c r="CN535" s="366" t="e">
        <v>#N/A</v>
      </c>
    </row>
    <row r="536" spans="1:92" x14ac:dyDescent="0.35">
      <c r="A536" s="86">
        <v>43117</v>
      </c>
      <c r="B536" s="90">
        <v>43117</v>
      </c>
      <c r="C536" s="88">
        <v>8.18</v>
      </c>
      <c r="D536" s="88">
        <v>0.17</v>
      </c>
      <c r="E536" s="88">
        <v>88.74</v>
      </c>
      <c r="F536" s="88">
        <v>34.9</v>
      </c>
      <c r="G536" s="88">
        <v>40.090000000000003</v>
      </c>
      <c r="H536" s="88">
        <v>43.113657612734642</v>
      </c>
      <c r="I536" s="88">
        <v>179.84</v>
      </c>
      <c r="J536" s="88">
        <v>43.03</v>
      </c>
      <c r="K536" s="88">
        <v>35.950000000000003</v>
      </c>
      <c r="L536" s="88">
        <v>38.57</v>
      </c>
      <c r="M536" s="88">
        <v>48.95</v>
      </c>
      <c r="N536" s="88">
        <v>48.98</v>
      </c>
      <c r="O536" s="88">
        <v>26.5</v>
      </c>
      <c r="P536" s="88">
        <v>42.837817525928152</v>
      </c>
      <c r="Q536" s="88">
        <v>48.66</v>
      </c>
      <c r="R536" s="88">
        <v>40.229999999999997</v>
      </c>
      <c r="S536" s="88"/>
      <c r="T536" s="88">
        <v>39.33</v>
      </c>
      <c r="U536" s="88">
        <v>38.049999999999997</v>
      </c>
      <c r="V536" s="88">
        <v>17.8</v>
      </c>
      <c r="W536" s="88">
        <v>17.5</v>
      </c>
      <c r="X536" s="88">
        <v>20.276652362572818</v>
      </c>
      <c r="Y536" s="88">
        <v>84.58</v>
      </c>
      <c r="Z536" s="88">
        <v>17.774999999999999</v>
      </c>
      <c r="AA536" s="88">
        <v>19.059999999999999</v>
      </c>
      <c r="AB536" s="88">
        <v>20.2883</v>
      </c>
      <c r="AC536" s="88">
        <v>18.175000000000001</v>
      </c>
      <c r="AD536" s="88"/>
      <c r="AE536" s="88"/>
      <c r="AF536" s="88">
        <v>19.402000000000001</v>
      </c>
      <c r="AG536" s="88"/>
      <c r="AH536" s="88"/>
      <c r="AI536" s="88"/>
      <c r="AJ536" s="88"/>
      <c r="AK536" s="88"/>
      <c r="AN536" s="86">
        <v>44575</v>
      </c>
      <c r="AO536">
        <v>86.06</v>
      </c>
      <c r="AP536">
        <v>1.1447000000000001</v>
      </c>
      <c r="AQ536">
        <v>75.181270201799592</v>
      </c>
      <c r="AU536" s="373">
        <v>42903</v>
      </c>
      <c r="AV536" s="372">
        <v>27.29</v>
      </c>
      <c r="AW536" s="372">
        <v>149.74</v>
      </c>
      <c r="AX536" s="372">
        <v>32.633800000000001</v>
      </c>
      <c r="AY536" s="372">
        <v>15.162000000000001</v>
      </c>
      <c r="AZ536" s="372"/>
      <c r="BA536" s="372">
        <v>66.66</v>
      </c>
      <c r="BB536" s="372">
        <v>15.18</v>
      </c>
      <c r="BC536" s="372">
        <v>28.505800000000001</v>
      </c>
      <c r="BD536" s="372">
        <v>24.47</v>
      </c>
      <c r="BE536" s="372">
        <v>30.56</v>
      </c>
      <c r="BF536" s="372">
        <v>40.44</v>
      </c>
      <c r="BG536" s="372">
        <v>48.32</v>
      </c>
      <c r="BH536" s="372">
        <v>21.9146</v>
      </c>
      <c r="BI536" s="372">
        <v>50.22</v>
      </c>
      <c r="BJ536" s="372">
        <v>50.22</v>
      </c>
      <c r="BK536" s="372">
        <v>35.270000000000003</v>
      </c>
      <c r="BL536" s="372">
        <v>17.32</v>
      </c>
      <c r="BM536" s="372"/>
      <c r="BN536" s="372">
        <v>30.46</v>
      </c>
      <c r="BO536" s="372">
        <v>26.883800000000001</v>
      </c>
      <c r="BP536" s="372">
        <v>16.05</v>
      </c>
      <c r="BQ536" s="372"/>
      <c r="BR536" s="372">
        <v>14.88</v>
      </c>
      <c r="BS536" s="372"/>
      <c r="BT536" s="372"/>
      <c r="BU536" s="373">
        <v>42903</v>
      </c>
      <c r="BV536" s="372">
        <v>0</v>
      </c>
      <c r="BX536" s="86"/>
      <c r="CB536" s="90">
        <v>45309</v>
      </c>
      <c r="CC536">
        <v>125.45</v>
      </c>
      <c r="CJ536" s="90">
        <v>45660</v>
      </c>
      <c r="CK536">
        <v>36.61</v>
      </c>
      <c r="CM536" s="90"/>
      <c r="CN536" s="366" t="e">
        <v>#N/A</v>
      </c>
    </row>
    <row r="537" spans="1:92" x14ac:dyDescent="0.35">
      <c r="A537" s="86">
        <v>43118</v>
      </c>
      <c r="B537" s="90">
        <v>43118</v>
      </c>
      <c r="C537" s="88">
        <v>8.49</v>
      </c>
      <c r="D537" s="88">
        <v>0.17</v>
      </c>
      <c r="E537" s="88">
        <v>89.05</v>
      </c>
      <c r="F537" s="88">
        <v>35.020000000000003</v>
      </c>
      <c r="G537" s="88">
        <v>40.07</v>
      </c>
      <c r="H537" s="88">
        <v>43.201728069122765</v>
      </c>
      <c r="I537" s="88">
        <v>180</v>
      </c>
      <c r="J537" s="88">
        <v>43.01</v>
      </c>
      <c r="K537" s="88">
        <v>36.06</v>
      </c>
      <c r="L537" s="88">
        <v>38.630000000000003</v>
      </c>
      <c r="M537" s="88">
        <v>49</v>
      </c>
      <c r="N537" s="88">
        <v>49.03</v>
      </c>
      <c r="O537" s="88">
        <v>26.35</v>
      </c>
      <c r="P537" s="88">
        <v>42.598967297762478</v>
      </c>
      <c r="Q537" s="88">
        <v>48.96</v>
      </c>
      <c r="R537" s="88">
        <v>40.22</v>
      </c>
      <c r="S537" s="88"/>
      <c r="T537" s="88">
        <v>39.299999999999997</v>
      </c>
      <c r="U537" s="88">
        <v>38.33</v>
      </c>
      <c r="V537" s="88">
        <v>17.852</v>
      </c>
      <c r="W537" s="88">
        <v>17.552</v>
      </c>
      <c r="X537" s="88">
        <v>20.280811232449299</v>
      </c>
      <c r="Y537" s="88">
        <v>84.5</v>
      </c>
      <c r="Z537" s="88">
        <v>17.827000000000002</v>
      </c>
      <c r="AA537" s="88">
        <v>19.11</v>
      </c>
      <c r="AB537" s="88">
        <v>20.487200000000001</v>
      </c>
      <c r="AC537" s="88">
        <v>18.167999999999999</v>
      </c>
      <c r="AD537" s="88"/>
      <c r="AE537" s="88"/>
      <c r="AF537" s="88">
        <v>19.509</v>
      </c>
      <c r="AG537" s="88"/>
      <c r="AH537" s="88"/>
      <c r="AI537" s="88"/>
      <c r="AJ537" s="88"/>
      <c r="AK537" s="88"/>
      <c r="AN537" s="86">
        <v>44578</v>
      </c>
      <c r="AO537">
        <v>86.48</v>
      </c>
      <c r="AP537">
        <v>1.1403000000000001</v>
      </c>
      <c r="AQ537">
        <v>75.83969130930457</v>
      </c>
      <c r="AU537" s="373">
        <v>42904</v>
      </c>
      <c r="AV537" s="372">
        <v>28.27</v>
      </c>
      <c r="AW537" s="372">
        <v>172.08</v>
      </c>
      <c r="AX537" s="372">
        <v>30.265799999999999</v>
      </c>
      <c r="AY537" s="372">
        <v>15.162000000000001</v>
      </c>
      <c r="AZ537" s="372"/>
      <c r="BA537" s="372">
        <v>67.62</v>
      </c>
      <c r="BB537" s="372">
        <v>15.18</v>
      </c>
      <c r="BC537" s="372">
        <v>28.182099999999998</v>
      </c>
      <c r="BD537" s="372">
        <v>28.75</v>
      </c>
      <c r="BE537" s="372">
        <v>30.15</v>
      </c>
      <c r="BF537" s="372">
        <v>27.25</v>
      </c>
      <c r="BG537" s="372">
        <v>35.770000000000003</v>
      </c>
      <c r="BH537" s="372">
        <v>24.092500000000001</v>
      </c>
      <c r="BI537" s="372">
        <v>50.27</v>
      </c>
      <c r="BJ537" s="372">
        <v>50.36</v>
      </c>
      <c r="BK537" s="372">
        <v>40.58</v>
      </c>
      <c r="BL537" s="372">
        <v>17.32</v>
      </c>
      <c r="BM537" s="372"/>
      <c r="BN537" s="372">
        <v>29.57</v>
      </c>
      <c r="BO537" s="372">
        <v>26.930399999999999</v>
      </c>
      <c r="BP537" s="372">
        <v>16.399999999999999</v>
      </c>
      <c r="BQ537" s="372"/>
      <c r="BR537" s="372">
        <v>15.11</v>
      </c>
      <c r="BS537" s="372"/>
      <c r="BT537" s="372"/>
      <c r="BU537" s="373">
        <v>42904</v>
      </c>
      <c r="BV537" s="372">
        <v>0</v>
      </c>
      <c r="BX537" s="86"/>
      <c r="CB537" s="90">
        <v>45310</v>
      </c>
      <c r="CC537">
        <v>121.77</v>
      </c>
      <c r="CJ537" s="90">
        <v>45663</v>
      </c>
      <c r="CK537">
        <v>35.549999999999997</v>
      </c>
      <c r="CM537" s="90"/>
      <c r="CN537" s="366" t="e">
        <v>#N/A</v>
      </c>
    </row>
    <row r="538" spans="1:92" x14ac:dyDescent="0.35">
      <c r="A538" s="86">
        <v>43119</v>
      </c>
      <c r="B538" s="90">
        <v>43119</v>
      </c>
      <c r="C538" s="88">
        <v>8.76</v>
      </c>
      <c r="D538" s="88">
        <v>0.17</v>
      </c>
      <c r="E538" s="88">
        <v>89.78</v>
      </c>
      <c r="F538" s="88">
        <v>35.299999999999997</v>
      </c>
      <c r="G538" s="88">
        <v>40.39</v>
      </c>
      <c r="H538" s="88">
        <v>43.364656247003545</v>
      </c>
      <c r="I538" s="88">
        <v>180.9</v>
      </c>
      <c r="J538" s="88">
        <v>43.21</v>
      </c>
      <c r="K538" s="88">
        <v>36.31</v>
      </c>
      <c r="L538" s="88">
        <v>38.78</v>
      </c>
      <c r="M538" s="88">
        <v>49.18</v>
      </c>
      <c r="N538" s="88">
        <v>49.21</v>
      </c>
      <c r="O538" s="88">
        <v>26.15</v>
      </c>
      <c r="P538" s="88">
        <v>42.921835429454433</v>
      </c>
      <c r="Q538" s="88">
        <v>49.08</v>
      </c>
      <c r="R538" s="88">
        <v>40.6</v>
      </c>
      <c r="S538" s="88"/>
      <c r="T538" s="88">
        <v>39.64</v>
      </c>
      <c r="U538" s="88">
        <v>38.6</v>
      </c>
      <c r="V538" s="88">
        <v>17.837</v>
      </c>
      <c r="W538" s="88">
        <v>17.536999999999999</v>
      </c>
      <c r="X538" s="88">
        <v>20.256016876018794</v>
      </c>
      <c r="Y538" s="88">
        <v>84.5</v>
      </c>
      <c r="Z538" s="88">
        <v>17.812000000000001</v>
      </c>
      <c r="AA538" s="88">
        <v>19.07</v>
      </c>
      <c r="AB538" s="88">
        <v>20.448899999999998</v>
      </c>
      <c r="AC538" s="88">
        <v>18.163</v>
      </c>
      <c r="AD538" s="88"/>
      <c r="AE538" s="88"/>
      <c r="AF538" s="88">
        <v>19.312000000000001</v>
      </c>
      <c r="AG538" s="88"/>
      <c r="AH538" s="88"/>
      <c r="AI538" s="88"/>
      <c r="AJ538" s="88"/>
      <c r="AK538" s="88"/>
      <c r="AN538" s="86">
        <v>44579</v>
      </c>
      <c r="AO538">
        <v>87.51</v>
      </c>
      <c r="AP538">
        <v>1.1367</v>
      </c>
      <c r="AQ538">
        <v>76.986012140406444</v>
      </c>
      <c r="AU538" s="373">
        <v>42905</v>
      </c>
      <c r="AV538" s="372">
        <v>38.08</v>
      </c>
      <c r="AW538" s="372">
        <v>159.31</v>
      </c>
      <c r="AX538" s="372">
        <v>38.076300000000003</v>
      </c>
      <c r="AY538" s="372">
        <v>15.162000000000001</v>
      </c>
      <c r="AZ538" s="372">
        <v>15.5266</v>
      </c>
      <c r="BA538" s="372">
        <v>67.77</v>
      </c>
      <c r="BB538" s="372">
        <v>15.2</v>
      </c>
      <c r="BC538" s="372">
        <v>38.076300000000003</v>
      </c>
      <c r="BD538" s="372">
        <v>38.08</v>
      </c>
      <c r="BE538" s="372">
        <v>40.69</v>
      </c>
      <c r="BF538" s="372">
        <v>26.48</v>
      </c>
      <c r="BG538" s="372">
        <v>49.31</v>
      </c>
      <c r="BH538" s="372">
        <v>31.283799999999999</v>
      </c>
      <c r="BI538" s="372">
        <v>53.48</v>
      </c>
      <c r="BJ538" s="372">
        <v>53.03</v>
      </c>
      <c r="BK538" s="372">
        <v>38.979999999999997</v>
      </c>
      <c r="BL538" s="372">
        <v>17.36</v>
      </c>
      <c r="BM538" s="372"/>
      <c r="BN538" s="372">
        <v>32.49</v>
      </c>
      <c r="BO538" s="372">
        <v>38.660400000000003</v>
      </c>
      <c r="BP538" s="372">
        <v>16.3</v>
      </c>
      <c r="BQ538" s="372"/>
      <c r="BR538" s="372">
        <v>15.42</v>
      </c>
      <c r="BS538" s="372"/>
      <c r="BT538" s="372"/>
      <c r="BU538" s="373">
        <v>42905</v>
      </c>
      <c r="BV538" s="372">
        <v>0</v>
      </c>
      <c r="BX538" s="86"/>
      <c r="CB538" s="90">
        <v>45313</v>
      </c>
      <c r="CC538">
        <v>123.01</v>
      </c>
      <c r="CJ538" s="90">
        <v>45664</v>
      </c>
      <c r="CK538">
        <v>34.6</v>
      </c>
      <c r="CM538" s="90"/>
      <c r="CN538" s="366" t="e">
        <v>#N/A</v>
      </c>
    </row>
    <row r="539" spans="1:92" x14ac:dyDescent="0.35">
      <c r="A539" s="86">
        <v>43122</v>
      </c>
      <c r="B539" s="90">
        <v>43122</v>
      </c>
      <c r="C539" s="88">
        <v>8.75</v>
      </c>
      <c r="D539" s="88">
        <v>0.17</v>
      </c>
      <c r="E539" s="88">
        <v>89.08</v>
      </c>
      <c r="F539" s="88">
        <v>35.42</v>
      </c>
      <c r="G539" s="88">
        <v>40.549999999999997</v>
      </c>
      <c r="H539" s="88">
        <v>43.189392667897472</v>
      </c>
      <c r="I539" s="88">
        <v>180.13</v>
      </c>
      <c r="J539" s="88">
        <v>43.17</v>
      </c>
      <c r="K539" s="88">
        <v>36.42</v>
      </c>
      <c r="L539" s="88">
        <v>38.83</v>
      </c>
      <c r="M539" s="88">
        <v>49.21</v>
      </c>
      <c r="N539" s="88">
        <v>49.24</v>
      </c>
      <c r="O539" s="88">
        <v>26.28</v>
      </c>
      <c r="P539" s="88">
        <v>42.489822155560319</v>
      </c>
      <c r="Q539" s="88">
        <v>49.09</v>
      </c>
      <c r="R539" s="88">
        <v>40.65</v>
      </c>
      <c r="S539" s="88"/>
      <c r="T539" s="88">
        <v>39.700000000000003</v>
      </c>
      <c r="U539" s="88">
        <v>38.75</v>
      </c>
      <c r="V539" s="88">
        <v>17.933</v>
      </c>
      <c r="W539" s="88">
        <v>17.632999999999999</v>
      </c>
      <c r="X539" s="88">
        <v>20.231615795909558</v>
      </c>
      <c r="Y539" s="88">
        <v>84.38</v>
      </c>
      <c r="Z539" s="88">
        <v>17.908000000000001</v>
      </c>
      <c r="AA539" s="88">
        <v>19.149999999999999</v>
      </c>
      <c r="AB539" s="88">
        <v>20.632100000000001</v>
      </c>
      <c r="AC539" s="88">
        <v>18.242999999999999</v>
      </c>
      <c r="AD539" s="88"/>
      <c r="AE539" s="88"/>
      <c r="AF539" s="88">
        <v>19.411999999999999</v>
      </c>
      <c r="AG539" s="88"/>
      <c r="AH539" s="88"/>
      <c r="AI539" s="88"/>
      <c r="AJ539" s="88"/>
      <c r="AK539" s="88"/>
      <c r="AN539" s="86">
        <v>44580</v>
      </c>
      <c r="AO539">
        <v>88.44</v>
      </c>
      <c r="AP539">
        <v>1.1345000000000001</v>
      </c>
      <c r="AQ539">
        <v>77.955046275892457</v>
      </c>
      <c r="AU539" s="373">
        <v>42906</v>
      </c>
      <c r="AV539" s="372">
        <v>38.57</v>
      </c>
      <c r="AW539" s="372">
        <v>160.53</v>
      </c>
      <c r="AX539" s="372">
        <v>35.6858</v>
      </c>
      <c r="AY539" s="372">
        <v>15.42</v>
      </c>
      <c r="AZ539" s="372">
        <v>15.3544</v>
      </c>
      <c r="BA539" s="372">
        <v>68.61</v>
      </c>
      <c r="BB539" s="372">
        <v>15.37</v>
      </c>
      <c r="BC539" s="372">
        <v>35.956299999999999</v>
      </c>
      <c r="BD539" s="372">
        <v>35.56</v>
      </c>
      <c r="BE539" s="372">
        <v>48.79</v>
      </c>
      <c r="BF539" s="372">
        <v>38.54</v>
      </c>
      <c r="BG539" s="372">
        <v>56.83</v>
      </c>
      <c r="BH539" s="372">
        <v>31.9358</v>
      </c>
      <c r="BI539" s="372">
        <v>54.21</v>
      </c>
      <c r="BJ539" s="372">
        <v>54.21</v>
      </c>
      <c r="BK539" s="372">
        <v>40.96</v>
      </c>
      <c r="BL539" s="372">
        <v>18.37</v>
      </c>
      <c r="BM539" s="372"/>
      <c r="BN539" s="372">
        <v>44.97</v>
      </c>
      <c r="BO539" s="372">
        <v>36.9071</v>
      </c>
      <c r="BP539" s="372">
        <v>16.45</v>
      </c>
      <c r="BQ539" s="372"/>
      <c r="BR539" s="372">
        <v>15.37</v>
      </c>
      <c r="BS539" s="372"/>
      <c r="BT539" s="372"/>
      <c r="BU539" s="373">
        <v>42906</v>
      </c>
      <c r="BV539" s="372">
        <v>0</v>
      </c>
      <c r="BX539" s="86"/>
      <c r="CB539" s="90">
        <v>45314</v>
      </c>
      <c r="CC539">
        <v>122.27</v>
      </c>
      <c r="CJ539" s="90">
        <v>45665</v>
      </c>
      <c r="CK539">
        <v>34.54</v>
      </c>
      <c r="CM539" s="90"/>
      <c r="CN539" s="366" t="e">
        <v>#N/A</v>
      </c>
    </row>
    <row r="540" spans="1:92" x14ac:dyDescent="0.35">
      <c r="A540" s="86">
        <v>43123</v>
      </c>
      <c r="B540" s="90">
        <v>43123</v>
      </c>
      <c r="C540" s="88">
        <v>9.01</v>
      </c>
      <c r="D540" s="88">
        <v>0.17</v>
      </c>
      <c r="E540" s="88">
        <v>89.86</v>
      </c>
      <c r="F540" s="88">
        <v>35.380000000000003</v>
      </c>
      <c r="G540" s="88">
        <v>40.4</v>
      </c>
      <c r="H540" s="88">
        <v>43.169608595548731</v>
      </c>
      <c r="I540" s="88">
        <v>180</v>
      </c>
      <c r="J540" s="88">
        <v>43.21</v>
      </c>
      <c r="K540" s="88">
        <v>36.39</v>
      </c>
      <c r="L540" s="88">
        <v>38.78</v>
      </c>
      <c r="M540" s="88">
        <v>49.3</v>
      </c>
      <c r="N540" s="88">
        <v>49.33</v>
      </c>
      <c r="O540" s="88">
        <v>26.15</v>
      </c>
      <c r="P540" s="88">
        <v>42.453436095054592</v>
      </c>
      <c r="Q540" s="88">
        <v>49.05</v>
      </c>
      <c r="R540" s="88">
        <v>40.68</v>
      </c>
      <c r="S540" s="88"/>
      <c r="T540" s="88">
        <v>39.630000000000003</v>
      </c>
      <c r="U540" s="88">
        <v>38.61</v>
      </c>
      <c r="V540" s="88">
        <v>17.888999999999999</v>
      </c>
      <c r="W540" s="88">
        <v>17.588999999999999</v>
      </c>
      <c r="X540" s="88">
        <v>20.260936300844204</v>
      </c>
      <c r="Y540" s="88">
        <v>84.48</v>
      </c>
      <c r="Z540" s="88">
        <v>17.86</v>
      </c>
      <c r="AA540" s="88">
        <v>19.149999999999999</v>
      </c>
      <c r="AB540" s="88">
        <v>20.5059</v>
      </c>
      <c r="AC540" s="88">
        <v>18.035</v>
      </c>
      <c r="AD540" s="88"/>
      <c r="AE540" s="88"/>
      <c r="AF540" s="88">
        <v>19.327999999999999</v>
      </c>
      <c r="AG540" s="88"/>
      <c r="AH540" s="88"/>
      <c r="AI540" s="88"/>
      <c r="AJ540" s="88"/>
      <c r="AK540" s="88"/>
      <c r="AN540" s="86">
        <v>44581</v>
      </c>
      <c r="AO540">
        <v>88.38</v>
      </c>
      <c r="AP540">
        <v>1.1337999999999999</v>
      </c>
      <c r="AQ540">
        <v>77.950255777032993</v>
      </c>
      <c r="AU540" s="373">
        <v>42907</v>
      </c>
      <c r="AV540" s="372">
        <v>46.22</v>
      </c>
      <c r="AW540" s="372">
        <v>163.52000000000001</v>
      </c>
      <c r="AX540" s="372">
        <v>42.454999999999998</v>
      </c>
      <c r="AY540" s="372">
        <v>15.641</v>
      </c>
      <c r="AZ540" s="372">
        <v>15.329599999999999</v>
      </c>
      <c r="BA540" s="372">
        <v>68.86</v>
      </c>
      <c r="BB540" s="372">
        <v>15.5</v>
      </c>
      <c r="BC540" s="372">
        <v>45.242899999999999</v>
      </c>
      <c r="BD540" s="372">
        <v>39.53</v>
      </c>
      <c r="BE540" s="372">
        <v>55.69</v>
      </c>
      <c r="BF540" s="372">
        <v>40.479999999999997</v>
      </c>
      <c r="BG540" s="372">
        <v>59.31</v>
      </c>
      <c r="BH540" s="372">
        <v>30.736699999999999</v>
      </c>
      <c r="BI540" s="372">
        <v>56.84</v>
      </c>
      <c r="BJ540" s="372">
        <v>56.84</v>
      </c>
      <c r="BK540" s="372">
        <v>41.69</v>
      </c>
      <c r="BL540" s="372">
        <v>18.489999999999998</v>
      </c>
      <c r="BM540" s="372"/>
      <c r="BN540" s="372">
        <v>53.51</v>
      </c>
      <c r="BO540" s="372">
        <v>39.595399999999998</v>
      </c>
      <c r="BP540" s="372">
        <v>16.425000000000001</v>
      </c>
      <c r="BQ540" s="372"/>
      <c r="BR540" s="372">
        <v>15.34</v>
      </c>
      <c r="BS540" s="372"/>
      <c r="BT540" s="372"/>
      <c r="BU540" s="373">
        <v>42907</v>
      </c>
      <c r="BV540" s="372">
        <v>0</v>
      </c>
      <c r="BX540" s="86"/>
      <c r="CB540" s="90">
        <v>45315</v>
      </c>
      <c r="CC540">
        <v>121.96</v>
      </c>
      <c r="CJ540" s="90">
        <v>45666</v>
      </c>
      <c r="CK540">
        <v>34.19</v>
      </c>
      <c r="CM540" s="90"/>
      <c r="CN540" s="366" t="e">
        <v>#N/A</v>
      </c>
    </row>
    <row r="541" spans="1:92" x14ac:dyDescent="0.35">
      <c r="A541" s="86">
        <v>43124</v>
      </c>
      <c r="B541" s="90">
        <v>43124</v>
      </c>
      <c r="C541" s="88">
        <v>9.4600000000000009</v>
      </c>
      <c r="D541" s="88">
        <v>0.18</v>
      </c>
      <c r="E541" s="88">
        <v>89.87</v>
      </c>
      <c r="F541" s="88">
        <v>35.29</v>
      </c>
      <c r="G541" s="88">
        <v>40.21</v>
      </c>
      <c r="H541" s="88">
        <v>43.502634554772271</v>
      </c>
      <c r="I541" s="88">
        <v>180.81</v>
      </c>
      <c r="J541" s="88">
        <v>42.84</v>
      </c>
      <c r="K541" s="88">
        <v>36.32</v>
      </c>
      <c r="L541" s="88">
        <v>38.64</v>
      </c>
      <c r="M541" s="88">
        <v>49.3</v>
      </c>
      <c r="N541" s="88">
        <v>49.33</v>
      </c>
      <c r="O541" s="88">
        <v>26.2</v>
      </c>
      <c r="P541" s="88">
        <v>42.509861087292059</v>
      </c>
      <c r="Q541" s="88">
        <v>48.77</v>
      </c>
      <c r="R541" s="88">
        <v>40.53</v>
      </c>
      <c r="S541" s="88"/>
      <c r="T541" s="88">
        <v>39.5</v>
      </c>
      <c r="U541" s="88">
        <v>38.49</v>
      </c>
      <c r="V541" s="88">
        <v>17.634</v>
      </c>
      <c r="W541" s="88">
        <v>17.334</v>
      </c>
      <c r="X541" s="88">
        <v>20.210283184563192</v>
      </c>
      <c r="Y541" s="88">
        <v>84</v>
      </c>
      <c r="Z541" s="88">
        <v>17.611000000000001</v>
      </c>
      <c r="AA541" s="88">
        <v>18.88</v>
      </c>
      <c r="AB541" s="88">
        <v>20.238399999999999</v>
      </c>
      <c r="AC541" s="88">
        <v>17.693999999999999</v>
      </c>
      <c r="AD541" s="88"/>
      <c r="AE541" s="88"/>
      <c r="AF541" s="88">
        <v>19.081</v>
      </c>
      <c r="AG541" s="88"/>
      <c r="AH541" s="88"/>
      <c r="AI541" s="88"/>
      <c r="AJ541" s="88"/>
      <c r="AK541" s="88"/>
      <c r="AN541" s="86">
        <v>44582</v>
      </c>
      <c r="AO541">
        <v>87.89</v>
      </c>
      <c r="AP541">
        <v>1.1348</v>
      </c>
      <c r="AQ541">
        <v>77.449770884737404</v>
      </c>
      <c r="AU541" s="373">
        <v>42908</v>
      </c>
      <c r="AV541" s="372">
        <v>41.37</v>
      </c>
      <c r="AW541" s="372">
        <v>146.36000000000001</v>
      </c>
      <c r="AX541" s="372">
        <v>39.068800000000003</v>
      </c>
      <c r="AY541" s="372">
        <v>15.722</v>
      </c>
      <c r="AZ541" s="372">
        <v>15.199299999999999</v>
      </c>
      <c r="BA541" s="372">
        <v>74.34</v>
      </c>
      <c r="BB541" s="372">
        <v>15.61</v>
      </c>
      <c r="BC541" s="372">
        <v>40.302100000000003</v>
      </c>
      <c r="BD541" s="372">
        <v>35.57</v>
      </c>
      <c r="BE541" s="372">
        <v>57.62</v>
      </c>
      <c r="BF541" s="372">
        <v>42.97</v>
      </c>
      <c r="BG541" s="372">
        <v>59.59</v>
      </c>
      <c r="BH541" s="372">
        <v>34.180399999999999</v>
      </c>
      <c r="BI541" s="372">
        <v>55.99</v>
      </c>
      <c r="BJ541" s="372">
        <v>55.99</v>
      </c>
      <c r="BK541" s="372">
        <v>37.06</v>
      </c>
      <c r="BL541" s="372">
        <v>18.57</v>
      </c>
      <c r="BM541" s="372"/>
      <c r="BN541" s="372">
        <v>57.31</v>
      </c>
      <c r="BO541" s="372">
        <v>37.222900000000003</v>
      </c>
      <c r="BP541" s="372">
        <v>16.625</v>
      </c>
      <c r="BQ541" s="372"/>
      <c r="BR541" s="372">
        <v>15.23</v>
      </c>
      <c r="BS541" s="372"/>
      <c r="BT541" s="372"/>
      <c r="BU541" s="373">
        <v>42908</v>
      </c>
      <c r="BV541" s="372">
        <v>0</v>
      </c>
      <c r="BX541" s="86"/>
      <c r="CB541" s="90">
        <v>45316</v>
      </c>
      <c r="CC541">
        <v>120.66</v>
      </c>
      <c r="CJ541" s="90">
        <v>45667</v>
      </c>
      <c r="CK541">
        <v>34.880000000000003</v>
      </c>
      <c r="CM541" s="90"/>
      <c r="CN541" s="366" t="e">
        <v>#N/A</v>
      </c>
    </row>
    <row r="542" spans="1:92" x14ac:dyDescent="0.35">
      <c r="A542" s="86">
        <v>43125</v>
      </c>
      <c r="B542" s="90">
        <v>43125</v>
      </c>
      <c r="C542" s="88">
        <v>9.24</v>
      </c>
      <c r="D542" s="88">
        <v>0.17</v>
      </c>
      <c r="E542" s="88">
        <v>91.43</v>
      </c>
      <c r="F542" s="88">
        <v>35.369999999999997</v>
      </c>
      <c r="G542" s="88">
        <v>40.200000000000003</v>
      </c>
      <c r="H542" s="88">
        <v>43.357688876027879</v>
      </c>
      <c r="I542" s="88">
        <v>179.8</v>
      </c>
      <c r="J542" s="88">
        <v>42.74</v>
      </c>
      <c r="K542" s="88">
        <v>36.39</v>
      </c>
      <c r="L542" s="88">
        <v>38.67</v>
      </c>
      <c r="M542" s="88">
        <v>49.35</v>
      </c>
      <c r="N542" s="88">
        <v>49.38</v>
      </c>
      <c r="O542" s="88">
        <v>26.2</v>
      </c>
      <c r="P542" s="88">
        <v>42.468892553487677</v>
      </c>
      <c r="Q542" s="88">
        <v>48.8</v>
      </c>
      <c r="R542" s="88">
        <v>40.479999999999997</v>
      </c>
      <c r="S542" s="88"/>
      <c r="T542" s="88">
        <v>39.4</v>
      </c>
      <c r="U542" s="88">
        <v>38.6</v>
      </c>
      <c r="V542" s="88">
        <v>17.5</v>
      </c>
      <c r="W542" s="88">
        <v>17.225000000000001</v>
      </c>
      <c r="X542" s="88">
        <v>20.164460199184933</v>
      </c>
      <c r="Y542" s="88">
        <v>83.62</v>
      </c>
      <c r="Z542" s="88">
        <v>17.492000000000001</v>
      </c>
      <c r="AA542" s="88">
        <v>18.829999999999998</v>
      </c>
      <c r="AB542" s="88">
        <v>20.026299999999999</v>
      </c>
      <c r="AC542" s="88">
        <v>17.806999999999999</v>
      </c>
      <c r="AD542" s="88"/>
      <c r="AE542" s="88"/>
      <c r="AF542" s="88">
        <v>19</v>
      </c>
      <c r="AG542" s="88"/>
      <c r="AH542" s="88"/>
      <c r="AI542" s="88"/>
      <c r="AJ542" s="88"/>
      <c r="AK542" s="88"/>
      <c r="AN542" s="86">
        <v>44585</v>
      </c>
      <c r="AO542">
        <v>86.27</v>
      </c>
      <c r="AP542">
        <v>1.1304000000000001</v>
      </c>
      <c r="AQ542">
        <v>76.318117480537865</v>
      </c>
      <c r="AU542" s="373">
        <v>42909</v>
      </c>
      <c r="AV542" s="372">
        <v>34.69</v>
      </c>
      <c r="AW542" s="372">
        <v>132.21</v>
      </c>
      <c r="AX542" s="372">
        <v>33.590400000000002</v>
      </c>
      <c r="AY542" s="372">
        <v>15.682</v>
      </c>
      <c r="AZ542" s="372">
        <v>15.081899999999999</v>
      </c>
      <c r="BA542" s="372">
        <v>68.06</v>
      </c>
      <c r="BB542" s="372">
        <v>15.32</v>
      </c>
      <c r="BC542" s="372">
        <v>35.374200000000002</v>
      </c>
      <c r="BD542" s="372">
        <v>29.95</v>
      </c>
      <c r="BE542" s="372">
        <v>52.01</v>
      </c>
      <c r="BF542" s="372">
        <v>34.85</v>
      </c>
      <c r="BG542" s="372">
        <v>61.39</v>
      </c>
      <c r="BH542" s="372">
        <v>26.475000000000001</v>
      </c>
      <c r="BI542" s="372">
        <v>52.8</v>
      </c>
      <c r="BJ542" s="372">
        <v>52.8</v>
      </c>
      <c r="BK542" s="372">
        <v>37.01</v>
      </c>
      <c r="BL542" s="372">
        <v>18.670000000000002</v>
      </c>
      <c r="BM542" s="372"/>
      <c r="BN542" s="372">
        <v>48.06</v>
      </c>
      <c r="BO542" s="372">
        <v>35.472099999999998</v>
      </c>
      <c r="BP542" s="372">
        <v>16.25</v>
      </c>
      <c r="BQ542" s="372"/>
      <c r="BR542" s="372">
        <v>14.89</v>
      </c>
      <c r="BS542" s="372"/>
      <c r="BT542" s="372"/>
      <c r="BU542" s="373">
        <v>42909</v>
      </c>
      <c r="BV542" s="372">
        <v>0</v>
      </c>
      <c r="BX542" s="86"/>
      <c r="CB542" s="90">
        <v>45317</v>
      </c>
      <c r="CC542">
        <v>122.09</v>
      </c>
      <c r="CJ542" s="90">
        <v>45670</v>
      </c>
      <c r="CK542">
        <v>35.1</v>
      </c>
      <c r="CM542" s="90"/>
      <c r="CN542" s="366" t="e">
        <v>#N/A</v>
      </c>
    </row>
    <row r="543" spans="1:92" x14ac:dyDescent="0.35">
      <c r="A543" s="86">
        <v>43126</v>
      </c>
      <c r="B543" s="90">
        <v>43126</v>
      </c>
      <c r="C543" s="88">
        <v>9.09</v>
      </c>
      <c r="D543" s="88">
        <v>0.17</v>
      </c>
      <c r="E543" s="88">
        <v>91.52</v>
      </c>
      <c r="F543" s="88">
        <v>35.46</v>
      </c>
      <c r="G543" s="88">
        <v>40.39</v>
      </c>
      <c r="H543" s="88">
        <v>43.184781034233019</v>
      </c>
      <c r="I543" s="88">
        <v>178.88</v>
      </c>
      <c r="J543" s="88">
        <v>42.84</v>
      </c>
      <c r="K543" s="88">
        <v>36.43</v>
      </c>
      <c r="L543" s="88">
        <v>38.36</v>
      </c>
      <c r="M543" s="88">
        <v>49.5</v>
      </c>
      <c r="N543" s="88">
        <v>49.53</v>
      </c>
      <c r="O543" s="88">
        <v>26.5</v>
      </c>
      <c r="P543" s="88">
        <v>42.496196129695903</v>
      </c>
      <c r="Q543" s="88">
        <v>48.74</v>
      </c>
      <c r="R543" s="88">
        <v>40.64</v>
      </c>
      <c r="S543" s="88"/>
      <c r="T543" s="88">
        <v>39.619999999999997</v>
      </c>
      <c r="U543" s="88">
        <v>38.700000000000003</v>
      </c>
      <c r="V543" s="88">
        <v>17.315999999999999</v>
      </c>
      <c r="W543" s="88">
        <v>17.015000000000001</v>
      </c>
      <c r="X543" s="88">
        <v>20.158369948336631</v>
      </c>
      <c r="Y543" s="88">
        <v>83.5</v>
      </c>
      <c r="Z543" s="88">
        <v>17.3</v>
      </c>
      <c r="AA543" s="88">
        <v>19.05</v>
      </c>
      <c r="AB543" s="88">
        <v>19.6083</v>
      </c>
      <c r="AC543" s="88">
        <v>17.588000000000001</v>
      </c>
      <c r="AD543" s="88"/>
      <c r="AE543" s="88"/>
      <c r="AF543" s="88">
        <v>18.788</v>
      </c>
      <c r="AG543" s="88"/>
      <c r="AH543" s="88"/>
      <c r="AI543" s="88"/>
      <c r="AJ543" s="88"/>
      <c r="AK543" s="88"/>
      <c r="AN543" s="86">
        <v>44586</v>
      </c>
      <c r="AO543">
        <v>88.2</v>
      </c>
      <c r="AP543">
        <v>1.1268</v>
      </c>
      <c r="AQ543">
        <v>78.274760383386578</v>
      </c>
      <c r="AU543" s="373">
        <v>42910</v>
      </c>
      <c r="AV543" s="372">
        <v>26.08</v>
      </c>
      <c r="AW543" s="372">
        <v>124.27</v>
      </c>
      <c r="AX543" s="372">
        <v>28.241700000000002</v>
      </c>
      <c r="AY543" s="372">
        <v>15.416</v>
      </c>
      <c r="AZ543" s="372"/>
      <c r="BA543" s="372">
        <v>65.94</v>
      </c>
      <c r="BB543" s="372">
        <v>14.86</v>
      </c>
      <c r="BC543" s="372">
        <v>27.5458</v>
      </c>
      <c r="BD543" s="372">
        <v>22.15</v>
      </c>
      <c r="BE543" s="372">
        <v>46.85</v>
      </c>
      <c r="BF543" s="372">
        <v>26.14</v>
      </c>
      <c r="BG543" s="372">
        <v>48.83</v>
      </c>
      <c r="BH543" s="372">
        <v>22.55</v>
      </c>
      <c r="BI543" s="372">
        <v>51.96</v>
      </c>
      <c r="BJ543" s="372">
        <v>51.96</v>
      </c>
      <c r="BK543" s="372">
        <v>37.56</v>
      </c>
      <c r="BL543" s="372">
        <v>17.670000000000002</v>
      </c>
      <c r="BM543" s="372"/>
      <c r="BN543" s="372">
        <v>42.39</v>
      </c>
      <c r="BO543" s="372">
        <v>28.555399999999999</v>
      </c>
      <c r="BP543" s="372">
        <v>16.899999999999999</v>
      </c>
      <c r="BQ543" s="372"/>
      <c r="BR543" s="372">
        <v>15.05</v>
      </c>
      <c r="BS543" s="372"/>
      <c r="BT543" s="372"/>
      <c r="BU543" s="373">
        <v>42910</v>
      </c>
      <c r="BV543" s="372">
        <v>0</v>
      </c>
      <c r="BX543" s="86"/>
      <c r="CB543" s="90">
        <v>45320</v>
      </c>
      <c r="CC543">
        <v>120.29</v>
      </c>
      <c r="CJ543" s="90">
        <v>45671</v>
      </c>
      <c r="CK543">
        <v>34.31</v>
      </c>
      <c r="CM543" s="90"/>
      <c r="CN543" s="366" t="e">
        <v>#N/A</v>
      </c>
    </row>
    <row r="544" spans="1:92" x14ac:dyDescent="0.35">
      <c r="A544" s="86">
        <v>43129</v>
      </c>
      <c r="B544" s="90">
        <v>43129</v>
      </c>
      <c r="C544" s="88">
        <v>9</v>
      </c>
      <c r="D544" s="88">
        <v>0.18</v>
      </c>
      <c r="E544" s="88">
        <v>90.65</v>
      </c>
      <c r="F544" s="88">
        <v>35.35</v>
      </c>
      <c r="G544" s="88">
        <v>40.270000000000003</v>
      </c>
      <c r="H544" s="88">
        <v>43.054348875374068</v>
      </c>
      <c r="I544" s="88">
        <v>178.4</v>
      </c>
      <c r="J544" s="88">
        <v>42.45</v>
      </c>
      <c r="K544" s="88">
        <v>36.369999999999997</v>
      </c>
      <c r="L544" s="88">
        <v>38.270000000000003</v>
      </c>
      <c r="M544" s="88">
        <v>49.45</v>
      </c>
      <c r="N544" s="88">
        <v>49.48</v>
      </c>
      <c r="O544" s="88">
        <v>26.35</v>
      </c>
      <c r="P544" s="88">
        <v>41.908446163765312</v>
      </c>
      <c r="Q544" s="88">
        <v>48.16</v>
      </c>
      <c r="R544" s="88">
        <v>40.49</v>
      </c>
      <c r="S544" s="88"/>
      <c r="T544" s="88">
        <v>39.5</v>
      </c>
      <c r="U544" s="88">
        <v>38.450000000000003</v>
      </c>
      <c r="V544" s="88">
        <v>17.204000000000001</v>
      </c>
      <c r="W544" s="88">
        <v>16.981999999999999</v>
      </c>
      <c r="X544" s="88">
        <v>19.78955497634907</v>
      </c>
      <c r="Y544" s="88">
        <v>82</v>
      </c>
      <c r="Z544" s="88">
        <v>17.199000000000002</v>
      </c>
      <c r="AA544" s="88">
        <v>18.36</v>
      </c>
      <c r="AB544" s="88">
        <v>19.3278</v>
      </c>
      <c r="AC544" s="88">
        <v>17.411999999999999</v>
      </c>
      <c r="AD544" s="88"/>
      <c r="AE544" s="88"/>
      <c r="AF544" s="88">
        <v>18.741</v>
      </c>
      <c r="AG544" s="88"/>
      <c r="AH544" s="88"/>
      <c r="AI544" s="88"/>
      <c r="AJ544" s="88"/>
      <c r="AK544" s="88"/>
      <c r="AN544" s="86">
        <v>44587</v>
      </c>
      <c r="AO544">
        <v>89.96</v>
      </c>
      <c r="AP544">
        <v>1.1276999999999999</v>
      </c>
      <c r="AQ544">
        <v>79.772989270195978</v>
      </c>
      <c r="AU544" s="373">
        <v>42911</v>
      </c>
      <c r="AV544" s="372">
        <v>20.39</v>
      </c>
      <c r="AW544" s="372">
        <v>154.30000000000001</v>
      </c>
      <c r="AX544" s="372">
        <v>28.3642</v>
      </c>
      <c r="AY544" s="372">
        <v>15.101000000000001</v>
      </c>
      <c r="AZ544" s="372"/>
      <c r="BA544" s="372">
        <v>60.94</v>
      </c>
      <c r="BB544" s="372">
        <v>14.86</v>
      </c>
      <c r="BC544" s="372">
        <v>21.306699999999999</v>
      </c>
      <c r="BD544" s="372">
        <v>18.63</v>
      </c>
      <c r="BE544" s="372">
        <v>33.03</v>
      </c>
      <c r="BF544" s="372">
        <v>18.21</v>
      </c>
      <c r="BG544" s="372">
        <v>43.65</v>
      </c>
      <c r="BH544" s="372">
        <v>20.03</v>
      </c>
      <c r="BI544" s="372">
        <v>48.5</v>
      </c>
      <c r="BJ544" s="372">
        <v>47.85</v>
      </c>
      <c r="BK544" s="372">
        <v>56.23</v>
      </c>
      <c r="BL544" s="372">
        <v>17.670000000000002</v>
      </c>
      <c r="BM544" s="372"/>
      <c r="BN544" s="372">
        <v>32.94</v>
      </c>
      <c r="BO544" s="372">
        <v>23.2742</v>
      </c>
      <c r="BP544" s="372">
        <v>16.899999999999999</v>
      </c>
      <c r="BQ544" s="372"/>
      <c r="BR544" s="372">
        <v>15</v>
      </c>
      <c r="BS544" s="372"/>
      <c r="BT544" s="372"/>
      <c r="BU544" s="373">
        <v>42911</v>
      </c>
      <c r="BV544" s="372">
        <v>0</v>
      </c>
      <c r="BX544" s="86"/>
      <c r="CB544" s="90">
        <v>45321</v>
      </c>
      <c r="CC544">
        <v>122.02</v>
      </c>
      <c r="CJ544" s="90">
        <v>45672</v>
      </c>
      <c r="CK544">
        <v>33.36</v>
      </c>
      <c r="CM544" s="90"/>
      <c r="CN544" s="366" t="e">
        <v>#N/A</v>
      </c>
    </row>
    <row r="545" spans="1:92" x14ac:dyDescent="0.35">
      <c r="A545" s="86">
        <v>43130</v>
      </c>
      <c r="B545" s="90">
        <v>43130</v>
      </c>
      <c r="C545" s="88">
        <v>8.8800000000000008</v>
      </c>
      <c r="D545" s="88">
        <v>0.18</v>
      </c>
      <c r="E545" s="88">
        <v>88.89</v>
      </c>
      <c r="F545" s="88">
        <v>34.61</v>
      </c>
      <c r="G545" s="88">
        <v>39.630000000000003</v>
      </c>
      <c r="H545" s="88">
        <v>42.628290187941808</v>
      </c>
      <c r="I545" s="88">
        <v>176.69</v>
      </c>
      <c r="J545" s="88">
        <v>41.67</v>
      </c>
      <c r="K545" s="88">
        <v>35.61</v>
      </c>
      <c r="L545" s="88">
        <v>37.53</v>
      </c>
      <c r="M545" s="88">
        <v>49.28</v>
      </c>
      <c r="N545" s="88">
        <v>49.31</v>
      </c>
      <c r="O545" s="88">
        <v>26.1</v>
      </c>
      <c r="P545" s="88">
        <v>40.848794960548666</v>
      </c>
      <c r="Q545" s="88">
        <v>47.81</v>
      </c>
      <c r="R545" s="88">
        <v>39.94</v>
      </c>
      <c r="S545" s="88"/>
      <c r="T545" s="88">
        <v>39.229999999999997</v>
      </c>
      <c r="U545" s="88">
        <v>37.94</v>
      </c>
      <c r="V545" s="88">
        <v>17.175000000000001</v>
      </c>
      <c r="W545" s="88">
        <v>16.875</v>
      </c>
      <c r="X545" s="88">
        <v>19.735096142247098</v>
      </c>
      <c r="Y545" s="88">
        <v>81.8</v>
      </c>
      <c r="Z545" s="88">
        <v>17.13</v>
      </c>
      <c r="AA545" s="88">
        <v>18.54</v>
      </c>
      <c r="AB545" s="88">
        <v>19.063800000000001</v>
      </c>
      <c r="AC545" s="88">
        <v>17.440999999999999</v>
      </c>
      <c r="AD545" s="88"/>
      <c r="AE545" s="88"/>
      <c r="AF545" s="88">
        <v>18.649999999999999</v>
      </c>
      <c r="AG545" s="88"/>
      <c r="AH545" s="88"/>
      <c r="AI545" s="88"/>
      <c r="AJ545" s="88"/>
      <c r="AK545" s="88"/>
      <c r="AN545" s="86">
        <v>44588</v>
      </c>
      <c r="AO545">
        <v>89.34</v>
      </c>
      <c r="AP545">
        <v>1.1160000000000001</v>
      </c>
      <c r="AQ545">
        <v>80.053763440860209</v>
      </c>
      <c r="AU545" s="373">
        <v>42912</v>
      </c>
      <c r="AV545" s="372">
        <v>41.48</v>
      </c>
      <c r="AW545" s="372">
        <v>171.22</v>
      </c>
      <c r="AX545" s="372">
        <v>34.395800000000001</v>
      </c>
      <c r="AY545" s="372">
        <v>15.084</v>
      </c>
      <c r="AZ545" s="372">
        <v>15.1076</v>
      </c>
      <c r="BA545" s="372">
        <v>67.37</v>
      </c>
      <c r="BB545" s="372">
        <v>14.98</v>
      </c>
      <c r="BC545" s="372">
        <v>36.685000000000002</v>
      </c>
      <c r="BD545" s="372">
        <v>33.03</v>
      </c>
      <c r="BE545" s="372">
        <v>50.24</v>
      </c>
      <c r="BF545" s="372">
        <v>43.56</v>
      </c>
      <c r="BG545" s="372">
        <v>51.67</v>
      </c>
      <c r="BH545" s="372">
        <v>27.939599999999999</v>
      </c>
      <c r="BI545" s="372">
        <v>54.64</v>
      </c>
      <c r="BJ545" s="372">
        <v>54.64</v>
      </c>
      <c r="BK545" s="372">
        <v>40.47</v>
      </c>
      <c r="BL545" s="372">
        <v>17.48</v>
      </c>
      <c r="BM545" s="372"/>
      <c r="BN545" s="372">
        <v>47.3</v>
      </c>
      <c r="BO545" s="372">
        <v>37.171700000000001</v>
      </c>
      <c r="BP545" s="372">
        <v>16.875</v>
      </c>
      <c r="BQ545" s="372"/>
      <c r="BR545" s="372">
        <v>15.17</v>
      </c>
      <c r="BS545" s="372"/>
      <c r="BT545" s="372"/>
      <c r="BU545" s="373">
        <v>42912</v>
      </c>
      <c r="BV545" s="372">
        <v>0</v>
      </c>
      <c r="BX545" s="86"/>
      <c r="CB545" s="90">
        <v>45322</v>
      </c>
      <c r="CC545">
        <v>120.07</v>
      </c>
      <c r="CJ545" s="90">
        <v>45673</v>
      </c>
      <c r="CK545">
        <v>32.57</v>
      </c>
      <c r="CM545" s="90"/>
      <c r="CN545" s="366" t="e">
        <v>#N/A</v>
      </c>
    </row>
    <row r="546" spans="1:92" x14ac:dyDescent="0.35">
      <c r="A546" s="86">
        <v>43131</v>
      </c>
      <c r="B546" s="90">
        <v>43131</v>
      </c>
      <c r="C546" s="88">
        <v>9.2799999999999994</v>
      </c>
      <c r="D546" s="88">
        <v>0.18</v>
      </c>
      <c r="E546" s="88">
        <v>87.28</v>
      </c>
      <c r="F546" s="88">
        <v>34.21</v>
      </c>
      <c r="G546" s="88">
        <v>39.42</v>
      </c>
      <c r="H546" s="88">
        <v>42.269233549381973</v>
      </c>
      <c r="I546" s="88">
        <v>175.43</v>
      </c>
      <c r="J546" s="88">
        <v>41.44</v>
      </c>
      <c r="K546" s="88">
        <v>35.21</v>
      </c>
      <c r="L546" s="88">
        <v>37</v>
      </c>
      <c r="M546" s="88">
        <v>49.25</v>
      </c>
      <c r="N546" s="88">
        <v>49.28</v>
      </c>
      <c r="O546" s="88">
        <v>26.18</v>
      </c>
      <c r="P546" s="88">
        <v>40.820711139757222</v>
      </c>
      <c r="Q546" s="88">
        <v>48</v>
      </c>
      <c r="R546" s="88">
        <v>39.6</v>
      </c>
      <c r="S546" s="88"/>
      <c r="T546" s="88">
        <v>39.24</v>
      </c>
      <c r="U546" s="88">
        <v>37.85</v>
      </c>
      <c r="V546" s="88">
        <v>17.399999999999999</v>
      </c>
      <c r="W546" s="88">
        <v>17.100000000000001</v>
      </c>
      <c r="X546" s="88">
        <v>19.637134664963977</v>
      </c>
      <c r="Y546" s="88">
        <v>81.5</v>
      </c>
      <c r="Z546" s="88">
        <v>17.364000000000001</v>
      </c>
      <c r="AA546" s="88">
        <v>18.7</v>
      </c>
      <c r="AB546" s="88">
        <v>19.5107</v>
      </c>
      <c r="AC546" s="88">
        <v>17.632000000000001</v>
      </c>
      <c r="AD546" s="88"/>
      <c r="AE546" s="88"/>
      <c r="AF546" s="88">
        <v>18.893999999999998</v>
      </c>
      <c r="AG546" s="88"/>
      <c r="AH546" s="88"/>
      <c r="AI546" s="88"/>
      <c r="AJ546" s="88"/>
      <c r="AK546" s="88"/>
      <c r="AN546" s="86">
        <v>44589</v>
      </c>
      <c r="AO546">
        <v>90.03</v>
      </c>
      <c r="AP546">
        <v>1.1137999999999999</v>
      </c>
      <c r="AQ546">
        <v>80.831388040940922</v>
      </c>
      <c r="AU546" s="373">
        <v>42913</v>
      </c>
      <c r="AV546" s="372">
        <v>40.799999999999997</v>
      </c>
      <c r="AW546" s="372">
        <v>162.56</v>
      </c>
      <c r="AX546" s="372">
        <v>38.425400000000003</v>
      </c>
      <c r="AY546" s="372">
        <v>15.353999999999999</v>
      </c>
      <c r="AZ546" s="372">
        <v>15.242100000000001</v>
      </c>
      <c r="BA546" s="372">
        <v>68.45</v>
      </c>
      <c r="BB546" s="372">
        <v>15.27</v>
      </c>
      <c r="BC546" s="372">
        <v>40.124600000000001</v>
      </c>
      <c r="BD546" s="372">
        <v>38.85</v>
      </c>
      <c r="BE546" s="372">
        <v>54.46</v>
      </c>
      <c r="BF546" s="372">
        <v>51.54</v>
      </c>
      <c r="BG546" s="372">
        <v>49.61</v>
      </c>
      <c r="BH546" s="372">
        <v>34.612900000000003</v>
      </c>
      <c r="BI546" s="372">
        <v>51.03</v>
      </c>
      <c r="BJ546" s="372">
        <v>51.29</v>
      </c>
      <c r="BK546" s="372">
        <v>39.18</v>
      </c>
      <c r="BL546" s="372">
        <v>18.309999999999999</v>
      </c>
      <c r="BM546" s="372"/>
      <c r="BN546" s="372">
        <v>56.48</v>
      </c>
      <c r="BO546" s="372">
        <v>39.980800000000002</v>
      </c>
      <c r="BP546" s="372">
        <v>16.125</v>
      </c>
      <c r="BQ546" s="372"/>
      <c r="BR546" s="372">
        <v>15.24</v>
      </c>
      <c r="BS546" s="372"/>
      <c r="BT546" s="372"/>
      <c r="BU546" s="373">
        <v>42913</v>
      </c>
      <c r="BV546" s="372">
        <v>0</v>
      </c>
      <c r="BX546" s="86"/>
      <c r="CB546" s="90">
        <v>45323</v>
      </c>
      <c r="CC546">
        <v>119.3</v>
      </c>
      <c r="CJ546" s="90">
        <v>45674</v>
      </c>
      <c r="CK546">
        <v>31.54</v>
      </c>
      <c r="CM546" s="90"/>
      <c r="CN546" s="366" t="e">
        <v>#N/A</v>
      </c>
    </row>
    <row r="547" spans="1:92" x14ac:dyDescent="0.35">
      <c r="A547" s="86">
        <v>43132</v>
      </c>
      <c r="B547" s="90">
        <v>43132</v>
      </c>
      <c r="C547" s="88">
        <v>9.27</v>
      </c>
      <c r="D547" s="88">
        <v>0.18</v>
      </c>
      <c r="E547" s="88">
        <v>86.13</v>
      </c>
      <c r="F547" s="88">
        <v>34.15</v>
      </c>
      <c r="G547" s="88">
        <v>39.44</v>
      </c>
      <c r="H547" s="88">
        <v>42.635341694148231</v>
      </c>
      <c r="I547" s="88">
        <v>177.12</v>
      </c>
      <c r="J547" s="88">
        <v>41.59</v>
      </c>
      <c r="K547" s="88">
        <v>35.15</v>
      </c>
      <c r="L547" s="88">
        <v>36.85</v>
      </c>
      <c r="M547" s="88">
        <v>49.35</v>
      </c>
      <c r="N547" s="88">
        <v>49.38</v>
      </c>
      <c r="O547" s="88">
        <v>26.3</v>
      </c>
      <c r="P547" s="88">
        <v>40.818080261235714</v>
      </c>
      <c r="Q547" s="88">
        <v>47.9</v>
      </c>
      <c r="R547" s="88">
        <v>39.57</v>
      </c>
      <c r="S547" s="88"/>
      <c r="T547" s="88">
        <v>39.04</v>
      </c>
      <c r="U547" s="88">
        <v>37.799999999999997</v>
      </c>
      <c r="V547" s="88">
        <v>17.25</v>
      </c>
      <c r="W547" s="88">
        <v>16.994</v>
      </c>
      <c r="X547" s="88">
        <v>19.79876272777604</v>
      </c>
      <c r="Y547" s="88">
        <v>82.25</v>
      </c>
      <c r="Z547" s="88">
        <v>17.268999999999998</v>
      </c>
      <c r="AA547" s="88">
        <v>18.7</v>
      </c>
      <c r="AB547" s="88">
        <v>19.366800000000001</v>
      </c>
      <c r="AC547" s="88">
        <v>17.408999999999999</v>
      </c>
      <c r="AD547" s="88"/>
      <c r="AE547" s="88"/>
      <c r="AF547" s="88">
        <v>18.771000000000001</v>
      </c>
      <c r="AG547" s="88"/>
      <c r="AH547" s="88"/>
      <c r="AI547" s="88"/>
      <c r="AJ547" s="88"/>
      <c r="AK547" s="88"/>
      <c r="AN547" s="86">
        <v>44592</v>
      </c>
      <c r="AO547">
        <v>89.26</v>
      </c>
      <c r="AP547">
        <v>1.1155999999999999</v>
      </c>
      <c r="AQ547">
        <v>80.010756543564</v>
      </c>
      <c r="AU547" s="373">
        <v>42914</v>
      </c>
      <c r="AV547" s="372">
        <v>36.520000000000003</v>
      </c>
      <c r="AW547" s="372">
        <v>164.42</v>
      </c>
      <c r="AX547" s="372">
        <v>35.402900000000002</v>
      </c>
      <c r="AY547" s="372">
        <v>15.531000000000001</v>
      </c>
      <c r="AZ547" s="372">
        <v>14.915800000000001</v>
      </c>
      <c r="BA547" s="372">
        <v>68.98</v>
      </c>
      <c r="BB547" s="372">
        <v>15.34</v>
      </c>
      <c r="BC547" s="372">
        <v>36.287100000000002</v>
      </c>
      <c r="BD547" s="372">
        <v>35.28</v>
      </c>
      <c r="BE547" s="372">
        <v>51.76</v>
      </c>
      <c r="BF547" s="372">
        <v>42.18</v>
      </c>
      <c r="BG547" s="372">
        <v>48.02</v>
      </c>
      <c r="BH547" s="372">
        <v>34.423299999999998</v>
      </c>
      <c r="BI547" s="372">
        <v>43.66</v>
      </c>
      <c r="BJ547" s="372">
        <v>43.66</v>
      </c>
      <c r="BK547" s="372">
        <v>40.72</v>
      </c>
      <c r="BL547" s="372">
        <v>17.78</v>
      </c>
      <c r="BM547" s="372"/>
      <c r="BN547" s="372">
        <v>54.43</v>
      </c>
      <c r="BO547" s="372">
        <v>36.298299999999998</v>
      </c>
      <c r="BP547" s="372">
        <v>16.675000000000001</v>
      </c>
      <c r="BQ547" s="372"/>
      <c r="BR547" s="372">
        <v>15.34</v>
      </c>
      <c r="BS547" s="372"/>
      <c r="BT547" s="372"/>
      <c r="BU547" s="373">
        <v>42914</v>
      </c>
      <c r="BV547" s="372">
        <v>0</v>
      </c>
      <c r="BX547" s="86"/>
      <c r="CB547" s="90">
        <v>45324</v>
      </c>
      <c r="CC547">
        <v>122.03</v>
      </c>
      <c r="CJ547" s="90">
        <v>45677</v>
      </c>
      <c r="CK547">
        <v>32.97</v>
      </c>
      <c r="CM547" s="90"/>
      <c r="CN547" s="366" t="e">
        <v>#N/A</v>
      </c>
    </row>
    <row r="548" spans="1:92" x14ac:dyDescent="0.35">
      <c r="A548" s="86">
        <v>43133</v>
      </c>
      <c r="B548" s="90">
        <v>43133</v>
      </c>
      <c r="C548" s="88">
        <v>8.9600000000000009</v>
      </c>
      <c r="D548" s="88">
        <v>0.18</v>
      </c>
      <c r="E548" s="88">
        <v>86.53</v>
      </c>
      <c r="F548" s="88">
        <v>33.9</v>
      </c>
      <c r="G548" s="88">
        <v>39.17</v>
      </c>
      <c r="H548" s="88">
        <v>42.567583832839844</v>
      </c>
      <c r="I548" s="88">
        <v>176.83</v>
      </c>
      <c r="J548" s="88">
        <v>41.49</v>
      </c>
      <c r="K548" s="88">
        <v>34.9</v>
      </c>
      <c r="L548" s="88">
        <v>36.520000000000003</v>
      </c>
      <c r="M548" s="88">
        <v>49.25</v>
      </c>
      <c r="N548" s="88">
        <v>49.28</v>
      </c>
      <c r="O548" s="88">
        <v>26.2</v>
      </c>
      <c r="P548" s="88">
        <v>40.897154419045158</v>
      </c>
      <c r="Q548" s="88">
        <v>47.77</v>
      </c>
      <c r="R548" s="88">
        <v>39.200000000000003</v>
      </c>
      <c r="S548" s="88"/>
      <c r="T548" s="88">
        <v>38.75</v>
      </c>
      <c r="U548" s="88">
        <v>37.450000000000003</v>
      </c>
      <c r="V548" s="88">
        <v>17.149999999999999</v>
      </c>
      <c r="W548" s="88">
        <v>16.899999999999999</v>
      </c>
      <c r="X548" s="88">
        <v>19.720276353482102</v>
      </c>
      <c r="Y548" s="88">
        <v>81.92</v>
      </c>
      <c r="Z548" s="88">
        <v>17.161000000000001</v>
      </c>
      <c r="AA548" s="88">
        <v>18.62</v>
      </c>
      <c r="AB548" s="88">
        <v>19.0928</v>
      </c>
      <c r="AC548" s="88">
        <v>17.259</v>
      </c>
      <c r="AD548" s="88"/>
      <c r="AE548" s="88"/>
      <c r="AF548" s="88">
        <v>18.675999999999998</v>
      </c>
      <c r="AG548" s="88"/>
      <c r="AH548" s="88"/>
      <c r="AI548" s="88"/>
      <c r="AJ548" s="88"/>
      <c r="AK548" s="88"/>
      <c r="AN548" s="86">
        <v>44593</v>
      </c>
      <c r="AO548">
        <v>89.16</v>
      </c>
      <c r="AP548">
        <v>1.1259999999999999</v>
      </c>
      <c r="AQ548">
        <v>79.182948490230899</v>
      </c>
      <c r="AU548" s="373">
        <v>42915</v>
      </c>
      <c r="AV548" s="372">
        <v>38.26</v>
      </c>
      <c r="AW548" s="372">
        <v>142.12</v>
      </c>
      <c r="AX548" s="372">
        <v>38.081699999999998</v>
      </c>
      <c r="AY548" s="372">
        <v>15.579000000000001</v>
      </c>
      <c r="AZ548" s="372">
        <v>14.396599999999999</v>
      </c>
      <c r="BA548" s="372">
        <v>69.92</v>
      </c>
      <c r="BB548" s="372">
        <v>15.37</v>
      </c>
      <c r="BC548" s="372">
        <v>38.240400000000001</v>
      </c>
      <c r="BD548" s="372">
        <v>38.08</v>
      </c>
      <c r="BE548" s="372">
        <v>46.01</v>
      </c>
      <c r="BF548" s="372">
        <v>39.08</v>
      </c>
      <c r="BG548" s="372">
        <v>46.47</v>
      </c>
      <c r="BH548" s="372">
        <v>34.547899999999998</v>
      </c>
      <c r="BI548" s="372">
        <v>44.44</v>
      </c>
      <c r="BJ548" s="372">
        <v>44.44</v>
      </c>
      <c r="BK548" s="372">
        <v>41.24</v>
      </c>
      <c r="BL548" s="372">
        <v>16.850000000000001</v>
      </c>
      <c r="BM548" s="372"/>
      <c r="BN548" s="372">
        <v>46.29</v>
      </c>
      <c r="BO548" s="372">
        <v>37.448799999999999</v>
      </c>
      <c r="BP548" s="372">
        <v>16.75</v>
      </c>
      <c r="BQ548" s="372"/>
      <c r="BR548" s="372">
        <v>14.95</v>
      </c>
      <c r="BS548" s="372"/>
      <c r="BT548" s="372"/>
      <c r="BU548" s="373">
        <v>42915</v>
      </c>
      <c r="BV548" s="372">
        <v>0</v>
      </c>
      <c r="BX548" s="86"/>
      <c r="CB548" s="90">
        <v>45327</v>
      </c>
      <c r="CC548">
        <v>125.08</v>
      </c>
      <c r="CJ548" s="90">
        <v>45678</v>
      </c>
      <c r="CK548">
        <v>32.89</v>
      </c>
      <c r="CM548" s="90"/>
      <c r="CN548" s="366" t="e">
        <v>#N/A</v>
      </c>
    </row>
    <row r="549" spans="1:92" x14ac:dyDescent="0.35">
      <c r="A549" s="86">
        <v>43136</v>
      </c>
      <c r="B549" s="90">
        <v>43136</v>
      </c>
      <c r="C549" s="88">
        <v>9.07</v>
      </c>
      <c r="D549" s="88">
        <v>0.18</v>
      </c>
      <c r="E549" s="88">
        <v>86.66</v>
      </c>
      <c r="F549" s="88">
        <v>33.64</v>
      </c>
      <c r="G549" s="88">
        <v>38.950000000000003</v>
      </c>
      <c r="H549" s="88">
        <v>42.320548274618254</v>
      </c>
      <c r="I549" s="88">
        <v>175.99</v>
      </c>
      <c r="J549" s="88">
        <v>40.97</v>
      </c>
      <c r="K549" s="88">
        <v>34.61</v>
      </c>
      <c r="L549" s="88">
        <v>36.25</v>
      </c>
      <c r="M549" s="88">
        <v>49.25</v>
      </c>
      <c r="N549" s="88">
        <v>49.28</v>
      </c>
      <c r="O549" s="88">
        <v>25.8</v>
      </c>
      <c r="P549" s="88">
        <v>41.007489262512678</v>
      </c>
      <c r="Q549" s="88">
        <v>46.98</v>
      </c>
      <c r="R549" s="88">
        <v>38.89</v>
      </c>
      <c r="S549" s="88"/>
      <c r="T549" s="88">
        <v>38.03</v>
      </c>
      <c r="U549" s="88">
        <v>36.840000000000003</v>
      </c>
      <c r="V549" s="88">
        <v>16.88</v>
      </c>
      <c r="W549" s="88">
        <v>16.702999999999999</v>
      </c>
      <c r="X549" s="88">
        <v>19.398821690513405</v>
      </c>
      <c r="Y549" s="88">
        <v>80.67</v>
      </c>
      <c r="Z549" s="88">
        <v>16.902999999999999</v>
      </c>
      <c r="AA549" s="88">
        <v>18.3</v>
      </c>
      <c r="AB549" s="88">
        <v>18.328199999999999</v>
      </c>
      <c r="AC549" s="88">
        <v>16.986999999999998</v>
      </c>
      <c r="AD549" s="88"/>
      <c r="AE549" s="88"/>
      <c r="AF549" s="88">
        <v>18.402999999999999</v>
      </c>
      <c r="AG549" s="88"/>
      <c r="AH549" s="88"/>
      <c r="AI549" s="88"/>
      <c r="AJ549" s="88"/>
      <c r="AK549" s="88"/>
      <c r="AN549" s="86">
        <v>44594</v>
      </c>
      <c r="AO549">
        <v>89.47</v>
      </c>
      <c r="AP549">
        <v>1.1323000000000001</v>
      </c>
      <c r="AQ549">
        <v>79.016161794577414</v>
      </c>
      <c r="AU549" s="373">
        <v>42916</v>
      </c>
      <c r="AV549" s="372">
        <v>32.99</v>
      </c>
      <c r="AW549" s="372">
        <v>130.12</v>
      </c>
      <c r="AX549" s="372">
        <v>33.935400000000001</v>
      </c>
      <c r="AY549" s="372">
        <v>15.657</v>
      </c>
      <c r="AZ549" s="372">
        <v>15.037000000000001</v>
      </c>
      <c r="BA549" s="372">
        <v>70.37</v>
      </c>
      <c r="BB549" s="372">
        <v>14.99</v>
      </c>
      <c r="BC549" s="372">
        <v>33.675400000000003</v>
      </c>
      <c r="BD549" s="372">
        <v>31.99</v>
      </c>
      <c r="BE549" s="372">
        <v>53.38</v>
      </c>
      <c r="BF549" s="372">
        <v>37.799999999999997</v>
      </c>
      <c r="BG549" s="372">
        <v>47.29</v>
      </c>
      <c r="BH549" s="372">
        <v>29.357500000000002</v>
      </c>
      <c r="BI549" s="372">
        <v>45.06</v>
      </c>
      <c r="BJ549" s="372">
        <v>45.06</v>
      </c>
      <c r="BK549" s="372">
        <v>42.41</v>
      </c>
      <c r="BL549" s="372">
        <v>17.12</v>
      </c>
      <c r="BM549" s="372"/>
      <c r="BN549" s="372">
        <v>53.28</v>
      </c>
      <c r="BO549" s="372">
        <v>32.752099999999999</v>
      </c>
      <c r="BP549" s="372">
        <v>16.975000000000001</v>
      </c>
      <c r="BQ549" s="372"/>
      <c r="BR549" s="372">
        <v>15</v>
      </c>
      <c r="BS549" s="372"/>
      <c r="BT549" s="372"/>
      <c r="BU549" s="373">
        <v>42916</v>
      </c>
      <c r="BV549" s="372">
        <v>0</v>
      </c>
      <c r="BX549" s="86"/>
      <c r="CB549" s="90">
        <v>45328</v>
      </c>
      <c r="CC549">
        <v>123.4</v>
      </c>
      <c r="CJ549" s="90">
        <v>45679</v>
      </c>
      <c r="CK549">
        <v>32.65</v>
      </c>
      <c r="CM549" s="90"/>
      <c r="CN549" s="366" t="e">
        <v>#N/A</v>
      </c>
    </row>
    <row r="550" spans="1:92" x14ac:dyDescent="0.35">
      <c r="A550" s="86">
        <v>43137</v>
      </c>
      <c r="B550" s="90">
        <v>43137</v>
      </c>
      <c r="C550" s="88">
        <v>8.8000000000000007</v>
      </c>
      <c r="D550" s="88">
        <v>0.17</v>
      </c>
      <c r="E550" s="88">
        <v>84.78</v>
      </c>
      <c r="F550" s="88">
        <v>33.450000000000003</v>
      </c>
      <c r="G550" s="88">
        <v>38.93</v>
      </c>
      <c r="H550" s="88">
        <v>42.222168859859764</v>
      </c>
      <c r="I550" s="88">
        <v>175.83</v>
      </c>
      <c r="J550" s="88">
        <v>40.76</v>
      </c>
      <c r="K550" s="88">
        <v>34.46</v>
      </c>
      <c r="L550" s="88">
        <v>35.880000000000003</v>
      </c>
      <c r="M550" s="88">
        <v>49.3</v>
      </c>
      <c r="N550" s="88">
        <v>49.33</v>
      </c>
      <c r="O550" s="88">
        <v>25.95</v>
      </c>
      <c r="P550" s="88">
        <v>40.908601571751532</v>
      </c>
      <c r="Q550" s="88">
        <v>46.76</v>
      </c>
      <c r="R550" s="88">
        <v>38.93</v>
      </c>
      <c r="S550" s="88"/>
      <c r="T550" s="88">
        <v>38.32</v>
      </c>
      <c r="U550" s="88">
        <v>36.700000000000003</v>
      </c>
      <c r="V550" s="88">
        <v>16.931000000000001</v>
      </c>
      <c r="W550" s="88">
        <v>16.669</v>
      </c>
      <c r="X550" s="88">
        <v>19.24647007972337</v>
      </c>
      <c r="Y550" s="88">
        <v>80.150000000000006</v>
      </c>
      <c r="Z550" s="88">
        <v>16.928000000000001</v>
      </c>
      <c r="AA550" s="88">
        <v>18.3</v>
      </c>
      <c r="AB550" s="88">
        <v>18.190000000000001</v>
      </c>
      <c r="AC550" s="88">
        <v>17.283999999999999</v>
      </c>
      <c r="AD550" s="88"/>
      <c r="AE550" s="88"/>
      <c r="AF550" s="88">
        <v>18.445</v>
      </c>
      <c r="AG550" s="88"/>
      <c r="AH550" s="88"/>
      <c r="AI550" s="88"/>
      <c r="AJ550" s="88"/>
      <c r="AK550" s="88"/>
      <c r="AN550" s="86">
        <v>44595</v>
      </c>
      <c r="AO550">
        <v>91.11</v>
      </c>
      <c r="AP550">
        <v>1.1286</v>
      </c>
      <c r="AQ550">
        <v>80.728335991493893</v>
      </c>
      <c r="AU550" s="373">
        <v>42917</v>
      </c>
      <c r="AV550" s="372">
        <v>31.29</v>
      </c>
      <c r="AW550" s="372">
        <v>125.62</v>
      </c>
      <c r="AX550" s="372">
        <v>34.190800000000003</v>
      </c>
      <c r="AY550" s="372">
        <v>15.574999999999999</v>
      </c>
      <c r="AZ550" s="372"/>
      <c r="BA550" s="372">
        <v>69.349999999999994</v>
      </c>
      <c r="BB550" s="372">
        <v>14.59</v>
      </c>
      <c r="BC550" s="372">
        <v>33.687100000000001</v>
      </c>
      <c r="BD550" s="372">
        <v>28.45</v>
      </c>
      <c r="BE550" s="372">
        <v>41.12</v>
      </c>
      <c r="BF550" s="372">
        <v>31.75</v>
      </c>
      <c r="BG550" s="372">
        <v>46.68</v>
      </c>
      <c r="BH550" s="372">
        <v>28.096699999999998</v>
      </c>
      <c r="BI550" s="372">
        <v>44.6</v>
      </c>
      <c r="BJ550" s="372">
        <v>44.6</v>
      </c>
      <c r="BK550" s="372">
        <v>37.19</v>
      </c>
      <c r="BL550" s="372">
        <v>16.829999999999998</v>
      </c>
      <c r="BM550" s="372"/>
      <c r="BN550" s="372">
        <v>41.12</v>
      </c>
      <c r="BO550" s="372">
        <v>29.6096</v>
      </c>
      <c r="BP550" s="372">
        <v>16.45</v>
      </c>
      <c r="BQ550" s="372"/>
      <c r="BR550" s="372">
        <v>15.05</v>
      </c>
      <c r="BS550" s="372"/>
      <c r="BT550" s="372"/>
      <c r="BU550" s="373">
        <v>42917</v>
      </c>
      <c r="BV550" s="372">
        <v>0</v>
      </c>
      <c r="BX550" s="86"/>
      <c r="CB550" s="90">
        <v>45329</v>
      </c>
      <c r="CC550">
        <v>124.32</v>
      </c>
      <c r="CJ550" s="90">
        <v>45680</v>
      </c>
      <c r="CK550">
        <v>33.69</v>
      </c>
      <c r="CM550" s="90"/>
      <c r="CN550" s="366" t="e">
        <v>#N/A</v>
      </c>
    </row>
    <row r="551" spans="1:92" x14ac:dyDescent="0.35">
      <c r="A551" s="86">
        <v>43138</v>
      </c>
      <c r="B551" s="90">
        <v>43138</v>
      </c>
      <c r="C551" s="88">
        <v>8.99</v>
      </c>
      <c r="D551" s="88">
        <v>0.17</v>
      </c>
      <c r="E551" s="88">
        <v>85.3</v>
      </c>
      <c r="F551" s="88">
        <v>33.700000000000003</v>
      </c>
      <c r="G551" s="88">
        <v>39.22</v>
      </c>
      <c r="H551" s="88">
        <v>42.187762952277915</v>
      </c>
      <c r="I551" s="88">
        <v>175.48</v>
      </c>
      <c r="J551" s="88">
        <v>40.85</v>
      </c>
      <c r="K551" s="88">
        <v>34.700000000000003</v>
      </c>
      <c r="L551" s="88">
        <v>36.06</v>
      </c>
      <c r="M551" s="88">
        <v>49.2</v>
      </c>
      <c r="N551" s="88">
        <v>49.23</v>
      </c>
      <c r="O551" s="88">
        <v>26.25</v>
      </c>
      <c r="P551" s="88">
        <v>40.811942863279988</v>
      </c>
      <c r="Q551" s="88">
        <v>47.1</v>
      </c>
      <c r="R551" s="88">
        <v>39.14</v>
      </c>
      <c r="S551" s="88"/>
      <c r="T551" s="88">
        <v>38</v>
      </c>
      <c r="U551" s="88">
        <v>37.090000000000003</v>
      </c>
      <c r="V551" s="88">
        <v>16.989000000000001</v>
      </c>
      <c r="W551" s="88">
        <v>16.689</v>
      </c>
      <c r="X551" s="88">
        <v>19.439836518812356</v>
      </c>
      <c r="Y551" s="88">
        <v>80.86</v>
      </c>
      <c r="Z551" s="88">
        <v>16.963999999999999</v>
      </c>
      <c r="AA551" s="88">
        <v>18.45</v>
      </c>
      <c r="AB551" s="88">
        <v>18.694800000000001</v>
      </c>
      <c r="AC551" s="88">
        <v>17.213000000000001</v>
      </c>
      <c r="AD551" s="88"/>
      <c r="AE551" s="88"/>
      <c r="AF551" s="88">
        <v>18.454000000000001</v>
      </c>
      <c r="AG551" s="88"/>
      <c r="AH551" s="88"/>
      <c r="AI551" s="88"/>
      <c r="AJ551" s="88"/>
      <c r="AK551" s="88"/>
      <c r="AN551" s="86">
        <v>44596</v>
      </c>
      <c r="AO551">
        <v>93.27</v>
      </c>
      <c r="AP551">
        <v>1.1464000000000001</v>
      </c>
      <c r="AQ551">
        <v>81.359036985345426</v>
      </c>
      <c r="AU551" s="373">
        <v>42918</v>
      </c>
      <c r="AV551" s="372">
        <v>27.28</v>
      </c>
      <c r="AW551" s="372">
        <v>152.19999999999999</v>
      </c>
      <c r="AX551" s="372">
        <v>32.3367</v>
      </c>
      <c r="AY551" s="372">
        <v>15.285</v>
      </c>
      <c r="AZ551" s="372"/>
      <c r="BA551" s="372">
        <v>69.48</v>
      </c>
      <c r="BB551" s="372">
        <v>14.59</v>
      </c>
      <c r="BC551" s="372">
        <v>29.879200000000001</v>
      </c>
      <c r="BD551" s="372">
        <v>24.18</v>
      </c>
      <c r="BE551" s="372">
        <v>36.049999999999997</v>
      </c>
      <c r="BF551" s="372">
        <v>25.71</v>
      </c>
      <c r="BG551" s="372">
        <v>37.19</v>
      </c>
      <c r="BH551" s="372">
        <v>24.133800000000001</v>
      </c>
      <c r="BI551" s="372">
        <v>42.67</v>
      </c>
      <c r="BJ551" s="372">
        <v>42.67</v>
      </c>
      <c r="BK551" s="372">
        <v>40.9</v>
      </c>
      <c r="BL551" s="372">
        <v>16.829999999999998</v>
      </c>
      <c r="BM551" s="372"/>
      <c r="BN551" s="372">
        <v>35.39</v>
      </c>
      <c r="BO551" s="372">
        <v>25.436699999999998</v>
      </c>
      <c r="BP551" s="372">
        <v>16.824999999999999</v>
      </c>
      <c r="BQ551" s="372"/>
      <c r="BR551" s="372">
        <v>15.19</v>
      </c>
      <c r="BS551" s="372"/>
      <c r="BT551" s="372"/>
      <c r="BU551" s="373">
        <v>42918</v>
      </c>
      <c r="BV551" s="372">
        <v>0</v>
      </c>
      <c r="BX551" s="86"/>
      <c r="CB551" s="90">
        <v>45330</v>
      </c>
      <c r="CC551">
        <v>126.37</v>
      </c>
      <c r="CJ551" s="90">
        <v>45681</v>
      </c>
      <c r="CK551">
        <v>35.119999999999997</v>
      </c>
      <c r="CM551" s="90"/>
      <c r="CN551" s="366" t="e">
        <v>#N/A</v>
      </c>
    </row>
    <row r="552" spans="1:92" x14ac:dyDescent="0.35">
      <c r="A552" s="86">
        <v>43139</v>
      </c>
      <c r="B552" s="90">
        <v>43139</v>
      </c>
      <c r="C552" s="88">
        <v>9.1199999999999992</v>
      </c>
      <c r="D552" s="88">
        <v>0.17</v>
      </c>
      <c r="E552" s="88">
        <v>82.17</v>
      </c>
      <c r="F552" s="88">
        <v>33.06</v>
      </c>
      <c r="G552" s="88">
        <v>38.799999999999997</v>
      </c>
      <c r="H552" s="88">
        <v>42.00263820601991</v>
      </c>
      <c r="I552" s="88">
        <v>175.13</v>
      </c>
      <c r="J552" s="88">
        <v>40</v>
      </c>
      <c r="K552" s="88">
        <v>34.06</v>
      </c>
      <c r="L552" s="88">
        <v>35.5</v>
      </c>
      <c r="M552" s="88">
        <v>49</v>
      </c>
      <c r="N552" s="88">
        <v>49.03</v>
      </c>
      <c r="O552" s="88">
        <v>25.85</v>
      </c>
      <c r="P552" s="88">
        <v>40.842648323301809</v>
      </c>
      <c r="Q552" s="88">
        <v>46.55</v>
      </c>
      <c r="R552" s="88">
        <v>38.86</v>
      </c>
      <c r="S552" s="88"/>
      <c r="T552" s="88">
        <v>37.89</v>
      </c>
      <c r="U552" s="88">
        <v>36.700000000000003</v>
      </c>
      <c r="V552" s="88">
        <v>16.870999999999999</v>
      </c>
      <c r="W552" s="88">
        <v>16.622</v>
      </c>
      <c r="X552" s="88">
        <v>19.330855018587361</v>
      </c>
      <c r="Y552" s="88">
        <v>80.599999999999994</v>
      </c>
      <c r="Z552" s="88">
        <v>16.896999999999998</v>
      </c>
      <c r="AA552" s="88">
        <v>18.329999999999998</v>
      </c>
      <c r="AB552" s="88">
        <v>18.8325</v>
      </c>
      <c r="AC552" s="88">
        <v>17.225000000000001</v>
      </c>
      <c r="AD552" s="88"/>
      <c r="AE552" s="88"/>
      <c r="AF552" s="88">
        <v>18.396999999999998</v>
      </c>
      <c r="AG552" s="88"/>
      <c r="AH552" s="88"/>
      <c r="AI552" s="88"/>
      <c r="AJ552" s="88"/>
      <c r="AK552" s="88"/>
      <c r="AN552" s="86">
        <v>44599</v>
      </c>
      <c r="AO552">
        <v>92.69</v>
      </c>
      <c r="AP552">
        <v>1.1447000000000001</v>
      </c>
      <c r="AQ552">
        <v>80.973180746046992</v>
      </c>
      <c r="AU552" s="373">
        <v>42919</v>
      </c>
      <c r="AV552" s="372">
        <v>38.22</v>
      </c>
      <c r="AW552" s="372">
        <v>144.65</v>
      </c>
      <c r="AX552" s="372">
        <v>35.888800000000003</v>
      </c>
      <c r="AY552" s="372">
        <v>15.288</v>
      </c>
      <c r="AZ552" s="372">
        <v>15.206</v>
      </c>
      <c r="BA552" s="372">
        <v>69.92</v>
      </c>
      <c r="BB552" s="372">
        <v>14.9</v>
      </c>
      <c r="BC552" s="372">
        <v>35.313800000000001</v>
      </c>
      <c r="BD552" s="372">
        <v>32.42</v>
      </c>
      <c r="BE552" s="372">
        <v>42.68</v>
      </c>
      <c r="BF552" s="372">
        <v>35.020000000000003</v>
      </c>
      <c r="BG552" s="372">
        <v>41.79</v>
      </c>
      <c r="BH552" s="372">
        <v>43.675800000000002</v>
      </c>
      <c r="BI552" s="372">
        <v>47.36</v>
      </c>
      <c r="BJ552" s="372">
        <v>47.36</v>
      </c>
      <c r="BK552" s="372">
        <v>50.39</v>
      </c>
      <c r="BL552" s="372">
        <v>16.55</v>
      </c>
      <c r="BM552" s="372"/>
      <c r="BN552" s="372">
        <v>42.68</v>
      </c>
      <c r="BO552" s="372">
        <v>35.078800000000001</v>
      </c>
      <c r="BP552" s="372">
        <v>16.100000000000001</v>
      </c>
      <c r="BQ552" s="372"/>
      <c r="BR552" s="372">
        <v>15.46</v>
      </c>
      <c r="BS552" s="372"/>
      <c r="BT552" s="372"/>
      <c r="BU552" s="373">
        <v>42919</v>
      </c>
      <c r="BV552" s="372">
        <v>0</v>
      </c>
      <c r="BX552" s="86"/>
      <c r="CB552" s="90">
        <v>45331</v>
      </c>
      <c r="CC552">
        <v>127.08</v>
      </c>
      <c r="CJ552" s="90">
        <v>45684</v>
      </c>
      <c r="CK552">
        <v>35.39</v>
      </c>
      <c r="CM552" s="90"/>
      <c r="CN552" s="366" t="e">
        <v>#N/A</v>
      </c>
    </row>
    <row r="553" spans="1:92" x14ac:dyDescent="0.35">
      <c r="A553" s="86">
        <v>43140</v>
      </c>
      <c r="B553" s="90">
        <v>43140</v>
      </c>
      <c r="C553" s="88">
        <v>9.23</v>
      </c>
      <c r="D553" s="88">
        <v>0.17</v>
      </c>
      <c r="E553" s="88">
        <v>81.08</v>
      </c>
      <c r="F553" s="88">
        <v>32.799999999999997</v>
      </c>
      <c r="G553" s="88">
        <v>38.700000000000003</v>
      </c>
      <c r="H553" s="88">
        <v>41.81084886523638</v>
      </c>
      <c r="I553" s="88">
        <v>175.2</v>
      </c>
      <c r="J553" s="88">
        <v>39.9</v>
      </c>
      <c r="K553" s="88">
        <v>33.82</v>
      </c>
      <c r="L553" s="88">
        <v>35.24</v>
      </c>
      <c r="M553" s="88">
        <v>48.95</v>
      </c>
      <c r="N553" s="88">
        <v>48.98</v>
      </c>
      <c r="O553" s="88">
        <v>25.6</v>
      </c>
      <c r="P553" s="88">
        <v>40.80493095376157</v>
      </c>
      <c r="Q553" s="88">
        <v>46.5</v>
      </c>
      <c r="R553" s="88">
        <v>38.53</v>
      </c>
      <c r="S553" s="88"/>
      <c r="T553" s="88">
        <v>37.869999999999997</v>
      </c>
      <c r="U553" s="88">
        <v>36.43</v>
      </c>
      <c r="V553" s="88">
        <v>16.8</v>
      </c>
      <c r="W553" s="88">
        <v>16.53</v>
      </c>
      <c r="X553" s="88">
        <v>19.249218433047751</v>
      </c>
      <c r="Y553" s="88">
        <v>80.66</v>
      </c>
      <c r="Z553" s="88">
        <v>16.759</v>
      </c>
      <c r="AA553" s="88">
        <v>18.29</v>
      </c>
      <c r="AB553" s="88">
        <v>18.314599999999999</v>
      </c>
      <c r="AC553" s="88">
        <v>17.149999999999999</v>
      </c>
      <c r="AD553" s="88"/>
      <c r="AE553" s="88"/>
      <c r="AF553" s="88">
        <v>18.303999999999998</v>
      </c>
      <c r="AG553" s="88"/>
      <c r="AH553" s="88"/>
      <c r="AI553" s="88"/>
      <c r="AJ553" s="88"/>
      <c r="AK553" s="88"/>
      <c r="AN553" s="86">
        <v>44600</v>
      </c>
      <c r="AO553">
        <v>90.78</v>
      </c>
      <c r="AP553">
        <v>1.1408</v>
      </c>
      <c r="AQ553">
        <v>79.575736325385691</v>
      </c>
      <c r="AU553" s="373">
        <v>42920</v>
      </c>
      <c r="AV553" s="372">
        <v>42.98</v>
      </c>
      <c r="AW553" s="372">
        <v>170.33</v>
      </c>
      <c r="AX553" s="372">
        <v>38.700400000000002</v>
      </c>
      <c r="AY553" s="372">
        <v>15.372</v>
      </c>
      <c r="AZ553" s="372">
        <v>15.2324</v>
      </c>
      <c r="BA553" s="372">
        <v>70.53</v>
      </c>
      <c r="BB553" s="372">
        <v>15.38</v>
      </c>
      <c r="BC553" s="372">
        <v>39.158799999999999</v>
      </c>
      <c r="BD553" s="372">
        <v>34.89</v>
      </c>
      <c r="BE553" s="372">
        <v>41.1</v>
      </c>
      <c r="BF553" s="372">
        <v>35.700000000000003</v>
      </c>
      <c r="BG553" s="372">
        <v>46.6</v>
      </c>
      <c r="BH553" s="372">
        <v>41.454999999999998</v>
      </c>
      <c r="BI553" s="372">
        <v>49.04</v>
      </c>
      <c r="BJ553" s="372">
        <v>49.04</v>
      </c>
      <c r="BK553" s="372">
        <v>49.66</v>
      </c>
      <c r="BL553" s="372">
        <v>17.170000000000002</v>
      </c>
      <c r="BM553" s="372"/>
      <c r="BN553" s="372">
        <v>33.9</v>
      </c>
      <c r="BO553" s="372">
        <v>37.18</v>
      </c>
      <c r="BP553" s="372">
        <v>15.925000000000001</v>
      </c>
      <c r="BQ553" s="372"/>
      <c r="BR553" s="372">
        <v>15.38</v>
      </c>
      <c r="BS553" s="372"/>
      <c r="BT553" s="372"/>
      <c r="BU553" s="373">
        <v>42920</v>
      </c>
      <c r="BV553" s="372">
        <v>0</v>
      </c>
      <c r="BX553" s="86"/>
      <c r="CB553" s="90">
        <v>45334</v>
      </c>
      <c r="CC553">
        <v>126.32</v>
      </c>
      <c r="CJ553" s="90">
        <v>45685</v>
      </c>
      <c r="CK553">
        <v>40.020000000000003</v>
      </c>
      <c r="CM553" s="90"/>
      <c r="CN553" s="366" t="e">
        <v>#N/A</v>
      </c>
    </row>
    <row r="554" spans="1:92" x14ac:dyDescent="0.35">
      <c r="A554" s="86">
        <v>43143</v>
      </c>
      <c r="B554" s="90">
        <v>43143</v>
      </c>
      <c r="C554" s="88">
        <v>9.48</v>
      </c>
      <c r="D554" s="88">
        <v>0.17</v>
      </c>
      <c r="E554" s="88">
        <v>82.9</v>
      </c>
      <c r="F554" s="88">
        <v>32.75</v>
      </c>
      <c r="G554" s="88">
        <v>38.799999999999997</v>
      </c>
      <c r="H554" s="88">
        <v>42.035546613011398</v>
      </c>
      <c r="I554" s="88">
        <v>175.49</v>
      </c>
      <c r="J554" s="88">
        <v>39.89</v>
      </c>
      <c r="K554" s="88">
        <v>33.75</v>
      </c>
      <c r="L554" s="88">
        <v>35.15</v>
      </c>
      <c r="M554" s="88">
        <v>48.8</v>
      </c>
      <c r="N554" s="88">
        <v>48.83</v>
      </c>
      <c r="O554" s="88">
        <v>25.84</v>
      </c>
      <c r="P554" s="88">
        <v>40.409251139196975</v>
      </c>
      <c r="Q554" s="88">
        <v>46.53</v>
      </c>
      <c r="R554" s="88">
        <v>38.549999999999997</v>
      </c>
      <c r="S554" s="88"/>
      <c r="T554" s="88">
        <v>37.83</v>
      </c>
      <c r="U554" s="88">
        <v>36.35</v>
      </c>
      <c r="V554" s="88">
        <v>16.754999999999999</v>
      </c>
      <c r="W554" s="88">
        <v>16.645</v>
      </c>
      <c r="X554" s="88">
        <v>19.282360831656607</v>
      </c>
      <c r="Y554" s="88">
        <v>80.5</v>
      </c>
      <c r="Z554" s="88">
        <v>16.79</v>
      </c>
      <c r="AA554" s="88">
        <v>18.3</v>
      </c>
      <c r="AB554" s="88">
        <v>18.397500000000001</v>
      </c>
      <c r="AC554" s="88">
        <v>17.106000000000002</v>
      </c>
      <c r="AD554" s="88"/>
      <c r="AE554" s="88"/>
      <c r="AF554" s="88">
        <v>18.332000000000001</v>
      </c>
      <c r="AG554" s="88"/>
      <c r="AH554" s="88"/>
      <c r="AI554" s="88"/>
      <c r="AJ554" s="88"/>
      <c r="AK554" s="88"/>
      <c r="AN554" s="86">
        <v>44601</v>
      </c>
      <c r="AO554">
        <v>91.55</v>
      </c>
      <c r="AP554">
        <v>1.1435</v>
      </c>
      <c r="AQ554">
        <v>80.061215566243987</v>
      </c>
      <c r="AU554" s="373">
        <v>42921</v>
      </c>
      <c r="AV554" s="372">
        <v>43.66</v>
      </c>
      <c r="AW554" s="372">
        <v>181.56</v>
      </c>
      <c r="AX554" s="372">
        <v>38.8583</v>
      </c>
      <c r="AY554" s="372">
        <v>15.522</v>
      </c>
      <c r="AZ554" s="372">
        <v>14.8751</v>
      </c>
      <c r="BA554" s="372">
        <v>71.03</v>
      </c>
      <c r="BB554" s="372">
        <v>15.11</v>
      </c>
      <c r="BC554" s="372">
        <v>40.077500000000001</v>
      </c>
      <c r="BD554" s="372">
        <v>38.840000000000003</v>
      </c>
      <c r="BE554" s="372">
        <v>49.45</v>
      </c>
      <c r="BF554" s="372">
        <v>38.869999999999997</v>
      </c>
      <c r="BG554" s="372">
        <v>49.42</v>
      </c>
      <c r="BH554" s="372">
        <v>39.457900000000002</v>
      </c>
      <c r="BI554" s="372">
        <v>48.65</v>
      </c>
      <c r="BJ554" s="372">
        <v>48.65</v>
      </c>
      <c r="BK554" s="372">
        <v>46.87</v>
      </c>
      <c r="BL554" s="372">
        <v>17.14</v>
      </c>
      <c r="BM554" s="372"/>
      <c r="BN554" s="372">
        <v>49.45</v>
      </c>
      <c r="BO554" s="372">
        <v>38.668300000000002</v>
      </c>
      <c r="BP554" s="372">
        <v>16</v>
      </c>
      <c r="BQ554" s="372"/>
      <c r="BR554" s="372">
        <v>15.4</v>
      </c>
      <c r="BS554" s="372"/>
      <c r="BT554" s="372"/>
      <c r="BU554" s="373">
        <v>42921</v>
      </c>
      <c r="BV554" s="372">
        <v>0</v>
      </c>
      <c r="BX554" s="86"/>
      <c r="CB554" s="90">
        <v>45335</v>
      </c>
      <c r="CC554">
        <v>126.91</v>
      </c>
      <c r="CJ554" s="90">
        <v>45686</v>
      </c>
      <c r="CK554">
        <v>42.15</v>
      </c>
      <c r="CM554" s="90"/>
      <c r="CN554" s="366" t="e">
        <v>#N/A</v>
      </c>
    </row>
    <row r="555" spans="1:92" x14ac:dyDescent="0.35">
      <c r="A555" s="86">
        <v>43144</v>
      </c>
      <c r="B555" s="90">
        <v>43144</v>
      </c>
      <c r="C555" s="88">
        <v>9.9</v>
      </c>
      <c r="D555" s="88">
        <v>0.17</v>
      </c>
      <c r="E555" s="88">
        <v>84.07</v>
      </c>
      <c r="F555" s="88">
        <v>33.78</v>
      </c>
      <c r="G555" s="88">
        <v>39.369999999999997</v>
      </c>
      <c r="H555" s="88">
        <v>42.394868480888441</v>
      </c>
      <c r="I555" s="88">
        <v>177.13</v>
      </c>
      <c r="J555" s="88">
        <v>40.78</v>
      </c>
      <c r="K555" s="88">
        <v>34.79</v>
      </c>
      <c r="L555" s="88">
        <v>36.03</v>
      </c>
      <c r="M555" s="88">
        <v>49.05</v>
      </c>
      <c r="N555" s="88">
        <v>49.08</v>
      </c>
      <c r="O555" s="88">
        <v>26.75</v>
      </c>
      <c r="P555" s="88">
        <v>38.638217490233117</v>
      </c>
      <c r="Q555" s="88">
        <v>47.03</v>
      </c>
      <c r="R555" s="88">
        <v>39.14</v>
      </c>
      <c r="S555" s="88"/>
      <c r="T555" s="88">
        <v>38.270000000000003</v>
      </c>
      <c r="U555" s="88">
        <v>37.049999999999997</v>
      </c>
      <c r="V555" s="88">
        <v>16.756</v>
      </c>
      <c r="W555" s="88">
        <v>16.556999999999999</v>
      </c>
      <c r="X555" s="88">
        <v>19.29106531677078</v>
      </c>
      <c r="Y555" s="88">
        <v>80.599999999999994</v>
      </c>
      <c r="Z555" s="88">
        <v>16.818999999999999</v>
      </c>
      <c r="AA555" s="88">
        <v>18.29</v>
      </c>
      <c r="AB555" s="88">
        <v>18.3306</v>
      </c>
      <c r="AC555" s="88">
        <v>17.152000000000001</v>
      </c>
      <c r="AD555" s="88"/>
      <c r="AE555" s="88"/>
      <c r="AF555" s="88">
        <v>18.318999999999999</v>
      </c>
      <c r="AG555" s="88"/>
      <c r="AH555" s="88"/>
      <c r="AI555" s="88"/>
      <c r="AJ555" s="88"/>
      <c r="AK555" s="88"/>
      <c r="AN555" s="86">
        <v>44602</v>
      </c>
      <c r="AO555">
        <v>91.41</v>
      </c>
      <c r="AP555">
        <v>1.1438999999999999</v>
      </c>
      <c r="AQ555">
        <v>79.910831366378176</v>
      </c>
      <c r="AU555" s="373">
        <v>42922</v>
      </c>
      <c r="AV555" s="372">
        <v>45.51</v>
      </c>
      <c r="AW555" s="372">
        <v>187.96</v>
      </c>
      <c r="AX555" s="372">
        <v>41.444200000000002</v>
      </c>
      <c r="AY555" s="372">
        <v>15.555999999999999</v>
      </c>
      <c r="AZ555" s="372">
        <v>14.887700000000001</v>
      </c>
      <c r="BA555" s="372">
        <v>70.81</v>
      </c>
      <c r="BB555" s="372">
        <v>15.1</v>
      </c>
      <c r="BC555" s="372">
        <v>41.607900000000001</v>
      </c>
      <c r="BD555" s="372">
        <v>39.36</v>
      </c>
      <c r="BE555" s="372">
        <v>49.96</v>
      </c>
      <c r="BF555" s="372">
        <v>38.9</v>
      </c>
      <c r="BG555" s="372">
        <v>49.45</v>
      </c>
      <c r="BH555" s="372">
        <v>40.629600000000003</v>
      </c>
      <c r="BI555" s="372">
        <v>52.25</v>
      </c>
      <c r="BJ555" s="372">
        <v>52.25</v>
      </c>
      <c r="BK555" s="372">
        <v>40.81</v>
      </c>
      <c r="BL555" s="372">
        <v>17.05</v>
      </c>
      <c r="BM555" s="372"/>
      <c r="BN555" s="372">
        <v>49.96</v>
      </c>
      <c r="BO555" s="372">
        <v>39.6158</v>
      </c>
      <c r="BP555" s="372">
        <v>16.8</v>
      </c>
      <c r="BQ555" s="372"/>
      <c r="BR555" s="372">
        <v>15.26</v>
      </c>
      <c r="BS555" s="372"/>
      <c r="BT555" s="372"/>
      <c r="BU555" s="373">
        <v>42922</v>
      </c>
      <c r="BV555" s="372">
        <v>0</v>
      </c>
      <c r="BX555" s="86"/>
      <c r="CB555" s="90">
        <v>45336</v>
      </c>
      <c r="CC555">
        <v>125.27</v>
      </c>
      <c r="CJ555" s="90">
        <v>45687</v>
      </c>
      <c r="CK555">
        <v>44.25</v>
      </c>
      <c r="CM555" s="90"/>
      <c r="CN555" s="366" t="e">
        <v>#N/A</v>
      </c>
    </row>
    <row r="556" spans="1:92" x14ac:dyDescent="0.35">
      <c r="A556" s="86">
        <v>43145</v>
      </c>
      <c r="B556" s="90">
        <v>43145</v>
      </c>
      <c r="C556" s="88">
        <v>9.6</v>
      </c>
      <c r="D556" s="88">
        <v>0.17</v>
      </c>
      <c r="E556" s="88">
        <v>85.19</v>
      </c>
      <c r="F556" s="88">
        <v>34.049999999999997</v>
      </c>
      <c r="G556" s="88">
        <v>39.42</v>
      </c>
      <c r="H556" s="88">
        <v>42.889331000263667</v>
      </c>
      <c r="I556" s="88">
        <v>178.93</v>
      </c>
      <c r="J556" s="88">
        <v>41.02</v>
      </c>
      <c r="K556" s="88">
        <v>35.049999999999997</v>
      </c>
      <c r="L556" s="88">
        <v>36.22</v>
      </c>
      <c r="M556" s="88">
        <v>48.95</v>
      </c>
      <c r="N556" s="88">
        <v>48.98</v>
      </c>
      <c r="O556" s="88">
        <v>26.95</v>
      </c>
      <c r="P556" s="88">
        <v>38.621636699137447</v>
      </c>
      <c r="Q556" s="88">
        <v>47.15</v>
      </c>
      <c r="R556" s="88">
        <v>39.5</v>
      </c>
      <c r="S556" s="88"/>
      <c r="T556" s="88">
        <v>38.369999999999997</v>
      </c>
      <c r="U556" s="88">
        <v>37.1</v>
      </c>
      <c r="V556" s="88">
        <v>16.776</v>
      </c>
      <c r="W556" s="88">
        <v>16.672000000000001</v>
      </c>
      <c r="X556" s="88">
        <v>19.207075912653707</v>
      </c>
      <c r="Y556" s="88">
        <v>80.13</v>
      </c>
      <c r="Z556" s="88">
        <v>16.806000000000001</v>
      </c>
      <c r="AA556" s="88">
        <v>18.309999999999999</v>
      </c>
      <c r="AB556" s="88">
        <v>18.547999999999998</v>
      </c>
      <c r="AC556" s="88">
        <v>17.149999999999999</v>
      </c>
      <c r="AD556" s="88"/>
      <c r="AE556" s="88"/>
      <c r="AF556" s="88">
        <v>18.344999999999999</v>
      </c>
      <c r="AG556" s="88"/>
      <c r="AH556" s="88"/>
      <c r="AI556" s="88"/>
      <c r="AJ556" s="88"/>
      <c r="AK556" s="88"/>
      <c r="AN556" s="86">
        <v>44603</v>
      </c>
      <c r="AO556">
        <v>94.44</v>
      </c>
      <c r="AP556">
        <v>1.1416999999999999</v>
      </c>
      <c r="AQ556">
        <v>82.71875273714636</v>
      </c>
      <c r="AU556" s="373">
        <v>42923</v>
      </c>
      <c r="AV556" s="372">
        <v>40.520000000000003</v>
      </c>
      <c r="AW556" s="372">
        <v>143.46</v>
      </c>
      <c r="AX556" s="372">
        <v>37.167099999999998</v>
      </c>
      <c r="AY556" s="372">
        <v>15.49</v>
      </c>
      <c r="AZ556" s="372">
        <v>14.599600000000001</v>
      </c>
      <c r="BA556" s="372">
        <v>70.489999999999995</v>
      </c>
      <c r="BB556" s="372">
        <v>15</v>
      </c>
      <c r="BC556" s="372">
        <v>37.624200000000002</v>
      </c>
      <c r="BD556" s="372">
        <v>37.32</v>
      </c>
      <c r="BE556" s="372">
        <v>57.24</v>
      </c>
      <c r="BF556" s="372">
        <v>38.340000000000003</v>
      </c>
      <c r="BG556" s="372">
        <v>51.47</v>
      </c>
      <c r="BH556" s="372">
        <v>46.442500000000003</v>
      </c>
      <c r="BI556" s="372">
        <v>50.2</v>
      </c>
      <c r="BJ556" s="372">
        <v>50.2</v>
      </c>
      <c r="BK556" s="372">
        <v>38.22</v>
      </c>
      <c r="BL556" s="372">
        <v>17.13</v>
      </c>
      <c r="BM556" s="372"/>
      <c r="BN556" s="372">
        <v>57.18</v>
      </c>
      <c r="BO556" s="372">
        <v>38.707900000000002</v>
      </c>
      <c r="BP556" s="372">
        <v>16.350000000000001</v>
      </c>
      <c r="BQ556" s="372"/>
      <c r="BR556" s="372">
        <v>14.99</v>
      </c>
      <c r="BS556" s="372"/>
      <c r="BT556" s="372"/>
      <c r="BU556" s="373">
        <v>42923</v>
      </c>
      <c r="BV556" s="372">
        <v>0</v>
      </c>
      <c r="BX556" s="86"/>
      <c r="CB556" s="90">
        <v>45337</v>
      </c>
      <c r="CC556">
        <v>125.37</v>
      </c>
      <c r="CJ556" s="90">
        <v>45688</v>
      </c>
      <c r="CK556">
        <v>45.81</v>
      </c>
      <c r="CM556" s="90"/>
      <c r="CN556" s="366" t="e">
        <v>#N/A</v>
      </c>
    </row>
    <row r="557" spans="1:92" x14ac:dyDescent="0.35">
      <c r="A557" s="86">
        <v>43146</v>
      </c>
      <c r="B557" s="90">
        <v>43146</v>
      </c>
      <c r="C557" s="88">
        <v>9.5399999999999991</v>
      </c>
      <c r="D557" s="88">
        <v>0.18</v>
      </c>
      <c r="E557" s="88">
        <v>84.7</v>
      </c>
      <c r="F557" s="88">
        <v>33.799999999999997</v>
      </c>
      <c r="G557" s="88">
        <v>39.15</v>
      </c>
      <c r="H557" s="88">
        <v>42.85851873254358</v>
      </c>
      <c r="I557" s="88">
        <v>178</v>
      </c>
      <c r="J557" s="88">
        <v>41.19</v>
      </c>
      <c r="K557" s="88">
        <v>34.81</v>
      </c>
      <c r="L557" s="88">
        <v>35.97</v>
      </c>
      <c r="M557" s="88">
        <v>49</v>
      </c>
      <c r="N557" s="88">
        <v>49.03</v>
      </c>
      <c r="O557" s="88">
        <v>27.15</v>
      </c>
      <c r="P557" s="88">
        <v>38.610038610038607</v>
      </c>
      <c r="Q557" s="88">
        <v>47.05</v>
      </c>
      <c r="R557" s="88">
        <v>39.46</v>
      </c>
      <c r="S557" s="88"/>
      <c r="T557" s="88">
        <v>38.35</v>
      </c>
      <c r="U557" s="88">
        <v>37.01</v>
      </c>
      <c r="V557" s="88">
        <v>16.736999999999998</v>
      </c>
      <c r="W557" s="88">
        <v>16.562999999999999</v>
      </c>
      <c r="X557" s="88">
        <v>19.322450158913608</v>
      </c>
      <c r="Y557" s="88">
        <v>80.25</v>
      </c>
      <c r="Z557" s="88">
        <v>16.771000000000001</v>
      </c>
      <c r="AA557" s="88">
        <v>18.260000000000002</v>
      </c>
      <c r="AB557" s="88">
        <v>18.570900000000002</v>
      </c>
      <c r="AC557" s="88">
        <v>17.192</v>
      </c>
      <c r="AD557" s="88"/>
      <c r="AE557" s="88"/>
      <c r="AF557" s="88">
        <v>18.3</v>
      </c>
      <c r="AG557" s="88"/>
      <c r="AH557" s="88"/>
      <c r="AI557" s="88"/>
      <c r="AJ557" s="88"/>
      <c r="AK557" s="88"/>
      <c r="AN557" s="86">
        <v>44606</v>
      </c>
      <c r="AO557">
        <v>96.48</v>
      </c>
      <c r="AP557">
        <v>1.1315999999999999</v>
      </c>
      <c r="AQ557">
        <v>85.259809119830322</v>
      </c>
      <c r="AU557" s="373">
        <v>42924</v>
      </c>
      <c r="AV557" s="372">
        <v>34.4</v>
      </c>
      <c r="AW557" s="372">
        <v>147.72</v>
      </c>
      <c r="AX557" s="372">
        <v>34.402099999999997</v>
      </c>
      <c r="AY557" s="372">
        <v>15.481</v>
      </c>
      <c r="AZ557" s="372"/>
      <c r="BA557" s="372">
        <v>69.930000000000007</v>
      </c>
      <c r="BB557" s="372">
        <v>14.41</v>
      </c>
      <c r="BC557" s="372">
        <v>34.402099999999997</v>
      </c>
      <c r="BD557" s="372">
        <v>34.4</v>
      </c>
      <c r="BE557" s="372">
        <v>43.39</v>
      </c>
      <c r="BF557" s="372">
        <v>33.78</v>
      </c>
      <c r="BG557" s="372">
        <v>51.06</v>
      </c>
      <c r="BH557" s="372">
        <v>36.660400000000003</v>
      </c>
      <c r="BI557" s="372">
        <v>48.27</v>
      </c>
      <c r="BJ557" s="372">
        <v>48.27</v>
      </c>
      <c r="BK557" s="372">
        <v>37.36</v>
      </c>
      <c r="BL557" s="372">
        <v>16.73</v>
      </c>
      <c r="BM557" s="372"/>
      <c r="BN557" s="372">
        <v>43.39</v>
      </c>
      <c r="BO557" s="372">
        <v>35.364600000000003</v>
      </c>
      <c r="BP557" s="372">
        <v>16.3</v>
      </c>
      <c r="BQ557" s="372"/>
      <c r="BR557" s="372">
        <v>15.06</v>
      </c>
      <c r="BS557" s="372"/>
      <c r="BT557" s="372"/>
      <c r="BU557" s="373">
        <v>42924</v>
      </c>
      <c r="BV557" s="372">
        <v>0</v>
      </c>
      <c r="BX557" s="86"/>
      <c r="CB557" s="90">
        <v>45338</v>
      </c>
      <c r="CC557">
        <v>123.97</v>
      </c>
      <c r="CJ557" s="90">
        <v>45691</v>
      </c>
      <c r="CK557">
        <v>45.05</v>
      </c>
      <c r="CM557" s="90"/>
      <c r="CN557" s="366" t="e">
        <v>#N/A</v>
      </c>
    </row>
    <row r="558" spans="1:92" x14ac:dyDescent="0.35">
      <c r="A558" s="86">
        <v>43147</v>
      </c>
      <c r="B558" s="90">
        <v>43147</v>
      </c>
      <c r="C558" s="88">
        <v>9.52</v>
      </c>
      <c r="D558" s="88">
        <v>0.18</v>
      </c>
      <c r="E558" s="88">
        <v>85.78</v>
      </c>
      <c r="F558" s="88">
        <v>33.78</v>
      </c>
      <c r="G558" s="88">
        <v>39.33</v>
      </c>
      <c r="H558" s="88">
        <v>42.875688150587784</v>
      </c>
      <c r="I558" s="88">
        <v>178.35</v>
      </c>
      <c r="J558" s="88">
        <v>41.06</v>
      </c>
      <c r="K558" s="88">
        <v>34.770000000000003</v>
      </c>
      <c r="L558" s="88">
        <v>35.93</v>
      </c>
      <c r="M558" s="88">
        <v>48.85</v>
      </c>
      <c r="N558" s="88">
        <v>48.88</v>
      </c>
      <c r="O558" s="88">
        <v>27.15</v>
      </c>
      <c r="P558" s="88">
        <v>38.605898123324394</v>
      </c>
      <c r="Q558" s="88">
        <v>47.04</v>
      </c>
      <c r="R558" s="88">
        <v>39.46</v>
      </c>
      <c r="S558" s="88"/>
      <c r="T558" s="88">
        <v>38.299999999999997</v>
      </c>
      <c r="U558" s="88">
        <v>37</v>
      </c>
      <c r="V558" s="88">
        <v>16.856999999999999</v>
      </c>
      <c r="W558" s="88">
        <v>16.645</v>
      </c>
      <c r="X558" s="88">
        <v>19.29946871168594</v>
      </c>
      <c r="Y558" s="88">
        <v>80.28</v>
      </c>
      <c r="Z558" s="88">
        <v>16.89</v>
      </c>
      <c r="AA558" s="88">
        <v>18.47</v>
      </c>
      <c r="AB558" s="88">
        <v>18.6296</v>
      </c>
      <c r="AC558" s="88">
        <v>17.288</v>
      </c>
      <c r="AD558" s="88"/>
      <c r="AE558" s="88"/>
      <c r="AF558" s="88">
        <v>18.420000000000002</v>
      </c>
      <c r="AG558" s="88"/>
      <c r="AH558" s="88"/>
      <c r="AI558" s="88"/>
      <c r="AJ558" s="88"/>
      <c r="AK558" s="88"/>
      <c r="AN558" s="86">
        <v>44607</v>
      </c>
      <c r="AO558">
        <v>93.28</v>
      </c>
      <c r="AP558">
        <v>1.1345000000000001</v>
      </c>
      <c r="AQ558">
        <v>82.221242838254739</v>
      </c>
      <c r="AU558" s="373">
        <v>42925</v>
      </c>
      <c r="AV558" s="372">
        <v>33.130000000000003</v>
      </c>
      <c r="AW558" s="372">
        <v>192.48</v>
      </c>
      <c r="AX558" s="372">
        <v>33.131700000000002</v>
      </c>
      <c r="AY558" s="372">
        <v>15.209</v>
      </c>
      <c r="AZ558" s="372"/>
      <c r="BA558" s="372">
        <v>66.900000000000006</v>
      </c>
      <c r="BB558" s="372">
        <v>14.41</v>
      </c>
      <c r="BC558" s="372">
        <v>33.131700000000002</v>
      </c>
      <c r="BD558" s="372">
        <v>33.130000000000003</v>
      </c>
      <c r="BE558" s="372">
        <v>51.85</v>
      </c>
      <c r="BF558" s="372">
        <v>34.18</v>
      </c>
      <c r="BG558" s="372">
        <v>45.55</v>
      </c>
      <c r="BH558" s="372">
        <v>32.9925</v>
      </c>
      <c r="BI558" s="372">
        <v>46.55</v>
      </c>
      <c r="BJ558" s="372">
        <v>46.78</v>
      </c>
      <c r="BK558" s="372">
        <v>47.98</v>
      </c>
      <c r="BL558" s="372">
        <v>16.73</v>
      </c>
      <c r="BM558" s="372"/>
      <c r="BN558" s="372">
        <v>51.85</v>
      </c>
      <c r="BO558" s="372">
        <v>33.897100000000002</v>
      </c>
      <c r="BP558" s="372">
        <v>15.8</v>
      </c>
      <c r="BQ558" s="372"/>
      <c r="BR558" s="372">
        <v>15.05</v>
      </c>
      <c r="BS558" s="372"/>
      <c r="BT558" s="372"/>
      <c r="BU558" s="373">
        <v>42925</v>
      </c>
      <c r="BV558" s="372">
        <v>0</v>
      </c>
      <c r="BX558" s="86"/>
      <c r="CB558" s="90">
        <v>45341</v>
      </c>
      <c r="CC558">
        <v>123.03</v>
      </c>
      <c r="CJ558" s="90">
        <v>45692</v>
      </c>
      <c r="CK558">
        <v>44.09</v>
      </c>
      <c r="CM558" s="90"/>
      <c r="CN558" s="366" t="e">
        <v>#N/A</v>
      </c>
    </row>
    <row r="559" spans="1:92" x14ac:dyDescent="0.35">
      <c r="A559" s="86">
        <v>43150</v>
      </c>
      <c r="B559" s="90">
        <v>43150</v>
      </c>
      <c r="C559" s="88">
        <v>9.8800000000000008</v>
      </c>
      <c r="D559" s="88">
        <v>0.18</v>
      </c>
      <c r="E559" s="88">
        <v>87.78</v>
      </c>
      <c r="F559" s="88">
        <v>34.58</v>
      </c>
      <c r="G559" s="88">
        <v>40</v>
      </c>
      <c r="H559" s="88">
        <v>43.314037626628078</v>
      </c>
      <c r="I559" s="88">
        <v>179.58</v>
      </c>
      <c r="J559" s="88">
        <v>42.07</v>
      </c>
      <c r="K559" s="88">
        <v>35.57</v>
      </c>
      <c r="L559" s="88">
        <v>36.700000000000003</v>
      </c>
      <c r="M559" s="88">
        <v>49.05</v>
      </c>
      <c r="N559" s="88">
        <v>49.08</v>
      </c>
      <c r="O559" s="88">
        <v>28.1</v>
      </c>
      <c r="P559" s="88">
        <v>39.259434063458691</v>
      </c>
      <c r="Q559" s="88">
        <v>47.71</v>
      </c>
      <c r="R559" s="88">
        <v>40.130000000000003</v>
      </c>
      <c r="S559" s="88"/>
      <c r="T559" s="88">
        <v>39</v>
      </c>
      <c r="U559" s="88">
        <v>37.799999999999997</v>
      </c>
      <c r="V559" s="88">
        <v>17.2</v>
      </c>
      <c r="W559" s="88">
        <v>16.972000000000001</v>
      </c>
      <c r="X559" s="88">
        <v>19.633381572600097</v>
      </c>
      <c r="Y559" s="88">
        <v>81.400000000000006</v>
      </c>
      <c r="Z559" s="88">
        <v>17.167999999999999</v>
      </c>
      <c r="AA559" s="88">
        <v>18.47</v>
      </c>
      <c r="AB559" s="88">
        <v>19.325500000000002</v>
      </c>
      <c r="AC559" s="88">
        <v>17.545000000000002</v>
      </c>
      <c r="AD559" s="88"/>
      <c r="AE559" s="88"/>
      <c r="AF559" s="88">
        <v>18.7</v>
      </c>
      <c r="AG559" s="88"/>
      <c r="AH559" s="88"/>
      <c r="AI559" s="88"/>
      <c r="AJ559" s="88"/>
      <c r="AK559" s="88"/>
      <c r="AN559" s="86">
        <v>44608</v>
      </c>
      <c r="AO559">
        <v>94.81</v>
      </c>
      <c r="AP559">
        <v>1.1372</v>
      </c>
      <c r="AQ559">
        <v>83.371438621174818</v>
      </c>
      <c r="AU559" s="373">
        <v>42926</v>
      </c>
      <c r="AV559" s="372">
        <v>40.24</v>
      </c>
      <c r="AW559" s="372">
        <v>169.9</v>
      </c>
      <c r="AX559" s="372">
        <v>39.951300000000003</v>
      </c>
      <c r="AY559" s="372">
        <v>15.246</v>
      </c>
      <c r="AZ559" s="372">
        <v>14.5404</v>
      </c>
      <c r="BA559" s="372">
        <v>70.47</v>
      </c>
      <c r="BB559" s="372">
        <v>14.75</v>
      </c>
      <c r="BC559" s="372">
        <v>39.951300000000003</v>
      </c>
      <c r="BD559" s="372">
        <v>40.049999999999997</v>
      </c>
      <c r="BE559" s="372">
        <v>64.760000000000005</v>
      </c>
      <c r="BF559" s="372">
        <v>59.76</v>
      </c>
      <c r="BG559" s="372">
        <v>52</v>
      </c>
      <c r="BH559" s="372">
        <v>42.985399999999998</v>
      </c>
      <c r="BI559" s="372">
        <v>48.84</v>
      </c>
      <c r="BJ559" s="372">
        <v>48.84</v>
      </c>
      <c r="BK559" s="372">
        <v>59.13</v>
      </c>
      <c r="BL559" s="372">
        <v>16.670000000000002</v>
      </c>
      <c r="BM559" s="372"/>
      <c r="BN559" s="372">
        <v>59.92</v>
      </c>
      <c r="BO559" s="372">
        <v>39.299999999999997</v>
      </c>
      <c r="BP559" s="372">
        <v>16.350000000000001</v>
      </c>
      <c r="BQ559" s="372"/>
      <c r="BR559" s="372">
        <v>14.9</v>
      </c>
      <c r="BS559" s="372"/>
      <c r="BT559" s="372"/>
      <c r="BU559" s="373">
        <v>42926</v>
      </c>
      <c r="BV559" s="372">
        <v>0</v>
      </c>
      <c r="BX559" s="86"/>
      <c r="CB559" s="90">
        <v>45342</v>
      </c>
      <c r="CC559">
        <v>123.94</v>
      </c>
      <c r="CJ559" s="90">
        <v>45693</v>
      </c>
      <c r="CK559">
        <v>45.73</v>
      </c>
      <c r="CM559" s="90"/>
      <c r="CN559" s="366" t="e">
        <v>#N/A</v>
      </c>
    </row>
    <row r="560" spans="1:92" x14ac:dyDescent="0.35">
      <c r="A560" s="86">
        <v>43151</v>
      </c>
      <c r="B560" s="90">
        <v>43151</v>
      </c>
      <c r="C560" s="88">
        <v>9.7200000000000006</v>
      </c>
      <c r="D560" s="88">
        <v>0.18</v>
      </c>
      <c r="E560" s="88">
        <v>88.03</v>
      </c>
      <c r="F560" s="88">
        <v>34.840000000000003</v>
      </c>
      <c r="G560" s="88">
        <v>40.06</v>
      </c>
      <c r="H560" s="88">
        <v>43.357368509899437</v>
      </c>
      <c r="I560" s="88">
        <v>179.79</v>
      </c>
      <c r="J560" s="88">
        <v>42.17</v>
      </c>
      <c r="K560" s="88">
        <v>35.840000000000003</v>
      </c>
      <c r="L560" s="88">
        <v>36.950000000000003</v>
      </c>
      <c r="M560" s="88">
        <v>49.03</v>
      </c>
      <c r="N560" s="88">
        <v>49.06</v>
      </c>
      <c r="O560" s="88">
        <v>28.05</v>
      </c>
      <c r="P560" s="88">
        <v>39.2400720473454</v>
      </c>
      <c r="Q560" s="88">
        <v>48.16</v>
      </c>
      <c r="R560" s="88">
        <v>40.159999999999997</v>
      </c>
      <c r="S560" s="88"/>
      <c r="T560" s="88">
        <v>39.08</v>
      </c>
      <c r="U560" s="88">
        <v>38.06</v>
      </c>
      <c r="V560" s="88">
        <v>17.268000000000001</v>
      </c>
      <c r="W560" s="88">
        <v>17.044</v>
      </c>
      <c r="X560" s="88">
        <v>19.64212506330335</v>
      </c>
      <c r="Y560" s="88">
        <v>81.45</v>
      </c>
      <c r="Z560" s="88">
        <v>17.285</v>
      </c>
      <c r="AA560" s="88">
        <v>18.47</v>
      </c>
      <c r="AB560" s="88">
        <v>19.5197</v>
      </c>
      <c r="AC560" s="88">
        <v>17.658000000000001</v>
      </c>
      <c r="AD560" s="88"/>
      <c r="AE560" s="88"/>
      <c r="AF560" s="88">
        <v>18.870999999999999</v>
      </c>
      <c r="AG560" s="88"/>
      <c r="AH560" s="88"/>
      <c r="AI560" s="88"/>
      <c r="AJ560" s="88"/>
      <c r="AK560" s="88"/>
      <c r="AN560" s="86">
        <v>44609</v>
      </c>
      <c r="AO560">
        <v>92.97</v>
      </c>
      <c r="AP560">
        <v>1.137</v>
      </c>
      <c r="AQ560">
        <v>81.76781002638522</v>
      </c>
      <c r="AU560" s="373">
        <v>42927</v>
      </c>
      <c r="AV560" s="372">
        <v>36.880000000000003</v>
      </c>
      <c r="AW560" s="372">
        <v>189.45</v>
      </c>
      <c r="AX560" s="372">
        <v>36.456299999999999</v>
      </c>
      <c r="AY560" s="372">
        <v>15.28</v>
      </c>
      <c r="AZ560" s="372">
        <v>14.5456</v>
      </c>
      <c r="BA560" s="372">
        <v>69.040000000000006</v>
      </c>
      <c r="BB560" s="372">
        <v>14.64</v>
      </c>
      <c r="BC560" s="372">
        <v>36.531700000000001</v>
      </c>
      <c r="BD560" s="372">
        <v>36.58</v>
      </c>
      <c r="BE560" s="372">
        <v>69.92</v>
      </c>
      <c r="BF560" s="372">
        <v>55.93</v>
      </c>
      <c r="BG560" s="372">
        <v>55.71</v>
      </c>
      <c r="BH560" s="372">
        <v>36.693300000000001</v>
      </c>
      <c r="BI560" s="372">
        <v>50.23</v>
      </c>
      <c r="BJ560" s="372">
        <v>50.23</v>
      </c>
      <c r="BK560" s="372">
        <v>41.03</v>
      </c>
      <c r="BL560" s="372">
        <v>17.27</v>
      </c>
      <c r="BM560" s="372"/>
      <c r="BN560" s="372">
        <v>51.8</v>
      </c>
      <c r="BO560" s="372">
        <v>38.878799999999998</v>
      </c>
      <c r="BP560" s="372">
        <v>16.100000000000001</v>
      </c>
      <c r="BQ560" s="372"/>
      <c r="BR560" s="372">
        <v>14.83</v>
      </c>
      <c r="BS560" s="372"/>
      <c r="BT560" s="372"/>
      <c r="BU560" s="373">
        <v>42927</v>
      </c>
      <c r="BV560" s="372">
        <v>0</v>
      </c>
      <c r="BX560" s="86"/>
      <c r="CB560" s="90">
        <v>45343</v>
      </c>
      <c r="CC560">
        <v>124.55</v>
      </c>
      <c r="CJ560" s="90">
        <v>45694</v>
      </c>
      <c r="CK560">
        <v>45.82</v>
      </c>
      <c r="CM560" s="90"/>
      <c r="CN560" s="366" t="e">
        <v>#N/A</v>
      </c>
    </row>
    <row r="561" spans="1:92" x14ac:dyDescent="0.35">
      <c r="A561" s="86">
        <v>43152</v>
      </c>
      <c r="B561" s="90">
        <v>43152</v>
      </c>
      <c r="C561" s="88">
        <v>9.56</v>
      </c>
      <c r="D561" s="88">
        <v>0.18</v>
      </c>
      <c r="E561" s="88">
        <v>86.85</v>
      </c>
      <c r="F561" s="88">
        <v>34.369999999999997</v>
      </c>
      <c r="G561" s="88">
        <v>39.76</v>
      </c>
      <c r="H561" s="88">
        <v>43.126788333453554</v>
      </c>
      <c r="I561" s="88">
        <v>179.36</v>
      </c>
      <c r="J561" s="88">
        <v>41.68</v>
      </c>
      <c r="K561" s="88">
        <v>35.369999999999997</v>
      </c>
      <c r="L561" s="88">
        <v>36.47</v>
      </c>
      <c r="M561" s="88">
        <v>48.95</v>
      </c>
      <c r="N561" s="88">
        <v>48.98</v>
      </c>
      <c r="O561" s="88">
        <v>27.65</v>
      </c>
      <c r="P561" s="88">
        <v>39.472272873538557</v>
      </c>
      <c r="Q561" s="88">
        <v>47.92</v>
      </c>
      <c r="R561" s="88">
        <v>39.83</v>
      </c>
      <c r="S561" s="88"/>
      <c r="T561" s="88">
        <v>39.03</v>
      </c>
      <c r="U561" s="88">
        <v>37.950000000000003</v>
      </c>
      <c r="V561" s="88">
        <v>17.346</v>
      </c>
      <c r="W561" s="88">
        <v>17.045999999999999</v>
      </c>
      <c r="X561" s="88">
        <v>19.692707206232416</v>
      </c>
      <c r="Y561" s="88">
        <v>81.900000000000006</v>
      </c>
      <c r="Z561" s="88">
        <v>17.28</v>
      </c>
      <c r="AA561" s="88">
        <v>18.47</v>
      </c>
      <c r="AB561" s="88">
        <v>19.472300000000001</v>
      </c>
      <c r="AC561" s="88">
        <v>17.646999999999998</v>
      </c>
      <c r="AD561" s="88"/>
      <c r="AE561" s="88"/>
      <c r="AF561" s="88">
        <v>18.8</v>
      </c>
      <c r="AG561" s="88"/>
      <c r="AH561" s="88"/>
      <c r="AI561" s="88"/>
      <c r="AJ561" s="88"/>
      <c r="AK561" s="88"/>
      <c r="AN561" s="86">
        <v>44610</v>
      </c>
      <c r="AO561">
        <v>93.54</v>
      </c>
      <c r="AP561">
        <v>1.1354</v>
      </c>
      <c r="AQ561">
        <v>82.385062533028005</v>
      </c>
      <c r="AU561" s="373">
        <v>42928</v>
      </c>
      <c r="AV561" s="372">
        <v>36.08</v>
      </c>
      <c r="AW561" s="372">
        <v>142.79</v>
      </c>
      <c r="AX561" s="372">
        <v>34.636299999999999</v>
      </c>
      <c r="AY561" s="372">
        <v>15.151</v>
      </c>
      <c r="AZ561" s="372">
        <v>14.772</v>
      </c>
      <c r="BA561" s="372">
        <v>68.98</v>
      </c>
      <c r="BB561" s="372">
        <v>14.47</v>
      </c>
      <c r="BC561" s="372">
        <v>36.022500000000001</v>
      </c>
      <c r="BD561" s="372">
        <v>34.64</v>
      </c>
      <c r="BE561" s="372">
        <v>58.86</v>
      </c>
      <c r="BF561" s="372">
        <v>54.8</v>
      </c>
      <c r="BG561" s="372">
        <v>63.58</v>
      </c>
      <c r="BH561" s="372">
        <v>38.883299999999998</v>
      </c>
      <c r="BI561" s="372">
        <v>50.12</v>
      </c>
      <c r="BJ561" s="372">
        <v>50.12</v>
      </c>
      <c r="BK561" s="372">
        <v>38.950000000000003</v>
      </c>
      <c r="BL561" s="372">
        <v>17.079999999999998</v>
      </c>
      <c r="BM561" s="372"/>
      <c r="BN561" s="372">
        <v>54.29</v>
      </c>
      <c r="BO561" s="372">
        <v>36.783799999999999</v>
      </c>
      <c r="BP561" s="372">
        <v>16.25</v>
      </c>
      <c r="BQ561" s="372"/>
      <c r="BR561" s="372">
        <v>14.84</v>
      </c>
      <c r="BS561" s="372"/>
      <c r="BT561" s="372"/>
      <c r="BU561" s="373">
        <v>42928</v>
      </c>
      <c r="BV561" s="372">
        <v>0</v>
      </c>
      <c r="BX561" s="86"/>
      <c r="CB561" s="90">
        <v>45344</v>
      </c>
      <c r="CC561">
        <v>125.18</v>
      </c>
      <c r="CJ561" s="90">
        <v>45695</v>
      </c>
      <c r="CK561">
        <v>46.97</v>
      </c>
      <c r="CM561" s="90"/>
      <c r="CN561" s="366" t="e">
        <v>#N/A</v>
      </c>
    </row>
    <row r="562" spans="1:92" x14ac:dyDescent="0.35">
      <c r="A562" s="86">
        <v>43153</v>
      </c>
      <c r="B562" s="90">
        <v>43153</v>
      </c>
      <c r="C562" s="88">
        <v>9.7200000000000006</v>
      </c>
      <c r="D562" s="88">
        <v>0.18</v>
      </c>
      <c r="E562" s="88">
        <v>87.98</v>
      </c>
      <c r="F562" s="88">
        <v>34.4</v>
      </c>
      <c r="G562" s="88">
        <v>39.729999999999997</v>
      </c>
      <c r="H562" s="88">
        <v>42.688730003108638</v>
      </c>
      <c r="I562" s="88">
        <v>178.52</v>
      </c>
      <c r="J562" s="88">
        <v>41.67</v>
      </c>
      <c r="K562" s="88">
        <v>35.4</v>
      </c>
      <c r="L562" s="88">
        <v>36.5</v>
      </c>
      <c r="M562" s="88">
        <v>48.88</v>
      </c>
      <c r="N562" s="88">
        <v>48.91</v>
      </c>
      <c r="O562" s="88">
        <v>27.76</v>
      </c>
      <c r="P562" s="88">
        <v>39.523144667597464</v>
      </c>
      <c r="Q562" s="88">
        <v>47.97</v>
      </c>
      <c r="R562" s="88">
        <v>39.950000000000003</v>
      </c>
      <c r="S562" s="88"/>
      <c r="T562" s="88">
        <v>38.9</v>
      </c>
      <c r="U562" s="88">
        <v>37.979999999999997</v>
      </c>
      <c r="V562" s="88">
        <v>17.213999999999999</v>
      </c>
      <c r="W562" s="88">
        <v>17</v>
      </c>
      <c r="X562" s="88">
        <v>19.754178722590211</v>
      </c>
      <c r="Y562" s="88">
        <v>82.61</v>
      </c>
      <c r="Z562" s="88">
        <v>17.234000000000002</v>
      </c>
      <c r="AA562" s="88">
        <v>18.73</v>
      </c>
      <c r="AB562" s="88">
        <v>19.253799999999998</v>
      </c>
      <c r="AC562" s="88">
        <v>17.602</v>
      </c>
      <c r="AD562" s="88"/>
      <c r="AE562" s="88"/>
      <c r="AF562" s="88">
        <v>18.776</v>
      </c>
      <c r="AG562" s="88"/>
      <c r="AH562" s="88"/>
      <c r="AI562" s="88"/>
      <c r="AJ562" s="88"/>
      <c r="AK562" s="88"/>
      <c r="AN562" s="86">
        <v>44613</v>
      </c>
      <c r="AO562">
        <v>95.39</v>
      </c>
      <c r="AP562">
        <v>1.1337999999999999</v>
      </c>
      <c r="AQ562">
        <v>84.133004057152931</v>
      </c>
      <c r="AU562" s="373">
        <v>42929</v>
      </c>
      <c r="AV562" s="372">
        <v>36.21</v>
      </c>
      <c r="AW562" s="372">
        <v>175.42</v>
      </c>
      <c r="AX562" s="372">
        <v>34.3596</v>
      </c>
      <c r="AY562" s="372">
        <v>15.045999999999999</v>
      </c>
      <c r="AZ562" s="372">
        <v>14.5718</v>
      </c>
      <c r="BA562" s="372">
        <v>69.010000000000005</v>
      </c>
      <c r="BB562" s="372">
        <v>14.69</v>
      </c>
      <c r="BC562" s="372">
        <v>34.749600000000001</v>
      </c>
      <c r="BD562" s="372">
        <v>33.869999999999997</v>
      </c>
      <c r="BE562" s="372">
        <v>60.57</v>
      </c>
      <c r="BF562" s="372">
        <v>34.29</v>
      </c>
      <c r="BG562" s="372">
        <v>58.32</v>
      </c>
      <c r="BH562" s="372">
        <v>34.4238</v>
      </c>
      <c r="BI562" s="372">
        <v>53.11</v>
      </c>
      <c r="BJ562" s="372">
        <v>53.11</v>
      </c>
      <c r="BK562" s="372">
        <v>38.770000000000003</v>
      </c>
      <c r="BL562" s="372">
        <v>16.88</v>
      </c>
      <c r="BM562" s="372"/>
      <c r="BN562" s="372">
        <v>59.97</v>
      </c>
      <c r="BO562" s="372">
        <v>36.510800000000003</v>
      </c>
      <c r="BP562" s="372">
        <v>15.725</v>
      </c>
      <c r="BQ562" s="372"/>
      <c r="BR562" s="372">
        <v>14.89</v>
      </c>
      <c r="BS562" s="372"/>
      <c r="BT562" s="372"/>
      <c r="BU562" s="373">
        <v>42929</v>
      </c>
      <c r="BV562" s="372">
        <v>0</v>
      </c>
      <c r="BX562" s="86"/>
      <c r="CB562" s="90">
        <v>45345</v>
      </c>
      <c r="CC562">
        <v>125.65</v>
      </c>
      <c r="CJ562" s="90">
        <v>45698</v>
      </c>
      <c r="CK562">
        <v>48.4</v>
      </c>
      <c r="CM562" s="90"/>
      <c r="CN562" s="366" t="e">
        <v>#N/A</v>
      </c>
    </row>
    <row r="563" spans="1:92" x14ac:dyDescent="0.35">
      <c r="A563" s="86">
        <v>43154</v>
      </c>
      <c r="B563" s="90">
        <v>43154</v>
      </c>
      <c r="C563" s="88">
        <v>9.81</v>
      </c>
      <c r="D563" s="88">
        <v>0.18</v>
      </c>
      <c r="E563" s="88">
        <v>87.71</v>
      </c>
      <c r="F563" s="88">
        <v>34.69</v>
      </c>
      <c r="G563" s="88">
        <v>39.96</v>
      </c>
      <c r="H563" s="88">
        <v>42.927718355796443</v>
      </c>
      <c r="I563" s="88">
        <v>179</v>
      </c>
      <c r="J563" s="88">
        <v>41.99</v>
      </c>
      <c r="K563" s="88">
        <v>35.69</v>
      </c>
      <c r="L563" s="88">
        <v>36.799999999999997</v>
      </c>
      <c r="M563" s="88">
        <v>49</v>
      </c>
      <c r="N563" s="88">
        <v>49.03</v>
      </c>
      <c r="O563" s="88">
        <v>27.55</v>
      </c>
      <c r="P563" s="88">
        <v>39.527389903329755</v>
      </c>
      <c r="Q563" s="88">
        <v>48.14</v>
      </c>
      <c r="R563" s="88">
        <v>40.049999999999997</v>
      </c>
      <c r="S563" s="88"/>
      <c r="T563" s="88">
        <v>39.33</v>
      </c>
      <c r="U563" s="88">
        <v>38.28</v>
      </c>
      <c r="V563" s="88">
        <v>17.28</v>
      </c>
      <c r="W563" s="88">
        <v>17.081</v>
      </c>
      <c r="X563" s="88">
        <v>19.85706748525109</v>
      </c>
      <c r="Y563" s="88">
        <v>82.8</v>
      </c>
      <c r="Z563" s="88">
        <v>17.356000000000002</v>
      </c>
      <c r="AA563" s="88">
        <v>18.72</v>
      </c>
      <c r="AB563" s="88">
        <v>19.538499999999999</v>
      </c>
      <c r="AC563" s="88">
        <v>17.727</v>
      </c>
      <c r="AD563" s="88"/>
      <c r="AE563" s="88"/>
      <c r="AF563" s="88">
        <v>18.853999999999999</v>
      </c>
      <c r="AG563" s="88"/>
      <c r="AH563" s="88"/>
      <c r="AI563" s="88"/>
      <c r="AJ563" s="88"/>
      <c r="AK563" s="88"/>
      <c r="AN563" s="86">
        <v>44614</v>
      </c>
      <c r="AO563">
        <v>96.84</v>
      </c>
      <c r="AP563">
        <v>1.1342000000000001</v>
      </c>
      <c r="AQ563">
        <v>85.38176688414741</v>
      </c>
      <c r="AU563" s="373">
        <v>42930</v>
      </c>
      <c r="AV563" s="372">
        <v>34.049999999999997</v>
      </c>
      <c r="AW563" s="372">
        <v>138.01</v>
      </c>
      <c r="AX563" s="372">
        <v>33.8688</v>
      </c>
      <c r="AY563" s="372">
        <v>15.032</v>
      </c>
      <c r="AZ563" s="372">
        <v>14.3643</v>
      </c>
      <c r="BA563" s="372">
        <v>68.83</v>
      </c>
      <c r="BB563" s="372">
        <v>14.71</v>
      </c>
      <c r="BC563" s="372">
        <v>34.090000000000003</v>
      </c>
      <c r="BD563" s="372">
        <v>36.81</v>
      </c>
      <c r="BE563" s="372">
        <v>53.4</v>
      </c>
      <c r="BF563" s="372">
        <v>49.76</v>
      </c>
      <c r="BG563" s="372">
        <v>56.72</v>
      </c>
      <c r="BH563" s="372">
        <v>35.693800000000003</v>
      </c>
      <c r="BI563" s="372">
        <v>49.21</v>
      </c>
      <c r="BJ563" s="372">
        <v>49.21</v>
      </c>
      <c r="BK563" s="372">
        <v>36.08</v>
      </c>
      <c r="BL563" s="372">
        <v>16.88</v>
      </c>
      <c r="BM563" s="372"/>
      <c r="BN563" s="372">
        <v>50.12</v>
      </c>
      <c r="BO563" s="372">
        <v>35.595799999999997</v>
      </c>
      <c r="BP563" s="372">
        <v>16.100000000000001</v>
      </c>
      <c r="BQ563" s="372"/>
      <c r="BR563" s="372">
        <v>15.03</v>
      </c>
      <c r="BS563" s="372"/>
      <c r="BT563" s="372"/>
      <c r="BU563" s="373">
        <v>42930</v>
      </c>
      <c r="BV563" s="372">
        <v>0</v>
      </c>
      <c r="BX563" s="86"/>
      <c r="CB563" s="90">
        <v>45348</v>
      </c>
      <c r="CC563">
        <v>128.55000000000001</v>
      </c>
      <c r="CJ563" s="90">
        <v>45699</v>
      </c>
      <c r="CK563">
        <v>47.65</v>
      </c>
      <c r="CM563" s="90"/>
      <c r="CN563" s="366" t="e">
        <v>#N/A</v>
      </c>
    </row>
    <row r="564" spans="1:92" x14ac:dyDescent="0.35">
      <c r="A564" s="86">
        <v>43157</v>
      </c>
      <c r="B564" s="90">
        <v>43157</v>
      </c>
      <c r="C564" s="88">
        <v>9.6300000000000008</v>
      </c>
      <c r="D564" s="88">
        <v>0.18</v>
      </c>
      <c r="E564" s="88">
        <v>85.29</v>
      </c>
      <c r="F564" s="88">
        <v>33.81</v>
      </c>
      <c r="G564" s="88">
        <v>39.340000000000003</v>
      </c>
      <c r="H564" s="88">
        <v>42.86810551558753</v>
      </c>
      <c r="I564" s="88">
        <v>178.76</v>
      </c>
      <c r="J564" s="88">
        <v>40.9</v>
      </c>
      <c r="K564" s="88">
        <v>34.81</v>
      </c>
      <c r="L564" s="88">
        <v>36.07</v>
      </c>
      <c r="M564" s="88">
        <v>48.4</v>
      </c>
      <c r="N564" s="88">
        <v>48.43</v>
      </c>
      <c r="O564" s="88">
        <v>26.95</v>
      </c>
      <c r="P564" s="88">
        <v>39.463806970509381</v>
      </c>
      <c r="Q564" s="88">
        <v>47.52</v>
      </c>
      <c r="R564" s="88">
        <v>39.5</v>
      </c>
      <c r="S564" s="88"/>
      <c r="T564" s="88">
        <v>38.9</v>
      </c>
      <c r="U564" s="88">
        <v>37.6</v>
      </c>
      <c r="V564" s="88">
        <v>17.12</v>
      </c>
      <c r="W564" s="88">
        <v>16.831</v>
      </c>
      <c r="X564" s="88">
        <v>19.48441247002398</v>
      </c>
      <c r="Y564" s="88">
        <v>81.25</v>
      </c>
      <c r="Z564" s="88">
        <v>17.071000000000002</v>
      </c>
      <c r="AA564" s="88">
        <v>18.52</v>
      </c>
      <c r="AB564" s="88">
        <v>19.3309</v>
      </c>
      <c r="AC564" s="88">
        <v>17.727</v>
      </c>
      <c r="AD564" s="88"/>
      <c r="AE564" s="88"/>
      <c r="AF564" s="88">
        <v>18.853999999999999</v>
      </c>
      <c r="AG564" s="88"/>
      <c r="AH564" s="88"/>
      <c r="AI564" s="88"/>
      <c r="AJ564" s="88"/>
      <c r="AK564" s="88"/>
      <c r="AN564" s="86">
        <v>44615</v>
      </c>
      <c r="AO564">
        <v>87.89</v>
      </c>
      <c r="AP564">
        <v>1.1344000000000001</v>
      </c>
      <c r="AQ564">
        <v>77.477080394922424</v>
      </c>
      <c r="AU564" s="373">
        <v>42931</v>
      </c>
      <c r="AV564" s="372">
        <v>32.5</v>
      </c>
      <c r="AW564" s="372">
        <v>128.21</v>
      </c>
      <c r="AX564" s="372">
        <v>32.496699999999997</v>
      </c>
      <c r="AY564" s="372">
        <v>15.057</v>
      </c>
      <c r="AZ564" s="372"/>
      <c r="BA564" s="372">
        <v>68.28</v>
      </c>
      <c r="BB564" s="372">
        <v>14.45</v>
      </c>
      <c r="BC564" s="372">
        <v>32.496699999999997</v>
      </c>
      <c r="BD564" s="372">
        <v>32.5</v>
      </c>
      <c r="BE564" s="372">
        <v>48.07</v>
      </c>
      <c r="BF564" s="372">
        <v>38.39</v>
      </c>
      <c r="BG564" s="372">
        <v>44.83</v>
      </c>
      <c r="BH564" s="372">
        <v>29.6721</v>
      </c>
      <c r="BI564" s="372">
        <v>47.23</v>
      </c>
      <c r="BJ564" s="372">
        <v>47.23</v>
      </c>
      <c r="BK564" s="372">
        <v>35.36</v>
      </c>
      <c r="BL564" s="372">
        <v>16.68</v>
      </c>
      <c r="BM564" s="372"/>
      <c r="BN564" s="372">
        <v>48.07</v>
      </c>
      <c r="BO564" s="372">
        <v>34.322099999999999</v>
      </c>
      <c r="BP564" s="372">
        <v>16.100000000000001</v>
      </c>
      <c r="BQ564" s="372"/>
      <c r="BR564" s="372">
        <v>14.86</v>
      </c>
      <c r="BS564" s="372"/>
      <c r="BT564" s="372"/>
      <c r="BU564" s="373">
        <v>42931</v>
      </c>
      <c r="BV564" s="372">
        <v>0</v>
      </c>
      <c r="BX564" s="86"/>
      <c r="CB564" s="90">
        <v>45349</v>
      </c>
      <c r="CC564">
        <v>129.15</v>
      </c>
      <c r="CJ564" s="90">
        <v>45700</v>
      </c>
      <c r="CK564">
        <v>46.22</v>
      </c>
      <c r="CM564" s="90"/>
      <c r="CN564" s="366" t="e">
        <v>#N/A</v>
      </c>
    </row>
    <row r="565" spans="1:92" x14ac:dyDescent="0.35">
      <c r="A565" s="86">
        <v>43158</v>
      </c>
      <c r="B565" s="90">
        <v>43158</v>
      </c>
      <c r="C565" s="88">
        <v>10.15</v>
      </c>
      <c r="D565" s="88">
        <v>0.18</v>
      </c>
      <c r="E565" s="88">
        <v>85.1</v>
      </c>
      <c r="F565" s="88">
        <v>33.840000000000003</v>
      </c>
      <c r="G565" s="88">
        <v>39.25</v>
      </c>
      <c r="H565" s="88">
        <v>42.956563474922007</v>
      </c>
      <c r="I565" s="88">
        <v>179</v>
      </c>
      <c r="J565" s="88">
        <v>40.82</v>
      </c>
      <c r="K565" s="88">
        <v>34.840000000000003</v>
      </c>
      <c r="L565" s="88">
        <v>36.1</v>
      </c>
      <c r="M565" s="88">
        <v>48.4</v>
      </c>
      <c r="N565" s="88">
        <v>48.43</v>
      </c>
      <c r="O565" s="88">
        <v>27.35</v>
      </c>
      <c r="P565" s="88">
        <v>39.506172839506171</v>
      </c>
      <c r="Q565" s="88">
        <v>47.64</v>
      </c>
      <c r="R565" s="88">
        <v>39.32</v>
      </c>
      <c r="S565" s="88"/>
      <c r="T565" s="88">
        <v>38.68</v>
      </c>
      <c r="U565" s="88">
        <v>37.700000000000003</v>
      </c>
      <c r="V565" s="88">
        <v>17.120999999999999</v>
      </c>
      <c r="W565" s="88">
        <v>16.850000000000001</v>
      </c>
      <c r="X565" s="88">
        <v>19.452843772498198</v>
      </c>
      <c r="Y565" s="88">
        <v>81.06</v>
      </c>
      <c r="Z565" s="88">
        <v>17.056000000000001</v>
      </c>
      <c r="AA565" s="88">
        <v>18.5</v>
      </c>
      <c r="AB565" s="88">
        <v>19.099900000000002</v>
      </c>
      <c r="AC565" s="88">
        <v>17.379000000000001</v>
      </c>
      <c r="AD565" s="88"/>
      <c r="AE565" s="88"/>
      <c r="AF565" s="88">
        <v>18.594000000000001</v>
      </c>
      <c r="AG565" s="88"/>
      <c r="AH565" s="88"/>
      <c r="AI565" s="88"/>
      <c r="AJ565" s="88"/>
      <c r="AK565" s="88"/>
      <c r="AN565" s="86">
        <v>44616</v>
      </c>
      <c r="AO565">
        <v>99.08</v>
      </c>
      <c r="AP565">
        <v>1.1163000000000001</v>
      </c>
      <c r="AQ565">
        <v>88.75750246349547</v>
      </c>
      <c r="AU565" s="373">
        <v>42932</v>
      </c>
      <c r="AV565" s="372">
        <v>30.42</v>
      </c>
      <c r="AW565" s="372">
        <v>170.01</v>
      </c>
      <c r="AX565" s="372">
        <v>30.533799999999999</v>
      </c>
      <c r="AY565" s="372">
        <v>15.041</v>
      </c>
      <c r="AZ565" s="372"/>
      <c r="BA565" s="372">
        <v>64.94</v>
      </c>
      <c r="BB565" s="372">
        <v>14.45</v>
      </c>
      <c r="BC565" s="372">
        <v>30.429600000000001</v>
      </c>
      <c r="BD565" s="372">
        <v>30.42</v>
      </c>
      <c r="BE565" s="372">
        <v>35.340000000000003</v>
      </c>
      <c r="BF565" s="372">
        <v>30.04</v>
      </c>
      <c r="BG565" s="372">
        <v>37.29</v>
      </c>
      <c r="BH565" s="372">
        <v>26.327500000000001</v>
      </c>
      <c r="BI565" s="372">
        <v>47.03</v>
      </c>
      <c r="BJ565" s="372">
        <v>47.04</v>
      </c>
      <c r="BK565" s="372">
        <v>39.86</v>
      </c>
      <c r="BL565" s="372">
        <v>16.68</v>
      </c>
      <c r="BM565" s="372"/>
      <c r="BN565" s="372">
        <v>35.08</v>
      </c>
      <c r="BO565" s="372">
        <v>30.680800000000001</v>
      </c>
      <c r="BP565" s="372">
        <v>16.100000000000001</v>
      </c>
      <c r="BQ565" s="372"/>
      <c r="BR565" s="372">
        <v>14.96</v>
      </c>
      <c r="BS565" s="372"/>
      <c r="BT565" s="372"/>
      <c r="BU565" s="373">
        <v>42932</v>
      </c>
      <c r="BV565" s="372">
        <v>0</v>
      </c>
      <c r="BX565" s="86"/>
      <c r="CB565" s="90">
        <v>45350</v>
      </c>
      <c r="CC565">
        <v>130.22</v>
      </c>
      <c r="CJ565" s="90">
        <v>45701</v>
      </c>
      <c r="CK565">
        <v>46.06</v>
      </c>
      <c r="CM565" s="90"/>
      <c r="CN565" s="366" t="e">
        <v>#N/A</v>
      </c>
    </row>
    <row r="566" spans="1:92" x14ac:dyDescent="0.35">
      <c r="A566" s="86">
        <v>43159</v>
      </c>
      <c r="B566" s="90">
        <v>43159</v>
      </c>
      <c r="C566" s="88">
        <v>10.1</v>
      </c>
      <c r="D566" s="88">
        <v>0.18</v>
      </c>
      <c r="E566" s="88">
        <v>85.04</v>
      </c>
      <c r="F566" s="88">
        <v>33.85</v>
      </c>
      <c r="G566" s="88">
        <v>39.26</v>
      </c>
      <c r="H566" s="88">
        <v>42.962111964768674</v>
      </c>
      <c r="I566" s="88">
        <v>179.5</v>
      </c>
      <c r="J566" s="88">
        <v>40.72</v>
      </c>
      <c r="K566" s="88">
        <v>34.86</v>
      </c>
      <c r="L566" s="88">
        <v>36.119999999999997</v>
      </c>
      <c r="M566" s="88">
        <v>48.45</v>
      </c>
      <c r="N566" s="88">
        <v>48.48</v>
      </c>
      <c r="O566" s="88">
        <v>27.2</v>
      </c>
      <c r="P566" s="88">
        <v>39.459575380656233</v>
      </c>
      <c r="Q566" s="88">
        <v>47.73</v>
      </c>
      <c r="R566" s="88">
        <v>39.5</v>
      </c>
      <c r="S566" s="88"/>
      <c r="T566" s="88">
        <v>38.950000000000003</v>
      </c>
      <c r="U566" s="88">
        <v>37.659999999999997</v>
      </c>
      <c r="V566" s="88">
        <v>16.975000000000001</v>
      </c>
      <c r="W566" s="88">
        <v>16.75</v>
      </c>
      <c r="X566" s="88">
        <v>19.506474234699983</v>
      </c>
      <c r="Y566" s="88">
        <v>81.5</v>
      </c>
      <c r="Z566" s="88">
        <v>16.95</v>
      </c>
      <c r="AA566" s="88">
        <v>18.34</v>
      </c>
      <c r="AB566" s="88">
        <v>18.882899999999999</v>
      </c>
      <c r="AC566" s="88">
        <v>17.170000000000002</v>
      </c>
      <c r="AD566" s="88"/>
      <c r="AE566" s="88"/>
      <c r="AF566" s="88">
        <v>18.45</v>
      </c>
      <c r="AG566" s="88"/>
      <c r="AH566" s="88"/>
      <c r="AI566" s="88"/>
      <c r="AJ566" s="88"/>
      <c r="AK566" s="88"/>
      <c r="AN566" s="86">
        <v>44617</v>
      </c>
      <c r="AO566">
        <v>97.93</v>
      </c>
      <c r="AP566">
        <v>1.1215999999999999</v>
      </c>
      <c r="AQ566">
        <v>87.31276747503567</v>
      </c>
      <c r="AU566" s="373">
        <v>42933</v>
      </c>
      <c r="AV566" s="372">
        <v>38.130000000000003</v>
      </c>
      <c r="AW566" s="372">
        <v>160.04</v>
      </c>
      <c r="AX566" s="372">
        <v>37.2333</v>
      </c>
      <c r="AY566" s="372">
        <v>15.037000000000001</v>
      </c>
      <c r="AZ566" s="372">
        <v>14.998100000000001</v>
      </c>
      <c r="BA566" s="372">
        <v>68.739999999999995</v>
      </c>
      <c r="BB566" s="372">
        <v>14.67</v>
      </c>
      <c r="BC566" s="372">
        <v>37.065800000000003</v>
      </c>
      <c r="BD566" s="372">
        <v>37.450000000000003</v>
      </c>
      <c r="BE566" s="372">
        <v>44.22</v>
      </c>
      <c r="BF566" s="372">
        <v>37.75</v>
      </c>
      <c r="BG566" s="372">
        <v>49.06</v>
      </c>
      <c r="BH566" s="372">
        <v>31.8567</v>
      </c>
      <c r="BI566" s="372">
        <v>49.31</v>
      </c>
      <c r="BJ566" s="372">
        <v>49.24</v>
      </c>
      <c r="BK566" s="372">
        <v>36.6</v>
      </c>
      <c r="BL566" s="372">
        <v>16.71</v>
      </c>
      <c r="BM566" s="372"/>
      <c r="BN566" s="372">
        <v>42.94</v>
      </c>
      <c r="BO566" s="372">
        <v>37.763800000000003</v>
      </c>
      <c r="BP566" s="372">
        <v>16.100000000000001</v>
      </c>
      <c r="BQ566" s="372"/>
      <c r="BR566" s="372">
        <v>14.96</v>
      </c>
      <c r="BS566" s="372"/>
      <c r="BT566" s="372"/>
      <c r="BU566" s="373">
        <v>42933</v>
      </c>
      <c r="BV566" s="372">
        <v>0</v>
      </c>
      <c r="BX566" s="86"/>
      <c r="CB566" s="90">
        <v>45351</v>
      </c>
      <c r="CC566">
        <v>130.72</v>
      </c>
      <c r="CJ566" s="90">
        <v>45702</v>
      </c>
      <c r="CK566">
        <v>46.71</v>
      </c>
      <c r="CM566" s="90"/>
      <c r="CN566" s="366" t="e">
        <v>#N/A</v>
      </c>
    </row>
    <row r="567" spans="1:92" x14ac:dyDescent="0.35">
      <c r="A567" s="86">
        <v>43160</v>
      </c>
      <c r="B567" s="90">
        <v>43160</v>
      </c>
      <c r="C567" s="88">
        <v>9.99</v>
      </c>
      <c r="D567" s="88">
        <v>0.18</v>
      </c>
      <c r="E567" s="88">
        <v>84.58</v>
      </c>
      <c r="F567" s="88">
        <v>33.51</v>
      </c>
      <c r="G567" s="88">
        <v>39.03</v>
      </c>
      <c r="H567" s="88">
        <v>42.778295462690849</v>
      </c>
      <c r="I567" s="88">
        <v>179.04</v>
      </c>
      <c r="J567" s="88">
        <v>40.44</v>
      </c>
      <c r="K567" s="88">
        <v>34.520000000000003</v>
      </c>
      <c r="L567" s="88">
        <v>35.82</v>
      </c>
      <c r="M567" s="88">
        <v>48.46</v>
      </c>
      <c r="N567" s="88">
        <v>48.49</v>
      </c>
      <c r="O567" s="88">
        <v>26.85</v>
      </c>
      <c r="P567" s="88">
        <v>39.507869366371075</v>
      </c>
      <c r="Q567" s="88">
        <v>47.45</v>
      </c>
      <c r="R567" s="88">
        <v>39.15</v>
      </c>
      <c r="S567" s="88"/>
      <c r="T567" s="88">
        <v>38.43</v>
      </c>
      <c r="U567" s="88">
        <v>37.35</v>
      </c>
      <c r="V567" s="88">
        <v>16.847999999999999</v>
      </c>
      <c r="W567" s="88">
        <v>16.751000000000001</v>
      </c>
      <c r="X567" s="88">
        <v>19.432298759945525</v>
      </c>
      <c r="Y567" s="88">
        <v>81.33</v>
      </c>
      <c r="Z567" s="88">
        <v>16.855</v>
      </c>
      <c r="AA567" s="88">
        <v>18.29</v>
      </c>
      <c r="AB567" s="88">
        <v>18.921700000000001</v>
      </c>
      <c r="AC567" s="88">
        <v>17.097000000000001</v>
      </c>
      <c r="AD567" s="88"/>
      <c r="AE567" s="88"/>
      <c r="AF567" s="88">
        <v>18.408000000000001</v>
      </c>
      <c r="AG567" s="88"/>
      <c r="AH567" s="88"/>
      <c r="AI567" s="88"/>
      <c r="AJ567" s="88"/>
      <c r="AK567" s="88"/>
      <c r="AN567" s="86">
        <v>44620</v>
      </c>
      <c r="AO567">
        <v>97.97</v>
      </c>
      <c r="AP567">
        <v>1.1198999999999999</v>
      </c>
      <c r="AQ567">
        <v>87.481025091526035</v>
      </c>
      <c r="AU567" s="373">
        <v>42934</v>
      </c>
      <c r="AV567" s="372">
        <v>39.56</v>
      </c>
      <c r="AW567" s="372">
        <v>191.01</v>
      </c>
      <c r="AX567" s="372">
        <v>36.693300000000001</v>
      </c>
      <c r="AY567" s="372">
        <v>14.958</v>
      </c>
      <c r="AZ567" s="372">
        <v>14.7057</v>
      </c>
      <c r="BA567" s="372">
        <v>69.14</v>
      </c>
      <c r="BB567" s="372">
        <v>14.84</v>
      </c>
      <c r="BC567" s="372">
        <v>36.5929</v>
      </c>
      <c r="BD567" s="372">
        <v>37.659999999999997</v>
      </c>
      <c r="BE567" s="372">
        <v>55.16</v>
      </c>
      <c r="BF567" s="372">
        <v>51.45</v>
      </c>
      <c r="BG567" s="372">
        <v>52.47</v>
      </c>
      <c r="BH567" s="372">
        <v>28.246700000000001</v>
      </c>
      <c r="BI567" s="372">
        <v>49.3</v>
      </c>
      <c r="BJ567" s="372">
        <v>49.3</v>
      </c>
      <c r="BK567" s="372">
        <v>37.74</v>
      </c>
      <c r="BL567" s="372">
        <v>16.77</v>
      </c>
      <c r="BM567" s="372"/>
      <c r="BN567" s="372">
        <v>55.25</v>
      </c>
      <c r="BO567" s="372">
        <v>39.097499999999997</v>
      </c>
      <c r="BP567" s="372">
        <v>15</v>
      </c>
      <c r="BQ567" s="372"/>
      <c r="BR567" s="372">
        <v>15.02</v>
      </c>
      <c r="BS567" s="372"/>
      <c r="BT567" s="372"/>
      <c r="BU567" s="373">
        <v>42934</v>
      </c>
      <c r="BV567" s="372">
        <v>0</v>
      </c>
      <c r="BX567" s="86"/>
      <c r="CB567" s="90">
        <v>45352</v>
      </c>
      <c r="CC567">
        <v>134.97999999999999</v>
      </c>
      <c r="CJ567" s="90">
        <v>45705</v>
      </c>
      <c r="CK567">
        <v>45.29</v>
      </c>
      <c r="CM567" s="90"/>
      <c r="CN567" s="366" t="e">
        <v>#N/A</v>
      </c>
    </row>
    <row r="568" spans="1:92" x14ac:dyDescent="0.35">
      <c r="A568" s="86">
        <v>43161</v>
      </c>
      <c r="B568" s="90">
        <v>43161</v>
      </c>
      <c r="C568" s="88">
        <v>10.14</v>
      </c>
      <c r="D568" s="88">
        <v>0.18</v>
      </c>
      <c r="E568" s="88">
        <v>84.65</v>
      </c>
      <c r="F568" s="88">
        <v>33.450000000000003</v>
      </c>
      <c r="G568" s="88">
        <v>38.880000000000003</v>
      </c>
      <c r="H568" s="88">
        <v>42.680717146671753</v>
      </c>
      <c r="I568" s="88">
        <v>179.02</v>
      </c>
      <c r="J568" s="88">
        <v>40.409999999999997</v>
      </c>
      <c r="K568" s="88">
        <v>34.46</v>
      </c>
      <c r="L568" s="88">
        <v>35.76</v>
      </c>
      <c r="M568" s="88">
        <v>48.25</v>
      </c>
      <c r="N568" s="88">
        <v>48.28</v>
      </c>
      <c r="O568" s="88">
        <v>26.5</v>
      </c>
      <c r="P568" s="88">
        <v>39.48921558107093</v>
      </c>
      <c r="Q568" s="88">
        <v>47.3</v>
      </c>
      <c r="R568" s="88">
        <v>38.97</v>
      </c>
      <c r="S568" s="88"/>
      <c r="T568" s="88">
        <v>38.35</v>
      </c>
      <c r="U568" s="88">
        <v>37.25</v>
      </c>
      <c r="V568" s="88">
        <v>16.952999999999999</v>
      </c>
      <c r="W568" s="88">
        <v>16.753</v>
      </c>
      <c r="X568" s="88">
        <v>19.421132939156973</v>
      </c>
      <c r="Y568" s="88">
        <v>81.459999999999994</v>
      </c>
      <c r="Z568" s="88">
        <v>17.027000000000001</v>
      </c>
      <c r="AA568" s="88">
        <v>18.43</v>
      </c>
      <c r="AB568" s="88">
        <v>18.841699999999999</v>
      </c>
      <c r="AC568" s="88">
        <v>17.222000000000001</v>
      </c>
      <c r="AD568" s="88"/>
      <c r="AE568" s="88"/>
      <c r="AF568" s="88">
        <v>18.533999999999999</v>
      </c>
      <c r="AG568" s="88"/>
      <c r="AH568" s="88"/>
      <c r="AI568" s="88"/>
      <c r="AJ568" s="88"/>
      <c r="AK568" s="88"/>
      <c r="AN568" s="86">
        <v>44621</v>
      </c>
      <c r="AO568">
        <v>104.97</v>
      </c>
      <c r="AP568">
        <v>1.1162000000000001</v>
      </c>
      <c r="AQ568">
        <v>94.042286328614949</v>
      </c>
      <c r="AU568" s="373">
        <v>42935</v>
      </c>
      <c r="AV568" s="372">
        <v>36.4</v>
      </c>
      <c r="AW568" s="372">
        <v>182.73</v>
      </c>
      <c r="AX568" s="372">
        <v>34.687100000000001</v>
      </c>
      <c r="AY568" s="372">
        <v>15.081</v>
      </c>
      <c r="AZ568" s="372">
        <v>14.7539</v>
      </c>
      <c r="BA568" s="372">
        <v>69.3</v>
      </c>
      <c r="BB568" s="372">
        <v>14.83</v>
      </c>
      <c r="BC568" s="372">
        <v>35.026699999999998</v>
      </c>
      <c r="BD568" s="372">
        <v>35.909999999999997</v>
      </c>
      <c r="BE568" s="372">
        <v>59.89</v>
      </c>
      <c r="BF568" s="372">
        <v>56.95</v>
      </c>
      <c r="BG568" s="372">
        <v>56.62</v>
      </c>
      <c r="BH568" s="372">
        <v>30.367100000000001</v>
      </c>
      <c r="BI568" s="372">
        <v>49.2</v>
      </c>
      <c r="BJ568" s="372">
        <v>49.2</v>
      </c>
      <c r="BK568" s="372">
        <v>37.86</v>
      </c>
      <c r="BL568" s="372">
        <v>16.86</v>
      </c>
      <c r="BM568" s="372"/>
      <c r="BN568" s="372">
        <v>59.89</v>
      </c>
      <c r="BO568" s="372">
        <v>37.493299999999998</v>
      </c>
      <c r="BP568" s="372">
        <v>15.9</v>
      </c>
      <c r="BQ568" s="372"/>
      <c r="BR568" s="372">
        <v>15.02</v>
      </c>
      <c r="BS568" s="372"/>
      <c r="BT568" s="372"/>
      <c r="BU568" s="373">
        <v>42935</v>
      </c>
      <c r="BV568" s="372">
        <v>0</v>
      </c>
      <c r="BX568" s="86"/>
      <c r="CB568" s="90">
        <v>45355</v>
      </c>
      <c r="CC568">
        <v>138.13</v>
      </c>
      <c r="CJ568" s="90">
        <v>45706</v>
      </c>
      <c r="CK568">
        <v>44.26</v>
      </c>
      <c r="CM568" s="90"/>
      <c r="CN568" s="366" t="e">
        <v>#N/A</v>
      </c>
    </row>
    <row r="569" spans="1:92" x14ac:dyDescent="0.35">
      <c r="A569" s="86">
        <v>43164</v>
      </c>
      <c r="B569" s="90">
        <v>43164</v>
      </c>
      <c r="C569" s="88">
        <v>10.36</v>
      </c>
      <c r="D569" s="88">
        <v>0.18</v>
      </c>
      <c r="E569" s="88">
        <v>85.62</v>
      </c>
      <c r="F569" s="88">
        <v>33.65</v>
      </c>
      <c r="G569" s="88">
        <v>39</v>
      </c>
      <c r="H569" s="88">
        <v>42.704431029134554</v>
      </c>
      <c r="I569" s="88">
        <v>178.97</v>
      </c>
      <c r="J569" s="88">
        <v>40.46</v>
      </c>
      <c r="K569" s="88">
        <v>34.64</v>
      </c>
      <c r="L569" s="88">
        <v>35.93</v>
      </c>
      <c r="M569" s="88">
        <v>48.4</v>
      </c>
      <c r="N569" s="88">
        <v>48.43</v>
      </c>
      <c r="O569" s="88">
        <v>26.3</v>
      </c>
      <c r="P569" s="88">
        <v>38.311381869664075</v>
      </c>
      <c r="Q569" s="88">
        <v>47.55</v>
      </c>
      <c r="R569" s="88">
        <v>39.15</v>
      </c>
      <c r="S569" s="88"/>
      <c r="T569" s="88">
        <v>38.369999999999997</v>
      </c>
      <c r="U569" s="88">
        <v>37.43</v>
      </c>
      <c r="V569" s="88">
        <v>17.125</v>
      </c>
      <c r="W569" s="88">
        <v>16.88</v>
      </c>
      <c r="X569" s="88">
        <v>19.380085423178791</v>
      </c>
      <c r="Y569" s="88">
        <v>81.22</v>
      </c>
      <c r="Z569" s="88">
        <v>17.068999999999999</v>
      </c>
      <c r="AA569" s="88">
        <v>18.47</v>
      </c>
      <c r="AB569" s="88">
        <v>19.120899999999999</v>
      </c>
      <c r="AC569" s="88">
        <v>17.367999999999999</v>
      </c>
      <c r="AD569" s="88"/>
      <c r="AE569" s="88"/>
      <c r="AF569" s="88">
        <v>18.640999999999998</v>
      </c>
      <c r="AG569" s="88"/>
      <c r="AH569" s="88"/>
      <c r="AI569" s="88"/>
      <c r="AJ569" s="88"/>
      <c r="AK569" s="88"/>
      <c r="AN569" s="86">
        <v>44622</v>
      </c>
      <c r="AO569">
        <v>112.93</v>
      </c>
      <c r="AP569">
        <v>1.1106</v>
      </c>
      <c r="AQ569">
        <v>101.68377453628669</v>
      </c>
      <c r="AU569" s="373">
        <v>42936</v>
      </c>
      <c r="AV569" s="372">
        <v>36.619999999999997</v>
      </c>
      <c r="AW569" s="372">
        <v>169.42</v>
      </c>
      <c r="AX569" s="372">
        <v>36.5229</v>
      </c>
      <c r="AY569" s="372">
        <v>15.192</v>
      </c>
      <c r="AZ569" s="372">
        <v>15.177099999999999</v>
      </c>
      <c r="BA569" s="372">
        <v>68.83</v>
      </c>
      <c r="BB569" s="372">
        <v>14.98</v>
      </c>
      <c r="BC569" s="372">
        <v>36.374600000000001</v>
      </c>
      <c r="BD569" s="372">
        <v>37.229999999999997</v>
      </c>
      <c r="BE569" s="372">
        <v>62.11</v>
      </c>
      <c r="BF569" s="372">
        <v>54.39</v>
      </c>
      <c r="BG569" s="372">
        <v>56.57</v>
      </c>
      <c r="BH569" s="372">
        <v>31.923300000000001</v>
      </c>
      <c r="BI569" s="372">
        <v>48.75</v>
      </c>
      <c r="BJ569" s="372">
        <v>48.79</v>
      </c>
      <c r="BK569" s="372">
        <v>39.14</v>
      </c>
      <c r="BL569" s="372">
        <v>16.61</v>
      </c>
      <c r="BM569" s="372"/>
      <c r="BN569" s="372">
        <v>62.11</v>
      </c>
      <c r="BO569" s="372">
        <v>38.558799999999998</v>
      </c>
      <c r="BP569" s="372">
        <v>16.100000000000001</v>
      </c>
      <c r="BQ569" s="372"/>
      <c r="BR569" s="372">
        <v>15.17</v>
      </c>
      <c r="BS569" s="372"/>
      <c r="BT569" s="372"/>
      <c r="BU569" s="373">
        <v>42936</v>
      </c>
      <c r="BV569" s="372">
        <v>0</v>
      </c>
      <c r="BX569" s="86"/>
      <c r="CB569" s="90">
        <v>45356</v>
      </c>
      <c r="CC569">
        <v>139.05000000000001</v>
      </c>
      <c r="CJ569" s="90">
        <v>45707</v>
      </c>
      <c r="CK569">
        <v>42.96</v>
      </c>
      <c r="CM569" s="90"/>
      <c r="CN569" s="366" t="e">
        <v>#N/A</v>
      </c>
    </row>
    <row r="570" spans="1:92" x14ac:dyDescent="0.35">
      <c r="A570" s="86">
        <v>43165</v>
      </c>
      <c r="B570" s="90">
        <v>43165</v>
      </c>
      <c r="C570" s="88">
        <v>10.47</v>
      </c>
      <c r="D570" s="88">
        <v>0.18</v>
      </c>
      <c r="E570" s="88">
        <v>85.14</v>
      </c>
      <c r="F570" s="88">
        <v>34.06</v>
      </c>
      <c r="G570" s="88">
        <v>39.479999999999997</v>
      </c>
      <c r="H570" s="88">
        <v>43.046753557335883</v>
      </c>
      <c r="I570" s="88">
        <v>180</v>
      </c>
      <c r="J570" s="88">
        <v>40.71</v>
      </c>
      <c r="K570" s="88">
        <v>35.06</v>
      </c>
      <c r="L570" s="88">
        <v>36.33</v>
      </c>
      <c r="M570" s="88">
        <v>48.6</v>
      </c>
      <c r="N570" s="88">
        <v>48.63</v>
      </c>
      <c r="O570" s="88">
        <v>26.65</v>
      </c>
      <c r="P570" s="88">
        <v>38.32782522855058</v>
      </c>
      <c r="Q570" s="88">
        <v>47.9</v>
      </c>
      <c r="R570" s="88">
        <v>39.479999999999997</v>
      </c>
      <c r="S570" s="88"/>
      <c r="T570" s="88">
        <v>38.75</v>
      </c>
      <c r="U570" s="88">
        <v>37.9</v>
      </c>
      <c r="V570" s="88">
        <v>17.111000000000001</v>
      </c>
      <c r="W570" s="88">
        <v>16.934000000000001</v>
      </c>
      <c r="X570" s="88">
        <v>19.49061341623819</v>
      </c>
      <c r="Y570" s="88">
        <v>81.5</v>
      </c>
      <c r="Z570" s="88">
        <v>17.146999999999998</v>
      </c>
      <c r="AA570" s="88">
        <v>18.600000000000001</v>
      </c>
      <c r="AB570" s="88">
        <v>19.233799999999999</v>
      </c>
      <c r="AC570" s="88">
        <v>17.478000000000002</v>
      </c>
      <c r="AD570" s="88"/>
      <c r="AE570" s="88"/>
      <c r="AF570" s="88">
        <v>18.667000000000002</v>
      </c>
      <c r="AG570" s="88"/>
      <c r="AH570" s="88"/>
      <c r="AI570" s="88"/>
      <c r="AJ570" s="88"/>
      <c r="AK570" s="88"/>
      <c r="AN570" s="86">
        <v>44623</v>
      </c>
      <c r="AO570">
        <v>110.46</v>
      </c>
      <c r="AP570">
        <v>1.1075999999999999</v>
      </c>
      <c r="AQ570">
        <v>99.729144095341283</v>
      </c>
      <c r="AU570" s="373">
        <v>42937</v>
      </c>
      <c r="AV570" s="372">
        <v>36.799999999999997</v>
      </c>
      <c r="AW570" s="372">
        <v>152.35</v>
      </c>
      <c r="AX570" s="372">
        <v>34.9863</v>
      </c>
      <c r="AY570" s="372">
        <v>15.275</v>
      </c>
      <c r="AZ570" s="372">
        <v>14.517099999999999</v>
      </c>
      <c r="BA570" s="372">
        <v>69.790000000000006</v>
      </c>
      <c r="BB570" s="372">
        <v>15.11</v>
      </c>
      <c r="BC570" s="372">
        <v>34.477499999999999</v>
      </c>
      <c r="BD570" s="372">
        <v>35.93</v>
      </c>
      <c r="BE570" s="372">
        <v>61.27</v>
      </c>
      <c r="BF570" s="372">
        <v>50.28</v>
      </c>
      <c r="BG570" s="372">
        <v>57.53</v>
      </c>
      <c r="BH570" s="372">
        <v>33.818800000000003</v>
      </c>
      <c r="BI570" s="372">
        <v>48.2</v>
      </c>
      <c r="BJ570" s="372">
        <v>48.57</v>
      </c>
      <c r="BK570" s="372">
        <v>39.46</v>
      </c>
      <c r="BL570" s="372">
        <v>16.649999999999999</v>
      </c>
      <c r="BM570" s="372"/>
      <c r="BN570" s="372">
        <v>61.27</v>
      </c>
      <c r="BO570" s="372">
        <v>36.7271</v>
      </c>
      <c r="BP570" s="372">
        <v>16.3</v>
      </c>
      <c r="BQ570" s="372"/>
      <c r="BR570" s="372">
        <v>14.95</v>
      </c>
      <c r="BS570" s="372"/>
      <c r="BT570" s="372"/>
      <c r="BU570" s="373">
        <v>42937</v>
      </c>
      <c r="BV570" s="372">
        <v>0</v>
      </c>
      <c r="BX570" s="86"/>
      <c r="CB570" s="90">
        <v>45357</v>
      </c>
      <c r="CC570">
        <v>138.5</v>
      </c>
      <c r="CJ570" s="90">
        <v>45708</v>
      </c>
      <c r="CK570">
        <v>40.200000000000003</v>
      </c>
      <c r="CM570" s="90"/>
      <c r="CN570" s="366" t="e">
        <v>#N/A</v>
      </c>
    </row>
    <row r="571" spans="1:92" x14ac:dyDescent="0.35">
      <c r="A571" s="86">
        <v>43166</v>
      </c>
      <c r="B571" s="90">
        <v>43166</v>
      </c>
      <c r="C571" s="88">
        <v>10.64</v>
      </c>
      <c r="D571" s="88">
        <v>0.18</v>
      </c>
      <c r="E571" s="88">
        <v>84.13</v>
      </c>
      <c r="F571" s="88">
        <v>34.14</v>
      </c>
      <c r="G571" s="88">
        <v>39.5</v>
      </c>
      <c r="H571" s="88">
        <v>42.919478289897235</v>
      </c>
      <c r="I571" s="88">
        <v>180</v>
      </c>
      <c r="J571" s="88">
        <v>40.68</v>
      </c>
      <c r="K571" s="88">
        <v>35.14</v>
      </c>
      <c r="L571" s="88">
        <v>36.44</v>
      </c>
      <c r="M571" s="88">
        <v>48.45</v>
      </c>
      <c r="N571" s="88">
        <v>48.48</v>
      </c>
      <c r="O571" s="88">
        <v>26.64</v>
      </c>
      <c r="P571" s="88">
        <v>38.322068447591462</v>
      </c>
      <c r="Q571" s="88">
        <v>48.03</v>
      </c>
      <c r="R571" s="88">
        <v>39.56</v>
      </c>
      <c r="S571" s="88"/>
      <c r="T571" s="88">
        <v>38.85</v>
      </c>
      <c r="U571" s="88">
        <v>38</v>
      </c>
      <c r="V571" s="88">
        <v>17.138000000000002</v>
      </c>
      <c r="W571" s="88">
        <v>16.899999999999999</v>
      </c>
      <c r="X571" s="88">
        <v>19.583204177495887</v>
      </c>
      <c r="Y571" s="88">
        <v>82.13</v>
      </c>
      <c r="Z571" s="88">
        <v>17.132999999999999</v>
      </c>
      <c r="AA571" s="88">
        <v>18.489999999999998</v>
      </c>
      <c r="AB571" s="88">
        <v>19.258700000000001</v>
      </c>
      <c r="AC571" s="88">
        <v>17.553000000000001</v>
      </c>
      <c r="AD571" s="88"/>
      <c r="AE571" s="88"/>
      <c r="AF571" s="88">
        <v>18.655000000000001</v>
      </c>
      <c r="AG571" s="88"/>
      <c r="AH571" s="88"/>
      <c r="AI571" s="88"/>
      <c r="AJ571" s="88"/>
      <c r="AK571" s="88"/>
      <c r="AN571" s="86">
        <v>44624</v>
      </c>
      <c r="AO571">
        <v>118.11</v>
      </c>
      <c r="AP571">
        <v>1.0929</v>
      </c>
      <c r="AQ571">
        <v>108.07027175404886</v>
      </c>
      <c r="AU571" s="373">
        <v>42938</v>
      </c>
      <c r="AV571" s="372">
        <v>33.32</v>
      </c>
      <c r="AW571" s="372">
        <v>128.30000000000001</v>
      </c>
      <c r="AX571" s="372">
        <v>33.322499999999998</v>
      </c>
      <c r="AY571" s="372">
        <v>15.363</v>
      </c>
      <c r="AZ571" s="372"/>
      <c r="BA571" s="372">
        <v>69.48</v>
      </c>
      <c r="BB571" s="372">
        <v>14.53</v>
      </c>
      <c r="BC571" s="372">
        <v>33.322499999999998</v>
      </c>
      <c r="BD571" s="372">
        <v>33.32</v>
      </c>
      <c r="BE571" s="372">
        <v>50.41</v>
      </c>
      <c r="BF571" s="372">
        <v>47.07</v>
      </c>
      <c r="BG571" s="372">
        <v>44.72</v>
      </c>
      <c r="BH571" s="372">
        <v>30.2288</v>
      </c>
      <c r="BI571" s="372">
        <v>48.52</v>
      </c>
      <c r="BJ571" s="372">
        <v>48.74</v>
      </c>
      <c r="BK571" s="372">
        <v>40.44</v>
      </c>
      <c r="BL571" s="372">
        <v>16.53</v>
      </c>
      <c r="BM571" s="372"/>
      <c r="BN571" s="372">
        <v>50.41</v>
      </c>
      <c r="BO571" s="372">
        <v>33.130800000000001</v>
      </c>
      <c r="BP571" s="372">
        <v>16.3</v>
      </c>
      <c r="BQ571" s="372"/>
      <c r="BR571" s="372">
        <v>15.01</v>
      </c>
      <c r="BS571" s="372"/>
      <c r="BT571" s="372"/>
      <c r="BU571" s="373">
        <v>42938</v>
      </c>
      <c r="BV571" s="372">
        <v>0</v>
      </c>
      <c r="BX571" s="86"/>
      <c r="CB571" s="90">
        <v>45358</v>
      </c>
      <c r="CC571">
        <v>138.08000000000001</v>
      </c>
      <c r="CJ571" s="90">
        <v>45709</v>
      </c>
      <c r="CK571">
        <v>40.659999999999997</v>
      </c>
      <c r="CM571" s="90"/>
      <c r="CN571" s="366" t="e">
        <v>#N/A</v>
      </c>
    </row>
    <row r="572" spans="1:92" x14ac:dyDescent="0.35">
      <c r="A572" s="86">
        <v>43167</v>
      </c>
      <c r="B572" s="90">
        <v>43167</v>
      </c>
      <c r="C572" s="88">
        <v>11.12</v>
      </c>
      <c r="D572" s="88">
        <v>0.18</v>
      </c>
      <c r="E572" s="88">
        <v>82.79</v>
      </c>
      <c r="F572" s="88">
        <v>34.43</v>
      </c>
      <c r="G572" s="88">
        <v>39.71</v>
      </c>
      <c r="H572" s="88">
        <v>43.194900337757481</v>
      </c>
      <c r="I572" s="88">
        <v>181.6</v>
      </c>
      <c r="J572" s="88">
        <v>41.08</v>
      </c>
      <c r="K572" s="88">
        <v>35.44</v>
      </c>
      <c r="L572" s="88">
        <v>36.700000000000003</v>
      </c>
      <c r="M572" s="88">
        <v>48.75</v>
      </c>
      <c r="N572" s="88">
        <v>48.78</v>
      </c>
      <c r="O572" s="88">
        <v>27</v>
      </c>
      <c r="P572" s="88">
        <v>38.958530093586333</v>
      </c>
      <c r="Q572" s="88">
        <v>48.31</v>
      </c>
      <c r="R572" s="88">
        <v>39.86</v>
      </c>
      <c r="S572" s="88"/>
      <c r="T572" s="88">
        <v>39.08</v>
      </c>
      <c r="U572" s="88">
        <v>38.4</v>
      </c>
      <c r="V572" s="88">
        <v>17.193999999999999</v>
      </c>
      <c r="W572" s="88">
        <v>17.018999999999998</v>
      </c>
      <c r="X572" s="88">
        <v>19.504305218590932</v>
      </c>
      <c r="Y572" s="88">
        <v>82</v>
      </c>
      <c r="Z572" s="88">
        <v>17.239999999999998</v>
      </c>
      <c r="AA572" s="88">
        <v>18.66</v>
      </c>
      <c r="AB572" s="88">
        <v>19.354299999999999</v>
      </c>
      <c r="AC572" s="88">
        <v>17.693999999999999</v>
      </c>
      <c r="AD572" s="88"/>
      <c r="AE572" s="88"/>
      <c r="AF572" s="88">
        <v>18.763999999999999</v>
      </c>
      <c r="AG572" s="88"/>
      <c r="AH572" s="88"/>
      <c r="AI572" s="88"/>
      <c r="AJ572" s="88"/>
      <c r="AK572" s="88"/>
      <c r="AN572" s="86">
        <v>44627</v>
      </c>
      <c r="AO572">
        <v>123.21</v>
      </c>
      <c r="AP572">
        <v>1.0894999999999999</v>
      </c>
      <c r="AQ572">
        <v>113.08857273978889</v>
      </c>
      <c r="AU572" s="373">
        <v>42939</v>
      </c>
      <c r="AV572" s="372">
        <v>27.25</v>
      </c>
      <c r="AW572" s="372">
        <v>165.5</v>
      </c>
      <c r="AX572" s="372">
        <v>31.3813</v>
      </c>
      <c r="AY572" s="372">
        <v>15.363</v>
      </c>
      <c r="AZ572" s="372"/>
      <c r="BA572" s="372">
        <v>66.989999999999995</v>
      </c>
      <c r="BB572" s="372">
        <v>14.53</v>
      </c>
      <c r="BC572" s="372">
        <v>26.9221</v>
      </c>
      <c r="BD572" s="372">
        <v>28.77</v>
      </c>
      <c r="BE572" s="372">
        <v>51.41</v>
      </c>
      <c r="BF572" s="372">
        <v>31.71</v>
      </c>
      <c r="BG572" s="372">
        <v>42.43</v>
      </c>
      <c r="BH572" s="372">
        <v>26.3642</v>
      </c>
      <c r="BI572" s="372">
        <v>46.74</v>
      </c>
      <c r="BJ572" s="372">
        <v>46.74</v>
      </c>
      <c r="BK572" s="372">
        <v>39.71</v>
      </c>
      <c r="BL572" s="372">
        <v>16.53</v>
      </c>
      <c r="BM572" s="372"/>
      <c r="BN572" s="372">
        <v>51.41</v>
      </c>
      <c r="BO572" s="372">
        <v>28.5304</v>
      </c>
      <c r="BP572" s="372">
        <v>16.3</v>
      </c>
      <c r="BQ572" s="372"/>
      <c r="BR572" s="372">
        <v>15.09</v>
      </c>
      <c r="BS572" s="372"/>
      <c r="BT572" s="372"/>
      <c r="BU572" s="373">
        <v>42939</v>
      </c>
      <c r="BV572" s="372">
        <v>0</v>
      </c>
      <c r="BX572" s="86"/>
      <c r="CB572" s="90">
        <v>45359</v>
      </c>
      <c r="CC572">
        <v>137.33000000000001</v>
      </c>
      <c r="CJ572" s="90">
        <v>45712</v>
      </c>
      <c r="CK572">
        <v>41.21</v>
      </c>
      <c r="CM572" s="90"/>
      <c r="CN572" s="366" t="e">
        <v>#N/A</v>
      </c>
    </row>
    <row r="573" spans="1:92" x14ac:dyDescent="0.35">
      <c r="A573" s="86">
        <v>43168</v>
      </c>
      <c r="B573" s="90">
        <v>43168</v>
      </c>
      <c r="C573" s="88">
        <v>11.12</v>
      </c>
      <c r="D573" s="88">
        <v>0.18</v>
      </c>
      <c r="E573" s="88">
        <v>83.08</v>
      </c>
      <c r="F573" s="88">
        <v>34.700000000000003</v>
      </c>
      <c r="G573" s="88">
        <v>39.799999999999997</v>
      </c>
      <c r="H573" s="88">
        <v>43.429006616212099</v>
      </c>
      <c r="I573" s="88">
        <v>182.48</v>
      </c>
      <c r="J573" s="88">
        <v>41.51</v>
      </c>
      <c r="K573" s="88">
        <v>35.69</v>
      </c>
      <c r="L573" s="88">
        <v>36.97</v>
      </c>
      <c r="M573" s="88">
        <v>48.85</v>
      </c>
      <c r="N573" s="88">
        <v>48.88</v>
      </c>
      <c r="O573" s="88">
        <v>26.95</v>
      </c>
      <c r="P573" s="88">
        <v>38.97358814687567</v>
      </c>
      <c r="Q573" s="88">
        <v>48.55</v>
      </c>
      <c r="R573" s="88">
        <v>39.97</v>
      </c>
      <c r="S573" s="88"/>
      <c r="T573" s="88">
        <v>39.35</v>
      </c>
      <c r="U573" s="88">
        <v>38.75</v>
      </c>
      <c r="V573" s="88">
        <v>17.268999999999998</v>
      </c>
      <c r="W573" s="88">
        <v>17.045000000000002</v>
      </c>
      <c r="X573" s="88">
        <v>19.629682517016516</v>
      </c>
      <c r="Y573" s="88">
        <v>82.48</v>
      </c>
      <c r="Z573" s="88">
        <v>17.268999999999998</v>
      </c>
      <c r="AA573" s="88">
        <v>18.68</v>
      </c>
      <c r="AB573" s="88">
        <v>19.421800000000001</v>
      </c>
      <c r="AC573" s="88">
        <v>17.73</v>
      </c>
      <c r="AD573" s="88"/>
      <c r="AE573" s="88"/>
      <c r="AF573" s="88">
        <v>18.795000000000002</v>
      </c>
      <c r="AG573" s="88"/>
      <c r="AH573" s="88"/>
      <c r="AI573" s="88"/>
      <c r="AJ573" s="88"/>
      <c r="AK573" s="88"/>
      <c r="AN573" s="86">
        <v>44628</v>
      </c>
      <c r="AO573">
        <v>127.98</v>
      </c>
      <c r="AP573">
        <v>1.0891999999999999</v>
      </c>
      <c r="AQ573">
        <v>117.49908189496878</v>
      </c>
      <c r="AU573" s="373">
        <v>42940</v>
      </c>
      <c r="AV573" s="372">
        <v>39.200000000000003</v>
      </c>
      <c r="AW573" s="372">
        <v>156.72</v>
      </c>
      <c r="AX573" s="372">
        <v>38.898800000000001</v>
      </c>
      <c r="AY573" s="372">
        <v>15.363</v>
      </c>
      <c r="AZ573" s="372">
        <v>14.4925</v>
      </c>
      <c r="BA573" s="372">
        <v>69.45</v>
      </c>
      <c r="BB573" s="372">
        <v>14.76</v>
      </c>
      <c r="BC573" s="372">
        <v>38.711300000000001</v>
      </c>
      <c r="BD573" s="372">
        <v>39.340000000000003</v>
      </c>
      <c r="BE573" s="372">
        <v>58.31</v>
      </c>
      <c r="BF573" s="372">
        <v>38.32</v>
      </c>
      <c r="BG573" s="372">
        <v>50.68</v>
      </c>
      <c r="BH573" s="372">
        <v>37.700400000000002</v>
      </c>
      <c r="BI573" s="372">
        <v>47.67</v>
      </c>
      <c r="BJ573" s="372">
        <v>47.67</v>
      </c>
      <c r="BK573" s="372">
        <v>43.26</v>
      </c>
      <c r="BL573" s="372">
        <v>16.55</v>
      </c>
      <c r="BM573" s="372"/>
      <c r="BN573" s="372">
        <v>58.4</v>
      </c>
      <c r="BO573" s="372">
        <v>37.597900000000003</v>
      </c>
      <c r="BP573" s="372">
        <v>16.3</v>
      </c>
      <c r="BQ573" s="372"/>
      <c r="BR573" s="372">
        <v>14.91</v>
      </c>
      <c r="BS573" s="372"/>
      <c r="BT573" s="372"/>
      <c r="BU573" s="373">
        <v>42940</v>
      </c>
      <c r="BV573" s="372">
        <v>0</v>
      </c>
      <c r="CB573" s="90">
        <v>45362</v>
      </c>
      <c r="CC573">
        <v>136.84</v>
      </c>
      <c r="CJ573" s="90">
        <v>45713</v>
      </c>
      <c r="CK573">
        <v>40.67</v>
      </c>
      <c r="CM573" s="90"/>
      <c r="CN573" s="366" t="e">
        <v>#N/A</v>
      </c>
    </row>
    <row r="574" spans="1:92" x14ac:dyDescent="0.35">
      <c r="A574" s="86">
        <v>43171</v>
      </c>
      <c r="B574" s="90">
        <v>43171</v>
      </c>
      <c r="C574" s="88">
        <v>11.08</v>
      </c>
      <c r="D574" s="88">
        <v>0.19</v>
      </c>
      <c r="E574" s="88">
        <v>81.38</v>
      </c>
      <c r="F574" s="88">
        <v>35.14</v>
      </c>
      <c r="G574" s="88">
        <v>40.11</v>
      </c>
      <c r="H574" s="88">
        <v>43.848332658938901</v>
      </c>
      <c r="I574" s="88">
        <v>184.22</v>
      </c>
      <c r="J574" s="88">
        <v>41.62</v>
      </c>
      <c r="K574" s="88">
        <v>36.14</v>
      </c>
      <c r="L574" s="88">
        <v>37.04</v>
      </c>
      <c r="M574" s="88">
        <v>48.98</v>
      </c>
      <c r="N574" s="88">
        <v>49.01</v>
      </c>
      <c r="O574" s="88">
        <v>27.15</v>
      </c>
      <c r="P574" s="88">
        <v>38.933459178857952</v>
      </c>
      <c r="Q574" s="88">
        <v>48.74</v>
      </c>
      <c r="R574" s="88">
        <v>40.36</v>
      </c>
      <c r="S574" s="88"/>
      <c r="T574" s="88">
        <v>39.630000000000003</v>
      </c>
      <c r="U574" s="88">
        <v>39.1</v>
      </c>
      <c r="V574" s="88">
        <v>17.308</v>
      </c>
      <c r="W574" s="88">
        <v>17.2</v>
      </c>
      <c r="X574" s="88">
        <v>19.815295265751075</v>
      </c>
      <c r="Y574" s="88">
        <v>83.25</v>
      </c>
      <c r="Z574" s="88">
        <v>17.32</v>
      </c>
      <c r="AA574" s="88">
        <v>18.87</v>
      </c>
      <c r="AB574" s="88">
        <v>19.574999999999999</v>
      </c>
      <c r="AC574" s="88">
        <v>17.690999999999999</v>
      </c>
      <c r="AD574" s="88"/>
      <c r="AE574" s="88"/>
      <c r="AF574" s="88">
        <v>18.824999999999999</v>
      </c>
      <c r="AG574" s="88"/>
      <c r="AH574" s="88"/>
      <c r="AI574" s="88"/>
      <c r="AJ574" s="88"/>
      <c r="AK574" s="88"/>
      <c r="AN574" s="86">
        <v>44629</v>
      </c>
      <c r="AO574">
        <v>111.14</v>
      </c>
      <c r="AP574">
        <v>1.0992999999999999</v>
      </c>
      <c r="AQ574">
        <v>101.1007004457382</v>
      </c>
      <c r="AU574" s="373">
        <v>42941</v>
      </c>
      <c r="AV574" s="372">
        <v>35.06</v>
      </c>
      <c r="AW574" s="372">
        <v>166.28</v>
      </c>
      <c r="AX574" s="372">
        <v>33.4846</v>
      </c>
      <c r="AY574" s="372">
        <v>15.315</v>
      </c>
      <c r="AZ574" s="372">
        <v>14.670500000000001</v>
      </c>
      <c r="BA574" s="372">
        <v>69.77</v>
      </c>
      <c r="BB574" s="372">
        <v>14.65</v>
      </c>
      <c r="BC574" s="372">
        <v>33.571300000000001</v>
      </c>
      <c r="BD574" s="372">
        <v>34.14</v>
      </c>
      <c r="BE574" s="372">
        <v>42.27</v>
      </c>
      <c r="BF574" s="372">
        <v>39.42</v>
      </c>
      <c r="BG574" s="372">
        <v>46.68</v>
      </c>
      <c r="BH574" s="372">
        <v>39.442500000000003</v>
      </c>
      <c r="BI574" s="372">
        <v>46.96</v>
      </c>
      <c r="BJ574" s="372">
        <v>46.96</v>
      </c>
      <c r="BK574" s="372">
        <v>38.54</v>
      </c>
      <c r="BL574" s="372">
        <v>16.52</v>
      </c>
      <c r="BM574" s="372"/>
      <c r="BN574" s="372">
        <v>42.08</v>
      </c>
      <c r="BO574" s="372">
        <v>36.1708</v>
      </c>
      <c r="BP574" s="372">
        <v>16.225000000000001</v>
      </c>
      <c r="BQ574" s="372"/>
      <c r="BR574" s="372">
        <v>14.94</v>
      </c>
      <c r="BS574" s="372"/>
      <c r="BT574" s="372"/>
      <c r="BU574" s="373">
        <v>42941</v>
      </c>
      <c r="BV574" s="372">
        <v>0</v>
      </c>
      <c r="CB574" s="90">
        <v>45363</v>
      </c>
      <c r="CC574">
        <v>134.77000000000001</v>
      </c>
      <c r="CJ574" s="90">
        <v>45714</v>
      </c>
      <c r="CK574">
        <v>41.82</v>
      </c>
      <c r="CM574" s="90"/>
      <c r="CN574" s="366" t="e">
        <v>#N/A</v>
      </c>
    </row>
    <row r="575" spans="1:92" x14ac:dyDescent="0.35">
      <c r="A575" s="86">
        <v>43172</v>
      </c>
      <c r="B575" s="90">
        <v>43172</v>
      </c>
      <c r="C575" s="88">
        <v>11.4</v>
      </c>
      <c r="D575" s="88">
        <v>0.19</v>
      </c>
      <c r="E575" s="88">
        <v>81.78</v>
      </c>
      <c r="F575" s="88">
        <v>34.92</v>
      </c>
      <c r="G575" s="88">
        <v>39.92</v>
      </c>
      <c r="H575" s="88">
        <v>43.80208456990907</v>
      </c>
      <c r="I575" s="88">
        <v>184.49</v>
      </c>
      <c r="J575" s="88">
        <v>41.51</v>
      </c>
      <c r="K575" s="88">
        <v>35.93</v>
      </c>
      <c r="L575" s="88">
        <v>37.03</v>
      </c>
      <c r="M575" s="88">
        <v>48.83</v>
      </c>
      <c r="N575" s="88">
        <v>48.86</v>
      </c>
      <c r="O575" s="88">
        <v>27.05</v>
      </c>
      <c r="P575" s="88">
        <v>38.610866813959973</v>
      </c>
      <c r="Q575" s="88">
        <v>48.57</v>
      </c>
      <c r="R575" s="88">
        <v>40.119999999999997</v>
      </c>
      <c r="S575" s="88"/>
      <c r="T575" s="88">
        <v>39.5</v>
      </c>
      <c r="U575" s="88">
        <v>39</v>
      </c>
      <c r="V575" s="88">
        <v>17.167000000000002</v>
      </c>
      <c r="W575" s="88">
        <v>16.957999999999998</v>
      </c>
      <c r="X575" s="88">
        <v>19.611101878012299</v>
      </c>
      <c r="Y575" s="88">
        <v>82.6</v>
      </c>
      <c r="Z575" s="88">
        <v>17.183</v>
      </c>
      <c r="AA575" s="88">
        <v>18.68</v>
      </c>
      <c r="AB575" s="88">
        <v>19.5152</v>
      </c>
      <c r="AC575" s="88">
        <v>17.510000000000002</v>
      </c>
      <c r="AD575" s="88"/>
      <c r="AE575" s="88"/>
      <c r="AF575" s="88">
        <v>18.710999999999999</v>
      </c>
      <c r="AG575" s="88"/>
      <c r="AH575" s="88"/>
      <c r="AI575" s="88"/>
      <c r="AJ575" s="88"/>
      <c r="AK575" s="88"/>
      <c r="AN575" s="86">
        <v>44630</v>
      </c>
      <c r="AO575">
        <v>109.33</v>
      </c>
      <c r="AP575">
        <v>1.1084000000000001</v>
      </c>
      <c r="AQ575">
        <v>98.637675929267417</v>
      </c>
      <c r="AU575" s="373">
        <v>42942</v>
      </c>
      <c r="AV575" s="372">
        <v>33.76</v>
      </c>
      <c r="AW575" s="372">
        <v>159.80000000000001</v>
      </c>
      <c r="AX575" s="372">
        <v>33.110799999999998</v>
      </c>
      <c r="AY575" s="372">
        <v>15.108000000000001</v>
      </c>
      <c r="AZ575" s="372">
        <v>15.220499999999999</v>
      </c>
      <c r="BA575" s="372">
        <v>69.05</v>
      </c>
      <c r="BB575" s="372">
        <v>14.72</v>
      </c>
      <c r="BC575" s="372">
        <v>32.695</v>
      </c>
      <c r="BD575" s="372">
        <v>32.799999999999997</v>
      </c>
      <c r="BE575" s="372">
        <v>54.55</v>
      </c>
      <c r="BF575" s="372">
        <v>36.1</v>
      </c>
      <c r="BG575" s="372">
        <v>50.68</v>
      </c>
      <c r="BH575" s="372">
        <v>36.6004</v>
      </c>
      <c r="BI575" s="372">
        <v>50.44</v>
      </c>
      <c r="BJ575" s="372">
        <v>50.44</v>
      </c>
      <c r="BK575" s="372">
        <v>38.700000000000003</v>
      </c>
      <c r="BL575" s="372">
        <v>16.45</v>
      </c>
      <c r="BM575" s="372"/>
      <c r="BN575" s="372">
        <v>56.27</v>
      </c>
      <c r="BO575" s="372">
        <v>34.389600000000002</v>
      </c>
      <c r="BP575" s="372">
        <v>16.475000000000001</v>
      </c>
      <c r="BQ575" s="372"/>
      <c r="BR575" s="372">
        <v>15.45</v>
      </c>
      <c r="BS575" s="372"/>
      <c r="BT575" s="372"/>
      <c r="BU575" s="373">
        <v>42942</v>
      </c>
      <c r="BV575" s="372">
        <v>0</v>
      </c>
      <c r="CB575" s="90">
        <v>45364</v>
      </c>
      <c r="CC575">
        <v>136.86000000000001</v>
      </c>
      <c r="CJ575" s="90">
        <v>45715</v>
      </c>
      <c r="CK575">
        <v>43.5</v>
      </c>
      <c r="CM575" s="90"/>
      <c r="CN575" s="366" t="e">
        <v>#N/A</v>
      </c>
    </row>
    <row r="576" spans="1:92" x14ac:dyDescent="0.35">
      <c r="A576" s="86">
        <v>43173</v>
      </c>
      <c r="B576" s="90">
        <v>43173</v>
      </c>
      <c r="C576" s="88">
        <v>11.18</v>
      </c>
      <c r="D576" s="88">
        <v>0.19</v>
      </c>
      <c r="E576" s="88">
        <v>81.12</v>
      </c>
      <c r="F576" s="88">
        <v>34.39</v>
      </c>
      <c r="G576" s="88">
        <v>39.590000000000003</v>
      </c>
      <c r="H576" s="88">
        <v>43.79744425671656</v>
      </c>
      <c r="I576" s="88">
        <v>184.05</v>
      </c>
      <c r="J576" s="88">
        <v>40.93</v>
      </c>
      <c r="K576" s="88">
        <v>35.409999999999997</v>
      </c>
      <c r="L576" s="88">
        <v>36.64</v>
      </c>
      <c r="M576" s="88">
        <v>48.65</v>
      </c>
      <c r="N576" s="88">
        <v>48.68</v>
      </c>
      <c r="O576" s="88">
        <v>26.8</v>
      </c>
      <c r="P576" s="88">
        <v>38.1769436997319</v>
      </c>
      <c r="Q576" s="88">
        <v>48.01</v>
      </c>
      <c r="R576" s="88">
        <v>39.78</v>
      </c>
      <c r="S576" s="88"/>
      <c r="T576" s="88">
        <v>39.03</v>
      </c>
      <c r="U576" s="88">
        <v>38.19</v>
      </c>
      <c r="V576" s="88">
        <v>17.074999999999999</v>
      </c>
      <c r="W576" s="88">
        <v>16.863</v>
      </c>
      <c r="X576" s="88">
        <v>19.517883064036361</v>
      </c>
      <c r="Y576" s="88">
        <v>82.02</v>
      </c>
      <c r="Z576" s="88">
        <v>16.994</v>
      </c>
      <c r="AA576" s="88">
        <v>18.54</v>
      </c>
      <c r="AB576" s="88">
        <v>19.156199999999998</v>
      </c>
      <c r="AC576" s="88">
        <v>17.388000000000002</v>
      </c>
      <c r="AD576" s="88"/>
      <c r="AE576" s="88"/>
      <c r="AF576" s="88">
        <v>18.524999999999999</v>
      </c>
      <c r="AG576" s="88"/>
      <c r="AH576" s="88"/>
      <c r="AI576" s="88"/>
      <c r="AJ576" s="88"/>
      <c r="AK576" s="88"/>
      <c r="AN576" s="86">
        <v>44631</v>
      </c>
      <c r="AO576">
        <v>112.67</v>
      </c>
      <c r="AP576">
        <v>1.099</v>
      </c>
      <c r="AQ576">
        <v>102.52047315741584</v>
      </c>
      <c r="AU576" s="373">
        <v>42943</v>
      </c>
      <c r="AV576" s="372">
        <v>33.479999999999997</v>
      </c>
      <c r="AW576" s="372">
        <v>157.55000000000001</v>
      </c>
      <c r="AX576" s="372">
        <v>33.055399999999999</v>
      </c>
      <c r="AY576" s="372">
        <v>15.122</v>
      </c>
      <c r="AZ576" s="372">
        <v>14.8979</v>
      </c>
      <c r="BA576" s="372">
        <v>70.12</v>
      </c>
      <c r="BB576" s="372">
        <v>15.13</v>
      </c>
      <c r="BC576" s="372">
        <v>32.919199999999996</v>
      </c>
      <c r="BD576" s="372">
        <v>33.74</v>
      </c>
      <c r="BE576" s="372">
        <v>59.46</v>
      </c>
      <c r="BF576" s="372">
        <v>36.869999999999997</v>
      </c>
      <c r="BG576" s="372">
        <v>53.68</v>
      </c>
      <c r="BH576" s="372">
        <v>39.4221</v>
      </c>
      <c r="BI576" s="372">
        <v>53.69</v>
      </c>
      <c r="BJ576" s="372">
        <v>53.82</v>
      </c>
      <c r="BK576" s="372">
        <v>38.18</v>
      </c>
      <c r="BL576" s="372">
        <v>16.489999999999998</v>
      </c>
      <c r="BM576" s="372"/>
      <c r="BN576" s="372">
        <v>60.68</v>
      </c>
      <c r="BO576" s="372">
        <v>33.686300000000003</v>
      </c>
      <c r="BP576" s="372">
        <v>16.274999999999999</v>
      </c>
      <c r="BQ576" s="372"/>
      <c r="BR576" s="372">
        <v>15.17</v>
      </c>
      <c r="BS576" s="372"/>
      <c r="BT576" s="372"/>
      <c r="BU576" s="373">
        <v>42943</v>
      </c>
      <c r="BV576" s="372">
        <v>0</v>
      </c>
      <c r="CB576" s="90">
        <v>45365</v>
      </c>
      <c r="CC576">
        <v>136.21</v>
      </c>
      <c r="CJ576" s="90">
        <v>45716</v>
      </c>
      <c r="CK576">
        <v>42.87</v>
      </c>
      <c r="CM576" s="90"/>
      <c r="CN576" s="366" t="e">
        <v>#N/A</v>
      </c>
    </row>
    <row r="577" spans="1:92" x14ac:dyDescent="0.35">
      <c r="A577" s="86">
        <v>43174</v>
      </c>
      <c r="B577" s="90">
        <v>43174</v>
      </c>
      <c r="C577" s="88">
        <v>11.19</v>
      </c>
      <c r="D577" s="88">
        <v>0.19</v>
      </c>
      <c r="E577" s="88">
        <v>80.77</v>
      </c>
      <c r="F577" s="88">
        <v>34.61</v>
      </c>
      <c r="G577" s="88">
        <v>39.86</v>
      </c>
      <c r="H577" s="88">
        <v>43.939034233892031</v>
      </c>
      <c r="I577" s="88">
        <v>185.08</v>
      </c>
      <c r="J577" s="88">
        <v>40.93</v>
      </c>
      <c r="K577" s="88">
        <v>35.61</v>
      </c>
      <c r="L577" s="88">
        <v>36.799999999999997</v>
      </c>
      <c r="M577" s="88">
        <v>48.75</v>
      </c>
      <c r="N577" s="88">
        <v>48.78</v>
      </c>
      <c r="O577" s="88">
        <v>26.9</v>
      </c>
      <c r="P577" s="88">
        <v>38.368379311083963</v>
      </c>
      <c r="Q577" s="88">
        <v>48.43</v>
      </c>
      <c r="R577" s="88">
        <v>40.119999999999997</v>
      </c>
      <c r="S577" s="88"/>
      <c r="T577" s="88">
        <v>39.130000000000003</v>
      </c>
      <c r="U577" s="88">
        <v>38.51</v>
      </c>
      <c r="V577" s="88">
        <v>17.12</v>
      </c>
      <c r="W577" s="88">
        <v>16.895</v>
      </c>
      <c r="X577" s="88">
        <v>19.448269312948103</v>
      </c>
      <c r="Y577" s="88">
        <v>81.92</v>
      </c>
      <c r="Z577" s="88">
        <v>17.170000000000002</v>
      </c>
      <c r="AA577" s="88">
        <v>18.64</v>
      </c>
      <c r="AB577" s="88">
        <v>19.387699999999999</v>
      </c>
      <c r="AC577" s="88">
        <v>17.62</v>
      </c>
      <c r="AD577" s="88"/>
      <c r="AE577" s="88"/>
      <c r="AF577" s="88">
        <v>18.645</v>
      </c>
      <c r="AG577" s="88"/>
      <c r="AH577" s="88"/>
      <c r="AI577" s="88"/>
      <c r="AJ577" s="88"/>
      <c r="AK577" s="88"/>
      <c r="AN577" s="86">
        <v>44634</v>
      </c>
      <c r="AO577">
        <v>106.9</v>
      </c>
      <c r="AP577">
        <v>1.0960000000000001</v>
      </c>
      <c r="AQ577">
        <v>97.53649635036497</v>
      </c>
      <c r="AU577" s="373">
        <v>42944</v>
      </c>
      <c r="AV577" s="372">
        <v>33.090000000000003</v>
      </c>
      <c r="AW577" s="372">
        <v>138.47999999999999</v>
      </c>
      <c r="AX577" s="372">
        <v>31.978300000000001</v>
      </c>
      <c r="AY577" s="372">
        <v>15.388</v>
      </c>
      <c r="AZ577" s="372">
        <v>14.8569</v>
      </c>
      <c r="BA577" s="372">
        <v>70.27</v>
      </c>
      <c r="BB577" s="372">
        <v>14.99</v>
      </c>
      <c r="BC577" s="372">
        <v>30.8917</v>
      </c>
      <c r="BD577" s="372">
        <v>31.36</v>
      </c>
      <c r="BE577" s="372">
        <v>50.76</v>
      </c>
      <c r="BF577" s="372">
        <v>35.159999999999997</v>
      </c>
      <c r="BG577" s="372">
        <v>50.85</v>
      </c>
      <c r="BH577" s="372">
        <v>32.167900000000003</v>
      </c>
      <c r="BI577" s="372">
        <v>50.74</v>
      </c>
      <c r="BJ577" s="372">
        <v>50.74</v>
      </c>
      <c r="BK577" s="372">
        <v>36.81</v>
      </c>
      <c r="BL577" s="372">
        <v>16.63</v>
      </c>
      <c r="BM577" s="372"/>
      <c r="BN577" s="372">
        <v>49.55</v>
      </c>
      <c r="BO577" s="372">
        <v>31.1188</v>
      </c>
      <c r="BP577" s="372">
        <v>16.574999999999999</v>
      </c>
      <c r="BQ577" s="372"/>
      <c r="BR577" s="372">
        <v>15.17</v>
      </c>
      <c r="BS577" s="372"/>
      <c r="BT577" s="372"/>
      <c r="BU577" s="373">
        <v>42944</v>
      </c>
      <c r="BV577" s="372">
        <v>0</v>
      </c>
      <c r="CB577" s="90">
        <v>45366</v>
      </c>
      <c r="CC577">
        <v>137.13999999999999</v>
      </c>
      <c r="CJ577" s="90">
        <v>45719</v>
      </c>
      <c r="CK577">
        <v>41.51</v>
      </c>
      <c r="CM577" s="90"/>
      <c r="CN577" s="366" t="e">
        <v>#N/A</v>
      </c>
    </row>
    <row r="578" spans="1:92" x14ac:dyDescent="0.35">
      <c r="A578" s="86">
        <v>43175</v>
      </c>
      <c r="B578" s="90">
        <v>43175</v>
      </c>
      <c r="C578" s="88">
        <v>11.17</v>
      </c>
      <c r="D578" s="88">
        <v>0.19</v>
      </c>
      <c r="E578" s="88">
        <v>79.88</v>
      </c>
      <c r="F578" s="88">
        <v>34.4</v>
      </c>
      <c r="G578" s="88">
        <v>39.72</v>
      </c>
      <c r="H578" s="88">
        <v>44.490550826358096</v>
      </c>
      <c r="I578" s="88">
        <v>187.63</v>
      </c>
      <c r="J578" s="88">
        <v>40.93</v>
      </c>
      <c r="K578" s="88">
        <v>35.409999999999997</v>
      </c>
      <c r="L578" s="88">
        <v>36.619999999999997</v>
      </c>
      <c r="M578" s="88">
        <v>48.7</v>
      </c>
      <c r="N578" s="88">
        <v>48.73</v>
      </c>
      <c r="O578" s="88">
        <v>27.05</v>
      </c>
      <c r="P578" s="88">
        <v>38.366734540778054</v>
      </c>
      <c r="Q578" s="88">
        <v>48.13</v>
      </c>
      <c r="R578" s="88">
        <v>40.020000000000003</v>
      </c>
      <c r="S578" s="88"/>
      <c r="T578" s="88">
        <v>39.119999999999997</v>
      </c>
      <c r="U578" s="88">
        <v>38.380000000000003</v>
      </c>
      <c r="V578" s="88">
        <v>17.149000000000001</v>
      </c>
      <c r="W578" s="88">
        <v>16.850000000000001</v>
      </c>
      <c r="X578" s="88">
        <v>19.365470798852346</v>
      </c>
      <c r="Y578" s="88">
        <v>81.67</v>
      </c>
      <c r="Z578" s="88">
        <v>17.062999999999999</v>
      </c>
      <c r="AA578" s="88">
        <v>18.62</v>
      </c>
      <c r="AB578" s="88">
        <v>19.3203</v>
      </c>
      <c r="AC578" s="88">
        <v>17.488</v>
      </c>
      <c r="AD578" s="88"/>
      <c r="AE578" s="88"/>
      <c r="AF578" s="88">
        <v>18.61</v>
      </c>
      <c r="AG578" s="88"/>
      <c r="AH578" s="88"/>
      <c r="AI578" s="88"/>
      <c r="AJ578" s="88"/>
      <c r="AK578" s="88"/>
      <c r="AN578" s="86">
        <v>44635</v>
      </c>
      <c r="AO578">
        <v>99.91</v>
      </c>
      <c r="AP578">
        <v>1.0991</v>
      </c>
      <c r="AQ578">
        <v>90.901646801928848</v>
      </c>
      <c r="AU578" s="373">
        <v>42945</v>
      </c>
      <c r="AV578" s="372">
        <v>21.51</v>
      </c>
      <c r="AW578" s="372">
        <v>127.86</v>
      </c>
      <c r="AX578" s="372">
        <v>27.02</v>
      </c>
      <c r="AY578" s="372">
        <v>15.349</v>
      </c>
      <c r="AZ578" s="372"/>
      <c r="BA578" s="372">
        <v>69.260000000000005</v>
      </c>
      <c r="BB578" s="372">
        <v>14.6</v>
      </c>
      <c r="BC578" s="372">
        <v>20.5379</v>
      </c>
      <c r="BD578" s="372">
        <v>20.43</v>
      </c>
      <c r="BE578" s="372">
        <v>48.17</v>
      </c>
      <c r="BF578" s="372">
        <v>47.73</v>
      </c>
      <c r="BG578" s="372">
        <v>50.06</v>
      </c>
      <c r="BH578" s="372">
        <v>23.917899999999999</v>
      </c>
      <c r="BI578" s="372">
        <v>49.06</v>
      </c>
      <c r="BJ578" s="372">
        <v>49.06</v>
      </c>
      <c r="BK578" s="372">
        <v>38.700000000000003</v>
      </c>
      <c r="BL578" s="372">
        <v>16.34</v>
      </c>
      <c r="BM578" s="372"/>
      <c r="BN578" s="372">
        <v>47.04</v>
      </c>
      <c r="BO578" s="372">
        <v>25.510400000000001</v>
      </c>
      <c r="BP578" s="372">
        <v>15.9</v>
      </c>
      <c r="BQ578" s="372"/>
      <c r="BR578" s="372">
        <v>14.9</v>
      </c>
      <c r="BS578" s="372"/>
      <c r="BT578" s="372"/>
      <c r="BU578" s="373">
        <v>42945</v>
      </c>
      <c r="BV578" s="372">
        <v>0</v>
      </c>
      <c r="CB578" s="90">
        <v>45369</v>
      </c>
      <c r="CC578">
        <v>137.62</v>
      </c>
      <c r="CJ578" s="90">
        <v>45720</v>
      </c>
      <c r="CK578">
        <v>39.69</v>
      </c>
      <c r="CM578" s="90"/>
      <c r="CN578" s="366" t="e">
        <v>#N/A</v>
      </c>
    </row>
    <row r="579" spans="1:92" x14ac:dyDescent="0.35">
      <c r="A579" s="86">
        <v>43178</v>
      </c>
      <c r="B579" s="90">
        <v>43178</v>
      </c>
      <c r="C579" s="88">
        <v>11.06</v>
      </c>
      <c r="D579" s="88">
        <v>0.19</v>
      </c>
      <c r="E579" s="88">
        <v>78.650000000000006</v>
      </c>
      <c r="F579" s="88">
        <v>33.880000000000003</v>
      </c>
      <c r="G579" s="88">
        <v>39.409999999999997</v>
      </c>
      <c r="H579" s="88">
        <v>44.556685874178939</v>
      </c>
      <c r="I579" s="88">
        <v>187.9</v>
      </c>
      <c r="J579" s="88">
        <v>40.54</v>
      </c>
      <c r="K579" s="88">
        <v>34.89</v>
      </c>
      <c r="L579" s="88">
        <v>36.24</v>
      </c>
      <c r="M579" s="88">
        <v>48.5</v>
      </c>
      <c r="N579" s="88">
        <v>48.53</v>
      </c>
      <c r="O579" s="88">
        <v>26.8</v>
      </c>
      <c r="P579" s="88">
        <v>38.348651370053773</v>
      </c>
      <c r="Q579" s="88">
        <v>48</v>
      </c>
      <c r="R579" s="88">
        <v>39.67</v>
      </c>
      <c r="S579" s="88"/>
      <c r="T579" s="88">
        <v>38.950000000000003</v>
      </c>
      <c r="U579" s="88">
        <v>38.15</v>
      </c>
      <c r="V579" s="88">
        <v>17.129000000000001</v>
      </c>
      <c r="W579" s="88">
        <v>16.829000000000001</v>
      </c>
      <c r="X579" s="88">
        <v>19.480211519764769</v>
      </c>
      <c r="Y579" s="88">
        <v>82.15</v>
      </c>
      <c r="Z579" s="88">
        <v>17.050999999999998</v>
      </c>
      <c r="AA579" s="88">
        <v>18.61</v>
      </c>
      <c r="AB579" s="88">
        <v>19.476400000000002</v>
      </c>
      <c r="AC579" s="88">
        <v>17.477</v>
      </c>
      <c r="AD579" s="88"/>
      <c r="AE579" s="88"/>
      <c r="AF579" s="88">
        <v>18.577999999999999</v>
      </c>
      <c r="AG579" s="88"/>
      <c r="AH579" s="88"/>
      <c r="AI579" s="88"/>
      <c r="AJ579" s="88"/>
      <c r="AK579" s="88"/>
      <c r="AN579" s="86">
        <v>44636</v>
      </c>
      <c r="AO579">
        <v>98.02</v>
      </c>
      <c r="AP579">
        <v>1.0993999999999999</v>
      </c>
      <c r="AQ579">
        <v>89.157722394033115</v>
      </c>
      <c r="AU579" s="373">
        <v>42946</v>
      </c>
      <c r="AV579" s="372">
        <v>14</v>
      </c>
      <c r="AW579" s="372">
        <v>162.33000000000001</v>
      </c>
      <c r="AX579" s="372">
        <v>26.666699999999999</v>
      </c>
      <c r="AY579" s="372">
        <v>15.349</v>
      </c>
      <c r="AZ579" s="372"/>
      <c r="BA579" s="372">
        <v>62.3</v>
      </c>
      <c r="BB579" s="372">
        <v>14.6</v>
      </c>
      <c r="BC579" s="372">
        <v>10.855399999999999</v>
      </c>
      <c r="BD579" s="372">
        <v>5.15</v>
      </c>
      <c r="BE579" s="372">
        <v>40.17</v>
      </c>
      <c r="BF579" s="372">
        <v>23.88</v>
      </c>
      <c r="BG579" s="372">
        <v>44.52</v>
      </c>
      <c r="BH579" s="372">
        <v>24.439599999999999</v>
      </c>
      <c r="BI579" s="372">
        <v>44.77</v>
      </c>
      <c r="BJ579" s="372">
        <v>44.77</v>
      </c>
      <c r="BK579" s="372">
        <v>39.28</v>
      </c>
      <c r="BL579" s="372">
        <v>16.989999999999998</v>
      </c>
      <c r="BM579" s="372"/>
      <c r="BN579" s="372">
        <v>40.17</v>
      </c>
      <c r="BO579" s="372">
        <v>14.2829</v>
      </c>
      <c r="BP579" s="372">
        <v>16.375</v>
      </c>
      <c r="BQ579" s="372"/>
      <c r="BR579" s="372">
        <v>15.08</v>
      </c>
      <c r="BS579" s="372"/>
      <c r="BT579" s="372"/>
      <c r="BU579" s="373">
        <v>42946</v>
      </c>
      <c r="BV579" s="372">
        <v>0</v>
      </c>
      <c r="CB579" s="90">
        <v>45370</v>
      </c>
      <c r="CC579">
        <v>137.52000000000001</v>
      </c>
      <c r="CJ579" s="90">
        <v>45721</v>
      </c>
      <c r="CK579">
        <v>39.64</v>
      </c>
      <c r="CM579" s="90"/>
      <c r="CN579" s="366" t="e">
        <v>#N/A</v>
      </c>
    </row>
    <row r="580" spans="1:92" x14ac:dyDescent="0.35">
      <c r="A580" s="86">
        <v>43179</v>
      </c>
      <c r="B580" s="90">
        <v>43179</v>
      </c>
      <c r="C580" s="88">
        <v>11.55</v>
      </c>
      <c r="D580" s="88">
        <v>0.19</v>
      </c>
      <c r="E580" s="88">
        <v>80.599999999999994</v>
      </c>
      <c r="F580" s="88">
        <v>34.57</v>
      </c>
      <c r="G580" s="88">
        <v>40.07</v>
      </c>
      <c r="H580" s="88">
        <v>44.553776284977644</v>
      </c>
      <c r="I580" s="88">
        <v>188.36</v>
      </c>
      <c r="J580" s="88">
        <v>41.08</v>
      </c>
      <c r="K580" s="88">
        <v>35.630000000000003</v>
      </c>
      <c r="L580" s="88">
        <v>36.92</v>
      </c>
      <c r="M580" s="88">
        <v>49.05</v>
      </c>
      <c r="N580" s="88">
        <v>49.08</v>
      </c>
      <c r="O580" s="88">
        <v>27.52</v>
      </c>
      <c r="P580" s="88">
        <v>38.360156869468312</v>
      </c>
      <c r="Q580" s="88">
        <v>48.57</v>
      </c>
      <c r="R580" s="88">
        <v>40.35</v>
      </c>
      <c r="S580" s="88"/>
      <c r="T580" s="88">
        <v>39.24</v>
      </c>
      <c r="U580" s="88">
        <v>38.700000000000003</v>
      </c>
      <c r="V580" s="88">
        <v>17.276</v>
      </c>
      <c r="W580" s="88">
        <v>17.076000000000001</v>
      </c>
      <c r="X580" s="88">
        <v>19.620597487995838</v>
      </c>
      <c r="Y580" s="88">
        <v>82.95</v>
      </c>
      <c r="Z580" s="88">
        <v>17.350999999999999</v>
      </c>
      <c r="AA580" s="88">
        <v>18.79</v>
      </c>
      <c r="AB580" s="88">
        <v>19.831</v>
      </c>
      <c r="AC580" s="88">
        <v>17.75</v>
      </c>
      <c r="AD580" s="88"/>
      <c r="AE580" s="88"/>
      <c r="AF580" s="88">
        <v>18.827999999999999</v>
      </c>
      <c r="AG580" s="88"/>
      <c r="AH580" s="88"/>
      <c r="AI580" s="88"/>
      <c r="AJ580" s="88"/>
      <c r="AK580" s="88"/>
      <c r="AN580" s="86">
        <v>44637</v>
      </c>
      <c r="AO580">
        <v>106.64</v>
      </c>
      <c r="AP580">
        <v>1.1051</v>
      </c>
      <c r="AQ580">
        <v>96.498054474708169</v>
      </c>
      <c r="AU580" s="373">
        <v>42947</v>
      </c>
      <c r="AV580" s="372">
        <v>32.380000000000003</v>
      </c>
      <c r="AW580" s="372">
        <v>172.06</v>
      </c>
      <c r="AX580" s="372">
        <v>32.749200000000002</v>
      </c>
      <c r="AY580" s="372">
        <v>15.349</v>
      </c>
      <c r="AZ580" s="372">
        <v>15.0345</v>
      </c>
      <c r="BA580" s="372">
        <v>69.010000000000005</v>
      </c>
      <c r="BB580" s="372">
        <v>14.84</v>
      </c>
      <c r="BC580" s="372">
        <v>32.610799999999998</v>
      </c>
      <c r="BD580" s="372">
        <v>32.21</v>
      </c>
      <c r="BE580" s="372">
        <v>65.17</v>
      </c>
      <c r="BF580" s="372">
        <v>25.38</v>
      </c>
      <c r="BG580" s="372">
        <v>65.47</v>
      </c>
      <c r="BH580" s="372">
        <v>34.619999999999997</v>
      </c>
      <c r="BI580" s="372">
        <v>48.01</v>
      </c>
      <c r="BJ580" s="372">
        <v>48.01</v>
      </c>
      <c r="BK580" s="372">
        <v>41.61</v>
      </c>
      <c r="BL580" s="372">
        <v>17.489999999999998</v>
      </c>
      <c r="BM580" s="372"/>
      <c r="BN580" s="372">
        <v>65.7</v>
      </c>
      <c r="BO580" s="372">
        <v>32.524999999999999</v>
      </c>
      <c r="BP580" s="372">
        <v>16.25</v>
      </c>
      <c r="BQ580" s="372"/>
      <c r="BR580" s="372">
        <v>15.16</v>
      </c>
      <c r="BS580" s="372"/>
      <c r="BT580" s="372"/>
      <c r="BU580" s="373">
        <v>42947</v>
      </c>
      <c r="BV580" s="372">
        <v>0</v>
      </c>
      <c r="CB580" s="90">
        <v>45371</v>
      </c>
      <c r="CC580">
        <v>136.05000000000001</v>
      </c>
      <c r="CJ580" s="90">
        <v>45722</v>
      </c>
      <c r="CK580">
        <v>38.92</v>
      </c>
      <c r="CM580" s="90"/>
      <c r="CN580" s="366" t="e">
        <v>#N/A</v>
      </c>
    </row>
    <row r="581" spans="1:92" x14ac:dyDescent="0.35">
      <c r="A581" s="86">
        <v>43180</v>
      </c>
      <c r="B581" s="90">
        <v>43180</v>
      </c>
      <c r="C581" s="88">
        <v>12.65</v>
      </c>
      <c r="D581" s="88">
        <v>0.19</v>
      </c>
      <c r="E581" s="88">
        <v>80.03</v>
      </c>
      <c r="F581" s="88">
        <v>35.409999999999997</v>
      </c>
      <c r="G581" s="88">
        <v>40.51</v>
      </c>
      <c r="H581" s="88">
        <v>45.0854499103012</v>
      </c>
      <c r="I581" s="88">
        <v>191</v>
      </c>
      <c r="J581" s="88">
        <v>41.88</v>
      </c>
      <c r="K581" s="88">
        <v>36.46</v>
      </c>
      <c r="L581" s="88">
        <v>37.83</v>
      </c>
      <c r="M581" s="88">
        <v>49.3</v>
      </c>
      <c r="N581" s="88">
        <v>49.33</v>
      </c>
      <c r="O581" s="88">
        <v>28.25</v>
      </c>
      <c r="P581" s="88">
        <v>38.347829812759755</v>
      </c>
      <c r="Q581" s="88">
        <v>49.45</v>
      </c>
      <c r="R581" s="88">
        <v>41.07</v>
      </c>
      <c r="S581" s="88"/>
      <c r="T581" s="88">
        <v>39.85</v>
      </c>
      <c r="U581" s="88">
        <v>39.4</v>
      </c>
      <c r="V581" s="88">
        <v>17.559000000000001</v>
      </c>
      <c r="W581" s="88">
        <v>17.312000000000001</v>
      </c>
      <c r="X581" s="88">
        <v>19.703049759229536</v>
      </c>
      <c r="Y581" s="88">
        <v>83.47</v>
      </c>
      <c r="Z581" s="88">
        <v>17.47</v>
      </c>
      <c r="AA581" s="88">
        <v>19.03</v>
      </c>
      <c r="AB581" s="88">
        <v>20.265499999999999</v>
      </c>
      <c r="AC581" s="88">
        <v>18.062999999999999</v>
      </c>
      <c r="AD581" s="88"/>
      <c r="AE581" s="88"/>
      <c r="AF581" s="88">
        <v>19.062000000000001</v>
      </c>
      <c r="AG581" s="88"/>
      <c r="AH581" s="88"/>
      <c r="AI581" s="88"/>
      <c r="AJ581" s="88"/>
      <c r="AK581" s="88"/>
      <c r="AN581" s="86">
        <v>44638</v>
      </c>
      <c r="AO581">
        <v>107.93</v>
      </c>
      <c r="AP581">
        <v>1.1008</v>
      </c>
      <c r="AQ581">
        <v>98.046875</v>
      </c>
      <c r="AU581" s="373">
        <v>42948</v>
      </c>
      <c r="AV581" s="372">
        <v>34.81</v>
      </c>
      <c r="AW581" s="372">
        <v>180.3</v>
      </c>
      <c r="AX581" s="372">
        <v>34.737099999999998</v>
      </c>
      <c r="AY581" s="372">
        <v>15.221</v>
      </c>
      <c r="AZ581" s="372">
        <v>14.7545</v>
      </c>
      <c r="BA581" s="372">
        <v>69.260000000000005</v>
      </c>
      <c r="BB581" s="372">
        <v>15.15</v>
      </c>
      <c r="BC581" s="372">
        <v>34.737099999999998</v>
      </c>
      <c r="BD581" s="372">
        <v>34.74</v>
      </c>
      <c r="BE581" s="372">
        <v>73.739999999999995</v>
      </c>
      <c r="BF581" s="372">
        <v>60.05</v>
      </c>
      <c r="BG581" s="372">
        <v>63.79</v>
      </c>
      <c r="BH581" s="372">
        <v>30.331700000000001</v>
      </c>
      <c r="BI581" s="372">
        <v>50.53</v>
      </c>
      <c r="BJ581" s="372">
        <v>50.53</v>
      </c>
      <c r="BK581" s="372">
        <v>39.549999999999997</v>
      </c>
      <c r="BL581" s="372">
        <v>17.05</v>
      </c>
      <c r="BM581" s="372"/>
      <c r="BN581" s="372">
        <v>72.45</v>
      </c>
      <c r="BO581" s="372">
        <v>34.722499999999997</v>
      </c>
      <c r="BP581" s="372">
        <v>16.425000000000001</v>
      </c>
      <c r="BQ581" s="372"/>
      <c r="BR581" s="372">
        <v>14.89</v>
      </c>
      <c r="BS581" s="372"/>
      <c r="BT581" s="372"/>
      <c r="BU581" s="373">
        <v>42948</v>
      </c>
      <c r="BV581" s="372">
        <v>0</v>
      </c>
      <c r="CB581" s="90">
        <v>45372</v>
      </c>
      <c r="CC581">
        <v>136</v>
      </c>
      <c r="CJ581" s="90">
        <v>45723</v>
      </c>
      <c r="CK581">
        <v>39.06</v>
      </c>
      <c r="CM581" s="90"/>
      <c r="CN581" s="366" t="e">
        <v>#N/A</v>
      </c>
    </row>
    <row r="582" spans="1:92" x14ac:dyDescent="0.35">
      <c r="A582" s="86">
        <v>43181</v>
      </c>
      <c r="B582" s="90">
        <v>43181</v>
      </c>
      <c r="C582" s="88">
        <v>12.34</v>
      </c>
      <c r="D582" s="88">
        <v>0.19</v>
      </c>
      <c r="E582" s="88">
        <v>78.42</v>
      </c>
      <c r="F582" s="88">
        <v>35.299999999999997</v>
      </c>
      <c r="G582" s="88">
        <v>40.479999999999997</v>
      </c>
      <c r="H582" s="88">
        <v>46.199398346637608</v>
      </c>
      <c r="I582" s="88">
        <v>195.04</v>
      </c>
      <c r="J582" s="88">
        <v>41.87</v>
      </c>
      <c r="K582" s="88">
        <v>36.35</v>
      </c>
      <c r="L582" s="88">
        <v>37.76</v>
      </c>
      <c r="M582" s="88">
        <v>49.7</v>
      </c>
      <c r="N582" s="88">
        <v>49.73</v>
      </c>
      <c r="O582" s="88">
        <v>28.31</v>
      </c>
      <c r="P582" s="88">
        <v>38.350294590251742</v>
      </c>
      <c r="Q582" s="88">
        <v>49.38</v>
      </c>
      <c r="R582" s="88">
        <v>41.04</v>
      </c>
      <c r="S582" s="88"/>
      <c r="T582" s="88">
        <v>39.78</v>
      </c>
      <c r="U582" s="88">
        <v>39.450000000000003</v>
      </c>
      <c r="V582" s="88">
        <v>17.492999999999999</v>
      </c>
      <c r="W582" s="88">
        <v>17.292999999999999</v>
      </c>
      <c r="X582" s="88">
        <v>19.750337541748586</v>
      </c>
      <c r="Y582" s="88">
        <v>83.38</v>
      </c>
      <c r="Z582" s="88">
        <v>17.459</v>
      </c>
      <c r="AA582" s="88">
        <v>18.940000000000001</v>
      </c>
      <c r="AB582" s="88">
        <v>20.176200000000001</v>
      </c>
      <c r="AC582" s="88">
        <v>17.939</v>
      </c>
      <c r="AD582" s="88"/>
      <c r="AE582" s="88"/>
      <c r="AF582" s="88">
        <v>19.042999999999999</v>
      </c>
      <c r="AG582" s="88"/>
      <c r="AH582" s="88"/>
      <c r="AI582" s="88"/>
      <c r="AJ582" s="88"/>
      <c r="AK582" s="88"/>
      <c r="AN582" s="86">
        <v>44641</v>
      </c>
      <c r="AO582">
        <v>115.62</v>
      </c>
      <c r="AP582">
        <v>1.1037999999999999</v>
      </c>
      <c r="AQ582">
        <v>104.74723681826418</v>
      </c>
      <c r="AU582" s="373">
        <v>42949</v>
      </c>
      <c r="AV582" s="372">
        <v>32.6</v>
      </c>
      <c r="AW582" s="372">
        <v>241.53</v>
      </c>
      <c r="AX582" s="372">
        <v>33.017099999999999</v>
      </c>
      <c r="AY582" s="372">
        <v>15.32</v>
      </c>
      <c r="AZ582" s="372">
        <v>14.8277</v>
      </c>
      <c r="BA582" s="372">
        <v>68.17</v>
      </c>
      <c r="BB582" s="372">
        <v>14.88</v>
      </c>
      <c r="BC582" s="372">
        <v>32.674199999999999</v>
      </c>
      <c r="BD582" s="372">
        <v>33.049999999999997</v>
      </c>
      <c r="BE582" s="372">
        <v>74.19</v>
      </c>
      <c r="BF582" s="372">
        <v>47.45</v>
      </c>
      <c r="BG582" s="372">
        <v>77.47</v>
      </c>
      <c r="BH582" s="372">
        <v>34.912100000000002</v>
      </c>
      <c r="BI582" s="372">
        <v>51.31</v>
      </c>
      <c r="BJ582" s="372">
        <v>51.31</v>
      </c>
      <c r="BK582" s="372">
        <v>39.700000000000003</v>
      </c>
      <c r="BL582" s="372">
        <v>17.190000000000001</v>
      </c>
      <c r="BM582" s="372"/>
      <c r="BN582" s="372">
        <v>72.8</v>
      </c>
      <c r="BO582" s="372">
        <v>33.936300000000003</v>
      </c>
      <c r="BP582" s="372">
        <v>16.05</v>
      </c>
      <c r="BQ582" s="372"/>
      <c r="BR582" s="372">
        <v>14.92</v>
      </c>
      <c r="BS582" s="372"/>
      <c r="BT582" s="372"/>
      <c r="BU582" s="373">
        <v>42949</v>
      </c>
      <c r="BV582" s="372">
        <v>0</v>
      </c>
      <c r="CB582" s="90">
        <v>45373</v>
      </c>
      <c r="CC582">
        <v>136</v>
      </c>
      <c r="CJ582" s="90">
        <v>45726</v>
      </c>
      <c r="CK582">
        <v>39.299999999999997</v>
      </c>
      <c r="CM582" s="90"/>
      <c r="CN582" s="366" t="e">
        <v>#N/A</v>
      </c>
    </row>
    <row r="583" spans="1:92" x14ac:dyDescent="0.35">
      <c r="A583" s="86">
        <v>43182</v>
      </c>
      <c r="B583" s="90">
        <v>43182</v>
      </c>
      <c r="C583" s="88">
        <v>12.61</v>
      </c>
      <c r="D583" s="88">
        <v>0.18</v>
      </c>
      <c r="E583" s="88">
        <v>78.459999999999994</v>
      </c>
      <c r="F583" s="88">
        <v>35.4</v>
      </c>
      <c r="G583" s="88">
        <v>40.5</v>
      </c>
      <c r="H583" s="88">
        <v>45.901755714353321</v>
      </c>
      <c r="I583" s="88">
        <v>193.99</v>
      </c>
      <c r="J583" s="88">
        <v>41.88</v>
      </c>
      <c r="K583" s="88">
        <v>36.49</v>
      </c>
      <c r="L583" s="88">
        <v>37.86</v>
      </c>
      <c r="M583" s="88">
        <v>49.55</v>
      </c>
      <c r="N583" s="88">
        <v>49.58</v>
      </c>
      <c r="O583" s="88">
        <v>28.3</v>
      </c>
      <c r="P583" s="88">
        <v>38.3873043105297</v>
      </c>
      <c r="Q583" s="88">
        <v>49.46</v>
      </c>
      <c r="R583" s="88">
        <v>41.13</v>
      </c>
      <c r="S583" s="88"/>
      <c r="T583" s="88">
        <v>39.74</v>
      </c>
      <c r="U583" s="88">
        <v>39.5</v>
      </c>
      <c r="V583" s="88">
        <v>17.471</v>
      </c>
      <c r="W583" s="88">
        <v>17.312000000000001</v>
      </c>
      <c r="X583" s="88">
        <v>19.670152855993564</v>
      </c>
      <c r="Y583" s="88">
        <v>83.13</v>
      </c>
      <c r="Z583" s="88">
        <v>17.47</v>
      </c>
      <c r="AA583" s="88">
        <v>18.940000000000001</v>
      </c>
      <c r="AB583" s="88">
        <v>19.975999999999999</v>
      </c>
      <c r="AC583" s="88">
        <v>17.829999999999998</v>
      </c>
      <c r="AD583" s="88"/>
      <c r="AE583" s="88"/>
      <c r="AF583" s="88">
        <v>18.95</v>
      </c>
      <c r="AG583" s="88"/>
      <c r="AH583" s="88"/>
      <c r="AI583" s="88"/>
      <c r="AJ583" s="88"/>
      <c r="AK583" s="88"/>
      <c r="AN583" s="86">
        <v>44642</v>
      </c>
      <c r="AO583">
        <v>115.48</v>
      </c>
      <c r="AP583">
        <v>1.1024</v>
      </c>
      <c r="AQ583">
        <v>104.7532656023222</v>
      </c>
      <c r="AU583" s="373">
        <v>42950</v>
      </c>
      <c r="AV583" s="372">
        <v>30.01</v>
      </c>
      <c r="AW583" s="372">
        <v>160.09</v>
      </c>
      <c r="AX583" s="372">
        <v>29.142099999999999</v>
      </c>
      <c r="AY583" s="372">
        <v>15.128</v>
      </c>
      <c r="AZ583" s="372">
        <v>14.7997</v>
      </c>
      <c r="BA583" s="372">
        <v>68.2</v>
      </c>
      <c r="BB583" s="372">
        <v>14.79</v>
      </c>
      <c r="BC583" s="372">
        <v>28.356300000000001</v>
      </c>
      <c r="BD583" s="372">
        <v>28.07</v>
      </c>
      <c r="BE583" s="372">
        <v>87.24</v>
      </c>
      <c r="BF583" s="372">
        <v>62.71</v>
      </c>
      <c r="BG583" s="372">
        <v>104.73</v>
      </c>
      <c r="BH583" s="372">
        <v>32.652900000000002</v>
      </c>
      <c r="BI583" s="372">
        <v>51.42</v>
      </c>
      <c r="BJ583" s="372">
        <v>51.42</v>
      </c>
      <c r="BK583" s="372">
        <v>38.65</v>
      </c>
      <c r="BL583" s="372">
        <v>17.29</v>
      </c>
      <c r="BM583" s="372"/>
      <c r="BN583" s="372">
        <v>87.24</v>
      </c>
      <c r="BO583" s="372">
        <v>28.059200000000001</v>
      </c>
      <c r="BP583" s="372">
        <v>16.25</v>
      </c>
      <c r="BQ583" s="372"/>
      <c r="BR583" s="372">
        <v>14.97</v>
      </c>
      <c r="BS583" s="372"/>
      <c r="BT583" s="372"/>
      <c r="BU583" s="373">
        <v>42950</v>
      </c>
      <c r="BV583" s="372">
        <v>0</v>
      </c>
      <c r="CB583" s="90">
        <v>45376</v>
      </c>
      <c r="CC583">
        <v>138.43</v>
      </c>
      <c r="CJ583" s="90">
        <v>45727</v>
      </c>
      <c r="CK583">
        <v>38.5</v>
      </c>
      <c r="CM583" s="90"/>
      <c r="CN583" s="366" t="e">
        <v>#N/A</v>
      </c>
    </row>
    <row r="584" spans="1:92" x14ac:dyDescent="0.35">
      <c r="A584" s="86">
        <v>43185</v>
      </c>
      <c r="B584" s="90">
        <v>43185</v>
      </c>
      <c r="C584" s="88">
        <v>12.99</v>
      </c>
      <c r="D584" s="88">
        <v>0.19</v>
      </c>
      <c r="E584" s="88">
        <v>78.06</v>
      </c>
      <c r="F584" s="88">
        <v>35.28</v>
      </c>
      <c r="G584" s="88">
        <v>40.35</v>
      </c>
      <c r="H584" s="88">
        <v>46.924349881796694</v>
      </c>
      <c r="I584" s="88">
        <v>198.49</v>
      </c>
      <c r="J584" s="88">
        <v>41.98</v>
      </c>
      <c r="K584" s="88">
        <v>36.33</v>
      </c>
      <c r="L584" s="88">
        <v>37.71</v>
      </c>
      <c r="M584" s="88">
        <v>49.8</v>
      </c>
      <c r="N584" s="88">
        <v>49.83</v>
      </c>
      <c r="O584" s="88">
        <v>28.05</v>
      </c>
      <c r="P584" s="88">
        <v>38.417788079754466</v>
      </c>
      <c r="Q584" s="88">
        <v>49.5</v>
      </c>
      <c r="R584" s="88">
        <v>41.13</v>
      </c>
      <c r="S584" s="88"/>
      <c r="T584" s="88">
        <v>39.729999999999997</v>
      </c>
      <c r="U584" s="88">
        <v>39.42</v>
      </c>
      <c r="V584" s="88">
        <v>17.37</v>
      </c>
      <c r="W584" s="88">
        <v>17.122</v>
      </c>
      <c r="X584" s="88">
        <v>19.621749408983451</v>
      </c>
      <c r="Y584" s="88">
        <v>83</v>
      </c>
      <c r="Z584" s="88">
        <v>17.291</v>
      </c>
      <c r="AA584" s="88">
        <v>18.899999999999999</v>
      </c>
      <c r="AB584" s="88">
        <v>19.707899999999999</v>
      </c>
      <c r="AC584" s="88">
        <v>17.751000000000001</v>
      </c>
      <c r="AD584" s="88"/>
      <c r="AE584" s="88"/>
      <c r="AF584" s="88">
        <v>18.870999999999999</v>
      </c>
      <c r="AG584" s="88"/>
      <c r="AH584" s="88"/>
      <c r="AI584" s="88"/>
      <c r="AJ584" s="88"/>
      <c r="AK584" s="88"/>
      <c r="AN584" s="86">
        <v>44643</v>
      </c>
      <c r="AO584">
        <v>121.6</v>
      </c>
      <c r="AP584">
        <v>1.0985</v>
      </c>
      <c r="AQ584">
        <v>110.69640418752844</v>
      </c>
      <c r="AU584" s="373">
        <v>42951</v>
      </c>
      <c r="AV584" s="372">
        <v>30.66</v>
      </c>
      <c r="AW584" s="372">
        <v>142.59</v>
      </c>
      <c r="AX584" s="372">
        <v>31.852900000000002</v>
      </c>
      <c r="AY584" s="372">
        <v>15.042999999999999</v>
      </c>
      <c r="AZ584" s="372">
        <v>14.8582</v>
      </c>
      <c r="BA584" s="372">
        <v>68.56</v>
      </c>
      <c r="BB584" s="372">
        <v>14.81</v>
      </c>
      <c r="BC584" s="372">
        <v>27.03</v>
      </c>
      <c r="BD584" s="372">
        <v>24.56</v>
      </c>
      <c r="BE584" s="372">
        <v>97.72</v>
      </c>
      <c r="BF584" s="372">
        <v>36.200000000000003</v>
      </c>
      <c r="BG584" s="372">
        <v>94.7</v>
      </c>
      <c r="BH584" s="372">
        <v>30.111699999999999</v>
      </c>
      <c r="BI584" s="372">
        <v>50.39</v>
      </c>
      <c r="BJ584" s="372">
        <v>50.39</v>
      </c>
      <c r="BK584" s="372">
        <v>40.06</v>
      </c>
      <c r="BL584" s="372">
        <v>17.260000000000002</v>
      </c>
      <c r="BM584" s="372"/>
      <c r="BN584" s="372">
        <v>97.72</v>
      </c>
      <c r="BO584" s="372">
        <v>29.220400000000001</v>
      </c>
      <c r="BP584" s="372">
        <v>15.95</v>
      </c>
      <c r="BQ584" s="372"/>
      <c r="BR584" s="372">
        <v>15.06</v>
      </c>
      <c r="BS584" s="372"/>
      <c r="BT584" s="372"/>
      <c r="BU584" s="373">
        <v>42951</v>
      </c>
      <c r="BV584" s="372">
        <v>0</v>
      </c>
      <c r="CB584" s="90">
        <v>45377</v>
      </c>
      <c r="CC584">
        <v>139.05000000000001</v>
      </c>
      <c r="CJ584" s="90">
        <v>45728</v>
      </c>
      <c r="CK584">
        <v>41.39</v>
      </c>
      <c r="CM584" s="90"/>
      <c r="CN584" s="366" t="e">
        <v>#N/A</v>
      </c>
    </row>
    <row r="585" spans="1:92" x14ac:dyDescent="0.35">
      <c r="A585" s="86">
        <v>43186</v>
      </c>
      <c r="B585" s="90">
        <v>43186</v>
      </c>
      <c r="C585" s="88">
        <v>13.68</v>
      </c>
      <c r="D585" s="88">
        <v>0.19</v>
      </c>
      <c r="E585" s="88">
        <v>79.03</v>
      </c>
      <c r="F585" s="88">
        <v>35.700000000000003</v>
      </c>
      <c r="G585" s="88">
        <v>40.64</v>
      </c>
      <c r="H585" s="88">
        <v>47.371788795146458</v>
      </c>
      <c r="I585" s="88">
        <v>199.89</v>
      </c>
      <c r="J585" s="88">
        <v>42.28</v>
      </c>
      <c r="K585" s="88">
        <v>36.75</v>
      </c>
      <c r="L585" s="88">
        <v>38.15</v>
      </c>
      <c r="M585" s="88">
        <v>50</v>
      </c>
      <c r="N585" s="88">
        <v>50.03</v>
      </c>
      <c r="O585" s="88">
        <v>28.25</v>
      </c>
      <c r="P585" s="88">
        <v>38.876240388332832</v>
      </c>
      <c r="Q585" s="88">
        <v>50.06</v>
      </c>
      <c r="R585" s="88">
        <v>41.42</v>
      </c>
      <c r="S585" s="88"/>
      <c r="T585" s="88">
        <v>40.17</v>
      </c>
      <c r="U585" s="88">
        <v>39.89</v>
      </c>
      <c r="V585" s="88">
        <v>17.608000000000001</v>
      </c>
      <c r="W585" s="88">
        <v>17.413</v>
      </c>
      <c r="X585" s="88">
        <v>19.764906626220494</v>
      </c>
      <c r="Y585" s="88">
        <v>83.4</v>
      </c>
      <c r="Z585" s="88">
        <v>17.565999999999999</v>
      </c>
      <c r="AA585" s="88">
        <v>19.09</v>
      </c>
      <c r="AB585" s="88">
        <v>19.7438</v>
      </c>
      <c r="AC585" s="88">
        <v>18.012</v>
      </c>
      <c r="AD585" s="88"/>
      <c r="AE585" s="88"/>
      <c r="AF585" s="88">
        <v>19.225000000000001</v>
      </c>
      <c r="AG585" s="88"/>
      <c r="AH585" s="88"/>
      <c r="AI585" s="88"/>
      <c r="AJ585" s="88"/>
      <c r="AK585" s="88"/>
      <c r="AN585" s="86">
        <v>44644</v>
      </c>
      <c r="AO585">
        <v>119.03</v>
      </c>
      <c r="AP585">
        <v>1.0978000000000001</v>
      </c>
      <c r="AQ585">
        <v>108.42594279468027</v>
      </c>
      <c r="AU585" s="373">
        <v>42952</v>
      </c>
      <c r="AV585" s="372">
        <v>28.88</v>
      </c>
      <c r="AW585" s="372">
        <v>131.46</v>
      </c>
      <c r="AX585" s="372">
        <v>29.664999999999999</v>
      </c>
      <c r="AY585" s="372">
        <v>15.179</v>
      </c>
      <c r="AZ585" s="372"/>
      <c r="BA585" s="372">
        <v>65.849999999999994</v>
      </c>
      <c r="BB585" s="372">
        <v>14.96</v>
      </c>
      <c r="BC585" s="372">
        <v>29.261299999999999</v>
      </c>
      <c r="BD585" s="372">
        <v>27.99</v>
      </c>
      <c r="BE585" s="372">
        <v>75.569999999999993</v>
      </c>
      <c r="BF585" s="372">
        <v>27.87</v>
      </c>
      <c r="BG585" s="372">
        <v>55.08</v>
      </c>
      <c r="BH585" s="372">
        <v>24.434999999999999</v>
      </c>
      <c r="BI585" s="372">
        <v>46.53</v>
      </c>
      <c r="BJ585" s="372">
        <v>46.53</v>
      </c>
      <c r="BK585" s="372">
        <v>38.86</v>
      </c>
      <c r="BL585" s="372">
        <v>15.81</v>
      </c>
      <c r="BM585" s="372"/>
      <c r="BN585" s="372">
        <v>75.569999999999993</v>
      </c>
      <c r="BO585" s="372">
        <v>29.772500000000001</v>
      </c>
      <c r="BP585" s="372">
        <v>16</v>
      </c>
      <c r="BQ585" s="372"/>
      <c r="BR585" s="372">
        <v>15.02</v>
      </c>
      <c r="BS585" s="372"/>
      <c r="BT585" s="372"/>
      <c r="BU585" s="373">
        <v>42952</v>
      </c>
      <c r="BV585" s="372">
        <v>0</v>
      </c>
      <c r="CB585" s="90">
        <v>45378</v>
      </c>
      <c r="CC585">
        <v>142.26</v>
      </c>
      <c r="CJ585" s="90">
        <v>45729</v>
      </c>
      <c r="CK585">
        <v>44.04</v>
      </c>
      <c r="CM585" s="90"/>
      <c r="CN585" s="366" t="e">
        <v>#N/A</v>
      </c>
    </row>
    <row r="586" spans="1:92" x14ac:dyDescent="0.35">
      <c r="A586" s="86">
        <v>43187</v>
      </c>
      <c r="B586" s="90">
        <v>43187</v>
      </c>
      <c r="C586" s="88">
        <v>12.99</v>
      </c>
      <c r="D586" s="88">
        <v>0.19</v>
      </c>
      <c r="E586" s="88">
        <v>80.12</v>
      </c>
      <c r="F586" s="88">
        <v>35.9</v>
      </c>
      <c r="G586" s="88">
        <v>40.86</v>
      </c>
      <c r="H586" s="88">
        <v>47.036033466438489</v>
      </c>
      <c r="I586" s="88">
        <v>197.89</v>
      </c>
      <c r="J586" s="88">
        <v>42.44</v>
      </c>
      <c r="K586" s="88">
        <v>36.950000000000003</v>
      </c>
      <c r="L586" s="88">
        <v>38.39</v>
      </c>
      <c r="M586" s="88">
        <v>50</v>
      </c>
      <c r="N586" s="88">
        <v>50.03</v>
      </c>
      <c r="O586" s="88">
        <v>28.55</v>
      </c>
      <c r="P586" s="88">
        <v>39.011284255776467</v>
      </c>
      <c r="Q586" s="88">
        <v>50.25</v>
      </c>
      <c r="R586" s="88">
        <v>41.75</v>
      </c>
      <c r="S586" s="88"/>
      <c r="T586" s="88">
        <v>40.4</v>
      </c>
      <c r="U586" s="88">
        <v>40.049999999999997</v>
      </c>
      <c r="V586" s="88">
        <v>17.745000000000001</v>
      </c>
      <c r="W586" s="88">
        <v>17.445</v>
      </c>
      <c r="X586" s="88">
        <v>20.048963681308233</v>
      </c>
      <c r="Y586" s="88">
        <v>84.35</v>
      </c>
      <c r="Z586" s="88">
        <v>17.611999999999998</v>
      </c>
      <c r="AA586" s="88">
        <v>19.16</v>
      </c>
      <c r="AB586" s="88">
        <v>19.857500000000002</v>
      </c>
      <c r="AC586" s="88">
        <v>18.013000000000002</v>
      </c>
      <c r="AD586" s="88"/>
      <c r="AE586" s="88"/>
      <c r="AF586" s="88">
        <v>19.297999999999998</v>
      </c>
      <c r="AG586" s="88"/>
      <c r="AH586" s="88"/>
      <c r="AI586" s="88"/>
      <c r="AJ586" s="88"/>
      <c r="AK586" s="88"/>
      <c r="AN586" s="86">
        <v>44645</v>
      </c>
      <c r="AO586">
        <v>120.65</v>
      </c>
      <c r="AP586">
        <v>1.1002000000000001</v>
      </c>
      <c r="AQ586">
        <v>109.66187965824396</v>
      </c>
      <c r="AU586" s="373">
        <v>42953</v>
      </c>
      <c r="AV586" s="372">
        <v>20.49</v>
      </c>
      <c r="AW586" s="372">
        <v>174.63</v>
      </c>
      <c r="AX586" s="372">
        <v>23.1629</v>
      </c>
      <c r="AY586" s="372">
        <v>15.202</v>
      </c>
      <c r="AZ586" s="372"/>
      <c r="BA586" s="372">
        <v>64.12</v>
      </c>
      <c r="BB586" s="372">
        <v>14.96</v>
      </c>
      <c r="BC586" s="372">
        <v>21.415800000000001</v>
      </c>
      <c r="BD586" s="372">
        <v>19.53</v>
      </c>
      <c r="BE586" s="372">
        <v>49.7</v>
      </c>
      <c r="BF586" s="372">
        <v>21.61</v>
      </c>
      <c r="BG586" s="372">
        <v>46.84</v>
      </c>
      <c r="BH586" s="372">
        <v>21.609200000000001</v>
      </c>
      <c r="BI586" s="372">
        <v>41.28</v>
      </c>
      <c r="BJ586" s="372">
        <v>41.28</v>
      </c>
      <c r="BK586" s="372">
        <v>41.66</v>
      </c>
      <c r="BL586" s="372">
        <v>15.81</v>
      </c>
      <c r="BM586" s="372"/>
      <c r="BN586" s="372">
        <v>49.7</v>
      </c>
      <c r="BO586" s="372">
        <v>24.4529</v>
      </c>
      <c r="BP586" s="372">
        <v>16</v>
      </c>
      <c r="BQ586" s="372"/>
      <c r="BR586" s="372">
        <v>15.17</v>
      </c>
      <c r="BS586" s="372"/>
      <c r="BT586" s="372"/>
      <c r="BU586" s="373">
        <v>42953</v>
      </c>
      <c r="BV586" s="372">
        <v>0</v>
      </c>
      <c r="CB586" s="90">
        <v>45379</v>
      </c>
      <c r="CC586">
        <v>142.25</v>
      </c>
      <c r="CJ586" s="90">
        <v>45730</v>
      </c>
      <c r="CK586">
        <v>44.29</v>
      </c>
      <c r="CM586" s="90"/>
      <c r="CN586" s="366" t="e">
        <v>#N/A</v>
      </c>
    </row>
    <row r="587" spans="1:92" x14ac:dyDescent="0.35">
      <c r="A587" s="86">
        <v>43188</v>
      </c>
      <c r="B587" s="90">
        <v>43188</v>
      </c>
      <c r="C587" s="88">
        <v>13.28</v>
      </c>
      <c r="D587" s="88">
        <v>0.19</v>
      </c>
      <c r="E587" s="88">
        <v>81.55</v>
      </c>
      <c r="F587" s="88">
        <v>36.08</v>
      </c>
      <c r="G587" s="88">
        <v>41.1</v>
      </c>
      <c r="H587" s="88">
        <v>46.594309599582004</v>
      </c>
      <c r="I587" s="88">
        <v>196.19</v>
      </c>
      <c r="J587" s="88">
        <v>42.48</v>
      </c>
      <c r="K587" s="88">
        <v>37.14</v>
      </c>
      <c r="L587" s="88">
        <v>38.54</v>
      </c>
      <c r="M587" s="88">
        <v>50</v>
      </c>
      <c r="N587" s="88">
        <v>50.03</v>
      </c>
      <c r="O587" s="88">
        <v>28.55</v>
      </c>
      <c r="P587" s="88">
        <v>39.299903360893374</v>
      </c>
      <c r="Q587" s="88">
        <v>50.48</v>
      </c>
      <c r="R587" s="88">
        <v>41.82</v>
      </c>
      <c r="S587" s="88"/>
      <c r="T587" s="88">
        <v>40.49</v>
      </c>
      <c r="U587" s="88">
        <v>40.18</v>
      </c>
      <c r="V587" s="88">
        <v>17.797999999999998</v>
      </c>
      <c r="W587" s="88">
        <v>17.498000000000001</v>
      </c>
      <c r="X587" s="88">
        <v>20.139647556167766</v>
      </c>
      <c r="Y587" s="88">
        <v>84.8</v>
      </c>
      <c r="Z587" s="88">
        <v>17.670000000000002</v>
      </c>
      <c r="AA587" s="88">
        <v>19.13</v>
      </c>
      <c r="AB587" s="88">
        <v>20.043099999999999</v>
      </c>
      <c r="AC587" s="88">
        <v>18.09</v>
      </c>
      <c r="AD587" s="88"/>
      <c r="AE587" s="88"/>
      <c r="AF587" s="88">
        <v>19.463999999999999</v>
      </c>
      <c r="AG587" s="88"/>
      <c r="AH587" s="88"/>
      <c r="AI587" s="88"/>
      <c r="AJ587" s="88"/>
      <c r="AK587" s="88"/>
      <c r="AN587" s="86">
        <v>44648</v>
      </c>
      <c r="AO587">
        <v>112.48</v>
      </c>
      <c r="AP587">
        <v>1.0966</v>
      </c>
      <c r="AQ587">
        <v>102.57158489877804</v>
      </c>
      <c r="AU587" s="373">
        <v>42954</v>
      </c>
      <c r="AV587" s="372">
        <v>33.61</v>
      </c>
      <c r="AW587" s="372">
        <v>158.02000000000001</v>
      </c>
      <c r="AX587" s="372">
        <v>34.067500000000003</v>
      </c>
      <c r="AY587" s="372">
        <v>15.212999999999999</v>
      </c>
      <c r="AZ587" s="372">
        <v>15.4544</v>
      </c>
      <c r="BA587" s="372">
        <v>69.66</v>
      </c>
      <c r="BB587" s="372">
        <v>14.97</v>
      </c>
      <c r="BC587" s="372">
        <v>33.849200000000003</v>
      </c>
      <c r="BD587" s="372">
        <v>33.26</v>
      </c>
      <c r="BE587" s="372">
        <v>71.48</v>
      </c>
      <c r="BF587" s="372">
        <v>32.46</v>
      </c>
      <c r="BG587" s="372">
        <v>51.88</v>
      </c>
      <c r="BH587" s="372">
        <v>36.417900000000003</v>
      </c>
      <c r="BI587" s="372">
        <v>47.61</v>
      </c>
      <c r="BJ587" s="372">
        <v>47.82</v>
      </c>
      <c r="BK587" s="372">
        <v>43.05</v>
      </c>
      <c r="BL587" s="372">
        <v>15.68</v>
      </c>
      <c r="BM587" s="372"/>
      <c r="BN587" s="372">
        <v>73.099999999999994</v>
      </c>
      <c r="BO587" s="372">
        <v>31.3721</v>
      </c>
      <c r="BP587" s="372">
        <v>16.175000000000001</v>
      </c>
      <c r="BQ587" s="372"/>
      <c r="BR587" s="372">
        <v>15.55</v>
      </c>
      <c r="BS587" s="372"/>
      <c r="BT587" s="372"/>
      <c r="BU587" s="373">
        <v>42954</v>
      </c>
      <c r="BV587" s="372">
        <v>0</v>
      </c>
      <c r="CB587" s="90">
        <v>45383</v>
      </c>
      <c r="CC587">
        <v>142.25</v>
      </c>
      <c r="CJ587" s="90">
        <v>45733</v>
      </c>
      <c r="CK587">
        <v>43.54</v>
      </c>
      <c r="CM587" s="90"/>
      <c r="CN587" s="366" t="e">
        <v>#N/A</v>
      </c>
    </row>
    <row r="588" spans="1:92" x14ac:dyDescent="0.35">
      <c r="A588" s="86">
        <v>43189</v>
      </c>
      <c r="B588" s="90">
        <v>43189</v>
      </c>
      <c r="C588" s="88">
        <v>13.28</v>
      </c>
      <c r="D588" s="88">
        <v>0.19</v>
      </c>
      <c r="E588" s="88">
        <v>81.55</v>
      </c>
      <c r="F588" s="88">
        <v>36.08</v>
      </c>
      <c r="G588" s="88">
        <v>41.1</v>
      </c>
      <c r="H588" s="88">
        <v>46.786681233078419</v>
      </c>
      <c r="I588" s="88">
        <v>197</v>
      </c>
      <c r="J588" s="88">
        <v>42.48</v>
      </c>
      <c r="K588" s="88">
        <v>37.14</v>
      </c>
      <c r="L588" s="88">
        <v>38.54</v>
      </c>
      <c r="M588" s="88">
        <v>50</v>
      </c>
      <c r="N588" s="88">
        <v>50.03</v>
      </c>
      <c r="O588" s="88">
        <v>28.55</v>
      </c>
      <c r="P588" s="88">
        <v>39.299903360893374</v>
      </c>
      <c r="Q588" s="88">
        <v>50.48</v>
      </c>
      <c r="R588" s="88">
        <v>41.82</v>
      </c>
      <c r="S588" s="88"/>
      <c r="T588" s="88"/>
      <c r="U588" s="88"/>
      <c r="V588" s="88">
        <v>17.797999999999998</v>
      </c>
      <c r="W588" s="88">
        <v>17.498000000000001</v>
      </c>
      <c r="X588" s="88">
        <v>20.14677243148245</v>
      </c>
      <c r="Y588" s="88">
        <v>84.83</v>
      </c>
      <c r="Z588" s="88">
        <v>17.670000000000002</v>
      </c>
      <c r="AA588" s="88">
        <v>19.13</v>
      </c>
      <c r="AB588" s="88"/>
      <c r="AC588" s="88">
        <v>18.09</v>
      </c>
      <c r="AD588" s="88"/>
      <c r="AE588" s="88"/>
      <c r="AF588" s="88">
        <v>19.463999999999999</v>
      </c>
      <c r="AG588" s="88"/>
      <c r="AH588" s="88"/>
      <c r="AI588" s="88"/>
      <c r="AJ588" s="88"/>
      <c r="AK588" s="88"/>
      <c r="AN588" s="86">
        <v>44649</v>
      </c>
      <c r="AO588">
        <v>110.23</v>
      </c>
      <c r="AP588">
        <v>1.1085</v>
      </c>
      <c r="AQ588">
        <v>99.440685611186282</v>
      </c>
      <c r="AU588" s="373">
        <v>42955</v>
      </c>
      <c r="AV588" s="372">
        <v>31.81</v>
      </c>
      <c r="AW588" s="372">
        <v>164.84</v>
      </c>
      <c r="AX588" s="372">
        <v>32.564999999999998</v>
      </c>
      <c r="AY588" s="372">
        <v>15.244</v>
      </c>
      <c r="AZ588" s="372">
        <v>15.051399999999999</v>
      </c>
      <c r="BA588" s="372">
        <v>70.430000000000007</v>
      </c>
      <c r="BB588" s="372">
        <v>15.63</v>
      </c>
      <c r="BC588" s="372">
        <v>32.174599999999998</v>
      </c>
      <c r="BD588" s="372">
        <v>31.29</v>
      </c>
      <c r="BE588" s="372">
        <v>51.26</v>
      </c>
      <c r="BF588" s="372">
        <v>32.33</v>
      </c>
      <c r="BG588" s="372">
        <v>51.78</v>
      </c>
      <c r="BH588" s="372">
        <v>36.832500000000003</v>
      </c>
      <c r="BI588" s="372">
        <v>46.42</v>
      </c>
      <c r="BJ588" s="372">
        <v>46.57</v>
      </c>
      <c r="BK588" s="372">
        <v>39.28</v>
      </c>
      <c r="BL588" s="372">
        <v>16.440000000000001</v>
      </c>
      <c r="BM588" s="372"/>
      <c r="BN588" s="372">
        <v>51.26</v>
      </c>
      <c r="BO588" s="372">
        <v>32.417099999999998</v>
      </c>
      <c r="BP588" s="372">
        <v>16.3</v>
      </c>
      <c r="BQ588" s="372"/>
      <c r="BR588" s="372">
        <v>15.43</v>
      </c>
      <c r="BS588" s="372"/>
      <c r="BT588" s="372"/>
      <c r="BU588" s="373">
        <v>42955</v>
      </c>
      <c r="BV588" s="372">
        <v>0</v>
      </c>
      <c r="CB588" s="90">
        <v>45384</v>
      </c>
      <c r="CC588">
        <v>143.82</v>
      </c>
      <c r="CJ588" s="90">
        <v>45734</v>
      </c>
      <c r="CK588">
        <v>45.78</v>
      </c>
      <c r="CM588" s="90"/>
      <c r="CN588" s="366" t="e">
        <v>#N/A</v>
      </c>
    </row>
    <row r="589" spans="1:92" x14ac:dyDescent="0.35">
      <c r="A589" s="86">
        <v>43192</v>
      </c>
      <c r="B589" s="90">
        <v>43192</v>
      </c>
      <c r="C589" s="88">
        <v>13.28</v>
      </c>
      <c r="D589" s="88">
        <v>0.19</v>
      </c>
      <c r="E589" s="88">
        <v>81.55</v>
      </c>
      <c r="F589" s="88">
        <v>36.08</v>
      </c>
      <c r="G589" s="88">
        <v>41.1</v>
      </c>
      <c r="H589" s="88">
        <v>46.786681233078419</v>
      </c>
      <c r="I589" s="88">
        <v>197</v>
      </c>
      <c r="J589" s="88">
        <v>42.48</v>
      </c>
      <c r="K589" s="88">
        <v>37.14</v>
      </c>
      <c r="L589" s="88">
        <v>38.54</v>
      </c>
      <c r="M589" s="88">
        <v>50</v>
      </c>
      <c r="N589" s="88">
        <v>50.03</v>
      </c>
      <c r="O589" s="88">
        <v>28.55</v>
      </c>
      <c r="P589" s="88">
        <v>39.299903360893374</v>
      </c>
      <c r="Q589" s="88">
        <v>50.48</v>
      </c>
      <c r="R589" s="88">
        <v>41.82</v>
      </c>
      <c r="S589" s="88"/>
      <c r="T589" s="88"/>
      <c r="U589" s="88"/>
      <c r="V589" s="88">
        <v>17.797999999999998</v>
      </c>
      <c r="W589" s="88">
        <v>17.498000000000001</v>
      </c>
      <c r="X589" s="88">
        <v>20.14677243148245</v>
      </c>
      <c r="Y589" s="88">
        <v>84.83</v>
      </c>
      <c r="Z589" s="88">
        <v>17.670000000000002</v>
      </c>
      <c r="AA589" s="88">
        <v>19.13</v>
      </c>
      <c r="AB589" s="88"/>
      <c r="AC589" s="88">
        <v>18.09</v>
      </c>
      <c r="AD589" s="88"/>
      <c r="AE589" s="88"/>
      <c r="AF589" s="88">
        <v>19.463999999999999</v>
      </c>
      <c r="AG589" s="88"/>
      <c r="AH589" s="88"/>
      <c r="AI589" s="88"/>
      <c r="AJ589" s="88"/>
      <c r="AK589" s="88"/>
      <c r="AN589" s="86">
        <v>44650</v>
      </c>
      <c r="AO589">
        <v>113.45</v>
      </c>
      <c r="AP589">
        <v>1.1126</v>
      </c>
      <c r="AQ589">
        <v>101.96836239439152</v>
      </c>
      <c r="AU589" s="373">
        <v>42956</v>
      </c>
      <c r="AV589" s="372">
        <v>30.54</v>
      </c>
      <c r="AW589" s="372">
        <v>168.47</v>
      </c>
      <c r="AX589" s="372">
        <v>30.779199999999999</v>
      </c>
      <c r="AY589" s="372">
        <v>15.634</v>
      </c>
      <c r="AZ589" s="372">
        <v>15.6037</v>
      </c>
      <c r="BA589" s="372">
        <v>71.430000000000007</v>
      </c>
      <c r="BB589" s="372">
        <v>15.41</v>
      </c>
      <c r="BC589" s="372">
        <v>30.6783</v>
      </c>
      <c r="BD589" s="372">
        <v>30.27</v>
      </c>
      <c r="BE589" s="372">
        <v>81.5</v>
      </c>
      <c r="BF589" s="372">
        <v>32.82</v>
      </c>
      <c r="BG589" s="372">
        <v>61.43</v>
      </c>
      <c r="BH589" s="372">
        <v>40.229599999999998</v>
      </c>
      <c r="BI589" s="372">
        <v>45.58</v>
      </c>
      <c r="BJ589" s="372">
        <v>45.71</v>
      </c>
      <c r="BK589" s="372">
        <v>43.44</v>
      </c>
      <c r="BL589" s="372">
        <v>16.579999999999998</v>
      </c>
      <c r="BM589" s="372"/>
      <c r="BN589" s="372">
        <v>81.5</v>
      </c>
      <c r="BO589" s="372">
        <v>30.8796</v>
      </c>
      <c r="BP589" s="372">
        <v>16.324999999999999</v>
      </c>
      <c r="BQ589" s="372"/>
      <c r="BR589" s="372">
        <v>15.87</v>
      </c>
      <c r="BS589" s="372"/>
      <c r="BT589" s="372"/>
      <c r="BU589" s="373">
        <v>42956</v>
      </c>
      <c r="BV589" s="372">
        <v>0</v>
      </c>
      <c r="CB589" s="90">
        <v>45385</v>
      </c>
      <c r="CC589">
        <v>141.22</v>
      </c>
      <c r="CJ589" s="90">
        <v>45735</v>
      </c>
      <c r="CK589">
        <v>46.42</v>
      </c>
      <c r="CM589" s="90"/>
      <c r="CN589" s="366" t="e">
        <v>#N/A</v>
      </c>
    </row>
    <row r="590" spans="1:92" x14ac:dyDescent="0.35">
      <c r="A590" s="86">
        <v>43193</v>
      </c>
      <c r="B590" s="90">
        <v>43193</v>
      </c>
      <c r="C590" s="88">
        <v>13.3</v>
      </c>
      <c r="D590" s="88">
        <v>0.2</v>
      </c>
      <c r="E590" s="88">
        <v>82.03</v>
      </c>
      <c r="F590" s="88">
        <v>36.28</v>
      </c>
      <c r="G590" s="88">
        <v>41.21</v>
      </c>
      <c r="H590" s="88">
        <v>45.985696295768292</v>
      </c>
      <c r="I590" s="88">
        <v>193.54</v>
      </c>
      <c r="J590" s="88">
        <v>42.64</v>
      </c>
      <c r="K590" s="88">
        <v>37.25</v>
      </c>
      <c r="L590" s="88">
        <v>38.619999999999997</v>
      </c>
      <c r="M590" s="88">
        <v>49.9</v>
      </c>
      <c r="N590" s="88">
        <v>49.93</v>
      </c>
      <c r="O590" s="88">
        <v>29.35</v>
      </c>
      <c r="P590" s="88">
        <v>39.261960952585284</v>
      </c>
      <c r="Q590" s="88">
        <v>50.4</v>
      </c>
      <c r="R590" s="88">
        <v>41.7</v>
      </c>
      <c r="S590" s="88"/>
      <c r="T590" s="88">
        <v>40.35</v>
      </c>
      <c r="U590" s="88">
        <v>40.25</v>
      </c>
      <c r="V590" s="88">
        <v>17.667000000000002</v>
      </c>
      <c r="W590" s="88">
        <v>17.483000000000001</v>
      </c>
      <c r="X590" s="88">
        <v>19.899256302421175</v>
      </c>
      <c r="Y590" s="88">
        <v>83.75</v>
      </c>
      <c r="Z590" s="88">
        <v>17.634</v>
      </c>
      <c r="AA590" s="88">
        <v>19.13</v>
      </c>
      <c r="AB590" s="88">
        <v>19.783999999999999</v>
      </c>
      <c r="AC590" s="88">
        <v>18.074999999999999</v>
      </c>
      <c r="AD590" s="88"/>
      <c r="AE590" s="88"/>
      <c r="AF590" s="88">
        <v>19.222000000000001</v>
      </c>
      <c r="AG590" s="88"/>
      <c r="AH590" s="88"/>
      <c r="AI590" s="88"/>
      <c r="AJ590" s="88"/>
      <c r="AK590" s="88"/>
      <c r="AN590" s="86">
        <v>44651</v>
      </c>
      <c r="AO590">
        <v>104.71</v>
      </c>
      <c r="AP590">
        <v>1.1101000000000001</v>
      </c>
      <c r="AQ590">
        <v>94.324835600396355</v>
      </c>
      <c r="AU590" s="373">
        <v>42957</v>
      </c>
      <c r="AV590" s="372">
        <v>35.51</v>
      </c>
      <c r="AW590" s="372">
        <v>212.79</v>
      </c>
      <c r="AX590" s="372">
        <v>35.507899999999999</v>
      </c>
      <c r="AY590" s="372">
        <v>15.537000000000001</v>
      </c>
      <c r="AZ590" s="372">
        <v>15.672000000000001</v>
      </c>
      <c r="BA590" s="372">
        <v>72.02</v>
      </c>
      <c r="BB590" s="372">
        <v>15.94</v>
      </c>
      <c r="BC590" s="372">
        <v>35.507899999999999</v>
      </c>
      <c r="BD590" s="372">
        <v>35.51</v>
      </c>
      <c r="BE590" s="372">
        <v>68.77</v>
      </c>
      <c r="BF590" s="372">
        <v>36.07</v>
      </c>
      <c r="BG590" s="372">
        <v>50.57</v>
      </c>
      <c r="BH590" s="372">
        <v>38.322499999999998</v>
      </c>
      <c r="BI590" s="372">
        <v>44.08</v>
      </c>
      <c r="BJ590" s="372">
        <v>44.08</v>
      </c>
      <c r="BK590" s="372">
        <v>42.54</v>
      </c>
      <c r="BL590" s="372">
        <v>15.94</v>
      </c>
      <c r="BM590" s="372"/>
      <c r="BN590" s="372">
        <v>68.77</v>
      </c>
      <c r="BO590" s="372">
        <v>34.314999999999998</v>
      </c>
      <c r="BP590" s="372">
        <v>16.899999999999999</v>
      </c>
      <c r="BQ590" s="372"/>
      <c r="BR590" s="372">
        <v>16.100000000000001</v>
      </c>
      <c r="BS590" s="372"/>
      <c r="BT590" s="372"/>
      <c r="BU590" s="373">
        <v>42957</v>
      </c>
      <c r="BV590" s="372">
        <v>0</v>
      </c>
      <c r="CB590" s="90">
        <v>45386</v>
      </c>
      <c r="CC590">
        <v>139.80000000000001</v>
      </c>
      <c r="CJ590" s="90">
        <v>45736</v>
      </c>
      <c r="CK590">
        <v>46.54</v>
      </c>
      <c r="CM590" s="90"/>
      <c r="CN590" s="366" t="e">
        <v>#N/A</v>
      </c>
    </row>
    <row r="591" spans="1:92" x14ac:dyDescent="0.35">
      <c r="A591" s="86">
        <v>43194</v>
      </c>
      <c r="B591" s="90">
        <v>43194</v>
      </c>
      <c r="C591" s="88">
        <v>13.06</v>
      </c>
      <c r="D591" s="88">
        <v>0.2</v>
      </c>
      <c r="E591" s="88">
        <v>82</v>
      </c>
      <c r="F591" s="88">
        <v>36.01</v>
      </c>
      <c r="G591" s="88">
        <v>40.909999999999997</v>
      </c>
      <c r="H591" s="88">
        <v>46.623052218389439</v>
      </c>
      <c r="I591" s="88">
        <v>195.98</v>
      </c>
      <c r="J591" s="88">
        <v>42.57</v>
      </c>
      <c r="K591" s="88">
        <v>37.020000000000003</v>
      </c>
      <c r="L591" s="88">
        <v>38.43</v>
      </c>
      <c r="M591" s="88">
        <v>50</v>
      </c>
      <c r="N591" s="88">
        <v>50.03</v>
      </c>
      <c r="O591" s="88">
        <v>29.4</v>
      </c>
      <c r="P591" s="88">
        <v>39.484978540772531</v>
      </c>
      <c r="Q591" s="88">
        <v>50.45</v>
      </c>
      <c r="R591" s="88">
        <v>41.71</v>
      </c>
      <c r="S591" s="88"/>
      <c r="T591" s="88">
        <v>40.35</v>
      </c>
      <c r="U591" s="88">
        <v>40.19</v>
      </c>
      <c r="V591" s="88">
        <v>17.715</v>
      </c>
      <c r="W591" s="88">
        <v>17.402000000000001</v>
      </c>
      <c r="X591" s="88">
        <v>19.983347210657787</v>
      </c>
      <c r="Y591" s="88">
        <v>84</v>
      </c>
      <c r="Z591" s="88">
        <v>17.587</v>
      </c>
      <c r="AA591" s="88">
        <v>19.05</v>
      </c>
      <c r="AB591" s="88">
        <v>19.661999999999999</v>
      </c>
      <c r="AC591" s="88">
        <v>18.085000000000001</v>
      </c>
      <c r="AD591" s="88"/>
      <c r="AE591" s="88"/>
      <c r="AF591" s="88">
        <v>19.166</v>
      </c>
      <c r="AG591" s="88"/>
      <c r="AH591" s="88"/>
      <c r="AI591" s="88"/>
      <c r="AJ591" s="88"/>
      <c r="AK591" s="88"/>
      <c r="AN591" s="86">
        <v>44652</v>
      </c>
      <c r="AO591">
        <v>104.39</v>
      </c>
      <c r="AP591">
        <v>1.1052</v>
      </c>
      <c r="AQ591">
        <v>94.453492580528405</v>
      </c>
      <c r="AU591" s="373">
        <v>42958</v>
      </c>
      <c r="AV591" s="372">
        <v>35.18</v>
      </c>
      <c r="AW591" s="372">
        <v>132.96</v>
      </c>
      <c r="AX591" s="372">
        <v>37.170400000000001</v>
      </c>
      <c r="AY591" s="372">
        <v>15.901</v>
      </c>
      <c r="AZ591" s="372">
        <v>15.856199999999999</v>
      </c>
      <c r="BA591" s="372">
        <v>73.7</v>
      </c>
      <c r="BB591" s="372">
        <v>15.75</v>
      </c>
      <c r="BC591" s="372">
        <v>35.928800000000003</v>
      </c>
      <c r="BD591" s="372">
        <v>37.729999999999997</v>
      </c>
      <c r="BE591" s="372">
        <v>65.44</v>
      </c>
      <c r="BF591" s="372">
        <v>37.06</v>
      </c>
      <c r="BG591" s="372">
        <v>44.39</v>
      </c>
      <c r="BH591" s="372">
        <v>38.222900000000003</v>
      </c>
      <c r="BI591" s="372">
        <v>43.05</v>
      </c>
      <c r="BJ591" s="372">
        <v>43.05</v>
      </c>
      <c r="BK591" s="372">
        <v>41.45</v>
      </c>
      <c r="BL591" s="372">
        <v>16.05</v>
      </c>
      <c r="BM591" s="372"/>
      <c r="BN591" s="372">
        <v>65.59</v>
      </c>
      <c r="BO591" s="372">
        <v>34.924199999999999</v>
      </c>
      <c r="BP591" s="372">
        <v>16.899999999999999</v>
      </c>
      <c r="BQ591" s="372"/>
      <c r="BR591" s="372">
        <v>16.079999999999998</v>
      </c>
      <c r="BS591" s="372"/>
      <c r="BT591" s="372"/>
      <c r="BU591" s="373">
        <v>42958</v>
      </c>
      <c r="BV591" s="372">
        <v>0</v>
      </c>
      <c r="CB591" s="90">
        <v>45387</v>
      </c>
      <c r="CC591">
        <v>140.37</v>
      </c>
      <c r="CJ591" s="90">
        <v>45737</v>
      </c>
      <c r="CK591">
        <v>46.24</v>
      </c>
      <c r="CM591" s="90"/>
      <c r="CN591" s="366" t="e">
        <v>#N/A</v>
      </c>
    </row>
    <row r="592" spans="1:92" x14ac:dyDescent="0.35">
      <c r="A592" s="86">
        <v>43195</v>
      </c>
      <c r="B592" s="90">
        <v>43195</v>
      </c>
      <c r="C592" s="88">
        <v>12.64</v>
      </c>
      <c r="D592" s="88">
        <v>0.2</v>
      </c>
      <c r="E592" s="88">
        <v>82.76</v>
      </c>
      <c r="F592" s="88">
        <v>36.24</v>
      </c>
      <c r="G592" s="88">
        <v>41.06</v>
      </c>
      <c r="H592" s="88">
        <v>46.528388953640494</v>
      </c>
      <c r="I592" s="88">
        <v>195.61</v>
      </c>
      <c r="J592" s="88">
        <v>42.49</v>
      </c>
      <c r="K592" s="88">
        <v>37.24</v>
      </c>
      <c r="L592" s="88">
        <v>38.64</v>
      </c>
      <c r="M592" s="88">
        <v>49.75</v>
      </c>
      <c r="N592" s="88">
        <v>49.78</v>
      </c>
      <c r="O592" s="88">
        <v>29.55</v>
      </c>
      <c r="P592" s="88">
        <v>39.465499860583833</v>
      </c>
      <c r="Q592" s="88">
        <v>50.3</v>
      </c>
      <c r="R592" s="88">
        <v>41.7</v>
      </c>
      <c r="S592" s="88"/>
      <c r="T592" s="88">
        <v>40.46</v>
      </c>
      <c r="U592" s="88">
        <v>40.29</v>
      </c>
      <c r="V592" s="88">
        <v>17.706</v>
      </c>
      <c r="W592" s="88">
        <v>17.41</v>
      </c>
      <c r="X592" s="88">
        <v>19.916272210461216</v>
      </c>
      <c r="Y592" s="88">
        <v>83.73</v>
      </c>
      <c r="Z592" s="88">
        <v>17.588999999999999</v>
      </c>
      <c r="AA592" s="88">
        <v>19.12</v>
      </c>
      <c r="AB592" s="88">
        <v>19.605399999999999</v>
      </c>
      <c r="AC592" s="88">
        <v>18.03</v>
      </c>
      <c r="AD592" s="88"/>
      <c r="AE592" s="88"/>
      <c r="AF592" s="88">
        <v>19.193999999999999</v>
      </c>
      <c r="AG592" s="88"/>
      <c r="AH592" s="88"/>
      <c r="AI592" s="88"/>
      <c r="AJ592" s="88"/>
      <c r="AK592" s="88"/>
      <c r="AN592" s="86">
        <v>44655</v>
      </c>
      <c r="AO592">
        <v>107.53</v>
      </c>
      <c r="AP592">
        <v>1.1005</v>
      </c>
      <c r="AQ592">
        <v>97.710131758291681</v>
      </c>
      <c r="AU592" s="373">
        <v>42959</v>
      </c>
      <c r="AV592" s="372">
        <v>22.86</v>
      </c>
      <c r="AW592" s="372">
        <v>138.81</v>
      </c>
      <c r="AX592" s="372">
        <v>26.078800000000001</v>
      </c>
      <c r="AY592" s="372">
        <v>16.198</v>
      </c>
      <c r="AZ592" s="372"/>
      <c r="BA592" s="372">
        <v>72.23</v>
      </c>
      <c r="BB592" s="372">
        <v>15.85</v>
      </c>
      <c r="BC592" s="372">
        <v>23.889199999999999</v>
      </c>
      <c r="BD592" s="372">
        <v>21.68</v>
      </c>
      <c r="BE592" s="372">
        <v>52.17</v>
      </c>
      <c r="BF592" s="372">
        <v>24.39</v>
      </c>
      <c r="BG592" s="372">
        <v>48.97</v>
      </c>
      <c r="BH592" s="372">
        <v>24.145800000000001</v>
      </c>
      <c r="BI592" s="372">
        <v>43.22</v>
      </c>
      <c r="BJ592" s="372">
        <v>43.22</v>
      </c>
      <c r="BK592" s="372">
        <v>44.91</v>
      </c>
      <c r="BL592" s="372">
        <v>15.76</v>
      </c>
      <c r="BM592" s="372"/>
      <c r="BN592" s="372">
        <v>53.95</v>
      </c>
      <c r="BO592" s="372">
        <v>24.947900000000001</v>
      </c>
      <c r="BP592" s="372">
        <v>16.824999999999999</v>
      </c>
      <c r="BQ592" s="372"/>
      <c r="BR592" s="372">
        <v>16.2</v>
      </c>
      <c r="BS592" s="372"/>
      <c r="BT592" s="372"/>
      <c r="BU592" s="373">
        <v>42959</v>
      </c>
      <c r="BV592" s="372">
        <v>0</v>
      </c>
      <c r="CB592" s="90">
        <v>45390</v>
      </c>
      <c r="CC592">
        <v>139.19</v>
      </c>
      <c r="CJ592" s="90">
        <v>45740</v>
      </c>
      <c r="CK592">
        <v>46.03</v>
      </c>
      <c r="CM592" s="90"/>
      <c r="CN592" s="366" t="e">
        <v>#N/A</v>
      </c>
    </row>
    <row r="593" spans="1:92" x14ac:dyDescent="0.35">
      <c r="A593" s="86">
        <v>43196</v>
      </c>
      <c r="B593" s="90">
        <v>43196</v>
      </c>
      <c r="C593" s="88">
        <v>12.99</v>
      </c>
      <c r="D593" s="88">
        <v>0.2</v>
      </c>
      <c r="E593" s="88">
        <v>83.35</v>
      </c>
      <c r="F593" s="88">
        <v>36.369999999999997</v>
      </c>
      <c r="G593" s="88">
        <v>41.21</v>
      </c>
      <c r="H593" s="88">
        <v>46.926136769644856</v>
      </c>
      <c r="I593" s="88">
        <v>197.01</v>
      </c>
      <c r="J593" s="88">
        <v>42.72</v>
      </c>
      <c r="K593" s="88">
        <v>37.39</v>
      </c>
      <c r="L593" s="88">
        <v>38.79</v>
      </c>
      <c r="M593" s="88">
        <v>49.95</v>
      </c>
      <c r="N593" s="88">
        <v>49.98</v>
      </c>
      <c r="O593" s="88">
        <v>29.85</v>
      </c>
      <c r="P593" s="88">
        <v>39.454498670554933</v>
      </c>
      <c r="Q593" s="88">
        <v>50.41</v>
      </c>
      <c r="R593" s="88">
        <v>42.05</v>
      </c>
      <c r="S593" s="88"/>
      <c r="T593" s="88">
        <v>40.53</v>
      </c>
      <c r="U593" s="88">
        <v>40.49</v>
      </c>
      <c r="V593" s="88">
        <v>17.725000000000001</v>
      </c>
      <c r="W593" s="88">
        <v>17.425000000000001</v>
      </c>
      <c r="X593" s="88">
        <v>19.936641021365791</v>
      </c>
      <c r="Y593" s="88">
        <v>83.7</v>
      </c>
      <c r="Z593" s="88">
        <v>17.593</v>
      </c>
      <c r="AA593" s="88">
        <v>19.13</v>
      </c>
      <c r="AB593" s="88">
        <v>19.624300000000002</v>
      </c>
      <c r="AC593" s="88">
        <v>17.991</v>
      </c>
      <c r="AD593" s="88"/>
      <c r="AE593" s="88"/>
      <c r="AF593" s="88">
        <v>19.175000000000001</v>
      </c>
      <c r="AG593" s="88"/>
      <c r="AH593" s="88"/>
      <c r="AI593" s="88"/>
      <c r="AJ593" s="88"/>
      <c r="AK593" s="88"/>
      <c r="AN593" s="86">
        <v>44656</v>
      </c>
      <c r="AO593">
        <v>106.64</v>
      </c>
      <c r="AP593">
        <v>1.0969</v>
      </c>
      <c r="AQ593">
        <v>97.219436594037745</v>
      </c>
      <c r="AU593" s="373">
        <v>42960</v>
      </c>
      <c r="AV593" s="372">
        <v>20.36</v>
      </c>
      <c r="AW593" s="372">
        <v>150.22999999999999</v>
      </c>
      <c r="AX593" s="372">
        <v>23.805800000000001</v>
      </c>
      <c r="AY593" s="372">
        <v>16.154</v>
      </c>
      <c r="AZ593" s="372"/>
      <c r="BA593" s="372">
        <v>70.900000000000006</v>
      </c>
      <c r="BB593" s="372">
        <v>15.85</v>
      </c>
      <c r="BC593" s="372">
        <v>20.540800000000001</v>
      </c>
      <c r="BD593" s="372">
        <v>20.14</v>
      </c>
      <c r="BE593" s="372">
        <v>35.18</v>
      </c>
      <c r="BF593" s="372">
        <v>20.399999999999999</v>
      </c>
      <c r="BG593" s="372">
        <v>39.97</v>
      </c>
      <c r="BH593" s="372">
        <v>24.372900000000001</v>
      </c>
      <c r="BI593" s="372">
        <v>41.9</v>
      </c>
      <c r="BJ593" s="372">
        <v>41.9</v>
      </c>
      <c r="BK593" s="372">
        <v>42.59</v>
      </c>
      <c r="BL593" s="372">
        <v>15.76</v>
      </c>
      <c r="BM593" s="372"/>
      <c r="BN593" s="372">
        <v>34.950000000000003</v>
      </c>
      <c r="BO593" s="372">
        <v>20.505400000000002</v>
      </c>
      <c r="BP593" s="372">
        <v>16.375</v>
      </c>
      <c r="BQ593" s="372"/>
      <c r="BR593" s="372">
        <v>16.18</v>
      </c>
      <c r="BS593" s="372"/>
      <c r="BT593" s="372"/>
      <c r="BU593" s="373">
        <v>42960</v>
      </c>
      <c r="BV593" s="372">
        <v>0</v>
      </c>
      <c r="CB593" s="90">
        <v>45391</v>
      </c>
      <c r="CC593">
        <v>140.65</v>
      </c>
      <c r="CJ593" s="90">
        <v>45741</v>
      </c>
      <c r="CK593">
        <v>46.71</v>
      </c>
      <c r="CM593" s="90"/>
      <c r="CN593" s="366" t="e">
        <v>#N/A</v>
      </c>
    </row>
    <row r="594" spans="1:92" x14ac:dyDescent="0.35">
      <c r="A594" s="86">
        <v>43199</v>
      </c>
      <c r="B594" s="90">
        <v>43199</v>
      </c>
      <c r="C594" s="88">
        <v>13.33</v>
      </c>
      <c r="D594" s="88">
        <v>0.2</v>
      </c>
      <c r="E594" s="88">
        <v>84.63</v>
      </c>
      <c r="F594" s="88">
        <v>37.1</v>
      </c>
      <c r="G594" s="88">
        <v>41.75</v>
      </c>
      <c r="H594" s="88">
        <v>47.549580472921434</v>
      </c>
      <c r="I594" s="88">
        <v>199.48</v>
      </c>
      <c r="J594" s="88">
        <v>43.48</v>
      </c>
      <c r="K594" s="88">
        <v>38.1</v>
      </c>
      <c r="L594" s="88">
        <v>39.450000000000003</v>
      </c>
      <c r="M594" s="88">
        <v>50.25</v>
      </c>
      <c r="N594" s="88">
        <v>50.28</v>
      </c>
      <c r="O594" s="88">
        <v>30.4</v>
      </c>
      <c r="P594" s="88">
        <v>39.456190762104903</v>
      </c>
      <c r="Q594" s="88">
        <v>51.15</v>
      </c>
      <c r="R594" s="88">
        <v>42.54</v>
      </c>
      <c r="S594" s="88"/>
      <c r="T594" s="88">
        <v>40.92</v>
      </c>
      <c r="U594" s="88">
        <v>41.04</v>
      </c>
      <c r="V594" s="88">
        <v>17.911999999999999</v>
      </c>
      <c r="W594" s="88">
        <v>17.625</v>
      </c>
      <c r="X594" s="88">
        <v>20.077707856598018</v>
      </c>
      <c r="Y594" s="88">
        <v>84.23</v>
      </c>
      <c r="Z594" s="88">
        <v>17.783999999999999</v>
      </c>
      <c r="AA594" s="88">
        <v>19.29</v>
      </c>
      <c r="AB594" s="88">
        <v>19.904</v>
      </c>
      <c r="AC594" s="88">
        <v>18.238</v>
      </c>
      <c r="AD594" s="88"/>
      <c r="AE594" s="88"/>
      <c r="AF594" s="88">
        <v>19.361000000000001</v>
      </c>
      <c r="AG594" s="88"/>
      <c r="AH594" s="88"/>
      <c r="AI594" s="88"/>
      <c r="AJ594" s="88"/>
      <c r="AK594" s="88"/>
      <c r="AN594" s="86">
        <v>44657</v>
      </c>
      <c r="AO594">
        <v>101.07</v>
      </c>
      <c r="AP594">
        <v>1.0923</v>
      </c>
      <c r="AQ594">
        <v>92.529524855808845</v>
      </c>
      <c r="AU594" s="373">
        <v>42961</v>
      </c>
      <c r="AV594" s="372">
        <v>33.31</v>
      </c>
      <c r="AW594" s="372">
        <v>132.1</v>
      </c>
      <c r="AX594" s="372">
        <v>34.07</v>
      </c>
      <c r="AY594" s="372">
        <v>16.149000000000001</v>
      </c>
      <c r="AZ594" s="372">
        <v>15.3413</v>
      </c>
      <c r="BA594" s="372">
        <v>72.28</v>
      </c>
      <c r="BB594" s="372">
        <v>16.059999999999999</v>
      </c>
      <c r="BC594" s="372">
        <v>33.648800000000001</v>
      </c>
      <c r="BD594" s="372">
        <v>33.08</v>
      </c>
      <c r="BE594" s="372">
        <v>34.549999999999997</v>
      </c>
      <c r="BF594" s="372">
        <v>32.369999999999997</v>
      </c>
      <c r="BG594" s="372">
        <v>43.54</v>
      </c>
      <c r="BH594" s="372">
        <v>34.694600000000001</v>
      </c>
      <c r="BI594" s="372">
        <v>44.15</v>
      </c>
      <c r="BJ594" s="372">
        <v>44.25</v>
      </c>
      <c r="BK594" s="372">
        <v>42.75</v>
      </c>
      <c r="BL594" s="372">
        <v>15.77</v>
      </c>
      <c r="BM594" s="372"/>
      <c r="BN594" s="372">
        <v>30.58</v>
      </c>
      <c r="BO594" s="372">
        <v>31.355399999999999</v>
      </c>
      <c r="BP594" s="372">
        <v>16.375</v>
      </c>
      <c r="BQ594" s="372"/>
      <c r="BR594" s="372">
        <v>15.95</v>
      </c>
      <c r="BS594" s="372"/>
      <c r="BT594" s="372"/>
      <c r="BU594" s="373">
        <v>42961</v>
      </c>
      <c r="BV594" s="372">
        <v>0</v>
      </c>
      <c r="CB594" s="90">
        <v>45392</v>
      </c>
      <c r="CC594">
        <v>141.02000000000001</v>
      </c>
      <c r="CJ594" s="90">
        <v>45742</v>
      </c>
      <c r="CK594">
        <v>46.34</v>
      </c>
      <c r="CM594" s="90"/>
      <c r="CN594" s="366" t="e">
        <v>#N/A</v>
      </c>
    </row>
    <row r="595" spans="1:92" x14ac:dyDescent="0.35">
      <c r="A595" s="86">
        <v>43200</v>
      </c>
      <c r="B595" s="90">
        <v>43200</v>
      </c>
      <c r="C595" s="88">
        <v>13.38</v>
      </c>
      <c r="D595" s="88">
        <v>0.2</v>
      </c>
      <c r="E595" s="88">
        <v>85.33</v>
      </c>
      <c r="F595" s="88">
        <v>37.299999999999997</v>
      </c>
      <c r="G595" s="88">
        <v>42.02</v>
      </c>
      <c r="H595" s="88">
        <v>47.686620558072981</v>
      </c>
      <c r="I595" s="88">
        <v>199.95</v>
      </c>
      <c r="J595" s="88">
        <v>43.75</v>
      </c>
      <c r="K595" s="88">
        <v>38.299999999999997</v>
      </c>
      <c r="L595" s="88">
        <v>39.700000000000003</v>
      </c>
      <c r="M595" s="88">
        <v>50.25</v>
      </c>
      <c r="N595" s="88">
        <v>50.28</v>
      </c>
      <c r="O595" s="88">
        <v>30.65</v>
      </c>
      <c r="P595" s="88">
        <v>40.004290004290006</v>
      </c>
      <c r="Q595" s="88">
        <v>51.31</v>
      </c>
      <c r="R595" s="88">
        <v>42.54</v>
      </c>
      <c r="S595" s="88"/>
      <c r="T595" s="88">
        <v>41.2</v>
      </c>
      <c r="U595" s="88">
        <v>41.35</v>
      </c>
      <c r="V595" s="88">
        <v>18.041</v>
      </c>
      <c r="W595" s="88">
        <v>17.741</v>
      </c>
      <c r="X595" s="88">
        <v>20.152635344621988</v>
      </c>
      <c r="Y595" s="88">
        <v>84.5</v>
      </c>
      <c r="Z595" s="88">
        <v>17.914000000000001</v>
      </c>
      <c r="AA595" s="88">
        <v>19.440000000000001</v>
      </c>
      <c r="AB595" s="88">
        <v>20.2239</v>
      </c>
      <c r="AC595" s="88">
        <v>18.36</v>
      </c>
      <c r="AD595" s="88"/>
      <c r="AE595" s="88"/>
      <c r="AF595" s="88">
        <v>19.491</v>
      </c>
      <c r="AG595" s="88"/>
      <c r="AH595" s="88"/>
      <c r="AI595" s="88"/>
      <c r="AJ595" s="88"/>
      <c r="AK595" s="88"/>
      <c r="AN595" s="86">
        <v>44658</v>
      </c>
      <c r="AO595">
        <v>100.58</v>
      </c>
      <c r="AP595">
        <v>1.0915999999999999</v>
      </c>
      <c r="AQ595">
        <v>92.139978013924519</v>
      </c>
      <c r="AU595" s="373">
        <v>42962</v>
      </c>
      <c r="AV595" s="372">
        <v>27.78</v>
      </c>
      <c r="AW595" s="372">
        <v>171.25</v>
      </c>
      <c r="AX595" s="372">
        <v>34.0792</v>
      </c>
      <c r="AY595" s="372">
        <v>16.183</v>
      </c>
      <c r="AZ595" s="372">
        <v>15.605499999999999</v>
      </c>
      <c r="BA595" s="372">
        <v>70.17</v>
      </c>
      <c r="BB595" s="372">
        <v>15.66</v>
      </c>
      <c r="BC595" s="372">
        <v>29.0138</v>
      </c>
      <c r="BD595" s="372">
        <v>26.63</v>
      </c>
      <c r="BE595" s="372">
        <v>38.74</v>
      </c>
      <c r="BF595" s="372">
        <v>30.16</v>
      </c>
      <c r="BG595" s="372">
        <v>41.9</v>
      </c>
      <c r="BH595" s="372">
        <v>36.146299999999997</v>
      </c>
      <c r="BI595" s="372">
        <v>42.67</v>
      </c>
      <c r="BJ595" s="372">
        <v>42.67</v>
      </c>
      <c r="BK595" s="372">
        <v>40.770000000000003</v>
      </c>
      <c r="BL595" s="372">
        <v>16.010000000000002</v>
      </c>
      <c r="BM595" s="372"/>
      <c r="BN595" s="372">
        <v>16.73</v>
      </c>
      <c r="BO595" s="372">
        <v>27.7075</v>
      </c>
      <c r="BP595" s="372">
        <v>16.725000000000001</v>
      </c>
      <c r="BQ595" s="372"/>
      <c r="BR595" s="372">
        <v>15.78</v>
      </c>
      <c r="BS595" s="372"/>
      <c r="BT595" s="372"/>
      <c r="BU595" s="373">
        <v>42962</v>
      </c>
      <c r="BV595" s="372">
        <v>0</v>
      </c>
      <c r="CB595" s="90">
        <v>45393</v>
      </c>
      <c r="CC595">
        <v>143.63</v>
      </c>
      <c r="CJ595" s="90">
        <v>45743</v>
      </c>
      <c r="CK595">
        <v>44.98</v>
      </c>
      <c r="CM595" s="90"/>
      <c r="CN595" s="366" t="e">
        <v>#N/A</v>
      </c>
    </row>
    <row r="596" spans="1:92" x14ac:dyDescent="0.35">
      <c r="A596" s="86">
        <v>43201</v>
      </c>
      <c r="B596" s="90">
        <v>43201</v>
      </c>
      <c r="C596" s="88">
        <v>13.43</v>
      </c>
      <c r="D596" s="88">
        <v>0.2</v>
      </c>
      <c r="E596" s="88">
        <v>86.86</v>
      </c>
      <c r="F596" s="88">
        <v>37.65</v>
      </c>
      <c r="G596" s="88">
        <v>42.31</v>
      </c>
      <c r="H596" s="88">
        <v>47.870690683526185</v>
      </c>
      <c r="I596" s="88">
        <v>200.65</v>
      </c>
      <c r="J596" s="88">
        <v>44.48</v>
      </c>
      <c r="K596" s="88">
        <v>38.520000000000003</v>
      </c>
      <c r="L596" s="88">
        <v>39.94</v>
      </c>
      <c r="M596" s="88">
        <v>50.55</v>
      </c>
      <c r="N596" s="88">
        <v>50.58</v>
      </c>
      <c r="O596" s="88">
        <v>30.7</v>
      </c>
      <c r="P596" s="88">
        <v>40.330709674652027</v>
      </c>
      <c r="Q596" s="88">
        <v>51.58</v>
      </c>
      <c r="R596" s="88">
        <v>43.1</v>
      </c>
      <c r="S596" s="88"/>
      <c r="T596" s="88">
        <v>41.64</v>
      </c>
      <c r="U596" s="88">
        <v>41.66</v>
      </c>
      <c r="V596" s="88">
        <v>18.331</v>
      </c>
      <c r="W596" s="88">
        <v>18.143999999999998</v>
      </c>
      <c r="X596" s="88">
        <v>20.496242395323868</v>
      </c>
      <c r="Y596" s="88">
        <v>85.91</v>
      </c>
      <c r="Z596" s="88">
        <v>18.315000000000001</v>
      </c>
      <c r="AA596" s="88">
        <v>19.78</v>
      </c>
      <c r="AB596" s="88">
        <v>20.7685</v>
      </c>
      <c r="AC596" s="88">
        <v>18.821999999999999</v>
      </c>
      <c r="AD596" s="88"/>
      <c r="AE596" s="88"/>
      <c r="AF596" s="88">
        <v>19.899999999999999</v>
      </c>
      <c r="AG596" s="88"/>
      <c r="AH596" s="88"/>
      <c r="AI596" s="88"/>
      <c r="AJ596" s="88"/>
      <c r="AK596" s="88"/>
      <c r="AN596" s="86">
        <v>44659</v>
      </c>
      <c r="AO596">
        <v>102.78</v>
      </c>
      <c r="AP596">
        <v>1.0861000000000001</v>
      </c>
      <c r="AQ596">
        <v>94.632170150078267</v>
      </c>
      <c r="AU596" s="373">
        <v>42963</v>
      </c>
      <c r="AV596" s="372">
        <v>35.909999999999997</v>
      </c>
      <c r="AW596" s="372">
        <v>166.61</v>
      </c>
      <c r="AX596" s="372">
        <v>36.006300000000003</v>
      </c>
      <c r="AY596" s="372">
        <v>16.05</v>
      </c>
      <c r="AZ596" s="372">
        <v>15.7126</v>
      </c>
      <c r="BA596" s="372">
        <v>72.459999999999994</v>
      </c>
      <c r="BB596" s="372">
        <v>15.53</v>
      </c>
      <c r="BC596" s="372">
        <v>35.924199999999999</v>
      </c>
      <c r="BD596" s="372">
        <v>35.89</v>
      </c>
      <c r="BE596" s="372">
        <v>47.87</v>
      </c>
      <c r="BF596" s="372">
        <v>35.4</v>
      </c>
      <c r="BG596" s="372">
        <v>51.8</v>
      </c>
      <c r="BH596" s="372">
        <v>50.5017</v>
      </c>
      <c r="BI596" s="372">
        <v>48.38</v>
      </c>
      <c r="BJ596" s="372">
        <v>48.44</v>
      </c>
      <c r="BK596" s="372">
        <v>42.02</v>
      </c>
      <c r="BL596" s="372">
        <v>16.059999999999999</v>
      </c>
      <c r="BM596" s="372"/>
      <c r="BN596" s="372">
        <v>44.68</v>
      </c>
      <c r="BO596" s="372">
        <v>34.440399999999997</v>
      </c>
      <c r="BP596" s="372">
        <v>15.8</v>
      </c>
      <c r="BQ596" s="372"/>
      <c r="BR596" s="372">
        <v>16.190000000000001</v>
      </c>
      <c r="BS596" s="372"/>
      <c r="BT596" s="372"/>
      <c r="BU596" s="373">
        <v>42963</v>
      </c>
      <c r="BV596" s="372">
        <v>0</v>
      </c>
      <c r="CB596" s="90">
        <v>45394</v>
      </c>
      <c r="CC596">
        <v>145.87</v>
      </c>
      <c r="CJ596" s="90">
        <v>45744</v>
      </c>
      <c r="CK596">
        <v>44.59</v>
      </c>
      <c r="CM596" s="90"/>
      <c r="CN596" s="366" t="e">
        <v>#N/A</v>
      </c>
    </row>
    <row r="597" spans="1:92" x14ac:dyDescent="0.35">
      <c r="A597" s="86">
        <v>43202</v>
      </c>
      <c r="B597" s="90">
        <v>43202</v>
      </c>
      <c r="C597" s="88">
        <v>13.59</v>
      </c>
      <c r="D597" s="88">
        <v>0.2</v>
      </c>
      <c r="E597" s="88">
        <v>86.67</v>
      </c>
      <c r="F597" s="88">
        <v>37.79</v>
      </c>
      <c r="G597" s="88">
        <v>42.5</v>
      </c>
      <c r="H597" s="88">
        <v>47.899340407226845</v>
      </c>
      <c r="I597" s="88">
        <v>200.43</v>
      </c>
      <c r="J597" s="88">
        <v>45.15</v>
      </c>
      <c r="K597" s="88">
        <v>38.78</v>
      </c>
      <c r="L597" s="88">
        <v>40.159999999999997</v>
      </c>
      <c r="M597" s="88">
        <v>50.7</v>
      </c>
      <c r="N597" s="88">
        <v>50.73</v>
      </c>
      <c r="O597" s="88">
        <v>30.65</v>
      </c>
      <c r="P597" s="88">
        <v>40.341091923200686</v>
      </c>
      <c r="Q597" s="88">
        <v>51.9</v>
      </c>
      <c r="R597" s="88">
        <v>43.27</v>
      </c>
      <c r="S597" s="88"/>
      <c r="T597" s="88">
        <v>41.63</v>
      </c>
      <c r="U597" s="88">
        <v>41.86</v>
      </c>
      <c r="V597" s="88">
        <v>18.184000000000001</v>
      </c>
      <c r="W597" s="88">
        <v>18.068000000000001</v>
      </c>
      <c r="X597" s="88">
        <v>20.552528438963769</v>
      </c>
      <c r="Y597" s="88">
        <v>86</v>
      </c>
      <c r="Z597" s="88">
        <v>18.242999999999999</v>
      </c>
      <c r="AA597" s="88">
        <v>19.78</v>
      </c>
      <c r="AB597" s="88">
        <v>20.9146</v>
      </c>
      <c r="AC597" s="88">
        <v>18.702000000000002</v>
      </c>
      <c r="AD597" s="88"/>
      <c r="AE597" s="88"/>
      <c r="AF597" s="88">
        <v>19.869</v>
      </c>
      <c r="AG597" s="88"/>
      <c r="AH597" s="88"/>
      <c r="AI597" s="88"/>
      <c r="AJ597" s="88"/>
      <c r="AK597" s="88"/>
      <c r="AN597" s="86">
        <v>44662</v>
      </c>
      <c r="AO597">
        <v>98.48</v>
      </c>
      <c r="AP597">
        <v>1.0900000000000001</v>
      </c>
      <c r="AQ597">
        <v>90.348623853211009</v>
      </c>
      <c r="AU597" s="373">
        <v>42964</v>
      </c>
      <c r="AV597" s="372">
        <v>33.630000000000003</v>
      </c>
      <c r="AW597" s="372">
        <v>179.91</v>
      </c>
      <c r="AX597" s="372">
        <v>33.476700000000001</v>
      </c>
      <c r="AY597" s="372">
        <v>15.862</v>
      </c>
      <c r="AZ597" s="372">
        <v>15.6953</v>
      </c>
      <c r="BA597" s="372">
        <v>73.03</v>
      </c>
      <c r="BB597" s="372">
        <v>16.03</v>
      </c>
      <c r="BC597" s="372">
        <v>33.436300000000003</v>
      </c>
      <c r="BD597" s="372">
        <v>33.479999999999997</v>
      </c>
      <c r="BE597" s="372">
        <v>53.43</v>
      </c>
      <c r="BF597" s="372">
        <v>34.17</v>
      </c>
      <c r="BG597" s="372">
        <v>50.43</v>
      </c>
      <c r="BH597" s="372">
        <v>42.2879</v>
      </c>
      <c r="BI597" s="372">
        <v>48.27</v>
      </c>
      <c r="BJ597" s="372">
        <v>48.33</v>
      </c>
      <c r="BK597" s="372">
        <v>42.21</v>
      </c>
      <c r="BL597" s="372">
        <v>16.37</v>
      </c>
      <c r="BM597" s="372"/>
      <c r="BN597" s="372">
        <v>53.43</v>
      </c>
      <c r="BO597" s="372">
        <v>34.110799999999998</v>
      </c>
      <c r="BP597" s="372">
        <v>16.975000000000001</v>
      </c>
      <c r="BQ597" s="372"/>
      <c r="BR597" s="372">
        <v>16.27</v>
      </c>
      <c r="BS597" s="372"/>
      <c r="BT597" s="372"/>
      <c r="BU597" s="373">
        <v>42964</v>
      </c>
      <c r="BV597" s="372">
        <v>0</v>
      </c>
      <c r="CB597" s="90">
        <v>45397</v>
      </c>
      <c r="CC597">
        <v>147.08000000000001</v>
      </c>
      <c r="CJ597" s="90">
        <v>45747</v>
      </c>
      <c r="CK597">
        <v>45.06</v>
      </c>
      <c r="CM597" s="90"/>
      <c r="CN597" s="366" t="e">
        <v>#N/A</v>
      </c>
    </row>
    <row r="598" spans="1:92" x14ac:dyDescent="0.35">
      <c r="A598" s="86">
        <v>43203</v>
      </c>
      <c r="B598" s="90">
        <v>43203</v>
      </c>
      <c r="C598" s="88">
        <v>13.94</v>
      </c>
      <c r="D598" s="88">
        <v>0.2</v>
      </c>
      <c r="E598" s="88">
        <v>87.28</v>
      </c>
      <c r="F598" s="88">
        <v>38.32</v>
      </c>
      <c r="G598" s="88">
        <v>43.05</v>
      </c>
      <c r="H598" s="88">
        <v>48.437612240499966</v>
      </c>
      <c r="I598" s="88">
        <v>202.29</v>
      </c>
      <c r="J598" s="88">
        <v>45.34</v>
      </c>
      <c r="K598" s="88">
        <v>39.32</v>
      </c>
      <c r="L598" s="88">
        <v>40.75</v>
      </c>
      <c r="M598" s="88">
        <v>51.35</v>
      </c>
      <c r="N598" s="88">
        <v>51.38</v>
      </c>
      <c r="O598" s="88">
        <v>31.25</v>
      </c>
      <c r="P598" s="88">
        <v>42.48653520159646</v>
      </c>
      <c r="Q598" s="88">
        <v>52.63</v>
      </c>
      <c r="R598" s="88">
        <v>43.55</v>
      </c>
      <c r="S598" s="88"/>
      <c r="T598" s="88">
        <v>42.14</v>
      </c>
      <c r="U598" s="88">
        <v>42.26</v>
      </c>
      <c r="V598" s="88">
        <v>18.385000000000002</v>
      </c>
      <c r="W598" s="88">
        <v>18.276</v>
      </c>
      <c r="X598" s="88">
        <v>20.795919833345305</v>
      </c>
      <c r="Y598" s="88">
        <v>86.85</v>
      </c>
      <c r="Z598" s="88">
        <v>18.446999999999999</v>
      </c>
      <c r="AA598" s="88">
        <v>19.91</v>
      </c>
      <c r="AB598" s="88">
        <v>21.357099999999999</v>
      </c>
      <c r="AC598" s="88">
        <v>18.948</v>
      </c>
      <c r="AD598" s="88"/>
      <c r="AE598" s="88"/>
      <c r="AF598" s="88">
        <v>20.027999999999999</v>
      </c>
      <c r="AG598" s="88"/>
      <c r="AH598" s="88"/>
      <c r="AI598" s="88"/>
      <c r="AJ598" s="88"/>
      <c r="AK598" s="88"/>
      <c r="AN598" s="86">
        <v>44663</v>
      </c>
      <c r="AO598">
        <v>104.64</v>
      </c>
      <c r="AP598">
        <v>1.0861000000000001</v>
      </c>
      <c r="AQ598">
        <v>96.344719639075592</v>
      </c>
      <c r="AU598" s="373">
        <v>42965</v>
      </c>
      <c r="AV598" s="372">
        <v>34.200000000000003</v>
      </c>
      <c r="AW598" s="372">
        <v>143.35</v>
      </c>
      <c r="AX598" s="372">
        <v>34.955800000000004</v>
      </c>
      <c r="AY598" s="372">
        <v>16.123000000000001</v>
      </c>
      <c r="AZ598" s="372">
        <v>15.9681</v>
      </c>
      <c r="BA598" s="372">
        <v>74.239999999999995</v>
      </c>
      <c r="BB598" s="372">
        <v>15.93</v>
      </c>
      <c r="BC598" s="372">
        <v>34.532499999999999</v>
      </c>
      <c r="BD598" s="372">
        <v>33.68</v>
      </c>
      <c r="BE598" s="372">
        <v>60.03</v>
      </c>
      <c r="BF598" s="372">
        <v>34.25</v>
      </c>
      <c r="BG598" s="372">
        <v>49.64</v>
      </c>
      <c r="BH598" s="372">
        <v>45.1496</v>
      </c>
      <c r="BI598" s="372">
        <v>46.84</v>
      </c>
      <c r="BJ598" s="372">
        <v>46.86</v>
      </c>
      <c r="BK598" s="372">
        <v>32.15</v>
      </c>
      <c r="BL598" s="372">
        <v>16.239999999999998</v>
      </c>
      <c r="BM598" s="372"/>
      <c r="BN598" s="372">
        <v>59.7</v>
      </c>
      <c r="BO598" s="372">
        <v>33.730400000000003</v>
      </c>
      <c r="BP598" s="372">
        <v>15.35</v>
      </c>
      <c r="BQ598" s="372"/>
      <c r="BR598" s="372">
        <v>16.22</v>
      </c>
      <c r="BS598" s="372"/>
      <c r="BT598" s="372"/>
      <c r="BU598" s="373">
        <v>42965</v>
      </c>
      <c r="BV598" s="372">
        <v>0</v>
      </c>
      <c r="CB598" s="90">
        <v>45398</v>
      </c>
      <c r="CC598">
        <v>148.83000000000001</v>
      </c>
      <c r="CJ598" s="90">
        <v>45748</v>
      </c>
      <c r="CK598">
        <v>45.89</v>
      </c>
      <c r="CM598" s="90"/>
      <c r="CN598" s="366" t="e">
        <v>#N/A</v>
      </c>
    </row>
    <row r="599" spans="1:92" x14ac:dyDescent="0.35">
      <c r="A599" s="86">
        <v>43206</v>
      </c>
      <c r="B599" s="90">
        <v>43206</v>
      </c>
      <c r="C599" s="88">
        <v>14</v>
      </c>
      <c r="D599" s="88">
        <v>0.2</v>
      </c>
      <c r="E599" s="88">
        <v>87.88</v>
      </c>
      <c r="F599" s="88">
        <v>38.56</v>
      </c>
      <c r="G599" s="88">
        <v>43.36</v>
      </c>
      <c r="H599" s="88">
        <v>48.766425637206623</v>
      </c>
      <c r="I599" s="88">
        <v>203</v>
      </c>
      <c r="J599" s="88">
        <v>46.07</v>
      </c>
      <c r="K599" s="88">
        <v>39.57</v>
      </c>
      <c r="L599" s="88">
        <v>41.06</v>
      </c>
      <c r="M599" s="88">
        <v>51.2</v>
      </c>
      <c r="N599" s="88">
        <v>51.23</v>
      </c>
      <c r="O599" s="88">
        <v>31.35</v>
      </c>
      <c r="P599" s="88">
        <v>42.573320719016081</v>
      </c>
      <c r="Q599" s="88">
        <v>52.83</v>
      </c>
      <c r="R599" s="88">
        <v>44.07</v>
      </c>
      <c r="S599" s="88"/>
      <c r="T599" s="88">
        <v>42.37</v>
      </c>
      <c r="U599" s="88">
        <v>42.78</v>
      </c>
      <c r="V599" s="88">
        <v>18.376000000000001</v>
      </c>
      <c r="W599" s="88">
        <v>18.3</v>
      </c>
      <c r="X599" s="88">
        <v>20.803805222571889</v>
      </c>
      <c r="Y599" s="88">
        <v>86.6</v>
      </c>
      <c r="Z599" s="88">
        <v>18.391999999999999</v>
      </c>
      <c r="AA599" s="88">
        <v>19.96</v>
      </c>
      <c r="AB599" s="88">
        <v>21.275500000000001</v>
      </c>
      <c r="AC599" s="88">
        <v>18.876000000000001</v>
      </c>
      <c r="AD599" s="88"/>
      <c r="AE599" s="88"/>
      <c r="AF599" s="88">
        <v>20.042000000000002</v>
      </c>
      <c r="AG599" s="88"/>
      <c r="AH599" s="88"/>
      <c r="AI599" s="88"/>
      <c r="AJ599" s="88"/>
      <c r="AK599" s="88"/>
      <c r="AN599" s="86">
        <v>44664</v>
      </c>
      <c r="AO599">
        <v>108.78</v>
      </c>
      <c r="AP599">
        <v>1.0826</v>
      </c>
      <c r="AQ599">
        <v>100.48032514317384</v>
      </c>
      <c r="AU599" s="373">
        <v>42966</v>
      </c>
      <c r="AV599" s="372">
        <v>17.75</v>
      </c>
      <c r="AW599" s="372">
        <v>130.94</v>
      </c>
      <c r="AX599" s="372">
        <v>23.0596</v>
      </c>
      <c r="AY599" s="372">
        <v>16.268999999999998</v>
      </c>
      <c r="AZ599" s="372"/>
      <c r="BA599" s="372">
        <v>73.989999999999995</v>
      </c>
      <c r="BB599" s="372">
        <v>16.04</v>
      </c>
      <c r="BC599" s="372">
        <v>17.647099999999998</v>
      </c>
      <c r="BD599" s="372">
        <v>14.72</v>
      </c>
      <c r="BE599" s="372">
        <v>48.33</v>
      </c>
      <c r="BF599" s="372">
        <v>33.28</v>
      </c>
      <c r="BG599" s="372">
        <v>47.52</v>
      </c>
      <c r="BH599" s="372">
        <v>27.9129</v>
      </c>
      <c r="BI599" s="372">
        <v>43.75</v>
      </c>
      <c r="BJ599" s="372">
        <v>43.75</v>
      </c>
      <c r="BK599" s="372">
        <v>42.22</v>
      </c>
      <c r="BL599" s="372">
        <v>16.309999999999999</v>
      </c>
      <c r="BM599" s="372"/>
      <c r="BN599" s="372">
        <v>48.76</v>
      </c>
      <c r="BO599" s="372">
        <v>20.555399999999999</v>
      </c>
      <c r="BP599" s="372">
        <v>17</v>
      </c>
      <c r="BQ599" s="372"/>
      <c r="BR599" s="372">
        <v>16.239999999999998</v>
      </c>
      <c r="BS599" s="372"/>
      <c r="BT599" s="372"/>
      <c r="BU599" s="373">
        <v>42966</v>
      </c>
      <c r="BV599" s="372">
        <v>0</v>
      </c>
      <c r="CB599" s="90">
        <v>45399</v>
      </c>
      <c r="CC599">
        <v>149.91999999999999</v>
      </c>
      <c r="CJ599" s="90">
        <v>45749</v>
      </c>
      <c r="CK599">
        <v>44.9</v>
      </c>
      <c r="CM599" s="90"/>
      <c r="CN599" s="366" t="e">
        <v>#N/A</v>
      </c>
    </row>
    <row r="600" spans="1:92" x14ac:dyDescent="0.35">
      <c r="A600" s="86">
        <v>43207</v>
      </c>
      <c r="B600" s="90">
        <v>43207</v>
      </c>
      <c r="C600" s="88">
        <v>13.74</v>
      </c>
      <c r="D600" s="88">
        <v>0.2</v>
      </c>
      <c r="E600" s="88">
        <v>85.6</v>
      </c>
      <c r="F600" s="88">
        <v>37.67</v>
      </c>
      <c r="G600" s="88">
        <v>42.69</v>
      </c>
      <c r="H600" s="88">
        <v>48.603432527282344</v>
      </c>
      <c r="I600" s="88">
        <v>202.2</v>
      </c>
      <c r="J600" s="88">
        <v>45.1</v>
      </c>
      <c r="K600" s="88">
        <v>38.69</v>
      </c>
      <c r="L600" s="88">
        <v>40.32</v>
      </c>
      <c r="M600" s="88">
        <v>50.75</v>
      </c>
      <c r="N600" s="88">
        <v>50.78</v>
      </c>
      <c r="O600" s="88">
        <v>30.42</v>
      </c>
      <c r="P600" s="88">
        <v>42.609968150124814</v>
      </c>
      <c r="Q600" s="88">
        <v>51.82</v>
      </c>
      <c r="R600" s="88">
        <v>43.55</v>
      </c>
      <c r="S600" s="88"/>
      <c r="T600" s="88">
        <v>41.83</v>
      </c>
      <c r="U600" s="88">
        <v>41.9</v>
      </c>
      <c r="V600" s="88">
        <v>18.062000000000001</v>
      </c>
      <c r="W600" s="88">
        <v>17.925000000000001</v>
      </c>
      <c r="X600" s="88">
        <v>20.720157684726697</v>
      </c>
      <c r="Y600" s="88">
        <v>86.2</v>
      </c>
      <c r="Z600" s="88">
        <v>18.097000000000001</v>
      </c>
      <c r="AA600" s="88">
        <v>19.64</v>
      </c>
      <c r="AB600" s="88">
        <v>20.6753</v>
      </c>
      <c r="AC600" s="88">
        <v>18.670999999999999</v>
      </c>
      <c r="AD600" s="88"/>
      <c r="AE600" s="88"/>
      <c r="AF600" s="88">
        <v>19.774999999999999</v>
      </c>
      <c r="AG600" s="88"/>
      <c r="AH600" s="88"/>
      <c r="AI600" s="88"/>
      <c r="AJ600" s="88"/>
      <c r="AK600" s="88"/>
      <c r="AN600" s="86">
        <v>44665</v>
      </c>
      <c r="AO600">
        <v>111.7</v>
      </c>
      <c r="AP600">
        <v>1.0878000000000001</v>
      </c>
      <c r="AQ600">
        <v>102.68431697003126</v>
      </c>
      <c r="AU600" s="373">
        <v>42967</v>
      </c>
      <c r="AV600" s="372">
        <v>11.27</v>
      </c>
      <c r="AW600" s="372">
        <v>163.05000000000001</v>
      </c>
      <c r="AX600" s="372">
        <v>24.585799999999999</v>
      </c>
      <c r="AY600" s="372">
        <v>16.254999999999999</v>
      </c>
      <c r="AZ600" s="372"/>
      <c r="BA600" s="372">
        <v>73.459999999999994</v>
      </c>
      <c r="BB600" s="372">
        <v>16.04</v>
      </c>
      <c r="BC600" s="372">
        <v>13.241300000000001</v>
      </c>
      <c r="BD600" s="372">
        <v>8.6999999999999993</v>
      </c>
      <c r="BE600" s="372">
        <v>23.55</v>
      </c>
      <c r="BF600" s="372">
        <v>8.2799999999999994</v>
      </c>
      <c r="BG600" s="372">
        <v>41.89</v>
      </c>
      <c r="BH600" s="372">
        <v>24.987100000000002</v>
      </c>
      <c r="BI600" s="372">
        <v>40.81</v>
      </c>
      <c r="BJ600" s="372">
        <v>40.81</v>
      </c>
      <c r="BK600" s="372">
        <v>46.62</v>
      </c>
      <c r="BL600" s="372">
        <v>16.05</v>
      </c>
      <c r="BM600" s="372"/>
      <c r="BN600" s="372">
        <v>23.55</v>
      </c>
      <c r="BO600" s="372">
        <v>13.1317</v>
      </c>
      <c r="BP600" s="372">
        <v>16.8</v>
      </c>
      <c r="BQ600" s="372"/>
      <c r="BR600" s="372">
        <v>16.34</v>
      </c>
      <c r="BS600" s="372"/>
      <c r="BT600" s="372"/>
      <c r="BU600" s="373">
        <v>42967</v>
      </c>
      <c r="BV600" s="372">
        <v>0</v>
      </c>
      <c r="CB600" s="90">
        <v>45400</v>
      </c>
      <c r="CC600">
        <v>151.32</v>
      </c>
      <c r="CJ600" s="90">
        <v>45750</v>
      </c>
      <c r="CK600">
        <v>44.88</v>
      </c>
      <c r="CM600" s="90"/>
      <c r="CN600" s="366" t="e">
        <v>#N/A</v>
      </c>
    </row>
    <row r="601" spans="1:92" x14ac:dyDescent="0.35">
      <c r="A601" s="86">
        <v>43208</v>
      </c>
      <c r="B601" s="90">
        <v>43208</v>
      </c>
      <c r="C601" s="88">
        <v>13.89</v>
      </c>
      <c r="D601" s="88">
        <v>0.2</v>
      </c>
      <c r="E601" s="88">
        <v>86.96</v>
      </c>
      <c r="F601" s="88">
        <v>37.770000000000003</v>
      </c>
      <c r="G601" s="88">
        <v>42.74</v>
      </c>
      <c r="H601" s="88">
        <v>48.008249994004366</v>
      </c>
      <c r="I601" s="88">
        <v>200.18</v>
      </c>
      <c r="J601" s="88">
        <v>45.1</v>
      </c>
      <c r="K601" s="88">
        <v>38.81</v>
      </c>
      <c r="L601" s="88">
        <v>40.33</v>
      </c>
      <c r="M601" s="88">
        <v>51.05</v>
      </c>
      <c r="N601" s="88">
        <v>51.08</v>
      </c>
      <c r="O601" s="88">
        <v>30.6</v>
      </c>
      <c r="P601" s="88">
        <v>42.061496809127831</v>
      </c>
      <c r="Q601" s="88">
        <v>51.95</v>
      </c>
      <c r="R601" s="88">
        <v>43.27</v>
      </c>
      <c r="S601" s="88"/>
      <c r="T601" s="88">
        <v>41.85</v>
      </c>
      <c r="U601" s="88">
        <v>42</v>
      </c>
      <c r="V601" s="88">
        <v>18.263000000000002</v>
      </c>
      <c r="W601" s="88">
        <v>18.100000000000001</v>
      </c>
      <c r="X601" s="88">
        <v>20.624985010912056</v>
      </c>
      <c r="Y601" s="88">
        <v>86</v>
      </c>
      <c r="Z601" s="88">
        <v>18.27</v>
      </c>
      <c r="AA601" s="88">
        <v>19.809999999999999</v>
      </c>
      <c r="AB601" s="88">
        <v>20.761900000000001</v>
      </c>
      <c r="AC601" s="88">
        <v>18.89</v>
      </c>
      <c r="AD601" s="88"/>
      <c r="AE601" s="88"/>
      <c r="AF601" s="88">
        <v>19.925999999999998</v>
      </c>
      <c r="AG601" s="88"/>
      <c r="AH601" s="88"/>
      <c r="AI601" s="88"/>
      <c r="AJ601" s="88"/>
      <c r="AK601" s="88"/>
      <c r="AN601" s="86">
        <v>44666</v>
      </c>
      <c r="AO601">
        <v>111.7</v>
      </c>
      <c r="AP601">
        <v>1.0878000000000001</v>
      </c>
      <c r="AQ601">
        <v>102.68431697003126</v>
      </c>
      <c r="AU601" s="373">
        <v>42968</v>
      </c>
      <c r="AV601" s="372">
        <v>31.33</v>
      </c>
      <c r="AW601" s="372">
        <v>177.84</v>
      </c>
      <c r="AX601" s="372">
        <v>35.721699999999998</v>
      </c>
      <c r="AY601" s="372">
        <v>16.271999999999998</v>
      </c>
      <c r="AZ601" s="372">
        <v>16.113499999999998</v>
      </c>
      <c r="BA601" s="372">
        <v>73.989999999999995</v>
      </c>
      <c r="BB601" s="372">
        <v>16.23</v>
      </c>
      <c r="BC601" s="372">
        <v>33.032899999999998</v>
      </c>
      <c r="BD601" s="372">
        <v>29.3</v>
      </c>
      <c r="BE601" s="372">
        <v>47.48</v>
      </c>
      <c r="BF601" s="372">
        <v>15.94</v>
      </c>
      <c r="BG601" s="372">
        <v>48.59</v>
      </c>
      <c r="BH601" s="372">
        <v>37.377899999999997</v>
      </c>
      <c r="BI601" s="372">
        <v>48.76</v>
      </c>
      <c r="BJ601" s="372">
        <v>48.76</v>
      </c>
      <c r="BK601" s="372">
        <v>46.79</v>
      </c>
      <c r="BL601" s="372">
        <v>16.05</v>
      </c>
      <c r="BM601" s="372"/>
      <c r="BN601" s="372">
        <v>47.64</v>
      </c>
      <c r="BO601" s="372">
        <v>32.602899999999998</v>
      </c>
      <c r="BP601" s="372">
        <v>16.824999999999999</v>
      </c>
      <c r="BQ601" s="372"/>
      <c r="BR601" s="372">
        <v>16.39</v>
      </c>
      <c r="BS601" s="372"/>
      <c r="BT601" s="372"/>
      <c r="BU601" s="373">
        <v>42968</v>
      </c>
      <c r="BV601" s="372">
        <v>0</v>
      </c>
      <c r="CB601" s="90">
        <v>45401</v>
      </c>
      <c r="CC601">
        <v>151.6</v>
      </c>
      <c r="CJ601" s="90">
        <v>45751</v>
      </c>
      <c r="CK601">
        <v>43.28</v>
      </c>
      <c r="CM601" s="90"/>
      <c r="CN601" s="366" t="e">
        <v>#N/A</v>
      </c>
    </row>
    <row r="602" spans="1:92" x14ac:dyDescent="0.35">
      <c r="A602" s="86">
        <v>43209</v>
      </c>
      <c r="B602" s="90">
        <v>43209</v>
      </c>
      <c r="C602" s="88">
        <v>13.46</v>
      </c>
      <c r="D602" s="88">
        <v>0.2</v>
      </c>
      <c r="E602" s="88">
        <v>88.39</v>
      </c>
      <c r="F602" s="88">
        <v>38.450000000000003</v>
      </c>
      <c r="G602" s="88">
        <v>43.43</v>
      </c>
      <c r="H602" s="88">
        <v>48.259888632872503</v>
      </c>
      <c r="I602" s="88">
        <v>201.07</v>
      </c>
      <c r="J602" s="88">
        <v>45.64</v>
      </c>
      <c r="K602" s="88">
        <v>39.47</v>
      </c>
      <c r="L602" s="88">
        <v>41.01</v>
      </c>
      <c r="M602" s="88">
        <v>51.13</v>
      </c>
      <c r="N602" s="88">
        <v>51.16</v>
      </c>
      <c r="O602" s="88">
        <v>31.3</v>
      </c>
      <c r="P602" s="88">
        <v>42.301911101567534</v>
      </c>
      <c r="Q602" s="88">
        <v>52.6</v>
      </c>
      <c r="R602" s="88">
        <v>43.85</v>
      </c>
      <c r="S602" s="88"/>
      <c r="T602" s="88">
        <v>42.25</v>
      </c>
      <c r="U602" s="88">
        <v>42.66</v>
      </c>
      <c r="V602" s="88">
        <v>18.509</v>
      </c>
      <c r="W602" s="88">
        <v>18.359000000000002</v>
      </c>
      <c r="X602" s="88">
        <v>20.725326420890937</v>
      </c>
      <c r="Y602" s="88">
        <v>86.35</v>
      </c>
      <c r="Z602" s="88">
        <v>18.553999999999998</v>
      </c>
      <c r="AA602" s="88">
        <v>20.21</v>
      </c>
      <c r="AB602" s="88">
        <v>21.1907</v>
      </c>
      <c r="AC602" s="88">
        <v>19.064</v>
      </c>
      <c r="AD602" s="88"/>
      <c r="AE602" s="88"/>
      <c r="AF602" s="88">
        <v>20.247</v>
      </c>
      <c r="AG602" s="88"/>
      <c r="AH602" s="88"/>
      <c r="AI602" s="88"/>
      <c r="AJ602" s="88"/>
      <c r="AK602" s="88"/>
      <c r="AN602" s="86">
        <v>44669</v>
      </c>
      <c r="AO602">
        <v>113.16</v>
      </c>
      <c r="AP602">
        <v>1.0878000000000001</v>
      </c>
      <c r="AQ602">
        <v>104.02647545504688</v>
      </c>
      <c r="AU602" s="373">
        <v>42969</v>
      </c>
      <c r="AV602" s="372">
        <v>36.92</v>
      </c>
      <c r="AW602" s="372">
        <v>181.36</v>
      </c>
      <c r="AX602" s="372">
        <v>37.180399999999999</v>
      </c>
      <c r="AY602" s="372">
        <v>16.356999999999999</v>
      </c>
      <c r="AZ602" s="372">
        <v>16.221699999999998</v>
      </c>
      <c r="BA602" s="372">
        <v>74.98</v>
      </c>
      <c r="BB602" s="372">
        <v>16.329999999999998</v>
      </c>
      <c r="BC602" s="372">
        <v>37.019599999999997</v>
      </c>
      <c r="BD602" s="372">
        <v>37.22</v>
      </c>
      <c r="BE602" s="372">
        <v>57.19</v>
      </c>
      <c r="BF602" s="372">
        <v>36.11</v>
      </c>
      <c r="BG602" s="372">
        <v>51.39</v>
      </c>
      <c r="BH602" s="372">
        <v>44.348799999999997</v>
      </c>
      <c r="BI602" s="372">
        <v>50.81</v>
      </c>
      <c r="BJ602" s="372">
        <v>50.81</v>
      </c>
      <c r="BK602" s="372">
        <v>41.86</v>
      </c>
      <c r="BL602" s="372">
        <v>16.54</v>
      </c>
      <c r="BM602" s="372"/>
      <c r="BN602" s="372">
        <v>39.340000000000003</v>
      </c>
      <c r="BO602" s="372">
        <v>35.870800000000003</v>
      </c>
      <c r="BP602" s="372">
        <v>16.2</v>
      </c>
      <c r="BQ602" s="372"/>
      <c r="BR602" s="372">
        <v>16.29</v>
      </c>
      <c r="BS602" s="372"/>
      <c r="BT602" s="372"/>
      <c r="BU602" s="373">
        <v>42969</v>
      </c>
      <c r="BV602" s="372">
        <v>0</v>
      </c>
      <c r="CB602" s="90">
        <v>45404</v>
      </c>
      <c r="CC602">
        <v>149.87</v>
      </c>
      <c r="CJ602" s="90">
        <v>45754</v>
      </c>
      <c r="CK602">
        <v>41.79</v>
      </c>
      <c r="CM602" s="90"/>
      <c r="CN602" s="366" t="e">
        <v>#N/A</v>
      </c>
    </row>
    <row r="603" spans="1:92" x14ac:dyDescent="0.35">
      <c r="A603" s="86">
        <v>43210</v>
      </c>
      <c r="B603" s="90">
        <v>43210</v>
      </c>
      <c r="C603" s="88">
        <v>13.05</v>
      </c>
      <c r="D603" s="88">
        <v>0.2</v>
      </c>
      <c r="E603" s="88">
        <v>88.62</v>
      </c>
      <c r="F603" s="88">
        <v>37.68</v>
      </c>
      <c r="G603" s="88">
        <v>42.84</v>
      </c>
      <c r="H603" s="88">
        <v>47.5202149866833</v>
      </c>
      <c r="I603" s="88">
        <v>198.05</v>
      </c>
      <c r="J603" s="88">
        <v>45.74</v>
      </c>
      <c r="K603" s="88">
        <v>38.71</v>
      </c>
      <c r="L603" s="88">
        <v>40.26</v>
      </c>
      <c r="M603" s="88">
        <v>51</v>
      </c>
      <c r="N603" s="88">
        <v>51.03</v>
      </c>
      <c r="O603" s="88">
        <v>30.75</v>
      </c>
      <c r="P603" s="88">
        <v>42.180054093504488</v>
      </c>
      <c r="Q603" s="88">
        <v>52.14</v>
      </c>
      <c r="R603" s="88">
        <v>43.4</v>
      </c>
      <c r="S603" s="88"/>
      <c r="T603" s="88">
        <v>41.88</v>
      </c>
      <c r="U603" s="88">
        <v>42.05</v>
      </c>
      <c r="V603" s="88">
        <v>18.524999999999999</v>
      </c>
      <c r="W603" s="88">
        <v>18.324999999999999</v>
      </c>
      <c r="X603" s="88">
        <v>20.994793291263768</v>
      </c>
      <c r="Y603" s="88">
        <v>87.5</v>
      </c>
      <c r="Z603" s="88">
        <v>18.513999999999999</v>
      </c>
      <c r="AA603" s="88">
        <v>20.100000000000001</v>
      </c>
      <c r="AB603" s="88">
        <v>20.937899999999999</v>
      </c>
      <c r="AC603" s="88">
        <v>18.95</v>
      </c>
      <c r="AD603" s="88"/>
      <c r="AE603" s="88"/>
      <c r="AF603" s="88">
        <v>20.149999999999999</v>
      </c>
      <c r="AG603" s="88"/>
      <c r="AH603" s="88"/>
      <c r="AI603" s="88"/>
      <c r="AJ603" s="88"/>
      <c r="AK603" s="88"/>
      <c r="AN603" s="86">
        <v>44670</v>
      </c>
      <c r="AO603">
        <v>107.25</v>
      </c>
      <c r="AP603">
        <v>1.0803</v>
      </c>
      <c r="AQ603">
        <v>99.277978339350184</v>
      </c>
      <c r="AU603" s="373">
        <v>42970</v>
      </c>
      <c r="AV603" s="372">
        <v>37.1</v>
      </c>
      <c r="AW603" s="372">
        <v>176.78</v>
      </c>
      <c r="AX603" s="372">
        <v>36.567900000000002</v>
      </c>
      <c r="AY603" s="372">
        <v>16.457999999999998</v>
      </c>
      <c r="AZ603" s="372">
        <v>16.448699999999999</v>
      </c>
      <c r="BA603" s="372">
        <v>74.14</v>
      </c>
      <c r="BB603" s="372">
        <v>16.23</v>
      </c>
      <c r="BC603" s="372">
        <v>36.808799999999998</v>
      </c>
      <c r="BD603" s="372">
        <v>36.57</v>
      </c>
      <c r="BE603" s="372">
        <v>57.42</v>
      </c>
      <c r="BF603" s="372">
        <v>36.53</v>
      </c>
      <c r="BG603" s="372">
        <v>51.03</v>
      </c>
      <c r="BH603" s="372">
        <v>59.363300000000002</v>
      </c>
      <c r="BI603" s="372">
        <v>50.19</v>
      </c>
      <c r="BJ603" s="372">
        <v>50.19</v>
      </c>
      <c r="BK603" s="372">
        <v>44.1</v>
      </c>
      <c r="BL603" s="372">
        <v>16.46</v>
      </c>
      <c r="BM603" s="372"/>
      <c r="BN603" s="372">
        <v>57.42</v>
      </c>
      <c r="BO603" s="372">
        <v>37.134999999999998</v>
      </c>
      <c r="BP603" s="372">
        <v>16.7</v>
      </c>
      <c r="BQ603" s="372"/>
      <c r="BR603" s="372">
        <v>16.61</v>
      </c>
      <c r="BS603" s="372"/>
      <c r="BT603" s="372"/>
      <c r="BU603" s="373">
        <v>42970</v>
      </c>
      <c r="BV603" s="372">
        <v>0</v>
      </c>
      <c r="CB603" s="90">
        <v>45405</v>
      </c>
      <c r="CC603">
        <v>149.53</v>
      </c>
      <c r="CJ603" s="90">
        <v>45755</v>
      </c>
      <c r="CK603">
        <v>41.71</v>
      </c>
      <c r="CM603" s="90"/>
      <c r="CN603" s="366" t="e">
        <v>#N/A</v>
      </c>
    </row>
    <row r="604" spans="1:92" x14ac:dyDescent="0.35">
      <c r="A604" s="86">
        <v>43213</v>
      </c>
      <c r="B604" s="90">
        <v>43213</v>
      </c>
      <c r="C604" s="88">
        <v>12.89</v>
      </c>
      <c r="D604" s="88">
        <v>0.2</v>
      </c>
      <c r="E604" s="88">
        <v>88.94</v>
      </c>
      <c r="F604" s="88">
        <v>37.81</v>
      </c>
      <c r="G604" s="88">
        <v>42.88</v>
      </c>
      <c r="H604" s="88">
        <v>46.962499701620793</v>
      </c>
      <c r="I604" s="88">
        <v>196.74</v>
      </c>
      <c r="J604" s="88">
        <v>45.39</v>
      </c>
      <c r="K604" s="88">
        <v>38.840000000000003</v>
      </c>
      <c r="L604" s="88">
        <v>40.299999999999997</v>
      </c>
      <c r="M604" s="88">
        <v>50.9</v>
      </c>
      <c r="N604" s="88">
        <v>50.93</v>
      </c>
      <c r="O604" s="88">
        <v>31.05</v>
      </c>
      <c r="P604" s="88">
        <v>42.188204478605321</v>
      </c>
      <c r="Q604" s="88">
        <v>52.25</v>
      </c>
      <c r="R604" s="88">
        <v>43.59</v>
      </c>
      <c r="S604" s="88"/>
      <c r="T604" s="88">
        <v>42.08</v>
      </c>
      <c r="U604" s="88">
        <v>42.23</v>
      </c>
      <c r="V604" s="88">
        <v>18.632999999999999</v>
      </c>
      <c r="W604" s="88">
        <v>18.466999999999999</v>
      </c>
      <c r="X604" s="88">
        <v>20.946220132241663</v>
      </c>
      <c r="Y604" s="88">
        <v>87.75</v>
      </c>
      <c r="Z604" s="88">
        <v>18.66</v>
      </c>
      <c r="AA604" s="88">
        <v>20.2</v>
      </c>
      <c r="AB604" s="88">
        <v>21.1737</v>
      </c>
      <c r="AC604" s="88">
        <v>19.143000000000001</v>
      </c>
      <c r="AD604" s="88"/>
      <c r="AE604" s="88"/>
      <c r="AF604" s="88">
        <v>20.344999999999999</v>
      </c>
      <c r="AG604" s="88"/>
      <c r="AH604" s="88"/>
      <c r="AI604" s="88"/>
      <c r="AJ604" s="88"/>
      <c r="AK604" s="88"/>
      <c r="AN604" s="86">
        <v>44671</v>
      </c>
      <c r="AO604">
        <v>106.8</v>
      </c>
      <c r="AP604">
        <v>1.083</v>
      </c>
      <c r="AQ604">
        <v>98.61495844875347</v>
      </c>
      <c r="AU604" s="373">
        <v>42971</v>
      </c>
      <c r="AV604" s="372">
        <v>37.93</v>
      </c>
      <c r="AW604" s="372">
        <v>168.62</v>
      </c>
      <c r="AX604" s="372">
        <v>35.926299999999998</v>
      </c>
      <c r="AY604" s="372">
        <v>16.298999999999999</v>
      </c>
      <c r="AZ604" s="372">
        <v>16.1891</v>
      </c>
      <c r="BA604" s="372">
        <v>75.05</v>
      </c>
      <c r="BB604" s="372">
        <v>16.53</v>
      </c>
      <c r="BC604" s="372">
        <v>36.0563</v>
      </c>
      <c r="BD604" s="372">
        <v>35.65</v>
      </c>
      <c r="BE604" s="372">
        <v>64.69</v>
      </c>
      <c r="BF604" s="372">
        <v>35.72</v>
      </c>
      <c r="BG604" s="372">
        <v>51.04</v>
      </c>
      <c r="BH604" s="372">
        <v>41.853299999999997</v>
      </c>
      <c r="BI604" s="372">
        <v>49.39</v>
      </c>
      <c r="BJ604" s="372">
        <v>49.39</v>
      </c>
      <c r="BK604" s="372">
        <v>44.5</v>
      </c>
      <c r="BL604" s="372">
        <v>16.79</v>
      </c>
      <c r="BM604" s="372"/>
      <c r="BN604" s="372">
        <v>64.69</v>
      </c>
      <c r="BO604" s="372">
        <v>36.626300000000001</v>
      </c>
      <c r="BP604" s="372">
        <v>16.7</v>
      </c>
      <c r="BQ604" s="372"/>
      <c r="BR604" s="372">
        <v>16.38</v>
      </c>
      <c r="BS604" s="372"/>
      <c r="BT604" s="372"/>
      <c r="BU604" s="373">
        <v>42971</v>
      </c>
      <c r="BV604" s="372">
        <v>0</v>
      </c>
      <c r="CB604" s="90">
        <v>45406</v>
      </c>
      <c r="CC604">
        <v>148.46</v>
      </c>
      <c r="CJ604" s="90">
        <v>45756</v>
      </c>
      <c r="CK604">
        <v>41.18</v>
      </c>
      <c r="CM604" s="90"/>
      <c r="CN604" s="366" t="e">
        <v>#N/A</v>
      </c>
    </row>
    <row r="605" spans="1:92" x14ac:dyDescent="0.35">
      <c r="A605" s="86">
        <v>43214</v>
      </c>
      <c r="B605" s="90">
        <v>43214</v>
      </c>
      <c r="C605" s="88">
        <v>13.23</v>
      </c>
      <c r="D605" s="88">
        <v>0.2</v>
      </c>
      <c r="E605" s="88">
        <v>88.55</v>
      </c>
      <c r="F605" s="88">
        <v>37.83</v>
      </c>
      <c r="G605" s="88">
        <v>42.79</v>
      </c>
      <c r="H605" s="88">
        <v>47.43547004476617</v>
      </c>
      <c r="I605" s="88">
        <v>199.21</v>
      </c>
      <c r="J605" s="88">
        <v>45.2</v>
      </c>
      <c r="K605" s="88">
        <v>38.89</v>
      </c>
      <c r="L605" s="88">
        <v>40.43</v>
      </c>
      <c r="M605" s="88">
        <v>50.65</v>
      </c>
      <c r="N605" s="88">
        <v>50.68</v>
      </c>
      <c r="O605" s="88">
        <v>30.95</v>
      </c>
      <c r="P605" s="88">
        <v>42.230818826563507</v>
      </c>
      <c r="Q605" s="88">
        <v>52.15</v>
      </c>
      <c r="R605" s="88">
        <v>43.69</v>
      </c>
      <c r="S605" s="88"/>
      <c r="T605" s="88">
        <v>41.9</v>
      </c>
      <c r="U605" s="88">
        <v>42.02</v>
      </c>
      <c r="V605" s="88">
        <v>18.552</v>
      </c>
      <c r="W605" s="88">
        <v>18.399999999999999</v>
      </c>
      <c r="X605" s="88">
        <v>20.997237832174491</v>
      </c>
      <c r="Y605" s="88">
        <v>88.18</v>
      </c>
      <c r="Z605" s="88">
        <v>18.602</v>
      </c>
      <c r="AA605" s="88">
        <v>20.149999999999999</v>
      </c>
      <c r="AB605" s="88">
        <v>21.171099999999999</v>
      </c>
      <c r="AC605" s="88">
        <v>19.088999999999999</v>
      </c>
      <c r="AD605" s="88"/>
      <c r="AE605" s="88"/>
      <c r="AF605" s="88">
        <v>20.277000000000001</v>
      </c>
      <c r="AG605" s="88"/>
      <c r="AH605" s="88"/>
      <c r="AI605" s="88"/>
      <c r="AJ605" s="88"/>
      <c r="AK605" s="88"/>
      <c r="AN605" s="86">
        <v>44672</v>
      </c>
      <c r="AO605">
        <v>108.33</v>
      </c>
      <c r="AP605">
        <v>1.0887</v>
      </c>
      <c r="AQ605">
        <v>99.503995591071927</v>
      </c>
      <c r="AU605" s="373">
        <v>42972</v>
      </c>
      <c r="AV605" s="372">
        <v>38.17</v>
      </c>
      <c r="AW605" s="372">
        <v>275.17</v>
      </c>
      <c r="AX605" s="372">
        <v>37.896299999999997</v>
      </c>
      <c r="AY605" s="372">
        <v>16.456</v>
      </c>
      <c r="AZ605" s="372">
        <v>16.0824</v>
      </c>
      <c r="BA605" s="372">
        <v>75.44</v>
      </c>
      <c r="BB605" s="372">
        <v>16.38</v>
      </c>
      <c r="BC605" s="372">
        <v>37.9133</v>
      </c>
      <c r="BD605" s="372">
        <v>37.85</v>
      </c>
      <c r="BE605" s="372">
        <v>79.55</v>
      </c>
      <c r="BF605" s="372">
        <v>38.090000000000003</v>
      </c>
      <c r="BG605" s="372">
        <v>53.77</v>
      </c>
      <c r="BH605" s="372">
        <v>39.730800000000002</v>
      </c>
      <c r="BI605" s="372">
        <v>51.14</v>
      </c>
      <c r="BJ605" s="372">
        <v>51.14</v>
      </c>
      <c r="BK605" s="372">
        <v>44.48</v>
      </c>
      <c r="BL605" s="372">
        <v>16.97</v>
      </c>
      <c r="BM605" s="372"/>
      <c r="BN605" s="372">
        <v>82.15</v>
      </c>
      <c r="BO605" s="372">
        <v>38.419199999999996</v>
      </c>
      <c r="BP605" s="372">
        <v>16.899999999999999</v>
      </c>
      <c r="BQ605" s="372"/>
      <c r="BR605" s="372">
        <v>16.149999999999999</v>
      </c>
      <c r="BS605" s="372"/>
      <c r="BT605" s="372"/>
      <c r="BU605" s="373">
        <v>42972</v>
      </c>
      <c r="BV605" s="372">
        <v>0</v>
      </c>
      <c r="CB605" s="90">
        <v>45407</v>
      </c>
      <c r="CC605">
        <v>149.63</v>
      </c>
      <c r="CJ605" s="90">
        <v>45757</v>
      </c>
      <c r="CK605">
        <v>43.18</v>
      </c>
      <c r="CM605" s="90"/>
      <c r="CN605" s="366" t="e">
        <v>#N/A</v>
      </c>
    </row>
    <row r="606" spans="1:92" x14ac:dyDescent="0.35">
      <c r="A606" s="86">
        <v>43215</v>
      </c>
      <c r="B606" s="90">
        <v>43215</v>
      </c>
      <c r="C606" s="88">
        <v>13.26</v>
      </c>
      <c r="D606" s="88">
        <v>0.2</v>
      </c>
      <c r="E606" s="88">
        <v>89.64</v>
      </c>
      <c r="F606" s="88">
        <v>37.85</v>
      </c>
      <c r="G606" s="88">
        <v>42.83</v>
      </c>
      <c r="H606" s="88">
        <v>47.581733386993676</v>
      </c>
      <c r="I606" s="88">
        <v>200.99</v>
      </c>
      <c r="J606" s="88">
        <v>45.28</v>
      </c>
      <c r="K606" s="88">
        <v>38.93</v>
      </c>
      <c r="L606" s="88">
        <v>40.479999999999997</v>
      </c>
      <c r="M606" s="88">
        <v>50.85</v>
      </c>
      <c r="N606" s="88">
        <v>50.88</v>
      </c>
      <c r="O606" s="88">
        <v>31.2</v>
      </c>
      <c r="P606" s="88">
        <v>42.300820183841729</v>
      </c>
      <c r="Q606" s="88">
        <v>52.38</v>
      </c>
      <c r="R606" s="88">
        <v>43.61</v>
      </c>
      <c r="S606" s="88"/>
      <c r="T606" s="88">
        <v>41.95</v>
      </c>
      <c r="U606" s="88">
        <v>42.14</v>
      </c>
      <c r="V606" s="88">
        <v>18.617999999999999</v>
      </c>
      <c r="W606" s="88">
        <v>18.5</v>
      </c>
      <c r="X606" s="88">
        <v>20.944106436874126</v>
      </c>
      <c r="Y606" s="88">
        <v>88.47</v>
      </c>
      <c r="Z606" s="88">
        <v>18.684999999999999</v>
      </c>
      <c r="AA606" s="88">
        <v>20.05</v>
      </c>
      <c r="AB606" s="88">
        <v>21.347200000000001</v>
      </c>
      <c r="AC606" s="88">
        <v>19.163</v>
      </c>
      <c r="AD606" s="88"/>
      <c r="AE606" s="88"/>
      <c r="AF606" s="88">
        <v>20.324999999999999</v>
      </c>
      <c r="AG606" s="88"/>
      <c r="AH606" s="88"/>
      <c r="AI606" s="88"/>
      <c r="AJ606" s="88"/>
      <c r="AK606" s="88"/>
      <c r="AN606" s="86">
        <v>44673</v>
      </c>
      <c r="AO606">
        <v>106.65</v>
      </c>
      <c r="AP606">
        <v>1.0817000000000001</v>
      </c>
      <c r="AQ606">
        <v>98.594804474438391</v>
      </c>
      <c r="AU606" s="373">
        <v>42973</v>
      </c>
      <c r="AV606" s="372">
        <v>35.299999999999997</v>
      </c>
      <c r="AW606" s="372">
        <v>148.52000000000001</v>
      </c>
      <c r="AX606" s="372">
        <v>35.437100000000001</v>
      </c>
      <c r="AY606" s="372">
        <v>16.548999999999999</v>
      </c>
      <c r="AZ606" s="372"/>
      <c r="BA606" s="372">
        <v>74.099999999999994</v>
      </c>
      <c r="BB606" s="372">
        <v>15.9</v>
      </c>
      <c r="BC606" s="372">
        <v>35.430799999999998</v>
      </c>
      <c r="BD606" s="372">
        <v>34.33</v>
      </c>
      <c r="BE606" s="372">
        <v>48.37</v>
      </c>
      <c r="BF606" s="372">
        <v>34.270000000000003</v>
      </c>
      <c r="BG606" s="372">
        <v>51.95</v>
      </c>
      <c r="BH606" s="372">
        <v>33.880000000000003</v>
      </c>
      <c r="BI606" s="372">
        <v>49.73</v>
      </c>
      <c r="BJ606" s="372">
        <v>49.73</v>
      </c>
      <c r="BK606" s="372">
        <v>43.3</v>
      </c>
      <c r="BL606" s="372">
        <v>16.57</v>
      </c>
      <c r="BM606" s="372"/>
      <c r="BN606" s="372">
        <v>49.23</v>
      </c>
      <c r="BO606" s="372">
        <v>34.21</v>
      </c>
      <c r="BP606" s="372">
        <v>16.75</v>
      </c>
      <c r="BQ606" s="372"/>
      <c r="BR606" s="372">
        <v>16.14</v>
      </c>
      <c r="BS606" s="372"/>
      <c r="BT606" s="372"/>
      <c r="BU606" s="373">
        <v>42973</v>
      </c>
      <c r="BV606" s="372">
        <v>0</v>
      </c>
      <c r="CB606" s="90">
        <v>45408</v>
      </c>
      <c r="CC606">
        <v>145.28</v>
      </c>
      <c r="CJ606" s="90">
        <v>45758</v>
      </c>
      <c r="CK606">
        <v>46.23</v>
      </c>
      <c r="CM606" s="90"/>
      <c r="CN606" s="366" t="e">
        <v>#N/A</v>
      </c>
    </row>
    <row r="607" spans="1:92" x14ac:dyDescent="0.35">
      <c r="A607" s="86">
        <v>43216</v>
      </c>
      <c r="B607" s="90">
        <v>43216</v>
      </c>
      <c r="C607" s="88">
        <v>13.49</v>
      </c>
      <c r="D607" s="88">
        <v>0.2</v>
      </c>
      <c r="E607" s="88">
        <v>89.74</v>
      </c>
      <c r="F607" s="88">
        <v>38.5</v>
      </c>
      <c r="G607" s="88">
        <v>43.35</v>
      </c>
      <c r="H607" s="88">
        <v>47.73607176581681</v>
      </c>
      <c r="I607" s="88">
        <v>202.21</v>
      </c>
      <c r="J607" s="88">
        <v>45.69</v>
      </c>
      <c r="K607" s="88">
        <v>39.58</v>
      </c>
      <c r="L607" s="88">
        <v>41.13</v>
      </c>
      <c r="M607" s="88">
        <v>51.2</v>
      </c>
      <c r="N607" s="88">
        <v>51.23</v>
      </c>
      <c r="O607" s="88">
        <v>31.9</v>
      </c>
      <c r="P607" s="88">
        <v>42.438437405990804</v>
      </c>
      <c r="Q607" s="88">
        <v>52.9</v>
      </c>
      <c r="R607" s="88">
        <v>44.18</v>
      </c>
      <c r="S607" s="88"/>
      <c r="T607" s="88">
        <v>42.6</v>
      </c>
      <c r="U607" s="88">
        <v>42.69</v>
      </c>
      <c r="V607" s="88">
        <v>18.981999999999999</v>
      </c>
      <c r="W607" s="88">
        <v>18.824999999999999</v>
      </c>
      <c r="X607" s="88">
        <v>21.239376770538243</v>
      </c>
      <c r="Y607" s="88">
        <v>89.97</v>
      </c>
      <c r="Z607" s="88">
        <v>19.006</v>
      </c>
      <c r="AA607" s="88">
        <v>20.399999999999999</v>
      </c>
      <c r="AB607" s="88">
        <v>21.9</v>
      </c>
      <c r="AC607" s="88">
        <v>19.600000000000001</v>
      </c>
      <c r="AD607" s="88"/>
      <c r="AE607" s="88"/>
      <c r="AF607" s="88">
        <v>20.713000000000001</v>
      </c>
      <c r="AG607" s="88"/>
      <c r="AH607" s="88"/>
      <c r="AI607" s="88"/>
      <c r="AJ607" s="88"/>
      <c r="AK607" s="88"/>
      <c r="AN607" s="86">
        <v>44676</v>
      </c>
      <c r="AO607">
        <v>102.32</v>
      </c>
      <c r="AP607">
        <v>1.0746</v>
      </c>
      <c r="AQ607">
        <v>95.216824865066073</v>
      </c>
      <c r="AU607" s="373">
        <v>42974</v>
      </c>
      <c r="AV607" s="372">
        <v>32.69</v>
      </c>
      <c r="AW607" s="372">
        <v>177.18</v>
      </c>
      <c r="AX607" s="372">
        <v>32.707900000000002</v>
      </c>
      <c r="AY607" s="372">
        <v>16.300999999999998</v>
      </c>
      <c r="AZ607" s="372"/>
      <c r="BA607" s="372">
        <v>71.81</v>
      </c>
      <c r="BB607" s="372">
        <v>15.9</v>
      </c>
      <c r="BC607" s="372">
        <v>32.686700000000002</v>
      </c>
      <c r="BD607" s="372">
        <v>30.45</v>
      </c>
      <c r="BE607" s="372">
        <v>33.29</v>
      </c>
      <c r="BF607" s="372">
        <v>28.84</v>
      </c>
      <c r="BG607" s="372">
        <v>46.66</v>
      </c>
      <c r="BH607" s="372">
        <v>34.937899999999999</v>
      </c>
      <c r="BI607" s="372">
        <v>48.37</v>
      </c>
      <c r="BJ607" s="372">
        <v>48.37</v>
      </c>
      <c r="BK607" s="372">
        <v>43.88</v>
      </c>
      <c r="BL607" s="372">
        <v>16.57</v>
      </c>
      <c r="BM607" s="372"/>
      <c r="BN607" s="372">
        <v>33.130000000000003</v>
      </c>
      <c r="BO607" s="372">
        <v>31.2483</v>
      </c>
      <c r="BP607" s="372">
        <v>16.75</v>
      </c>
      <c r="BQ607" s="372"/>
      <c r="BR607" s="372">
        <v>16.399999999999999</v>
      </c>
      <c r="BS607" s="372"/>
      <c r="BT607" s="372"/>
      <c r="BU607" s="373">
        <v>42974</v>
      </c>
      <c r="BV607" s="372">
        <v>0</v>
      </c>
      <c r="CB607" s="90">
        <v>45411</v>
      </c>
      <c r="CC607">
        <v>143.91</v>
      </c>
      <c r="CJ607" s="90">
        <v>45761</v>
      </c>
      <c r="CK607">
        <v>47.02</v>
      </c>
      <c r="CM607" s="90"/>
      <c r="CN607" s="366" t="e">
        <v>#N/A</v>
      </c>
    </row>
    <row r="608" spans="1:92" x14ac:dyDescent="0.35">
      <c r="A608" s="86">
        <v>43217</v>
      </c>
      <c r="B608" s="90">
        <v>43217</v>
      </c>
      <c r="C608" s="88">
        <v>13.56</v>
      </c>
      <c r="D608" s="88">
        <v>0.2</v>
      </c>
      <c r="E608" s="88">
        <v>90.38</v>
      </c>
      <c r="F608" s="88">
        <v>38.56</v>
      </c>
      <c r="G608" s="88">
        <v>43.52</v>
      </c>
      <c r="H608" s="88">
        <v>47.982732857380043</v>
      </c>
      <c r="I608" s="88">
        <v>202.3</v>
      </c>
      <c r="J608" s="88">
        <v>45.71</v>
      </c>
      <c r="K608" s="88">
        <v>39.64</v>
      </c>
      <c r="L608" s="88">
        <v>41.17</v>
      </c>
      <c r="M608" s="88">
        <v>51.2</v>
      </c>
      <c r="N608" s="88">
        <v>51.23</v>
      </c>
      <c r="O608" s="88">
        <v>32.119999999999997</v>
      </c>
      <c r="P608" s="88">
        <v>42.368336372412315</v>
      </c>
      <c r="Q608" s="88">
        <v>53.2</v>
      </c>
      <c r="R608" s="88">
        <v>44.23</v>
      </c>
      <c r="S608" s="88"/>
      <c r="T608" s="88">
        <v>42.65</v>
      </c>
      <c r="U608" s="88">
        <v>42.91</v>
      </c>
      <c r="V608" s="88">
        <v>19.132000000000001</v>
      </c>
      <c r="W608" s="88">
        <v>18.968</v>
      </c>
      <c r="X608" s="88">
        <v>21.47245084319632</v>
      </c>
      <c r="Y608" s="88">
        <v>90.53</v>
      </c>
      <c r="Z608" s="88">
        <v>19.161999999999999</v>
      </c>
      <c r="AA608" s="88">
        <v>20.5</v>
      </c>
      <c r="AB608" s="88">
        <v>22.0762</v>
      </c>
      <c r="AC608" s="88">
        <v>19.61</v>
      </c>
      <c r="AD608" s="88"/>
      <c r="AE608" s="88"/>
      <c r="AF608" s="88">
        <v>20.792000000000002</v>
      </c>
      <c r="AG608" s="88"/>
      <c r="AH608" s="88"/>
      <c r="AI608" s="88"/>
      <c r="AJ608" s="88"/>
      <c r="AK608" s="88"/>
      <c r="AN608" s="86">
        <v>44677</v>
      </c>
      <c r="AO608">
        <v>104.99</v>
      </c>
      <c r="AP608">
        <v>1.0673999999999999</v>
      </c>
      <c r="AQ608">
        <v>98.360502154768596</v>
      </c>
      <c r="AU608" s="373">
        <v>42975</v>
      </c>
      <c r="AV608" s="372">
        <v>40.21</v>
      </c>
      <c r="AW608" s="372">
        <v>167.66</v>
      </c>
      <c r="AX608" s="372">
        <v>38.6646</v>
      </c>
      <c r="AY608" s="372">
        <v>16.280999999999999</v>
      </c>
      <c r="AZ608" s="372">
        <v>16.038900000000002</v>
      </c>
      <c r="BA608" s="372">
        <v>76.16</v>
      </c>
      <c r="BB608" s="372">
        <v>15.9</v>
      </c>
      <c r="BC608" s="372">
        <v>38.661700000000003</v>
      </c>
      <c r="BD608" s="372">
        <v>38.659999999999997</v>
      </c>
      <c r="BE608" s="372">
        <v>57.44</v>
      </c>
      <c r="BF608" s="372">
        <v>41.03</v>
      </c>
      <c r="BG608" s="372">
        <v>72.92</v>
      </c>
      <c r="BH608" s="372">
        <v>47.526299999999999</v>
      </c>
      <c r="BI608" s="372">
        <v>51.96</v>
      </c>
      <c r="BJ608" s="372">
        <v>51.96</v>
      </c>
      <c r="BK608" s="372">
        <v>47.03</v>
      </c>
      <c r="BL608" s="372">
        <v>16.559999999999999</v>
      </c>
      <c r="BM608" s="372"/>
      <c r="BN608" s="372">
        <v>57.44</v>
      </c>
      <c r="BO608" s="372">
        <v>41.209600000000002</v>
      </c>
      <c r="BP608" s="372">
        <v>16.75</v>
      </c>
      <c r="BQ608" s="372"/>
      <c r="BR608" s="372">
        <v>16.38</v>
      </c>
      <c r="BS608" s="372"/>
      <c r="BT608" s="372"/>
      <c r="BU608" s="373">
        <v>42975</v>
      </c>
      <c r="BV608" s="372">
        <v>0</v>
      </c>
      <c r="CB608" s="90">
        <v>45412</v>
      </c>
      <c r="CC608">
        <v>146.24</v>
      </c>
      <c r="CJ608" s="90">
        <v>45762</v>
      </c>
      <c r="CK608">
        <v>47.43</v>
      </c>
      <c r="CM608" s="90"/>
      <c r="CN608" s="366" t="e">
        <v>#N/A</v>
      </c>
    </row>
    <row r="609" spans="1:92" x14ac:dyDescent="0.35">
      <c r="A609" s="86">
        <v>43220</v>
      </c>
      <c r="B609" s="90">
        <v>43220</v>
      </c>
      <c r="C609" s="88">
        <v>13.59</v>
      </c>
      <c r="D609" s="88">
        <v>0.21</v>
      </c>
      <c r="E609" s="88">
        <v>91.32</v>
      </c>
      <c r="F609" s="88">
        <v>39.08</v>
      </c>
      <c r="G609" s="88">
        <v>44.03</v>
      </c>
      <c r="H609" s="88">
        <v>47.659946999810714</v>
      </c>
      <c r="I609" s="88">
        <v>201.43</v>
      </c>
      <c r="J609" s="88">
        <v>45.71</v>
      </c>
      <c r="K609" s="88">
        <v>40.17</v>
      </c>
      <c r="L609" s="88">
        <v>41.67</v>
      </c>
      <c r="M609" s="88">
        <v>51.6</v>
      </c>
      <c r="N609" s="88">
        <v>51.63</v>
      </c>
      <c r="O609" s="88">
        <v>32.35</v>
      </c>
      <c r="P609" s="88">
        <v>42.905564851761277</v>
      </c>
      <c r="Q609" s="88">
        <v>53.83</v>
      </c>
      <c r="R609" s="88">
        <v>44.72</v>
      </c>
      <c r="S609" s="88"/>
      <c r="T609" s="88">
        <v>43.25</v>
      </c>
      <c r="U609" s="88">
        <v>43.35</v>
      </c>
      <c r="V609" s="88">
        <v>19.352</v>
      </c>
      <c r="W609" s="88">
        <v>19.202000000000002</v>
      </c>
      <c r="X609" s="88">
        <v>21.725345447662313</v>
      </c>
      <c r="Y609" s="88">
        <v>91.82</v>
      </c>
      <c r="Z609" s="88">
        <v>19.404</v>
      </c>
      <c r="AA609" s="88">
        <v>20.95</v>
      </c>
      <c r="AB609" s="88">
        <v>22.4924</v>
      </c>
      <c r="AC609" s="88">
        <v>19.777999999999999</v>
      </c>
      <c r="AD609" s="88"/>
      <c r="AE609" s="88"/>
      <c r="AF609" s="88">
        <v>21.026</v>
      </c>
      <c r="AG609" s="88"/>
      <c r="AH609" s="88"/>
      <c r="AI609" s="88"/>
      <c r="AJ609" s="88"/>
      <c r="AK609" s="88"/>
      <c r="AN609" s="86">
        <v>44678</v>
      </c>
      <c r="AO609">
        <v>105.32</v>
      </c>
      <c r="AP609">
        <v>1.0583</v>
      </c>
      <c r="AQ609">
        <v>99.518095058112067</v>
      </c>
      <c r="AU609" s="373">
        <v>42976</v>
      </c>
      <c r="AV609" s="372">
        <v>43.25</v>
      </c>
      <c r="AW609" s="372">
        <v>174.16</v>
      </c>
      <c r="AX609" s="372">
        <v>37.619999999999997</v>
      </c>
      <c r="AY609" s="372">
        <v>16.588999999999999</v>
      </c>
      <c r="AZ609" s="372">
        <v>16.451499999999999</v>
      </c>
      <c r="BA609" s="372">
        <v>74.650000000000006</v>
      </c>
      <c r="BB609" s="372">
        <v>16.149999999999999</v>
      </c>
      <c r="BC609" s="372">
        <v>38.520800000000001</v>
      </c>
      <c r="BD609" s="372">
        <v>37.619999999999997</v>
      </c>
      <c r="BE609" s="372">
        <v>49.15</v>
      </c>
      <c r="BF609" s="372">
        <v>36.58</v>
      </c>
      <c r="BG609" s="372">
        <v>60.42</v>
      </c>
      <c r="BH609" s="372">
        <v>35.608800000000002</v>
      </c>
      <c r="BI609" s="372">
        <v>53.28</v>
      </c>
      <c r="BJ609" s="372">
        <v>53.28</v>
      </c>
      <c r="BK609" s="372">
        <v>46.6</v>
      </c>
      <c r="BL609" s="372">
        <v>17.3</v>
      </c>
      <c r="BM609" s="372"/>
      <c r="BN609" s="372">
        <v>49.15</v>
      </c>
      <c r="BO609" s="372">
        <v>40.799999999999997</v>
      </c>
      <c r="BP609" s="372">
        <v>16.875</v>
      </c>
      <c r="BQ609" s="372"/>
      <c r="BR609" s="372">
        <v>16.59</v>
      </c>
      <c r="BS609" s="372"/>
      <c r="BT609" s="372"/>
      <c r="BU609" s="373">
        <v>42976</v>
      </c>
      <c r="BV609" s="372">
        <v>0</v>
      </c>
      <c r="CB609" s="90">
        <v>45413</v>
      </c>
      <c r="CC609">
        <v>148.21</v>
      </c>
      <c r="CJ609" s="90">
        <v>45763</v>
      </c>
      <c r="CK609">
        <v>47.4</v>
      </c>
      <c r="CM609" s="90"/>
      <c r="CN609" s="366" t="e">
        <v>#N/A</v>
      </c>
    </row>
    <row r="610" spans="1:92" x14ac:dyDescent="0.35">
      <c r="A610" s="86">
        <v>43221</v>
      </c>
      <c r="B610" s="90">
        <v>43221</v>
      </c>
      <c r="C610" s="88">
        <v>13.39</v>
      </c>
      <c r="D610" s="88">
        <v>0.2</v>
      </c>
      <c r="E610" s="88">
        <v>91.08</v>
      </c>
      <c r="F610" s="88">
        <v>39.08</v>
      </c>
      <c r="G610" s="88">
        <v>44.03</v>
      </c>
      <c r="H610" s="88">
        <v>47.659946999810714</v>
      </c>
      <c r="I610" s="88">
        <v>201.43</v>
      </c>
      <c r="J610" s="88">
        <v>45.71</v>
      </c>
      <c r="K610" s="88">
        <v>40.17</v>
      </c>
      <c r="L610" s="88">
        <v>41.67</v>
      </c>
      <c r="M610" s="88">
        <v>51.6</v>
      </c>
      <c r="N610" s="88">
        <v>51.63</v>
      </c>
      <c r="O610" s="88">
        <v>32.35</v>
      </c>
      <c r="P610" s="88">
        <v>42.905564851761277</v>
      </c>
      <c r="Q610" s="88">
        <v>53.83</v>
      </c>
      <c r="R610" s="88">
        <v>44.72</v>
      </c>
      <c r="S610" s="88"/>
      <c r="T610" s="88"/>
      <c r="U610" s="88"/>
      <c r="V610" s="88">
        <v>19.352</v>
      </c>
      <c r="W610" s="88">
        <v>19.202000000000002</v>
      </c>
      <c r="X610" s="88">
        <v>21.725345447662313</v>
      </c>
      <c r="Y610" s="88">
        <v>91.82</v>
      </c>
      <c r="Z610" s="88">
        <v>19.404</v>
      </c>
      <c r="AA610" s="88">
        <v>20.95</v>
      </c>
      <c r="AB610" s="88"/>
      <c r="AC610" s="88">
        <v>19.777999999999999</v>
      </c>
      <c r="AD610" s="88"/>
      <c r="AE610" s="88"/>
      <c r="AF610" s="88">
        <v>21.026</v>
      </c>
      <c r="AG610" s="88"/>
      <c r="AH610" s="88"/>
      <c r="AI610" s="88"/>
      <c r="AJ610" s="88"/>
      <c r="AK610" s="88"/>
      <c r="AN610" s="86">
        <v>44679</v>
      </c>
      <c r="AO610">
        <v>107.59</v>
      </c>
      <c r="AP610">
        <v>1.0485</v>
      </c>
      <c r="AQ610">
        <v>102.61325703385789</v>
      </c>
      <c r="AU610" s="373">
        <v>42977</v>
      </c>
      <c r="AV610" s="372">
        <v>38.909999999999997</v>
      </c>
      <c r="AW610" s="372">
        <v>159.66</v>
      </c>
      <c r="AX610" s="372">
        <v>36.314999999999998</v>
      </c>
      <c r="AY610" s="372">
        <v>16.475999999999999</v>
      </c>
      <c r="AZ610" s="372">
        <v>16.561399999999999</v>
      </c>
      <c r="BA610" s="372">
        <v>74.86</v>
      </c>
      <c r="BB610" s="372">
        <v>16.809999999999999</v>
      </c>
      <c r="BC610" s="372">
        <v>36.933300000000003</v>
      </c>
      <c r="BD610" s="372">
        <v>36.19</v>
      </c>
      <c r="BE610" s="372">
        <v>55.55</v>
      </c>
      <c r="BF610" s="372">
        <v>36.369999999999997</v>
      </c>
      <c r="BG610" s="372">
        <v>65.989999999999995</v>
      </c>
      <c r="BH610" s="372">
        <v>37.411700000000003</v>
      </c>
      <c r="BI610" s="372">
        <v>51.59</v>
      </c>
      <c r="BJ610" s="372">
        <v>51.59</v>
      </c>
      <c r="BK610" s="372">
        <v>46.76</v>
      </c>
      <c r="BL610" s="372">
        <v>18.07</v>
      </c>
      <c r="BM610" s="372"/>
      <c r="BN610" s="372">
        <v>55.51</v>
      </c>
      <c r="BO610" s="372">
        <v>40.259599999999999</v>
      </c>
      <c r="BP610" s="372">
        <v>17.399999999999999</v>
      </c>
      <c r="BQ610" s="372"/>
      <c r="BR610" s="372">
        <v>16.73</v>
      </c>
      <c r="BS610" s="372"/>
      <c r="BT610" s="372"/>
      <c r="BU610" s="373">
        <v>42977</v>
      </c>
      <c r="BV610" s="372">
        <v>0</v>
      </c>
      <c r="CB610" s="90">
        <v>45414</v>
      </c>
      <c r="CC610">
        <v>148.97999999999999</v>
      </c>
      <c r="CJ610" s="90">
        <v>45764</v>
      </c>
      <c r="CK610">
        <v>47.16</v>
      </c>
      <c r="CM610" s="90"/>
      <c r="CN610" s="366" t="e">
        <v>#N/A</v>
      </c>
    </row>
    <row r="611" spans="1:92" x14ac:dyDescent="0.35">
      <c r="A611" s="86">
        <v>43222</v>
      </c>
      <c r="B611" s="90">
        <v>43222</v>
      </c>
      <c r="C611" s="88">
        <v>13.06</v>
      </c>
      <c r="D611" s="88">
        <v>0.2</v>
      </c>
      <c r="E611" s="88">
        <v>89.85</v>
      </c>
      <c r="F611" s="88">
        <v>38.51</v>
      </c>
      <c r="G611" s="88">
        <v>43.51</v>
      </c>
      <c r="H611" s="88">
        <v>46.918489065606359</v>
      </c>
      <c r="I611" s="88">
        <v>200.6</v>
      </c>
      <c r="J611" s="88">
        <v>45.83</v>
      </c>
      <c r="K611" s="88">
        <v>39.619999999999997</v>
      </c>
      <c r="L611" s="88">
        <v>41.14</v>
      </c>
      <c r="M611" s="88">
        <v>51.25</v>
      </c>
      <c r="N611" s="88">
        <v>51.28</v>
      </c>
      <c r="O611" s="88">
        <v>32.049999999999997</v>
      </c>
      <c r="P611" s="88">
        <v>42.88624423716093</v>
      </c>
      <c r="Q611" s="88">
        <v>53.08</v>
      </c>
      <c r="R611" s="88">
        <v>44.4</v>
      </c>
      <c r="S611" s="88"/>
      <c r="T611" s="88">
        <v>42.88</v>
      </c>
      <c r="U611" s="88">
        <v>42.75</v>
      </c>
      <c r="V611" s="88">
        <v>18.838999999999999</v>
      </c>
      <c r="W611" s="88">
        <v>18.704000000000001</v>
      </c>
      <c r="X611" s="88">
        <v>21.354227575722138</v>
      </c>
      <c r="Y611" s="88">
        <v>91.3</v>
      </c>
      <c r="Z611" s="88">
        <v>18.895</v>
      </c>
      <c r="AA611" s="88">
        <v>20.5</v>
      </c>
      <c r="AB611" s="88">
        <v>21.4298</v>
      </c>
      <c r="AC611" s="88">
        <v>19.286999999999999</v>
      </c>
      <c r="AD611" s="88"/>
      <c r="AE611" s="88"/>
      <c r="AF611" s="88">
        <v>20.55</v>
      </c>
      <c r="AG611" s="88"/>
      <c r="AH611" s="88"/>
      <c r="AI611" s="88"/>
      <c r="AJ611" s="88"/>
      <c r="AK611" s="88"/>
      <c r="AN611" s="86">
        <v>44680</v>
      </c>
      <c r="AO611">
        <v>109.34</v>
      </c>
      <c r="AP611">
        <v>1.054</v>
      </c>
      <c r="AQ611">
        <v>103.7381404174573</v>
      </c>
      <c r="AU611" s="373">
        <v>42978</v>
      </c>
      <c r="AV611" s="372">
        <v>39.479999999999997</v>
      </c>
      <c r="AW611" s="372">
        <v>170.33</v>
      </c>
      <c r="AX611" s="372">
        <v>38.693300000000001</v>
      </c>
      <c r="AY611" s="372">
        <v>16.524000000000001</v>
      </c>
      <c r="AZ611" s="372">
        <v>16.161899999999999</v>
      </c>
      <c r="BA611" s="372">
        <v>75.66</v>
      </c>
      <c r="BB611" s="372">
        <v>16.739999999999998</v>
      </c>
      <c r="BC611" s="372">
        <v>38.734999999999999</v>
      </c>
      <c r="BD611" s="372">
        <v>38.46</v>
      </c>
      <c r="BE611" s="372">
        <v>67.16</v>
      </c>
      <c r="BF611" s="372">
        <v>39.04</v>
      </c>
      <c r="BG611" s="372">
        <v>56.78</v>
      </c>
      <c r="BH611" s="372">
        <v>38.4696</v>
      </c>
      <c r="BI611" s="372">
        <v>47.07</v>
      </c>
      <c r="BJ611" s="372">
        <v>47.07</v>
      </c>
      <c r="BK611" s="372">
        <v>45.02</v>
      </c>
      <c r="BL611" s="372">
        <v>18.11</v>
      </c>
      <c r="BM611" s="372"/>
      <c r="BN611" s="372">
        <v>67.16</v>
      </c>
      <c r="BO611" s="372">
        <v>40.188299999999998</v>
      </c>
      <c r="BP611" s="372">
        <v>17.475000000000001</v>
      </c>
      <c r="BQ611" s="372"/>
      <c r="BR611" s="372">
        <v>16.36</v>
      </c>
      <c r="BS611" s="372"/>
      <c r="BT611" s="372"/>
      <c r="BU611" s="373">
        <v>42978</v>
      </c>
      <c r="BV611" s="372">
        <v>0</v>
      </c>
      <c r="CB611" s="90">
        <v>45415</v>
      </c>
      <c r="CC611">
        <v>145.47999999999999</v>
      </c>
      <c r="CJ611" s="90">
        <v>45765</v>
      </c>
      <c r="CK611">
        <v>47.16</v>
      </c>
      <c r="CM611" s="90"/>
      <c r="CN611" s="366" t="e">
        <v>#N/A</v>
      </c>
    </row>
    <row r="612" spans="1:92" x14ac:dyDescent="0.35">
      <c r="A612" s="86">
        <v>43223</v>
      </c>
      <c r="B612" s="90">
        <v>43223</v>
      </c>
      <c r="C612" s="88">
        <v>12.96</v>
      </c>
      <c r="D612" s="88">
        <v>0.21</v>
      </c>
      <c r="E612" s="88">
        <v>90.1</v>
      </c>
      <c r="F612" s="88">
        <v>38.4</v>
      </c>
      <c r="G612" s="88">
        <v>43.4</v>
      </c>
      <c r="H612" s="88">
        <v>47.058271558599984</v>
      </c>
      <c r="I612" s="88">
        <v>200.6</v>
      </c>
      <c r="J612" s="88">
        <v>45.73</v>
      </c>
      <c r="K612" s="88">
        <v>39.5</v>
      </c>
      <c r="L612" s="88">
        <v>41</v>
      </c>
      <c r="M612" s="88">
        <v>51</v>
      </c>
      <c r="N612" s="88">
        <v>51.03</v>
      </c>
      <c r="O612" s="88">
        <v>32.15</v>
      </c>
      <c r="P612" s="88">
        <v>42.865103519225002</v>
      </c>
      <c r="Q612" s="88">
        <v>53.01</v>
      </c>
      <c r="R612" s="88">
        <v>44.18</v>
      </c>
      <c r="S612" s="88"/>
      <c r="T612" s="88">
        <v>42.72</v>
      </c>
      <c r="U612" s="88">
        <v>42.72</v>
      </c>
      <c r="V612" s="88">
        <v>18.913</v>
      </c>
      <c r="W612" s="88">
        <v>18.751999999999999</v>
      </c>
      <c r="X612" s="88">
        <v>21.417847424228206</v>
      </c>
      <c r="Y612" s="88">
        <v>91.3</v>
      </c>
      <c r="Z612" s="88">
        <v>18.927</v>
      </c>
      <c r="AA612" s="88">
        <v>20.399999999999999</v>
      </c>
      <c r="AB612" s="88">
        <v>21.425899999999999</v>
      </c>
      <c r="AC612" s="88">
        <v>19.434999999999999</v>
      </c>
      <c r="AD612" s="88"/>
      <c r="AE612" s="88"/>
      <c r="AF612" s="88">
        <v>20.614000000000001</v>
      </c>
      <c r="AG612" s="88"/>
      <c r="AH612" s="88"/>
      <c r="AI612" s="88"/>
      <c r="AJ612" s="88"/>
      <c r="AK612" s="88"/>
      <c r="AN612" s="86">
        <v>44683</v>
      </c>
      <c r="AO612">
        <v>107.58</v>
      </c>
      <c r="AP612">
        <v>1.0524</v>
      </c>
      <c r="AQ612">
        <v>102.22348916761688</v>
      </c>
      <c r="AU612" s="373">
        <v>42979</v>
      </c>
      <c r="AV612" s="372">
        <v>38.880000000000003</v>
      </c>
      <c r="AW612" s="372">
        <v>148.22</v>
      </c>
      <c r="AX612" s="372">
        <v>38.822899999999997</v>
      </c>
      <c r="AY612" s="372">
        <v>16.766999999999999</v>
      </c>
      <c r="AZ612" s="372">
        <v>16.230699999999999</v>
      </c>
      <c r="BA612" s="372">
        <v>75.13</v>
      </c>
      <c r="BB612" s="372">
        <v>16.510000000000002</v>
      </c>
      <c r="BC612" s="372">
        <v>38.86</v>
      </c>
      <c r="BD612" s="372">
        <v>38.799999999999997</v>
      </c>
      <c r="BE612" s="372">
        <v>45.21</v>
      </c>
      <c r="BF612" s="372">
        <v>39.82</v>
      </c>
      <c r="BG612" s="372">
        <v>56.18</v>
      </c>
      <c r="BH612" s="372">
        <v>38.118299999999998</v>
      </c>
      <c r="BI612" s="372">
        <v>46.81</v>
      </c>
      <c r="BJ612" s="372">
        <v>46.81</v>
      </c>
      <c r="BK612" s="372">
        <v>44.87</v>
      </c>
      <c r="BL612" s="372">
        <v>17.89</v>
      </c>
      <c r="BM612" s="372"/>
      <c r="BN612" s="372">
        <v>45.21</v>
      </c>
      <c r="BO612" s="372">
        <v>40.078299999999999</v>
      </c>
      <c r="BP612" s="372">
        <v>17.425000000000001</v>
      </c>
      <c r="BQ612" s="372"/>
      <c r="BR612" s="372">
        <v>16.21</v>
      </c>
      <c r="BS612" s="372"/>
      <c r="BT612" s="372"/>
      <c r="BU612" s="373">
        <v>42979</v>
      </c>
      <c r="BV612" s="372">
        <v>0</v>
      </c>
      <c r="CB612" s="90">
        <v>45418</v>
      </c>
      <c r="CC612">
        <v>145.72999999999999</v>
      </c>
      <c r="CJ612" s="90">
        <v>45768</v>
      </c>
      <c r="CK612">
        <v>47.16</v>
      </c>
      <c r="CM612" s="90"/>
      <c r="CN612" s="366" t="e">
        <v>#N/A</v>
      </c>
    </row>
    <row r="613" spans="1:92" x14ac:dyDescent="0.35">
      <c r="A613" s="86">
        <v>43224</v>
      </c>
      <c r="B613" s="90">
        <v>43224</v>
      </c>
      <c r="C613" s="88">
        <v>13.02</v>
      </c>
      <c r="D613" s="88">
        <v>0.21</v>
      </c>
      <c r="E613" s="88">
        <v>90.73</v>
      </c>
      <c r="F613" s="88">
        <v>38.65</v>
      </c>
      <c r="G613" s="88">
        <v>43.7</v>
      </c>
      <c r="H613" s="88">
        <v>47.255717744399782</v>
      </c>
      <c r="I613" s="88">
        <v>201.04</v>
      </c>
      <c r="J613" s="88">
        <v>46.12</v>
      </c>
      <c r="K613" s="88">
        <v>39.75</v>
      </c>
      <c r="L613" s="88">
        <v>41.25</v>
      </c>
      <c r="M613" s="88">
        <v>51.3</v>
      </c>
      <c r="N613" s="88">
        <v>51.33</v>
      </c>
      <c r="O613" s="88">
        <v>32.549999999999997</v>
      </c>
      <c r="P613" s="88">
        <v>42.792792792792795</v>
      </c>
      <c r="Q613" s="88">
        <v>53.54</v>
      </c>
      <c r="R613" s="88">
        <v>44.33</v>
      </c>
      <c r="S613" s="88"/>
      <c r="T613" s="88">
        <v>43.03</v>
      </c>
      <c r="U613" s="88">
        <v>43.17</v>
      </c>
      <c r="V613" s="88">
        <v>19.221</v>
      </c>
      <c r="W613" s="88">
        <v>19.143000000000001</v>
      </c>
      <c r="X613" s="88">
        <v>21.625179230425687</v>
      </c>
      <c r="Y613" s="88">
        <v>92</v>
      </c>
      <c r="Z613" s="88">
        <v>19.318000000000001</v>
      </c>
      <c r="AA613" s="88">
        <v>20.65</v>
      </c>
      <c r="AB613" s="88">
        <v>22.0185</v>
      </c>
      <c r="AC613" s="88">
        <v>19.82</v>
      </c>
      <c r="AD613" s="88"/>
      <c r="AE613" s="88"/>
      <c r="AF613" s="88">
        <v>20.997</v>
      </c>
      <c r="AG613" s="88"/>
      <c r="AH613" s="88"/>
      <c r="AI613" s="88"/>
      <c r="AJ613" s="88"/>
      <c r="AK613" s="88"/>
      <c r="AN613" s="86">
        <v>44684</v>
      </c>
      <c r="AO613">
        <v>104.97</v>
      </c>
      <c r="AP613">
        <v>1.0556000000000001</v>
      </c>
      <c r="AQ613">
        <v>99.441076165214099</v>
      </c>
      <c r="AU613" s="373">
        <v>42980</v>
      </c>
      <c r="AV613" s="372">
        <v>34.04</v>
      </c>
      <c r="AW613" s="372">
        <v>141.49</v>
      </c>
      <c r="AX613" s="372">
        <v>34.112900000000003</v>
      </c>
      <c r="AY613" s="372">
        <v>16.588000000000001</v>
      </c>
      <c r="AZ613" s="372"/>
      <c r="BA613" s="372">
        <v>74.09</v>
      </c>
      <c r="BB613" s="372">
        <v>16.22</v>
      </c>
      <c r="BC613" s="372">
        <v>34.032499999999999</v>
      </c>
      <c r="BD613" s="372">
        <v>33.93</v>
      </c>
      <c r="BE613" s="372">
        <v>40.770000000000003</v>
      </c>
      <c r="BF613" s="372">
        <v>33.79</v>
      </c>
      <c r="BG613" s="372">
        <v>44.31</v>
      </c>
      <c r="BH613" s="372">
        <v>34.033299999999997</v>
      </c>
      <c r="BI613" s="372">
        <v>42.75</v>
      </c>
      <c r="BJ613" s="372">
        <v>42.75</v>
      </c>
      <c r="BK613" s="372">
        <v>43.73</v>
      </c>
      <c r="BL613" s="372">
        <v>16.809999999999999</v>
      </c>
      <c r="BM613" s="372"/>
      <c r="BN613" s="372">
        <v>40.770000000000003</v>
      </c>
      <c r="BO613" s="372">
        <v>33.89</v>
      </c>
      <c r="BP613" s="372">
        <v>17.7</v>
      </c>
      <c r="BQ613" s="372"/>
      <c r="BR613" s="372">
        <v>16.25</v>
      </c>
      <c r="BS613" s="372"/>
      <c r="BT613" s="372"/>
      <c r="BU613" s="373">
        <v>42980</v>
      </c>
      <c r="BV613" s="372">
        <v>0</v>
      </c>
      <c r="CB613" s="90">
        <v>45419</v>
      </c>
      <c r="CC613">
        <v>146.88</v>
      </c>
      <c r="CJ613" s="90">
        <v>45769</v>
      </c>
      <c r="CK613">
        <v>46.7</v>
      </c>
      <c r="CM613" s="90"/>
      <c r="CN613" s="366" t="e">
        <v>#N/A</v>
      </c>
    </row>
    <row r="614" spans="1:92" x14ac:dyDescent="0.35">
      <c r="A614" s="86">
        <v>43227</v>
      </c>
      <c r="B614" s="90">
        <v>43227</v>
      </c>
      <c r="C614" s="88">
        <v>13.62</v>
      </c>
      <c r="D614" s="88">
        <v>0.21</v>
      </c>
      <c r="E614" s="88">
        <v>90.73</v>
      </c>
      <c r="F614" s="88">
        <v>39.29</v>
      </c>
      <c r="G614" s="88">
        <v>44.31</v>
      </c>
      <c r="H614" s="88">
        <v>48.193337564943462</v>
      </c>
      <c r="I614" s="88">
        <v>205</v>
      </c>
      <c r="J614" s="88">
        <v>46.78</v>
      </c>
      <c r="K614" s="88">
        <v>40.409999999999997</v>
      </c>
      <c r="L614" s="88">
        <v>41.89</v>
      </c>
      <c r="M614" s="88">
        <v>52</v>
      </c>
      <c r="N614" s="88">
        <v>52.03</v>
      </c>
      <c r="O614" s="88">
        <v>33.1</v>
      </c>
      <c r="P614" s="88">
        <v>42.845177501449648</v>
      </c>
      <c r="Q614" s="88">
        <v>54.4</v>
      </c>
      <c r="R614" s="88">
        <v>45.05</v>
      </c>
      <c r="S614" s="88"/>
      <c r="T614" s="88">
        <v>43.85</v>
      </c>
      <c r="U614" s="88">
        <v>44</v>
      </c>
      <c r="V614" s="88">
        <v>19.221</v>
      </c>
      <c r="W614" s="88">
        <v>19.143000000000001</v>
      </c>
      <c r="X614" s="88">
        <v>21.863318992876788</v>
      </c>
      <c r="Y614" s="88">
        <v>93</v>
      </c>
      <c r="Z614" s="88">
        <v>19.318000000000001</v>
      </c>
      <c r="AA614" s="88">
        <v>20.9</v>
      </c>
      <c r="AB614" s="88"/>
      <c r="AC614" s="88">
        <v>19.82</v>
      </c>
      <c r="AD614" s="88"/>
      <c r="AE614" s="88"/>
      <c r="AF614" s="88">
        <v>20.997</v>
      </c>
      <c r="AG614" s="88"/>
      <c r="AH614" s="88"/>
      <c r="AI614" s="88"/>
      <c r="AJ614" s="88"/>
      <c r="AK614" s="88"/>
      <c r="AN614" s="86">
        <v>44685</v>
      </c>
      <c r="AO614">
        <v>110.14</v>
      </c>
      <c r="AP614">
        <v>1.0530999999999999</v>
      </c>
      <c r="AQ614">
        <v>104.58645902573355</v>
      </c>
      <c r="AU614" s="373">
        <v>42981</v>
      </c>
      <c r="AV614" s="372">
        <v>31.13</v>
      </c>
      <c r="AW614" s="372">
        <v>156.08000000000001</v>
      </c>
      <c r="AX614" s="372">
        <v>32.405799999999999</v>
      </c>
      <c r="AY614" s="372">
        <v>16.425999999999998</v>
      </c>
      <c r="AZ614" s="372"/>
      <c r="BA614" s="372">
        <v>72.569999999999993</v>
      </c>
      <c r="BB614" s="372">
        <v>16.22</v>
      </c>
      <c r="BC614" s="372">
        <v>31.094200000000001</v>
      </c>
      <c r="BD614" s="372">
        <v>30.83</v>
      </c>
      <c r="BE614" s="372">
        <v>32.36</v>
      </c>
      <c r="BF614" s="372">
        <v>29.44</v>
      </c>
      <c r="BG614" s="372">
        <v>38.71</v>
      </c>
      <c r="BH614" s="372">
        <v>33.354599999999998</v>
      </c>
      <c r="BI614" s="372">
        <v>46.89</v>
      </c>
      <c r="BJ614" s="372">
        <v>46.94</v>
      </c>
      <c r="BK614" s="372">
        <v>43.35</v>
      </c>
      <c r="BL614" s="372">
        <v>16.809999999999999</v>
      </c>
      <c r="BM614" s="372"/>
      <c r="BN614" s="372">
        <v>32.36</v>
      </c>
      <c r="BO614" s="372">
        <v>30.344200000000001</v>
      </c>
      <c r="BP614" s="372">
        <v>17.649999999999999</v>
      </c>
      <c r="BQ614" s="372"/>
      <c r="BR614" s="372">
        <v>16.43</v>
      </c>
      <c r="BS614" s="372"/>
      <c r="BT614" s="372"/>
      <c r="BU614" s="373">
        <v>42981</v>
      </c>
      <c r="BV614" s="372">
        <v>0</v>
      </c>
      <c r="CB614" s="90">
        <v>45420</v>
      </c>
      <c r="CC614">
        <v>145.97</v>
      </c>
      <c r="CJ614" s="90">
        <v>45770</v>
      </c>
      <c r="CK614">
        <v>48.22</v>
      </c>
      <c r="CM614" s="90"/>
      <c r="CN614" s="366" t="e">
        <v>#N/A</v>
      </c>
    </row>
    <row r="615" spans="1:92" x14ac:dyDescent="0.35">
      <c r="A615" s="86">
        <v>43228</v>
      </c>
      <c r="B615" s="90">
        <v>43228</v>
      </c>
      <c r="C615" s="88">
        <v>13.6</v>
      </c>
      <c r="D615" s="88">
        <v>0.21</v>
      </c>
      <c r="E615" s="88">
        <v>91.09</v>
      </c>
      <c r="F615" s="88">
        <v>39.340000000000003</v>
      </c>
      <c r="G615" s="88">
        <v>44.44</v>
      </c>
      <c r="H615" s="88">
        <v>48.471676948962426</v>
      </c>
      <c r="I615" s="88">
        <v>207.42</v>
      </c>
      <c r="J615" s="88">
        <v>47.18</v>
      </c>
      <c r="K615" s="88">
        <v>40.51</v>
      </c>
      <c r="L615" s="88">
        <v>41.99</v>
      </c>
      <c r="M615" s="88">
        <v>51.9</v>
      </c>
      <c r="N615" s="88">
        <v>51.93</v>
      </c>
      <c r="O615" s="88">
        <v>32.950000000000003</v>
      </c>
      <c r="P615" s="88">
        <v>42.90783955264007</v>
      </c>
      <c r="Q615" s="88">
        <v>54.79</v>
      </c>
      <c r="R615" s="88">
        <v>44.33</v>
      </c>
      <c r="S615" s="88"/>
      <c r="T615" s="88">
        <v>44.25</v>
      </c>
      <c r="U615" s="88">
        <v>44.3</v>
      </c>
      <c r="V615" s="88">
        <v>19.552</v>
      </c>
      <c r="W615" s="88">
        <v>19.352</v>
      </c>
      <c r="X615" s="88">
        <v>22.092914563469808</v>
      </c>
      <c r="Y615" s="88">
        <v>94.54</v>
      </c>
      <c r="Z615" s="88">
        <v>19.526</v>
      </c>
      <c r="AA615" s="88">
        <v>21</v>
      </c>
      <c r="AB615" s="88">
        <v>22.0961</v>
      </c>
      <c r="AC615" s="88">
        <v>20.059999999999999</v>
      </c>
      <c r="AD615" s="88"/>
      <c r="AE615" s="88"/>
      <c r="AF615" s="88">
        <v>21.206</v>
      </c>
      <c r="AG615" s="88"/>
      <c r="AH615" s="88"/>
      <c r="AI615" s="88"/>
      <c r="AJ615" s="88"/>
      <c r="AK615" s="88"/>
      <c r="AN615" s="86">
        <v>44686</v>
      </c>
      <c r="AO615">
        <v>110.9</v>
      </c>
      <c r="AP615">
        <v>1.0568</v>
      </c>
      <c r="AQ615">
        <v>104.93943981831946</v>
      </c>
      <c r="AU615" s="373">
        <v>42982</v>
      </c>
      <c r="AV615" s="372">
        <v>36.93</v>
      </c>
      <c r="AW615" s="372">
        <v>248.8</v>
      </c>
      <c r="AX615" s="372">
        <v>37.385800000000003</v>
      </c>
      <c r="AY615" s="372">
        <v>16.431999999999999</v>
      </c>
      <c r="AZ615" s="372">
        <v>16.371700000000001</v>
      </c>
      <c r="BA615" s="372">
        <v>74.59</v>
      </c>
      <c r="BB615" s="372">
        <v>16.3</v>
      </c>
      <c r="BC615" s="372">
        <v>37.091299999999997</v>
      </c>
      <c r="BD615" s="372">
        <v>36.549999999999997</v>
      </c>
      <c r="BE615" s="372">
        <v>40.24</v>
      </c>
      <c r="BF615" s="372">
        <v>37.21</v>
      </c>
      <c r="BG615" s="372">
        <v>49.69</v>
      </c>
      <c r="BH615" s="372">
        <v>39.521700000000003</v>
      </c>
      <c r="BI615" s="372">
        <v>49.25</v>
      </c>
      <c r="BJ615" s="372">
        <v>49.25</v>
      </c>
      <c r="BK615" s="372">
        <v>43.94</v>
      </c>
      <c r="BL615" s="372">
        <v>17.04</v>
      </c>
      <c r="BM615" s="372"/>
      <c r="BN615" s="372">
        <v>40.24</v>
      </c>
      <c r="BO615" s="372">
        <v>38.507899999999999</v>
      </c>
      <c r="BP615" s="372">
        <v>17.649999999999999</v>
      </c>
      <c r="BQ615" s="372"/>
      <c r="BR615" s="372">
        <v>16.47</v>
      </c>
      <c r="BS615" s="372"/>
      <c r="BT615" s="372"/>
      <c r="BU615" s="373">
        <v>42982</v>
      </c>
      <c r="BV615" s="372">
        <v>0</v>
      </c>
      <c r="CB615" s="90">
        <v>45421</v>
      </c>
      <c r="CC615">
        <v>144.91999999999999</v>
      </c>
      <c r="CJ615" s="90">
        <v>45771</v>
      </c>
      <c r="CK615">
        <v>47.5</v>
      </c>
      <c r="CM615" s="90"/>
      <c r="CN615" s="366" t="e">
        <v>#N/A</v>
      </c>
    </row>
    <row r="616" spans="1:92" x14ac:dyDescent="0.35">
      <c r="A616" s="86">
        <v>43229</v>
      </c>
      <c r="B616" s="90">
        <v>43229</v>
      </c>
      <c r="C616" s="88">
        <v>14</v>
      </c>
      <c r="D616" s="88">
        <v>0.21</v>
      </c>
      <c r="E616" s="88">
        <v>91.82</v>
      </c>
      <c r="F616" s="88">
        <v>39.78</v>
      </c>
      <c r="G616" s="88">
        <v>44.81</v>
      </c>
      <c r="H616" s="88">
        <v>49.069298574643661</v>
      </c>
      <c r="I616" s="88">
        <v>209.31</v>
      </c>
      <c r="J616" s="88">
        <v>47.44</v>
      </c>
      <c r="K616" s="88">
        <v>40.93</v>
      </c>
      <c r="L616" s="88">
        <v>42.44</v>
      </c>
      <c r="M616" s="88">
        <v>52.6</v>
      </c>
      <c r="N616" s="88">
        <v>52.63</v>
      </c>
      <c r="O616" s="88">
        <v>33.299999999999997</v>
      </c>
      <c r="P616" s="88">
        <v>42.951257320013781</v>
      </c>
      <c r="Q616" s="88">
        <v>55.1</v>
      </c>
      <c r="R616" s="88">
        <v>45.66</v>
      </c>
      <c r="S616" s="88"/>
      <c r="T616" s="88">
        <v>44.92</v>
      </c>
      <c r="U616" s="88">
        <v>44.85</v>
      </c>
      <c r="V616" s="88">
        <v>19.802</v>
      </c>
      <c r="W616" s="88">
        <v>19.675000000000001</v>
      </c>
      <c r="X616" s="88">
        <v>22.592366841710426</v>
      </c>
      <c r="Y616" s="88">
        <v>96.37</v>
      </c>
      <c r="Z616" s="88">
        <v>19.850000000000001</v>
      </c>
      <c r="AA616" s="88">
        <v>21.4</v>
      </c>
      <c r="AB616" s="88">
        <v>22.843599999999999</v>
      </c>
      <c r="AC616" s="88">
        <v>20.332000000000001</v>
      </c>
      <c r="AD616" s="88"/>
      <c r="AE616" s="88"/>
      <c r="AF616" s="88">
        <v>21.515000000000001</v>
      </c>
      <c r="AG616" s="88"/>
      <c r="AH616" s="88"/>
      <c r="AI616" s="88"/>
      <c r="AJ616" s="88"/>
      <c r="AK616" s="88"/>
      <c r="AN616" s="86">
        <v>44687</v>
      </c>
      <c r="AO616">
        <v>112.39</v>
      </c>
      <c r="AP616">
        <v>1.0569999999999999</v>
      </c>
      <c r="AQ616">
        <v>106.32923368022706</v>
      </c>
      <c r="AU616" s="373">
        <v>42983</v>
      </c>
      <c r="AV616" s="372">
        <v>37.659999999999997</v>
      </c>
      <c r="AW616" s="372">
        <v>190.07</v>
      </c>
      <c r="AX616" s="372">
        <v>37.663800000000002</v>
      </c>
      <c r="AY616" s="372">
        <v>16.539000000000001</v>
      </c>
      <c r="AZ616" s="372">
        <v>16.620899999999999</v>
      </c>
      <c r="BA616" s="372">
        <v>74.19</v>
      </c>
      <c r="BB616" s="372">
        <v>16.43</v>
      </c>
      <c r="BC616" s="372">
        <v>37.663800000000002</v>
      </c>
      <c r="BD616" s="372">
        <v>37.659999999999997</v>
      </c>
      <c r="BE616" s="372">
        <v>53.4</v>
      </c>
      <c r="BF616" s="372">
        <v>37.75</v>
      </c>
      <c r="BG616" s="372">
        <v>53.71</v>
      </c>
      <c r="BH616" s="372">
        <v>46.669600000000003</v>
      </c>
      <c r="BI616" s="372">
        <v>51.27</v>
      </c>
      <c r="BJ616" s="372">
        <v>51.27</v>
      </c>
      <c r="BK616" s="372">
        <v>44.11</v>
      </c>
      <c r="BL616" s="372">
        <v>17.18</v>
      </c>
      <c r="BM616" s="372"/>
      <c r="BN616" s="372">
        <v>53.87</v>
      </c>
      <c r="BO616" s="372">
        <v>38.3142</v>
      </c>
      <c r="BP616" s="372">
        <v>17.5</v>
      </c>
      <c r="BQ616" s="372"/>
      <c r="BR616" s="372">
        <v>16.829999999999998</v>
      </c>
      <c r="BS616" s="372"/>
      <c r="BT616" s="372"/>
      <c r="BU616" s="373">
        <v>42983</v>
      </c>
      <c r="BV616" s="372">
        <v>0</v>
      </c>
      <c r="CB616" s="90">
        <v>45422</v>
      </c>
      <c r="CC616">
        <v>146.02000000000001</v>
      </c>
      <c r="CJ616" s="90">
        <v>45772</v>
      </c>
      <c r="CK616">
        <v>47.46</v>
      </c>
      <c r="CM616" s="90"/>
      <c r="CN616" s="366" t="e">
        <v>#N/A</v>
      </c>
    </row>
    <row r="617" spans="1:92" x14ac:dyDescent="0.35">
      <c r="A617" s="86">
        <v>43230</v>
      </c>
      <c r="B617" s="90">
        <v>43230</v>
      </c>
      <c r="C617" s="88">
        <v>14.61</v>
      </c>
      <c r="D617" s="88">
        <v>0.21</v>
      </c>
      <c r="E617" s="88">
        <v>92.75</v>
      </c>
      <c r="F617" s="88">
        <v>40.06</v>
      </c>
      <c r="G617" s="88">
        <v>45.18</v>
      </c>
      <c r="H617" s="88">
        <v>49.786772848290646</v>
      </c>
      <c r="I617" s="88">
        <v>211.31</v>
      </c>
      <c r="J617" s="88">
        <v>47.68</v>
      </c>
      <c r="K617" s="88">
        <v>41.22</v>
      </c>
      <c r="L617" s="88">
        <v>42.71</v>
      </c>
      <c r="M617" s="88">
        <v>52.8</v>
      </c>
      <c r="N617" s="88">
        <v>52.83</v>
      </c>
      <c r="O617" s="88">
        <v>33.299999999999997</v>
      </c>
      <c r="P617" s="88">
        <v>43.006812106579289</v>
      </c>
      <c r="Q617" s="88">
        <v>55.23</v>
      </c>
      <c r="R617" s="88">
        <v>45.85</v>
      </c>
      <c r="S617" s="88"/>
      <c r="T617" s="88">
        <v>44.9</v>
      </c>
      <c r="U617" s="88">
        <v>44.85</v>
      </c>
      <c r="V617" s="88">
        <v>19.95</v>
      </c>
      <c r="W617" s="88">
        <v>19.826000000000001</v>
      </c>
      <c r="X617" s="88">
        <v>22.349975260938198</v>
      </c>
      <c r="Y617" s="88">
        <v>94.86</v>
      </c>
      <c r="Z617" s="88">
        <v>20.013999999999999</v>
      </c>
      <c r="AA617" s="88">
        <v>21.35</v>
      </c>
      <c r="AB617" s="88">
        <v>23.1175</v>
      </c>
      <c r="AC617" s="88">
        <v>20.433</v>
      </c>
      <c r="AD617" s="88"/>
      <c r="AE617" s="88"/>
      <c r="AF617" s="88">
        <v>21.675999999999998</v>
      </c>
      <c r="AG617" s="88"/>
      <c r="AH617" s="88"/>
      <c r="AI617" s="88"/>
      <c r="AJ617" s="88"/>
      <c r="AK617" s="88"/>
      <c r="AN617" s="86">
        <v>44690</v>
      </c>
      <c r="AO617">
        <v>105.94</v>
      </c>
      <c r="AP617">
        <v>1.0559000000000001</v>
      </c>
      <c r="AQ617">
        <v>100.33147078321811</v>
      </c>
      <c r="AU617" s="373">
        <v>42984</v>
      </c>
      <c r="AV617" s="372">
        <v>36.29</v>
      </c>
      <c r="AW617" s="372">
        <v>156.41999999999999</v>
      </c>
      <c r="AX617" s="372">
        <v>37.466299999999997</v>
      </c>
      <c r="AY617" s="372">
        <v>16.446000000000002</v>
      </c>
      <c r="AZ617" s="372">
        <v>16.8079</v>
      </c>
      <c r="BA617" s="372">
        <v>75.930000000000007</v>
      </c>
      <c r="BB617" s="372">
        <v>16.7</v>
      </c>
      <c r="BC617" s="372">
        <v>37.030799999999999</v>
      </c>
      <c r="BD617" s="372">
        <v>31.87</v>
      </c>
      <c r="BE617" s="372">
        <v>51.03</v>
      </c>
      <c r="BF617" s="372">
        <v>35</v>
      </c>
      <c r="BG617" s="372">
        <v>49.88</v>
      </c>
      <c r="BH617" s="372">
        <v>44.772500000000001</v>
      </c>
      <c r="BI617" s="372">
        <v>47.86</v>
      </c>
      <c r="BJ617" s="372">
        <v>47.86</v>
      </c>
      <c r="BK617" s="372">
        <v>44.3</v>
      </c>
      <c r="BL617" s="372">
        <v>17.18</v>
      </c>
      <c r="BM617" s="372"/>
      <c r="BN617" s="372">
        <v>51.69</v>
      </c>
      <c r="BO617" s="372">
        <v>37.205399999999997</v>
      </c>
      <c r="BP617" s="372">
        <v>17.899999999999999</v>
      </c>
      <c r="BQ617" s="372"/>
      <c r="BR617" s="372">
        <v>16.95</v>
      </c>
      <c r="BS617" s="372"/>
      <c r="BT617" s="372"/>
      <c r="BU617" s="373">
        <v>42984</v>
      </c>
      <c r="BV617" s="372">
        <v>0</v>
      </c>
      <c r="CB617" s="90">
        <v>45425</v>
      </c>
      <c r="CC617">
        <v>143.72</v>
      </c>
      <c r="CJ617" s="90">
        <v>45775</v>
      </c>
      <c r="CK617">
        <v>47.52</v>
      </c>
      <c r="CM617" s="90"/>
      <c r="CN617" s="366" t="e">
        <v>#N/A</v>
      </c>
    </row>
    <row r="618" spans="1:92" x14ac:dyDescent="0.35">
      <c r="A618" s="86">
        <v>43231</v>
      </c>
      <c r="B618" s="90">
        <v>43231</v>
      </c>
      <c r="C618" s="88">
        <v>14.63</v>
      </c>
      <c r="D618" s="88">
        <v>0.21</v>
      </c>
      <c r="E618" s="88">
        <v>93.75</v>
      </c>
      <c r="F618" s="88">
        <v>40.5</v>
      </c>
      <c r="G618" s="88">
        <v>45.59</v>
      </c>
      <c r="H618" s="88">
        <v>48.97848957354875</v>
      </c>
      <c r="I618" s="88">
        <v>208.57</v>
      </c>
      <c r="J618" s="88">
        <v>47.93</v>
      </c>
      <c r="K618" s="88">
        <v>41.65</v>
      </c>
      <c r="L618" s="88">
        <v>43.13</v>
      </c>
      <c r="M618" s="88">
        <v>53.75</v>
      </c>
      <c r="N618" s="88">
        <v>53.78</v>
      </c>
      <c r="O618" s="88">
        <v>33.950000000000003</v>
      </c>
      <c r="P618" s="88">
        <v>43.046714855971516</v>
      </c>
      <c r="Q618" s="88">
        <v>56.1</v>
      </c>
      <c r="R618" s="88">
        <v>44.33</v>
      </c>
      <c r="S618" s="88"/>
      <c r="T618" s="88">
        <v>45.63</v>
      </c>
      <c r="U618" s="88">
        <v>45.47</v>
      </c>
      <c r="V618" s="88">
        <v>20.315999999999999</v>
      </c>
      <c r="W618" s="88">
        <v>20.196999999999999</v>
      </c>
      <c r="X618" s="88">
        <v>22.70336276535788</v>
      </c>
      <c r="Y618" s="88">
        <v>96.68</v>
      </c>
      <c r="Z618" s="88">
        <v>20.398</v>
      </c>
      <c r="AA618" s="88">
        <v>21.75</v>
      </c>
      <c r="AB618" s="88">
        <v>23.870699999999999</v>
      </c>
      <c r="AC618" s="88">
        <v>20.75</v>
      </c>
      <c r="AD618" s="88"/>
      <c r="AE618" s="88"/>
      <c r="AF618" s="88">
        <v>22.045999999999999</v>
      </c>
      <c r="AG618" s="88"/>
      <c r="AH618" s="88"/>
      <c r="AI618" s="88"/>
      <c r="AJ618" s="88"/>
      <c r="AK618" s="88"/>
      <c r="AN618" s="86">
        <v>44691</v>
      </c>
      <c r="AO618">
        <v>102.46</v>
      </c>
      <c r="AP618">
        <v>1.0553999999999999</v>
      </c>
      <c r="AQ618">
        <v>97.081675194239153</v>
      </c>
      <c r="AU618" s="373">
        <v>42985</v>
      </c>
      <c r="AV618" s="372">
        <v>34.700000000000003</v>
      </c>
      <c r="AW618" s="372">
        <v>159.93</v>
      </c>
      <c r="AX618" s="372">
        <v>39.475000000000001</v>
      </c>
      <c r="AY618" s="372">
        <v>16.832000000000001</v>
      </c>
      <c r="AZ618" s="372">
        <v>16.640699999999999</v>
      </c>
      <c r="BA618" s="372">
        <v>77.22</v>
      </c>
      <c r="BB618" s="372">
        <v>16.666</v>
      </c>
      <c r="BC618" s="372">
        <v>35.380000000000003</v>
      </c>
      <c r="BD618" s="372">
        <v>33.4</v>
      </c>
      <c r="BE618" s="372">
        <v>48.38</v>
      </c>
      <c r="BF618" s="372">
        <v>32.729999999999997</v>
      </c>
      <c r="BG618" s="372">
        <v>53.35</v>
      </c>
      <c r="BH618" s="372">
        <v>41.4983</v>
      </c>
      <c r="BI618" s="372">
        <v>48.12</v>
      </c>
      <c r="BJ618" s="372">
        <v>48.12</v>
      </c>
      <c r="BK618" s="372">
        <v>42.08</v>
      </c>
      <c r="BL618" s="372">
        <v>17.22</v>
      </c>
      <c r="BM618" s="372"/>
      <c r="BN618" s="372">
        <v>48.38</v>
      </c>
      <c r="BO618" s="372">
        <v>35.72</v>
      </c>
      <c r="BP618" s="372">
        <v>17.95</v>
      </c>
      <c r="BQ618" s="372"/>
      <c r="BR618" s="372">
        <v>16.84</v>
      </c>
      <c r="BS618" s="372"/>
      <c r="BT618" s="372"/>
      <c r="BU618" s="373">
        <v>42985</v>
      </c>
      <c r="BV618" s="372">
        <v>0</v>
      </c>
      <c r="CB618" s="90">
        <v>45426</v>
      </c>
      <c r="CC618">
        <v>142.63999999999999</v>
      </c>
      <c r="CJ618" s="90">
        <v>45776</v>
      </c>
      <c r="CK618">
        <v>47.62</v>
      </c>
      <c r="CM618" s="90"/>
      <c r="CN618" s="366" t="e">
        <v>#N/A</v>
      </c>
    </row>
    <row r="619" spans="1:92" x14ac:dyDescent="0.35">
      <c r="A619" s="86">
        <v>43234</v>
      </c>
      <c r="B619" s="90">
        <v>43234</v>
      </c>
      <c r="C619" s="88">
        <v>14.64</v>
      </c>
      <c r="D619" s="88">
        <v>0.21</v>
      </c>
      <c r="E619" s="88">
        <v>95.8</v>
      </c>
      <c r="F619" s="88">
        <v>40.950000000000003</v>
      </c>
      <c r="G619" s="88">
        <v>45.96</v>
      </c>
      <c r="H619" s="88">
        <v>48.952590959206177</v>
      </c>
      <c r="I619" s="88">
        <v>208.68</v>
      </c>
      <c r="J619" s="88">
        <v>48.66</v>
      </c>
      <c r="K619" s="88">
        <v>42.1</v>
      </c>
      <c r="L619" s="88">
        <v>43.56</v>
      </c>
      <c r="M619" s="88">
        <v>53.95</v>
      </c>
      <c r="N619" s="88">
        <v>53.98</v>
      </c>
      <c r="O619" s="88">
        <v>33.380000000000003</v>
      </c>
      <c r="P619" s="88">
        <v>45.798228559084038</v>
      </c>
      <c r="Q619" s="88">
        <v>56.86</v>
      </c>
      <c r="R619" s="88">
        <v>46.84</v>
      </c>
      <c r="S619" s="88"/>
      <c r="T619" s="88">
        <v>46</v>
      </c>
      <c r="U619" s="88">
        <v>46.09</v>
      </c>
      <c r="V619" s="88">
        <v>20.699000000000002</v>
      </c>
      <c r="W619" s="88">
        <v>20.497</v>
      </c>
      <c r="X619" s="88">
        <v>22.754462924300359</v>
      </c>
      <c r="Y619" s="88">
        <v>97</v>
      </c>
      <c r="Z619" s="88">
        <v>20.695</v>
      </c>
      <c r="AA619" s="88">
        <v>21.9</v>
      </c>
      <c r="AB619" s="88">
        <v>23.805700000000002</v>
      </c>
      <c r="AC619" s="88">
        <v>21.125</v>
      </c>
      <c r="AD619" s="88"/>
      <c r="AE619" s="88"/>
      <c r="AF619" s="88">
        <v>22.347000000000001</v>
      </c>
      <c r="AG619" s="88"/>
      <c r="AH619" s="88"/>
      <c r="AI619" s="88"/>
      <c r="AJ619" s="88"/>
      <c r="AK619" s="88"/>
      <c r="AN619" s="86">
        <v>44692</v>
      </c>
      <c r="AO619">
        <v>107.51</v>
      </c>
      <c r="AP619">
        <v>1.0552999999999999</v>
      </c>
      <c r="AQ619">
        <v>101.87624372216432</v>
      </c>
      <c r="AU619" s="373">
        <v>42986</v>
      </c>
      <c r="AV619" s="372">
        <v>32.07</v>
      </c>
      <c r="AW619" s="372">
        <v>145.44999999999999</v>
      </c>
      <c r="AX619" s="372">
        <v>35.421700000000001</v>
      </c>
      <c r="AY619" s="372">
        <v>16.933</v>
      </c>
      <c r="AZ619" s="372">
        <v>16.701799999999999</v>
      </c>
      <c r="BA619" s="372">
        <v>76.75</v>
      </c>
      <c r="BB619" s="372">
        <v>16.614999999999998</v>
      </c>
      <c r="BC619" s="372">
        <v>32.826300000000003</v>
      </c>
      <c r="BD619" s="372">
        <v>27.24</v>
      </c>
      <c r="BE619" s="372">
        <v>47.47</v>
      </c>
      <c r="BF619" s="372">
        <v>29.85</v>
      </c>
      <c r="BG619" s="372">
        <v>51.4</v>
      </c>
      <c r="BH619" s="372">
        <v>38.007100000000001</v>
      </c>
      <c r="BI619" s="372">
        <v>50.64</v>
      </c>
      <c r="BJ619" s="372">
        <v>50.64</v>
      </c>
      <c r="BK619" s="372">
        <v>45.85</v>
      </c>
      <c r="BL619" s="372">
        <v>17.28</v>
      </c>
      <c r="BM619" s="372"/>
      <c r="BN619" s="372">
        <v>47.47</v>
      </c>
      <c r="BO619" s="372">
        <v>33.975000000000001</v>
      </c>
      <c r="BP619" s="372">
        <v>17.574999999999999</v>
      </c>
      <c r="BQ619" s="372"/>
      <c r="BR619" s="372">
        <v>16.722999999999999</v>
      </c>
      <c r="BS619" s="372"/>
      <c r="BT619" s="372"/>
      <c r="BU619" s="373">
        <v>42986</v>
      </c>
      <c r="BV619" s="372">
        <v>0</v>
      </c>
      <c r="CB619" s="90">
        <v>45427</v>
      </c>
      <c r="CC619">
        <v>143.19999999999999</v>
      </c>
      <c r="CJ619" s="90">
        <v>45777</v>
      </c>
      <c r="CK619">
        <v>47.21</v>
      </c>
      <c r="CM619" s="90"/>
      <c r="CN619" s="366" t="e">
        <v>#N/A</v>
      </c>
    </row>
    <row r="620" spans="1:92" x14ac:dyDescent="0.35">
      <c r="A620" s="86">
        <v>43235</v>
      </c>
      <c r="B620" s="90">
        <v>43235</v>
      </c>
      <c r="C620" s="88">
        <v>14.32</v>
      </c>
      <c r="D620" s="88">
        <v>0.21</v>
      </c>
      <c r="E620" s="88">
        <v>93.75</v>
      </c>
      <c r="F620" s="88">
        <v>41.19</v>
      </c>
      <c r="G620" s="88">
        <v>46.3</v>
      </c>
      <c r="H620" s="88">
        <v>49.26582160281999</v>
      </c>
      <c r="I620" s="88">
        <v>211.04</v>
      </c>
      <c r="J620" s="88">
        <v>48.87</v>
      </c>
      <c r="K620" s="88">
        <v>42.35</v>
      </c>
      <c r="L620" s="88">
        <v>43.93</v>
      </c>
      <c r="M620" s="88">
        <v>54.6</v>
      </c>
      <c r="N620" s="88">
        <v>54.63</v>
      </c>
      <c r="O620" s="88">
        <v>35.1</v>
      </c>
      <c r="P620" s="88">
        <v>46.459174203017419</v>
      </c>
      <c r="Q620" s="88">
        <v>57.33</v>
      </c>
      <c r="R620" s="88">
        <v>47.28</v>
      </c>
      <c r="S620" s="88"/>
      <c r="T620" s="88">
        <v>47.03</v>
      </c>
      <c r="U620" s="88">
        <v>46.72</v>
      </c>
      <c r="V620" s="88">
        <v>20.882999999999999</v>
      </c>
      <c r="W620" s="88">
        <v>20.683</v>
      </c>
      <c r="X620" s="88">
        <v>23.276606671802412</v>
      </c>
      <c r="Y620" s="88">
        <v>99.71</v>
      </c>
      <c r="Z620" s="88">
        <v>20.864999999999998</v>
      </c>
      <c r="AA620" s="88">
        <v>22.3</v>
      </c>
      <c r="AB620" s="88">
        <v>23.741800000000001</v>
      </c>
      <c r="AC620" s="88">
        <v>21.324999999999999</v>
      </c>
      <c r="AD620" s="88"/>
      <c r="AE620" s="88"/>
      <c r="AF620" s="88">
        <v>22.524000000000001</v>
      </c>
      <c r="AG620" s="88"/>
      <c r="AH620" s="88"/>
      <c r="AI620" s="88"/>
      <c r="AJ620" s="88"/>
      <c r="AK620" s="88"/>
      <c r="AN620" s="86">
        <v>44693</v>
      </c>
      <c r="AO620">
        <v>107.45</v>
      </c>
      <c r="AP620">
        <v>1.0407999999999999</v>
      </c>
      <c r="AQ620">
        <v>103.23789392774789</v>
      </c>
      <c r="AU620" s="373">
        <v>42987</v>
      </c>
      <c r="AV620" s="372">
        <v>33.340000000000003</v>
      </c>
      <c r="AW620" s="372">
        <v>136.65</v>
      </c>
      <c r="AX620" s="372">
        <v>39.379199999999997</v>
      </c>
      <c r="AY620" s="372">
        <v>16.855</v>
      </c>
      <c r="AZ620" s="372"/>
      <c r="BA620" s="372">
        <v>76.22</v>
      </c>
      <c r="BB620" s="372">
        <v>16.57</v>
      </c>
      <c r="BC620" s="372">
        <v>34.446300000000001</v>
      </c>
      <c r="BD620" s="372">
        <v>32.15</v>
      </c>
      <c r="BE620" s="372">
        <v>42.42</v>
      </c>
      <c r="BF620" s="372">
        <v>28.68</v>
      </c>
      <c r="BG620" s="372">
        <v>44.86</v>
      </c>
      <c r="BH620" s="372">
        <v>31.907900000000001</v>
      </c>
      <c r="BI620" s="372">
        <v>40.409999999999997</v>
      </c>
      <c r="BJ620" s="372">
        <v>40.409999999999997</v>
      </c>
      <c r="BK620" s="372">
        <v>44.19</v>
      </c>
      <c r="BL620" s="372">
        <v>16.82</v>
      </c>
      <c r="BM620" s="372"/>
      <c r="BN620" s="372">
        <v>42.42</v>
      </c>
      <c r="BO620" s="372">
        <v>31.6175</v>
      </c>
      <c r="BP620" s="372">
        <v>17.05</v>
      </c>
      <c r="BQ620" s="372"/>
      <c r="BR620" s="372">
        <v>16.722999999999999</v>
      </c>
      <c r="BS620" s="372"/>
      <c r="BT620" s="372"/>
      <c r="BU620" s="373">
        <v>42987</v>
      </c>
      <c r="BV620" s="372">
        <v>0</v>
      </c>
      <c r="CB620" s="90">
        <v>45428</v>
      </c>
      <c r="CC620">
        <v>145.57</v>
      </c>
      <c r="CJ620" s="90">
        <v>45778</v>
      </c>
      <c r="CK620">
        <v>47.96</v>
      </c>
      <c r="CM620" s="90"/>
      <c r="CN620" s="366" t="e">
        <v>#N/A</v>
      </c>
    </row>
    <row r="621" spans="1:92" x14ac:dyDescent="0.35">
      <c r="A621" s="86">
        <v>43236</v>
      </c>
      <c r="B621" s="90">
        <v>43236</v>
      </c>
      <c r="C621" s="88">
        <v>15.18</v>
      </c>
      <c r="D621" s="88">
        <v>0.21</v>
      </c>
      <c r="E621" s="88">
        <v>93.75</v>
      </c>
      <c r="F621" s="88">
        <v>41.2</v>
      </c>
      <c r="G621" s="88">
        <v>46.38</v>
      </c>
      <c r="H621" s="88">
        <v>48.970598521765488</v>
      </c>
      <c r="I621" s="88">
        <v>210.03</v>
      </c>
      <c r="J621" s="88">
        <v>49.13</v>
      </c>
      <c r="K621" s="88">
        <v>42.39</v>
      </c>
      <c r="L621" s="88">
        <v>44.15</v>
      </c>
      <c r="M621" s="88">
        <v>55</v>
      </c>
      <c r="N621" s="88">
        <v>55.03</v>
      </c>
      <c r="O621" s="88">
        <v>35.25</v>
      </c>
      <c r="P621" s="88">
        <v>46.440129449838189</v>
      </c>
      <c r="Q621" s="88">
        <v>57.45</v>
      </c>
      <c r="R621" s="88">
        <v>47.4</v>
      </c>
      <c r="S621" s="88"/>
      <c r="T621" s="88">
        <v>46.7</v>
      </c>
      <c r="U621" s="88">
        <v>46.67</v>
      </c>
      <c r="V621" s="88">
        <v>20.899000000000001</v>
      </c>
      <c r="W621" s="88">
        <v>20.699000000000002</v>
      </c>
      <c r="X621" s="88">
        <v>23.068852153232765</v>
      </c>
      <c r="Y621" s="88">
        <v>98.94</v>
      </c>
      <c r="Z621" s="88">
        <v>20.902000000000001</v>
      </c>
      <c r="AA621" s="88">
        <v>22.25</v>
      </c>
      <c r="AB621" s="88">
        <v>23.7499</v>
      </c>
      <c r="AC621" s="88">
        <v>21.35</v>
      </c>
      <c r="AD621" s="88"/>
      <c r="AE621" s="88"/>
      <c r="AF621" s="88">
        <v>22.574000000000002</v>
      </c>
      <c r="AG621" s="88"/>
      <c r="AH621" s="88"/>
      <c r="AI621" s="88"/>
      <c r="AJ621" s="88"/>
      <c r="AK621" s="88"/>
      <c r="AN621" s="86">
        <v>44694</v>
      </c>
      <c r="AO621">
        <v>111.55</v>
      </c>
      <c r="AP621">
        <v>1.0385</v>
      </c>
      <c r="AQ621">
        <v>107.41454020221474</v>
      </c>
      <c r="AU621" s="373">
        <v>42988</v>
      </c>
      <c r="AV621" s="372">
        <v>23.84</v>
      </c>
      <c r="AW621" s="372">
        <v>174.39</v>
      </c>
      <c r="AX621" s="372">
        <v>30.317499999999999</v>
      </c>
      <c r="AY621" s="372">
        <v>16.751999999999999</v>
      </c>
      <c r="AZ621" s="372"/>
      <c r="BA621" s="372">
        <v>72.75</v>
      </c>
      <c r="BB621" s="372">
        <v>16.57</v>
      </c>
      <c r="BC621" s="372">
        <v>24.201699999999999</v>
      </c>
      <c r="BD621" s="372">
        <v>22.97</v>
      </c>
      <c r="BE621" s="372">
        <v>38.25</v>
      </c>
      <c r="BF621" s="372">
        <v>27.4</v>
      </c>
      <c r="BG621" s="372">
        <v>41.84</v>
      </c>
      <c r="BH621" s="372">
        <v>30.608799999999999</v>
      </c>
      <c r="BI621" s="372">
        <v>37.67</v>
      </c>
      <c r="BJ621" s="372">
        <v>37.25</v>
      </c>
      <c r="BK621" s="372">
        <v>40.549999999999997</v>
      </c>
      <c r="BL621" s="372">
        <v>16.82</v>
      </c>
      <c r="BM621" s="372"/>
      <c r="BN621" s="372">
        <v>38.32</v>
      </c>
      <c r="BO621" s="372">
        <v>27.2438</v>
      </c>
      <c r="BP621" s="372">
        <v>17.05</v>
      </c>
      <c r="BQ621" s="372"/>
      <c r="BR621" s="372">
        <v>16.997</v>
      </c>
      <c r="BS621" s="372"/>
      <c r="BT621" s="372"/>
      <c r="BU621" s="373">
        <v>42988</v>
      </c>
      <c r="BV621" s="372">
        <v>0</v>
      </c>
      <c r="CB621" s="90">
        <v>45429</v>
      </c>
      <c r="CC621">
        <v>143.05000000000001</v>
      </c>
      <c r="CJ621" s="90">
        <v>45779</v>
      </c>
      <c r="CK621">
        <v>49.63</v>
      </c>
      <c r="CM621" s="90"/>
      <c r="CN621" s="366" t="e">
        <v>#N/A</v>
      </c>
    </row>
    <row r="622" spans="1:92" x14ac:dyDescent="0.35">
      <c r="A622" s="86">
        <v>43237</v>
      </c>
      <c r="B622" s="90">
        <v>43237</v>
      </c>
      <c r="C622" s="88">
        <v>15.3</v>
      </c>
      <c r="D622" s="88">
        <v>0.21</v>
      </c>
      <c r="E622" s="88">
        <v>88.48</v>
      </c>
      <c r="F622" s="88">
        <v>41.92</v>
      </c>
      <c r="G622" s="88">
        <v>47.07</v>
      </c>
      <c r="H622" s="88">
        <v>49.539616308072446</v>
      </c>
      <c r="I622" s="88">
        <v>212.52</v>
      </c>
      <c r="J622" s="88">
        <v>49.43</v>
      </c>
      <c r="K622" s="88">
        <v>43.07</v>
      </c>
      <c r="L622" s="88">
        <v>44.93</v>
      </c>
      <c r="M622" s="88">
        <v>55.33</v>
      </c>
      <c r="N622" s="88">
        <v>55.36</v>
      </c>
      <c r="O622" s="88">
        <v>35.25</v>
      </c>
      <c r="P622" s="88">
        <v>46.849025238023273</v>
      </c>
      <c r="Q622" s="88">
        <v>58.61</v>
      </c>
      <c r="R622" s="88">
        <v>48.13</v>
      </c>
      <c r="S622" s="88"/>
      <c r="T622" s="88">
        <v>47.85</v>
      </c>
      <c r="U622" s="88">
        <v>47.71</v>
      </c>
      <c r="V622" s="88">
        <v>21.393999999999998</v>
      </c>
      <c r="W622" s="88">
        <v>21.265999999999998</v>
      </c>
      <c r="X622" s="88">
        <v>23.613604046714375</v>
      </c>
      <c r="Y622" s="88">
        <v>101.3</v>
      </c>
      <c r="Z622" s="88">
        <v>21.47</v>
      </c>
      <c r="AA622" s="88">
        <v>22.7</v>
      </c>
      <c r="AB622" s="88">
        <v>24.865100000000002</v>
      </c>
      <c r="AC622" s="88">
        <v>21.859000000000002</v>
      </c>
      <c r="AD622" s="88"/>
      <c r="AE622" s="88"/>
      <c r="AF622" s="88">
        <v>23.131</v>
      </c>
      <c r="AG622" s="88"/>
      <c r="AH622" s="88"/>
      <c r="AI622" s="88"/>
      <c r="AJ622" s="88"/>
      <c r="AK622" s="88"/>
      <c r="AN622" s="86">
        <v>44697</v>
      </c>
      <c r="AO622">
        <v>114.24</v>
      </c>
      <c r="AP622">
        <v>1.0422</v>
      </c>
      <c r="AQ622">
        <v>109.61427748992516</v>
      </c>
      <c r="AU622" s="373">
        <v>42989</v>
      </c>
      <c r="AV622" s="372">
        <v>26.28</v>
      </c>
      <c r="AW622" s="372">
        <v>172.64</v>
      </c>
      <c r="AX622" s="372">
        <v>35.537100000000002</v>
      </c>
      <c r="AY622" s="372">
        <v>16.754999999999999</v>
      </c>
      <c r="AZ622" s="372">
        <v>17.1631</v>
      </c>
      <c r="BA622" s="372">
        <v>75.95</v>
      </c>
      <c r="BB622" s="372">
        <v>16.943000000000001</v>
      </c>
      <c r="BC622" s="372">
        <v>25.239599999999999</v>
      </c>
      <c r="BD622" s="372">
        <v>21.47</v>
      </c>
      <c r="BE622" s="372">
        <v>39.979999999999997</v>
      </c>
      <c r="BF622" s="372">
        <v>23.42</v>
      </c>
      <c r="BG622" s="372">
        <v>47.66</v>
      </c>
      <c r="BH622" s="372">
        <v>35.8125</v>
      </c>
      <c r="BI622" s="372">
        <v>45.85</v>
      </c>
      <c r="BJ622" s="372">
        <v>45.87</v>
      </c>
      <c r="BK622" s="372">
        <v>45.79</v>
      </c>
      <c r="BL622" s="372">
        <v>16.690000000000001</v>
      </c>
      <c r="BM622" s="372"/>
      <c r="BN622" s="372">
        <v>41.34</v>
      </c>
      <c r="BO622" s="372">
        <v>27.0946</v>
      </c>
      <c r="BP622" s="372">
        <v>17.05</v>
      </c>
      <c r="BQ622" s="372"/>
      <c r="BR622" s="372">
        <v>17.291</v>
      </c>
      <c r="BS622" s="372"/>
      <c r="BT622" s="372"/>
      <c r="BU622" s="373">
        <v>42989</v>
      </c>
      <c r="BV622" s="372">
        <v>0</v>
      </c>
      <c r="CB622" s="90">
        <v>45432</v>
      </c>
      <c r="CC622">
        <v>144.57</v>
      </c>
      <c r="CJ622" s="90">
        <v>45782</v>
      </c>
      <c r="CK622">
        <v>49.63</v>
      </c>
      <c r="CM622" s="90"/>
      <c r="CN622" s="366" t="e">
        <v>#N/A</v>
      </c>
    </row>
    <row r="623" spans="1:92" x14ac:dyDescent="0.35">
      <c r="A623" s="86">
        <v>43238</v>
      </c>
      <c r="B623" s="90">
        <v>43238</v>
      </c>
      <c r="C623" s="88">
        <v>15.25</v>
      </c>
      <c r="D623" s="88">
        <v>0.22</v>
      </c>
      <c r="E623" s="88">
        <v>94.23</v>
      </c>
      <c r="F623" s="88">
        <v>41.72</v>
      </c>
      <c r="G623" s="88">
        <v>46.81</v>
      </c>
      <c r="H623" s="88">
        <v>49.115250291036091</v>
      </c>
      <c r="I623" s="88">
        <v>210.95</v>
      </c>
      <c r="J623" s="88">
        <v>49.58</v>
      </c>
      <c r="K623" s="88">
        <v>42.91</v>
      </c>
      <c r="L623" s="88">
        <v>44.77</v>
      </c>
      <c r="M623" s="88">
        <v>55.1</v>
      </c>
      <c r="N623" s="88">
        <v>55.13</v>
      </c>
      <c r="O623" s="88">
        <v>35.5</v>
      </c>
      <c r="P623" s="88">
        <v>46.84497981564234</v>
      </c>
      <c r="Q623" s="88">
        <v>58.49</v>
      </c>
      <c r="R623" s="88">
        <v>47.75</v>
      </c>
      <c r="S623" s="88"/>
      <c r="T623" s="88">
        <v>47.7</v>
      </c>
      <c r="U623" s="88">
        <v>47.62</v>
      </c>
      <c r="V623" s="88">
        <v>21.198</v>
      </c>
      <c r="W623" s="88">
        <v>21.074999999999999</v>
      </c>
      <c r="X623" s="88">
        <v>23.69033760186263</v>
      </c>
      <c r="Y623" s="88">
        <v>101.75</v>
      </c>
      <c r="Z623" s="88">
        <v>21.266999999999999</v>
      </c>
      <c r="AA623" s="88">
        <v>22.8</v>
      </c>
      <c r="AB623" s="88">
        <v>24.488700000000001</v>
      </c>
      <c r="AC623" s="88">
        <v>21.763000000000002</v>
      </c>
      <c r="AD623" s="88"/>
      <c r="AE623" s="88"/>
      <c r="AF623" s="88">
        <v>22.925000000000001</v>
      </c>
      <c r="AG623" s="88"/>
      <c r="AH623" s="88"/>
      <c r="AI623" s="88"/>
      <c r="AJ623" s="88"/>
      <c r="AK623" s="88"/>
      <c r="AN623" s="86">
        <v>44698</v>
      </c>
      <c r="AO623">
        <v>111.93</v>
      </c>
      <c r="AP623">
        <v>1.0541</v>
      </c>
      <c r="AQ623">
        <v>106.1853714068874</v>
      </c>
      <c r="AU623" s="373">
        <v>42990</v>
      </c>
      <c r="AV623" s="372">
        <v>33.47</v>
      </c>
      <c r="AW623" s="372">
        <v>160.56</v>
      </c>
      <c r="AX623" s="372">
        <v>38.003799999999998</v>
      </c>
      <c r="AY623" s="372">
        <v>17.103999999999999</v>
      </c>
      <c r="AZ623" s="372">
        <v>17.282800000000002</v>
      </c>
      <c r="BA623" s="372">
        <v>78.849999999999994</v>
      </c>
      <c r="BB623" s="372">
        <v>17.228000000000002</v>
      </c>
      <c r="BC623" s="372">
        <v>34.087499999999999</v>
      </c>
      <c r="BD623" s="372">
        <v>29.43</v>
      </c>
      <c r="BE623" s="372">
        <v>39.42</v>
      </c>
      <c r="BF623" s="372">
        <v>30.11</v>
      </c>
      <c r="BG623" s="372">
        <v>46.07</v>
      </c>
      <c r="BH623" s="372">
        <v>33.002499999999998</v>
      </c>
      <c r="BI623" s="372">
        <v>49.76</v>
      </c>
      <c r="BJ623" s="372">
        <v>49.76</v>
      </c>
      <c r="BK623" s="372">
        <v>45.41</v>
      </c>
      <c r="BL623" s="372">
        <v>16.899999999999999</v>
      </c>
      <c r="BM623" s="372"/>
      <c r="BN623" s="372">
        <v>39.42</v>
      </c>
      <c r="BO623" s="372">
        <v>32.541699999999999</v>
      </c>
      <c r="BP623" s="372">
        <v>17.824999999999999</v>
      </c>
      <c r="BQ623" s="372"/>
      <c r="BR623" s="372">
        <v>17.271999999999998</v>
      </c>
      <c r="BS623" s="372"/>
      <c r="BT623" s="372"/>
      <c r="BU623" s="373">
        <v>42990</v>
      </c>
      <c r="BV623" s="372">
        <v>0</v>
      </c>
      <c r="CB623" s="90">
        <v>45433</v>
      </c>
      <c r="CC623">
        <v>146.51</v>
      </c>
      <c r="CJ623" s="90">
        <v>45783</v>
      </c>
      <c r="CK623">
        <v>50.75</v>
      </c>
      <c r="CM623" s="90"/>
      <c r="CN623" s="366" t="e">
        <v>#N/A</v>
      </c>
    </row>
    <row r="624" spans="1:92" x14ac:dyDescent="0.35">
      <c r="A624" s="86">
        <v>43241</v>
      </c>
      <c r="B624" s="90">
        <v>43241</v>
      </c>
      <c r="C624" s="88">
        <v>15.56</v>
      </c>
      <c r="D624" s="88">
        <v>0.22</v>
      </c>
      <c r="E624" s="88">
        <v>94.23</v>
      </c>
      <c r="F624" s="88">
        <v>41.95</v>
      </c>
      <c r="G624" s="88">
        <v>47.01</v>
      </c>
      <c r="H624" s="88">
        <v>49.102879132087722</v>
      </c>
      <c r="I624" s="88">
        <v>211.82</v>
      </c>
      <c r="J624" s="88">
        <v>49.58</v>
      </c>
      <c r="K624" s="88">
        <v>43.1</v>
      </c>
      <c r="L624" s="88">
        <v>44.97</v>
      </c>
      <c r="M624" s="88">
        <v>55.25</v>
      </c>
      <c r="N624" s="88">
        <v>55.28</v>
      </c>
      <c r="O624" s="88">
        <v>35.5</v>
      </c>
      <c r="P624" s="88">
        <v>46.952420105156108</v>
      </c>
      <c r="Q624" s="88">
        <v>59.04</v>
      </c>
      <c r="R624" s="88">
        <v>47.75</v>
      </c>
      <c r="S624" s="88"/>
      <c r="T624" s="88">
        <v>47.89</v>
      </c>
      <c r="U624" s="88">
        <v>47.8</v>
      </c>
      <c r="V624" s="88">
        <v>21.449000000000002</v>
      </c>
      <c r="W624" s="88">
        <v>21.248999999999999</v>
      </c>
      <c r="X624" s="88">
        <v>23.589410728360146</v>
      </c>
      <c r="Y624" s="88">
        <v>101.76</v>
      </c>
      <c r="Z624" s="88">
        <v>21.449000000000002</v>
      </c>
      <c r="AA624" s="88">
        <v>22.9</v>
      </c>
      <c r="AB624" s="88">
        <v>24.949100000000001</v>
      </c>
      <c r="AC624" s="88">
        <v>21.81</v>
      </c>
      <c r="AD624" s="88"/>
      <c r="AE624" s="88"/>
      <c r="AF624" s="88">
        <v>23.1</v>
      </c>
      <c r="AG624" s="88"/>
      <c r="AH624" s="88"/>
      <c r="AI624" s="88"/>
      <c r="AJ624" s="88"/>
      <c r="AK624" s="88"/>
      <c r="AN624" s="86">
        <v>44699</v>
      </c>
      <c r="AO624">
        <v>109.11</v>
      </c>
      <c r="AP624">
        <v>1.0523</v>
      </c>
      <c r="AQ624">
        <v>103.6871614558586</v>
      </c>
      <c r="AU624" s="373">
        <v>42991</v>
      </c>
      <c r="AV624" s="372">
        <v>25.98</v>
      </c>
      <c r="AW624" s="372">
        <v>148.36000000000001</v>
      </c>
      <c r="AX624" s="372">
        <v>35.9788</v>
      </c>
      <c r="AY624" s="372">
        <v>17.324000000000002</v>
      </c>
      <c r="AZ624" s="372">
        <v>17.554200000000002</v>
      </c>
      <c r="BA624" s="372">
        <v>79.97</v>
      </c>
      <c r="BB624" s="372">
        <v>17.224</v>
      </c>
      <c r="BC624" s="372">
        <v>25.636700000000001</v>
      </c>
      <c r="BD624" s="372">
        <v>13.61</v>
      </c>
      <c r="BE624" s="372">
        <v>45.6</v>
      </c>
      <c r="BF624" s="372">
        <v>20.2</v>
      </c>
      <c r="BG624" s="372">
        <v>52.74</v>
      </c>
      <c r="BH624" s="372">
        <v>37.619999999999997</v>
      </c>
      <c r="BI624" s="372">
        <v>50.12</v>
      </c>
      <c r="BJ624" s="372">
        <v>50.12</v>
      </c>
      <c r="BK624" s="372">
        <v>47.61</v>
      </c>
      <c r="BL624" s="372">
        <v>17.32</v>
      </c>
      <c r="BM624" s="372"/>
      <c r="BN624" s="372">
        <v>45.6</v>
      </c>
      <c r="BO624" s="372">
        <v>26.73</v>
      </c>
      <c r="BP624" s="372">
        <v>17.7</v>
      </c>
      <c r="BQ624" s="372"/>
      <c r="BR624" s="372">
        <v>17.5</v>
      </c>
      <c r="BS624" s="372"/>
      <c r="BT624" s="372"/>
      <c r="BU624" s="373">
        <v>42991</v>
      </c>
      <c r="BV624" s="372">
        <v>0</v>
      </c>
      <c r="CB624" s="90">
        <v>45434</v>
      </c>
      <c r="CC624">
        <v>146.82</v>
      </c>
      <c r="CJ624" s="90">
        <v>45784</v>
      </c>
      <c r="CK624">
        <v>51.87</v>
      </c>
      <c r="CM624" s="90"/>
      <c r="CN624" s="366" t="e">
        <v>#N/A</v>
      </c>
    </row>
    <row r="625" spans="1:92" x14ac:dyDescent="0.35">
      <c r="A625" s="86">
        <v>43242</v>
      </c>
      <c r="B625" s="90">
        <v>43242</v>
      </c>
      <c r="C625" s="88">
        <v>15.95</v>
      </c>
      <c r="D625" s="88">
        <v>0.22</v>
      </c>
      <c r="E625" s="88">
        <v>95.28</v>
      </c>
      <c r="F625" s="88">
        <v>42.95</v>
      </c>
      <c r="G625" s="88">
        <v>48</v>
      </c>
      <c r="H625" s="88">
        <v>49.687368764873312</v>
      </c>
      <c r="I625" s="88">
        <v>212.97</v>
      </c>
      <c r="J625" s="88">
        <v>51.22</v>
      </c>
      <c r="K625" s="88">
        <v>44.12</v>
      </c>
      <c r="L625" s="88">
        <v>46.1</v>
      </c>
      <c r="M625" s="88">
        <v>56.2</v>
      </c>
      <c r="N625" s="88">
        <v>56.23</v>
      </c>
      <c r="O625" s="88">
        <v>37</v>
      </c>
      <c r="P625" s="88">
        <v>47.703447530530639</v>
      </c>
      <c r="Q625" s="88">
        <v>60.17</v>
      </c>
      <c r="R625" s="88">
        <v>48.94</v>
      </c>
      <c r="S625" s="88"/>
      <c r="T625" s="88">
        <v>49.03</v>
      </c>
      <c r="U625" s="88">
        <v>49.2</v>
      </c>
      <c r="V625" s="88">
        <v>21.925000000000001</v>
      </c>
      <c r="W625" s="88">
        <v>21.725000000000001</v>
      </c>
      <c r="X625" s="88">
        <v>24.091269656105641</v>
      </c>
      <c r="Y625" s="88">
        <v>103.26</v>
      </c>
      <c r="Z625" s="88">
        <v>21.914999999999999</v>
      </c>
      <c r="AA625" s="88">
        <v>23.35</v>
      </c>
      <c r="AB625" s="88">
        <v>25.8111</v>
      </c>
      <c r="AC625" s="88">
        <v>22.338000000000001</v>
      </c>
      <c r="AD625" s="88"/>
      <c r="AE625" s="88"/>
      <c r="AF625" s="88">
        <v>23.574999999999999</v>
      </c>
      <c r="AG625" s="88"/>
      <c r="AH625" s="88"/>
      <c r="AI625" s="88"/>
      <c r="AJ625" s="88"/>
      <c r="AK625" s="88"/>
      <c r="AN625" s="86">
        <v>44700</v>
      </c>
      <c r="AO625">
        <v>112.04</v>
      </c>
      <c r="AP625">
        <v>1.0525</v>
      </c>
      <c r="AQ625">
        <v>106.45130641330167</v>
      </c>
      <c r="AU625" s="373">
        <v>42992</v>
      </c>
      <c r="AV625" s="372">
        <v>29.52</v>
      </c>
      <c r="AW625" s="372">
        <v>169.71</v>
      </c>
      <c r="AX625" s="372">
        <v>38.3354</v>
      </c>
      <c r="AY625" s="372">
        <v>17.324999999999999</v>
      </c>
      <c r="AZ625" s="372">
        <v>17.822600000000001</v>
      </c>
      <c r="BA625" s="372">
        <v>81.03</v>
      </c>
      <c r="BB625" s="372">
        <v>17.562999999999999</v>
      </c>
      <c r="BC625" s="372">
        <v>31.277899999999999</v>
      </c>
      <c r="BD625" s="372">
        <v>22.69</v>
      </c>
      <c r="BE625" s="372">
        <v>47.35</v>
      </c>
      <c r="BF625" s="372">
        <v>23.69</v>
      </c>
      <c r="BG625" s="372">
        <v>46.74</v>
      </c>
      <c r="BH625" s="372">
        <v>38.506700000000002</v>
      </c>
      <c r="BI625" s="372">
        <v>47.68</v>
      </c>
      <c r="BJ625" s="372">
        <v>47.68</v>
      </c>
      <c r="BK625" s="372">
        <v>47.49</v>
      </c>
      <c r="BL625" s="372">
        <v>17.32</v>
      </c>
      <c r="BM625" s="372"/>
      <c r="BN625" s="372">
        <v>48.8</v>
      </c>
      <c r="BO625" s="372">
        <v>30.7788</v>
      </c>
      <c r="BP625" s="372">
        <v>18.350000000000001</v>
      </c>
      <c r="BQ625" s="372"/>
      <c r="BR625" s="372">
        <v>17.937000000000001</v>
      </c>
      <c r="BS625" s="372"/>
      <c r="BT625" s="372"/>
      <c r="BU625" s="373">
        <v>42992</v>
      </c>
      <c r="BV625" s="372">
        <v>0</v>
      </c>
      <c r="CB625" s="90">
        <v>45435</v>
      </c>
      <c r="CC625">
        <v>148.51</v>
      </c>
      <c r="CJ625" s="90">
        <v>45785</v>
      </c>
      <c r="CK625">
        <v>51.77</v>
      </c>
      <c r="CM625" s="90"/>
      <c r="CN625" s="366" t="e">
        <v>#N/A</v>
      </c>
    </row>
    <row r="626" spans="1:92" x14ac:dyDescent="0.35">
      <c r="A626" s="86">
        <v>43243</v>
      </c>
      <c r="B626" s="90">
        <v>43243</v>
      </c>
      <c r="C626" s="88">
        <v>16.010000000000002</v>
      </c>
      <c r="D626" s="88">
        <v>0.22</v>
      </c>
      <c r="E626" s="88">
        <v>94.23</v>
      </c>
      <c r="F626" s="88">
        <v>42.85</v>
      </c>
      <c r="G626" s="88">
        <v>47.95</v>
      </c>
      <c r="H626" s="88">
        <v>49.21787968808021</v>
      </c>
      <c r="I626" s="88">
        <v>212.07</v>
      </c>
      <c r="J626" s="88">
        <v>51.04</v>
      </c>
      <c r="K626" s="88">
        <v>44.03</v>
      </c>
      <c r="L626" s="88">
        <v>46.37</v>
      </c>
      <c r="M626" s="88">
        <v>55.98</v>
      </c>
      <c r="N626" s="88">
        <v>56.01</v>
      </c>
      <c r="O626" s="88">
        <v>37.200000000000003</v>
      </c>
      <c r="P626" s="88">
        <v>47.198341037715473</v>
      </c>
      <c r="Q626" s="88">
        <v>59.8</v>
      </c>
      <c r="R626" s="88">
        <v>48.79</v>
      </c>
      <c r="S626" s="88"/>
      <c r="T626" s="88">
        <v>49.13</v>
      </c>
      <c r="U626" s="88">
        <v>49.11</v>
      </c>
      <c r="V626" s="88">
        <v>21.757000000000001</v>
      </c>
      <c r="W626" s="88">
        <v>21.556000000000001</v>
      </c>
      <c r="X626" s="88">
        <v>23.897604901596733</v>
      </c>
      <c r="Y626" s="88">
        <v>102.97</v>
      </c>
      <c r="Z626" s="88">
        <v>21.741</v>
      </c>
      <c r="AA626" s="88">
        <v>23.2</v>
      </c>
      <c r="AB626" s="88">
        <v>25.393000000000001</v>
      </c>
      <c r="AC626" s="88">
        <v>22.11</v>
      </c>
      <c r="AD626" s="88"/>
      <c r="AE626" s="88"/>
      <c r="AF626" s="88">
        <v>23.402999999999999</v>
      </c>
      <c r="AG626" s="88"/>
      <c r="AH626" s="88"/>
      <c r="AI626" s="88"/>
      <c r="AJ626" s="88"/>
      <c r="AK626" s="88"/>
      <c r="AN626" s="86">
        <v>44701</v>
      </c>
      <c r="AO626">
        <v>112.55</v>
      </c>
      <c r="AP626">
        <v>1.0577000000000001</v>
      </c>
      <c r="AQ626">
        <v>106.41013519901674</v>
      </c>
      <c r="AU626" s="373">
        <v>42993</v>
      </c>
      <c r="AV626" s="372">
        <v>37.909999999999997</v>
      </c>
      <c r="AW626" s="372">
        <v>368.63</v>
      </c>
      <c r="AX626" s="372">
        <v>40.941699999999997</v>
      </c>
      <c r="AY626" s="372">
        <v>17.443999999999999</v>
      </c>
      <c r="AZ626" s="372">
        <v>17.8475</v>
      </c>
      <c r="BA626" s="372">
        <v>83.16</v>
      </c>
      <c r="BB626" s="372">
        <v>17.959</v>
      </c>
      <c r="BC626" s="372">
        <v>38.433300000000003</v>
      </c>
      <c r="BD626" s="372">
        <v>35.03</v>
      </c>
      <c r="BE626" s="372">
        <v>42.83</v>
      </c>
      <c r="BF626" s="372">
        <v>34.549999999999997</v>
      </c>
      <c r="BG626" s="372">
        <v>49.55</v>
      </c>
      <c r="BH626" s="372">
        <v>39.343800000000002</v>
      </c>
      <c r="BI626" s="372">
        <v>46.3</v>
      </c>
      <c r="BJ626" s="372">
        <v>46.31</v>
      </c>
      <c r="BK626" s="372">
        <v>48.31</v>
      </c>
      <c r="BL626" s="372">
        <v>17.53</v>
      </c>
      <c r="BM626" s="372"/>
      <c r="BN626" s="372">
        <v>43.91</v>
      </c>
      <c r="BO626" s="372">
        <v>35.770000000000003</v>
      </c>
      <c r="BP626" s="372">
        <v>18.475000000000001</v>
      </c>
      <c r="BQ626" s="372"/>
      <c r="BR626" s="372">
        <v>17.611000000000001</v>
      </c>
      <c r="BS626" s="372"/>
      <c r="BT626" s="372"/>
      <c r="BU626" s="373">
        <v>42993</v>
      </c>
      <c r="BV626" s="372">
        <v>0</v>
      </c>
      <c r="CB626" s="90">
        <v>45436</v>
      </c>
      <c r="CC626">
        <v>149.09</v>
      </c>
      <c r="CJ626" s="90">
        <v>45786</v>
      </c>
      <c r="CK626">
        <v>51.39</v>
      </c>
      <c r="CM626" s="90"/>
      <c r="CN626" s="366" t="e">
        <v>#N/A</v>
      </c>
    </row>
    <row r="627" spans="1:92" x14ac:dyDescent="0.35">
      <c r="A627" s="86">
        <v>43244</v>
      </c>
      <c r="B627" s="90">
        <v>43244</v>
      </c>
      <c r="C627" s="88">
        <v>16.29</v>
      </c>
      <c r="D627" s="88">
        <v>0.22</v>
      </c>
      <c r="E627" s="88">
        <v>94.54</v>
      </c>
      <c r="F627" s="88">
        <v>42.57</v>
      </c>
      <c r="G627" s="88">
        <v>47.69</v>
      </c>
      <c r="H627" s="88">
        <v>49.538704654783757</v>
      </c>
      <c r="I627" s="88">
        <v>213.17</v>
      </c>
      <c r="J627" s="88">
        <v>50.95</v>
      </c>
      <c r="K627" s="88">
        <v>43.73</v>
      </c>
      <c r="L627" s="88">
        <v>46.2</v>
      </c>
      <c r="M627" s="88">
        <v>55.75</v>
      </c>
      <c r="N627" s="88">
        <v>55.78</v>
      </c>
      <c r="O627" s="88">
        <v>36.65</v>
      </c>
      <c r="P627" s="88">
        <v>47.222822563215907</v>
      </c>
      <c r="Q627" s="88">
        <v>59.45</v>
      </c>
      <c r="R627" s="88">
        <v>48.78</v>
      </c>
      <c r="S627" s="88"/>
      <c r="T627" s="88">
        <v>48.9</v>
      </c>
      <c r="U627" s="88">
        <v>48.62</v>
      </c>
      <c r="V627" s="88">
        <v>21.544</v>
      </c>
      <c r="W627" s="88">
        <v>21.314</v>
      </c>
      <c r="X627" s="88">
        <v>24.152355278752527</v>
      </c>
      <c r="Y627" s="88">
        <v>103.93</v>
      </c>
      <c r="Z627" s="88">
        <v>21.504999999999999</v>
      </c>
      <c r="AA627" s="88">
        <v>22.95</v>
      </c>
      <c r="AB627" s="88">
        <v>24.8706</v>
      </c>
      <c r="AC627" s="88">
        <v>21.888999999999999</v>
      </c>
      <c r="AD627" s="88"/>
      <c r="AE627" s="88"/>
      <c r="AF627" s="88">
        <v>23.234000000000002</v>
      </c>
      <c r="AG627" s="88"/>
      <c r="AH627" s="88"/>
      <c r="AI627" s="88"/>
      <c r="AJ627" s="88"/>
      <c r="AK627" s="88"/>
      <c r="AN627" s="86">
        <v>44704</v>
      </c>
      <c r="AO627">
        <v>113.42</v>
      </c>
      <c r="AP627">
        <v>1.0659000000000001</v>
      </c>
      <c r="AQ627">
        <v>106.40773055633737</v>
      </c>
      <c r="AU627" s="373">
        <v>42994</v>
      </c>
      <c r="AV627" s="372">
        <v>37.659999999999997</v>
      </c>
      <c r="AW627" s="372">
        <v>161.91999999999999</v>
      </c>
      <c r="AX627" s="372">
        <v>37.956699999999998</v>
      </c>
      <c r="AY627" s="372">
        <v>17.850999999999999</v>
      </c>
      <c r="AZ627" s="372"/>
      <c r="BA627" s="372">
        <v>81.47</v>
      </c>
      <c r="BB627" s="372">
        <v>17.57</v>
      </c>
      <c r="BC627" s="372">
        <v>37.796300000000002</v>
      </c>
      <c r="BD627" s="372">
        <v>37.03</v>
      </c>
      <c r="BE627" s="372">
        <v>53.46</v>
      </c>
      <c r="BF627" s="372">
        <v>37.61</v>
      </c>
      <c r="BG627" s="372">
        <v>42.2</v>
      </c>
      <c r="BH627" s="372">
        <v>36.049199999999999</v>
      </c>
      <c r="BI627" s="372">
        <v>48.6</v>
      </c>
      <c r="BJ627" s="372">
        <v>48.64</v>
      </c>
      <c r="BK627" s="372">
        <v>47.09</v>
      </c>
      <c r="BL627" s="372">
        <v>17.64</v>
      </c>
      <c r="BM627" s="372"/>
      <c r="BN627" s="372">
        <v>53.46</v>
      </c>
      <c r="BO627" s="372">
        <v>36.998800000000003</v>
      </c>
      <c r="BP627" s="372">
        <v>17.75</v>
      </c>
      <c r="BQ627" s="372"/>
      <c r="BR627" s="372">
        <v>17.611000000000001</v>
      </c>
      <c r="BS627" s="372"/>
      <c r="BT627" s="372"/>
      <c r="BU627" s="373">
        <v>42994</v>
      </c>
      <c r="BV627" s="372">
        <v>0</v>
      </c>
      <c r="CB627" s="90">
        <v>45439</v>
      </c>
      <c r="CC627">
        <v>149.09</v>
      </c>
      <c r="CJ627" s="90">
        <v>45789</v>
      </c>
      <c r="CK627">
        <v>52.71</v>
      </c>
      <c r="CM627" s="90"/>
      <c r="CN627" s="366" t="e">
        <v>#N/A</v>
      </c>
    </row>
    <row r="628" spans="1:92" x14ac:dyDescent="0.35">
      <c r="A628" s="86">
        <v>43245</v>
      </c>
      <c r="B628" s="90">
        <v>43245</v>
      </c>
      <c r="C628" s="88">
        <v>16</v>
      </c>
      <c r="D628" s="88">
        <v>0.22</v>
      </c>
      <c r="E628" s="88">
        <v>92.69</v>
      </c>
      <c r="F628" s="88">
        <v>41.76</v>
      </c>
      <c r="G628" s="88">
        <v>46.71</v>
      </c>
      <c r="H628" s="88">
        <v>49.452309120445577</v>
      </c>
      <c r="I628" s="88">
        <v>213.09</v>
      </c>
      <c r="J628" s="88">
        <v>50.19</v>
      </c>
      <c r="K628" s="88">
        <v>42.92</v>
      </c>
      <c r="L628" s="88">
        <v>45.47</v>
      </c>
      <c r="M628" s="88">
        <v>54.4</v>
      </c>
      <c r="N628" s="88">
        <v>54.43</v>
      </c>
      <c r="O628" s="88">
        <v>35.85</v>
      </c>
      <c r="P628" s="88">
        <v>47.195282631703996</v>
      </c>
      <c r="Q628" s="88">
        <v>58.27</v>
      </c>
      <c r="R628" s="88">
        <v>47.8</v>
      </c>
      <c r="S628" s="88"/>
      <c r="T628" s="88">
        <v>47.8</v>
      </c>
      <c r="U628" s="88">
        <v>47.67</v>
      </c>
      <c r="V628" s="88">
        <v>20.72</v>
      </c>
      <c r="W628" s="88">
        <v>20.52</v>
      </c>
      <c r="X628" s="88">
        <v>23.31399396611743</v>
      </c>
      <c r="Y628" s="88">
        <v>100.46</v>
      </c>
      <c r="Z628" s="88">
        <v>20.695</v>
      </c>
      <c r="AA628" s="88">
        <v>22.4</v>
      </c>
      <c r="AB628" s="88">
        <v>24.852399999999999</v>
      </c>
      <c r="AC628" s="88">
        <v>21.042000000000002</v>
      </c>
      <c r="AD628" s="88"/>
      <c r="AE628" s="88"/>
      <c r="AF628" s="88">
        <v>22.373999999999999</v>
      </c>
      <c r="AG628" s="88"/>
      <c r="AH628" s="88"/>
      <c r="AI628" s="88"/>
      <c r="AJ628" s="88"/>
      <c r="AK628" s="88"/>
      <c r="AN628" s="86">
        <v>44705</v>
      </c>
      <c r="AO628">
        <v>113.56</v>
      </c>
      <c r="AP628">
        <v>1.0720000000000001</v>
      </c>
      <c r="AQ628">
        <v>105.93283582089552</v>
      </c>
      <c r="AU628" s="373">
        <v>42995</v>
      </c>
      <c r="AV628" s="372">
        <v>34.03</v>
      </c>
      <c r="AW628" s="372">
        <v>173.6</v>
      </c>
      <c r="AX628" s="372">
        <v>35.375399999999999</v>
      </c>
      <c r="AY628" s="372">
        <v>17.474</v>
      </c>
      <c r="AZ628" s="372"/>
      <c r="BA628" s="372">
        <v>81.099999999999994</v>
      </c>
      <c r="BB628" s="372">
        <v>17.57</v>
      </c>
      <c r="BC628" s="372">
        <v>34.959200000000003</v>
      </c>
      <c r="BD628" s="372">
        <v>33.39</v>
      </c>
      <c r="BE628" s="372">
        <v>40.64</v>
      </c>
      <c r="BF628" s="372">
        <v>34.130000000000003</v>
      </c>
      <c r="BG628" s="372">
        <v>40.49</v>
      </c>
      <c r="BH628" s="372">
        <v>36.349200000000003</v>
      </c>
      <c r="BI628" s="372">
        <v>48.46</v>
      </c>
      <c r="BJ628" s="372">
        <v>48.46</v>
      </c>
      <c r="BK628" s="372">
        <v>54.15</v>
      </c>
      <c r="BL628" s="372">
        <v>17.64</v>
      </c>
      <c r="BM628" s="372"/>
      <c r="BN628" s="372">
        <v>40.64</v>
      </c>
      <c r="BO628" s="372">
        <v>34.355400000000003</v>
      </c>
      <c r="BP628" s="372">
        <v>17.75</v>
      </c>
      <c r="BQ628" s="372"/>
      <c r="BR628" s="372">
        <v>17.693999999999999</v>
      </c>
      <c r="BS628" s="372"/>
      <c r="BT628" s="372"/>
      <c r="BU628" s="373">
        <v>42995</v>
      </c>
      <c r="BV628" s="372">
        <v>0</v>
      </c>
      <c r="CB628" s="90">
        <v>45440</v>
      </c>
      <c r="CC628">
        <v>148.25</v>
      </c>
      <c r="CJ628" s="90">
        <v>45790</v>
      </c>
      <c r="CK628">
        <v>51.75</v>
      </c>
      <c r="CM628" s="90"/>
      <c r="CN628" s="366" t="e">
        <v>#N/A</v>
      </c>
    </row>
    <row r="629" spans="1:92" x14ac:dyDescent="0.35">
      <c r="A629" s="86">
        <v>43248</v>
      </c>
      <c r="B629" s="90">
        <v>43248</v>
      </c>
      <c r="C629" s="88">
        <v>16.309999999999999</v>
      </c>
      <c r="D629" s="88">
        <v>0.22</v>
      </c>
      <c r="E629" s="88">
        <v>93.44</v>
      </c>
      <c r="F629" s="88">
        <v>42.1</v>
      </c>
      <c r="G629" s="88">
        <v>47.04</v>
      </c>
      <c r="H629" s="88">
        <v>49.88502543376768</v>
      </c>
      <c r="I629" s="88">
        <v>214.77</v>
      </c>
      <c r="J629" s="88">
        <v>50.54</v>
      </c>
      <c r="K629" s="88">
        <v>43.26</v>
      </c>
      <c r="L629" s="88">
        <v>45.97</v>
      </c>
      <c r="M629" s="88">
        <v>54.77</v>
      </c>
      <c r="N629" s="88">
        <v>54.8</v>
      </c>
      <c r="O629" s="88">
        <v>36</v>
      </c>
      <c r="P629" s="88">
        <v>47.131147540983605</v>
      </c>
      <c r="Q629" s="88">
        <v>58.2</v>
      </c>
      <c r="R629" s="88">
        <v>48</v>
      </c>
      <c r="S629" s="88"/>
      <c r="T629" s="88">
        <v>47.95</v>
      </c>
      <c r="U629" s="88">
        <v>47.71</v>
      </c>
      <c r="V629" s="88">
        <v>20.72</v>
      </c>
      <c r="W629" s="88">
        <v>20.52</v>
      </c>
      <c r="X629" s="88">
        <v>23.004204120502635</v>
      </c>
      <c r="Y629" s="88">
        <v>99.04</v>
      </c>
      <c r="Z629" s="88">
        <v>20.695</v>
      </c>
      <c r="AA629" s="88">
        <v>22.4</v>
      </c>
      <c r="AB629" s="88"/>
      <c r="AC629" s="88">
        <v>21.042000000000002</v>
      </c>
      <c r="AD629" s="88"/>
      <c r="AE629" s="88"/>
      <c r="AF629" s="88">
        <v>22.373999999999999</v>
      </c>
      <c r="AG629" s="88"/>
      <c r="AH629" s="88"/>
      <c r="AI629" s="88"/>
      <c r="AJ629" s="88"/>
      <c r="AK629" s="88"/>
      <c r="AN629" s="86">
        <v>44706</v>
      </c>
      <c r="AO629">
        <v>114.03</v>
      </c>
      <c r="AP629">
        <v>1.0656000000000001</v>
      </c>
      <c r="AQ629">
        <v>107.01013513513513</v>
      </c>
      <c r="AU629" s="373">
        <v>42996</v>
      </c>
      <c r="AV629" s="372">
        <v>44.55</v>
      </c>
      <c r="AW629" s="372">
        <v>173.21</v>
      </c>
      <c r="AX629" s="372">
        <v>43.299199999999999</v>
      </c>
      <c r="AY629" s="372">
        <v>17.881</v>
      </c>
      <c r="AZ629" s="372">
        <v>18.109500000000001</v>
      </c>
      <c r="BA629" s="372">
        <v>82.15</v>
      </c>
      <c r="BB629" s="372">
        <v>17.805</v>
      </c>
      <c r="BC629" s="372">
        <v>43.897100000000002</v>
      </c>
      <c r="BD629" s="372">
        <v>42.07</v>
      </c>
      <c r="BE629" s="372">
        <v>51.85</v>
      </c>
      <c r="BF629" s="372">
        <v>42.59</v>
      </c>
      <c r="BG629" s="372">
        <v>47.85</v>
      </c>
      <c r="BH629" s="372">
        <v>42.6233</v>
      </c>
      <c r="BI629" s="372">
        <v>48.1</v>
      </c>
      <c r="BJ629" s="372">
        <v>48.1</v>
      </c>
      <c r="BK629" s="372">
        <v>55.46</v>
      </c>
      <c r="BL629" s="372">
        <v>17.71</v>
      </c>
      <c r="BM629" s="372"/>
      <c r="BN629" s="372">
        <v>67.819999999999993</v>
      </c>
      <c r="BO629" s="372">
        <v>43.7654</v>
      </c>
      <c r="BP629" s="372">
        <v>17.925000000000001</v>
      </c>
      <c r="BQ629" s="372"/>
      <c r="BR629" s="372">
        <v>17.902999999999999</v>
      </c>
      <c r="BS629" s="372"/>
      <c r="BT629" s="372"/>
      <c r="BU629" s="373">
        <v>42996</v>
      </c>
      <c r="BV629" s="372">
        <v>0</v>
      </c>
      <c r="CB629" s="90">
        <v>45441</v>
      </c>
      <c r="CC629">
        <v>149.75</v>
      </c>
      <c r="CJ629" s="90">
        <v>45791</v>
      </c>
      <c r="CK629">
        <v>49.44</v>
      </c>
      <c r="CM629" s="90"/>
      <c r="CN629" s="366" t="e">
        <v>#N/A</v>
      </c>
    </row>
    <row r="630" spans="1:92" x14ac:dyDescent="0.35">
      <c r="A630" s="86">
        <v>43249</v>
      </c>
      <c r="B630" s="90">
        <v>43249</v>
      </c>
      <c r="C630" s="88">
        <v>16.3</v>
      </c>
      <c r="D630" s="88">
        <v>0.22</v>
      </c>
      <c r="E630" s="88">
        <v>93.6</v>
      </c>
      <c r="F630" s="88">
        <v>42.08</v>
      </c>
      <c r="G630" s="88">
        <v>46.93</v>
      </c>
      <c r="H630" s="88">
        <v>50.05799118533983</v>
      </c>
      <c r="I630" s="88">
        <v>215.8</v>
      </c>
      <c r="J630" s="88">
        <v>51</v>
      </c>
      <c r="K630" s="88">
        <v>43.23</v>
      </c>
      <c r="L630" s="88">
        <v>45.99</v>
      </c>
      <c r="M630" s="88">
        <v>55.2</v>
      </c>
      <c r="N630" s="88">
        <v>55.23</v>
      </c>
      <c r="O630" s="88">
        <v>35.950000000000003</v>
      </c>
      <c r="P630" s="88">
        <v>46.696793630299119</v>
      </c>
      <c r="Q630" s="88">
        <v>58.35</v>
      </c>
      <c r="R630" s="88">
        <v>48.09</v>
      </c>
      <c r="S630" s="88"/>
      <c r="T630" s="88">
        <v>47.95</v>
      </c>
      <c r="U630" s="88">
        <v>47.81</v>
      </c>
      <c r="V630" s="88">
        <v>20.88</v>
      </c>
      <c r="W630" s="88">
        <v>20.68</v>
      </c>
      <c r="X630" s="88">
        <v>23.196474135931339</v>
      </c>
      <c r="Y630" s="88">
        <v>100</v>
      </c>
      <c r="Z630" s="88">
        <v>20.855</v>
      </c>
      <c r="AA630" s="88">
        <v>22.4</v>
      </c>
      <c r="AB630" s="88">
        <v>24.9665</v>
      </c>
      <c r="AC630" s="88">
        <v>21.236999999999998</v>
      </c>
      <c r="AD630" s="88"/>
      <c r="AE630" s="88"/>
      <c r="AF630" s="88">
        <v>22.530999999999999</v>
      </c>
      <c r="AG630" s="88"/>
      <c r="AH630" s="88"/>
      <c r="AI630" s="88"/>
      <c r="AJ630" s="88"/>
      <c r="AK630" s="88"/>
      <c r="AN630" s="86">
        <v>44707</v>
      </c>
      <c r="AO630">
        <v>117.4</v>
      </c>
      <c r="AP630">
        <v>1.0697000000000001</v>
      </c>
      <c r="AQ630">
        <v>109.75039730765636</v>
      </c>
      <c r="AU630" s="373">
        <v>42997</v>
      </c>
      <c r="AV630" s="372">
        <v>41.53</v>
      </c>
      <c r="AW630" s="372">
        <v>173.43</v>
      </c>
      <c r="AX630" s="372">
        <v>41.268300000000004</v>
      </c>
      <c r="AY630" s="372">
        <v>17.702000000000002</v>
      </c>
      <c r="AZ630" s="372">
        <v>17.643999999999998</v>
      </c>
      <c r="BA630" s="372">
        <v>82.52</v>
      </c>
      <c r="BB630" s="372">
        <v>17.91</v>
      </c>
      <c r="BC630" s="372">
        <v>41.558799999999998</v>
      </c>
      <c r="BD630" s="372">
        <v>41.33</v>
      </c>
      <c r="BE630" s="372">
        <v>47.37</v>
      </c>
      <c r="BF630" s="372">
        <v>42.6</v>
      </c>
      <c r="BG630" s="372">
        <v>45.71</v>
      </c>
      <c r="BH630" s="372">
        <v>40.794199999999996</v>
      </c>
      <c r="BI630" s="372">
        <v>52.02</v>
      </c>
      <c r="BJ630" s="372">
        <v>52.02</v>
      </c>
      <c r="BK630" s="372">
        <v>47.12</v>
      </c>
      <c r="BL630" s="372">
        <v>17.87</v>
      </c>
      <c r="BM630" s="372"/>
      <c r="BN630" s="372">
        <v>47.36</v>
      </c>
      <c r="BO630" s="372">
        <v>44.584200000000003</v>
      </c>
      <c r="BP630" s="372">
        <v>18.3</v>
      </c>
      <c r="BQ630" s="372"/>
      <c r="BR630" s="372">
        <v>17.643999999999998</v>
      </c>
      <c r="BS630" s="372"/>
      <c r="BT630" s="372"/>
      <c r="BU630" s="373">
        <v>42997</v>
      </c>
      <c r="BV630" s="372">
        <v>0</v>
      </c>
      <c r="CB630" s="90">
        <v>45442</v>
      </c>
      <c r="CC630">
        <v>152.46</v>
      </c>
      <c r="CJ630" s="90">
        <v>45792</v>
      </c>
      <c r="CK630">
        <v>48.66</v>
      </c>
      <c r="CM630" s="90"/>
      <c r="CN630" s="366" t="e">
        <v>#N/A</v>
      </c>
    </row>
    <row r="631" spans="1:92" x14ac:dyDescent="0.35">
      <c r="A631" s="86">
        <v>43250</v>
      </c>
      <c r="B631" s="90">
        <v>43250</v>
      </c>
      <c r="C631" s="88">
        <v>15.84</v>
      </c>
      <c r="D631" s="88">
        <v>0.22</v>
      </c>
      <c r="E631" s="88">
        <v>94.07</v>
      </c>
      <c r="F631" s="88">
        <v>41.88</v>
      </c>
      <c r="G631" s="88">
        <v>46.78</v>
      </c>
      <c r="H631" s="88">
        <v>49.815694911324911</v>
      </c>
      <c r="I631" s="88">
        <v>214.88</v>
      </c>
      <c r="J631" s="88">
        <v>51.01</v>
      </c>
      <c r="K631" s="88">
        <v>43.1</v>
      </c>
      <c r="L631" s="88">
        <v>45.9</v>
      </c>
      <c r="M631" s="88">
        <v>55.05</v>
      </c>
      <c r="N631" s="88">
        <v>55.08</v>
      </c>
      <c r="O631" s="88">
        <v>34.93</v>
      </c>
      <c r="P631" s="88">
        <v>46.853131795964948</v>
      </c>
      <c r="Q631" s="88">
        <v>58.36</v>
      </c>
      <c r="R631" s="88">
        <v>47.85</v>
      </c>
      <c r="S631" s="88"/>
      <c r="T631" s="88">
        <v>47.7</v>
      </c>
      <c r="U631" s="88">
        <v>47.66</v>
      </c>
      <c r="V631" s="88">
        <v>20.837</v>
      </c>
      <c r="W631" s="88">
        <v>20.67</v>
      </c>
      <c r="X631" s="88">
        <v>23.169120204010664</v>
      </c>
      <c r="Y631" s="88">
        <v>99.94</v>
      </c>
      <c r="Z631" s="88">
        <v>20.876000000000001</v>
      </c>
      <c r="AA631" s="88">
        <v>22.2</v>
      </c>
      <c r="AB631" s="88">
        <v>24.863800000000001</v>
      </c>
      <c r="AC631" s="88">
        <v>21.132000000000001</v>
      </c>
      <c r="AD631" s="88"/>
      <c r="AE631" s="88"/>
      <c r="AF631" s="88">
        <v>22.524999999999999</v>
      </c>
      <c r="AG631" s="88"/>
      <c r="AH631" s="88"/>
      <c r="AI631" s="88"/>
      <c r="AJ631" s="88"/>
      <c r="AK631" s="88"/>
      <c r="AN631" s="86">
        <v>44708</v>
      </c>
      <c r="AO631">
        <v>119.43</v>
      </c>
      <c r="AP631">
        <v>1.0722</v>
      </c>
      <c r="AQ631">
        <v>111.38780078343592</v>
      </c>
      <c r="AU631" s="373">
        <v>42998</v>
      </c>
      <c r="AV631" s="372">
        <v>41.72</v>
      </c>
      <c r="AW631" s="372">
        <v>166.58</v>
      </c>
      <c r="AX631" s="372">
        <v>40.643799999999999</v>
      </c>
      <c r="AY631" s="372">
        <v>17.824999999999999</v>
      </c>
      <c r="AZ631" s="372">
        <v>17.045300000000001</v>
      </c>
      <c r="BA631" s="372">
        <v>82.6</v>
      </c>
      <c r="BB631" s="372">
        <v>17.542000000000002</v>
      </c>
      <c r="BC631" s="372">
        <v>41.133800000000001</v>
      </c>
      <c r="BD631" s="372">
        <v>39.15</v>
      </c>
      <c r="BE631" s="372">
        <v>43.13</v>
      </c>
      <c r="BF631" s="372">
        <v>39.6</v>
      </c>
      <c r="BG631" s="372">
        <v>45.22</v>
      </c>
      <c r="BH631" s="372">
        <v>40.940800000000003</v>
      </c>
      <c r="BI631" s="372">
        <v>53.86</v>
      </c>
      <c r="BJ631" s="372">
        <v>53.86</v>
      </c>
      <c r="BK631" s="372">
        <v>48.48</v>
      </c>
      <c r="BL631" s="372">
        <v>17.87</v>
      </c>
      <c r="BM631" s="372"/>
      <c r="BN631" s="372">
        <v>44.57</v>
      </c>
      <c r="BO631" s="372">
        <v>41.390799999999999</v>
      </c>
      <c r="BP631" s="372">
        <v>18.2</v>
      </c>
      <c r="BQ631" s="372"/>
      <c r="BR631" s="372">
        <v>17.378</v>
      </c>
      <c r="BS631" s="372"/>
      <c r="BT631" s="372"/>
      <c r="BU631" s="373">
        <v>42998</v>
      </c>
      <c r="BV631" s="372">
        <v>0</v>
      </c>
      <c r="CB631" s="90">
        <v>45443</v>
      </c>
      <c r="CC631">
        <v>153.91</v>
      </c>
      <c r="CJ631" s="90">
        <v>45793</v>
      </c>
      <c r="CK631">
        <v>48.36</v>
      </c>
      <c r="CM631" s="90"/>
      <c r="CN631" s="366" t="e">
        <v>#N/A</v>
      </c>
    </row>
    <row r="632" spans="1:92" x14ac:dyDescent="0.35">
      <c r="A632" s="86">
        <v>43251</v>
      </c>
      <c r="B632" s="90">
        <v>43251</v>
      </c>
      <c r="C632" s="88">
        <v>14.91</v>
      </c>
      <c r="D632" s="88">
        <v>0.22</v>
      </c>
      <c r="E632" s="88">
        <v>93.36</v>
      </c>
      <c r="F632" s="88">
        <v>41.42</v>
      </c>
      <c r="G632" s="88">
        <v>46.48</v>
      </c>
      <c r="H632" s="88">
        <v>49.904779599609832</v>
      </c>
      <c r="I632" s="88">
        <v>214.88</v>
      </c>
      <c r="J632" s="88">
        <v>50.64</v>
      </c>
      <c r="K632" s="88">
        <v>42.63</v>
      </c>
      <c r="L632" s="88">
        <v>45.44</v>
      </c>
      <c r="M632" s="88">
        <v>54.75</v>
      </c>
      <c r="N632" s="88">
        <v>54.78</v>
      </c>
      <c r="O632" s="88">
        <v>35.049999999999997</v>
      </c>
      <c r="P632" s="88">
        <v>46.787649436656061</v>
      </c>
      <c r="Q632" s="88">
        <v>58.02</v>
      </c>
      <c r="R632" s="88">
        <v>47</v>
      </c>
      <c r="S632" s="88"/>
      <c r="T632" s="88">
        <v>47.15</v>
      </c>
      <c r="U632" s="88">
        <v>47.14</v>
      </c>
      <c r="V632" s="88">
        <v>20.381</v>
      </c>
      <c r="W632" s="88">
        <v>20.268999999999998</v>
      </c>
      <c r="X632" s="88">
        <v>23.210553207301778</v>
      </c>
      <c r="Y632" s="88">
        <v>99.94</v>
      </c>
      <c r="Z632" s="88">
        <v>20.443999999999999</v>
      </c>
      <c r="AA632" s="88">
        <v>22</v>
      </c>
      <c r="AB632" s="88">
        <v>24.812799999999999</v>
      </c>
      <c r="AC632" s="88">
        <v>20.766999999999999</v>
      </c>
      <c r="AD632" s="88"/>
      <c r="AE632" s="88"/>
      <c r="AF632" s="88">
        <v>22.189</v>
      </c>
      <c r="AG632" s="88"/>
      <c r="AH632" s="88"/>
      <c r="AI632" s="88"/>
      <c r="AJ632" s="88"/>
      <c r="AK632" s="88"/>
      <c r="AN632" s="86">
        <v>44711</v>
      </c>
      <c r="AO632">
        <v>121.67</v>
      </c>
      <c r="AP632">
        <v>1.0764</v>
      </c>
      <c r="AQ632">
        <v>113.03418803418803</v>
      </c>
      <c r="AU632" s="373">
        <v>42999</v>
      </c>
      <c r="AV632" s="372">
        <v>39.26</v>
      </c>
      <c r="AW632" s="372">
        <v>176.01</v>
      </c>
      <c r="AX632" s="372">
        <v>39.258299999999998</v>
      </c>
      <c r="AY632" s="372">
        <v>17.728999999999999</v>
      </c>
      <c r="AZ632" s="372">
        <v>17.1448</v>
      </c>
      <c r="BA632" s="372">
        <v>81.900000000000006</v>
      </c>
      <c r="BB632" s="372">
        <v>17.219000000000001</v>
      </c>
      <c r="BC632" s="372">
        <v>39.258299999999998</v>
      </c>
      <c r="BD632" s="372">
        <v>39.26</v>
      </c>
      <c r="BE632" s="372">
        <v>42.66</v>
      </c>
      <c r="BF632" s="372">
        <v>40.22</v>
      </c>
      <c r="BG632" s="372">
        <v>52.72</v>
      </c>
      <c r="BH632" s="372">
        <v>37.992100000000001</v>
      </c>
      <c r="BI632" s="372">
        <v>52.12</v>
      </c>
      <c r="BJ632" s="372">
        <v>52.12</v>
      </c>
      <c r="BK632" s="372">
        <v>46.51</v>
      </c>
      <c r="BL632" s="372">
        <v>18.329999999999998</v>
      </c>
      <c r="BM632" s="372"/>
      <c r="BN632" s="372">
        <v>42.66</v>
      </c>
      <c r="BO632" s="372">
        <v>41.84</v>
      </c>
      <c r="BP632" s="372">
        <v>18.25</v>
      </c>
      <c r="BQ632" s="372"/>
      <c r="BR632" s="372">
        <v>17.167999999999999</v>
      </c>
      <c r="BS632" s="372"/>
      <c r="BT632" s="372"/>
      <c r="BU632" s="373">
        <v>42999</v>
      </c>
      <c r="BV632" s="372">
        <v>0</v>
      </c>
      <c r="CB632" s="90">
        <v>45446</v>
      </c>
      <c r="CC632">
        <v>155.44999999999999</v>
      </c>
      <c r="CJ632" s="90">
        <v>45796</v>
      </c>
      <c r="CK632">
        <v>52.43</v>
      </c>
      <c r="CM632" s="90"/>
      <c r="CN632" s="366" t="e">
        <v>#N/A</v>
      </c>
    </row>
    <row r="633" spans="1:92" x14ac:dyDescent="0.35">
      <c r="A633" s="86">
        <v>43252</v>
      </c>
      <c r="B633" s="90">
        <v>43252</v>
      </c>
      <c r="C633" s="88">
        <v>15.29</v>
      </c>
      <c r="D633" s="88">
        <v>0.22</v>
      </c>
      <c r="E633" s="88">
        <v>94</v>
      </c>
      <c r="F633" s="88">
        <v>39.94</v>
      </c>
      <c r="G633" s="88">
        <v>44.8</v>
      </c>
      <c r="H633" s="88">
        <v>49.362865483527173</v>
      </c>
      <c r="I633" s="88">
        <v>213.06</v>
      </c>
      <c r="J633" s="88">
        <v>49</v>
      </c>
      <c r="K633" s="88">
        <v>41.19</v>
      </c>
      <c r="L633" s="88">
        <v>44.08</v>
      </c>
      <c r="M633" s="88">
        <v>53.75</v>
      </c>
      <c r="N633" s="88">
        <v>53.78</v>
      </c>
      <c r="O633" s="88">
        <v>34.4</v>
      </c>
      <c r="P633" s="88">
        <v>46.645230439442656</v>
      </c>
      <c r="Q633" s="88">
        <v>56.28</v>
      </c>
      <c r="R633" s="88">
        <v>45.9</v>
      </c>
      <c r="S633" s="88"/>
      <c r="T633" s="88">
        <v>45.62</v>
      </c>
      <c r="U633" s="88">
        <v>45.4</v>
      </c>
      <c r="V633" s="88">
        <v>20.172000000000001</v>
      </c>
      <c r="W633" s="88">
        <v>19.972000000000001</v>
      </c>
      <c r="X633" s="88">
        <v>22.531393355266207</v>
      </c>
      <c r="Y633" s="88">
        <v>97.25</v>
      </c>
      <c r="Z633" s="88">
        <v>20.146999999999998</v>
      </c>
      <c r="AA633" s="88">
        <v>21.75</v>
      </c>
      <c r="AB633" s="88">
        <v>24.812799999999999</v>
      </c>
      <c r="AC633" s="88">
        <v>20.463000000000001</v>
      </c>
      <c r="AD633" s="88"/>
      <c r="AE633" s="88"/>
      <c r="AF633" s="88">
        <v>21.82</v>
      </c>
      <c r="AG633" s="88"/>
      <c r="AH633" s="88"/>
      <c r="AI633" s="88"/>
      <c r="AJ633" s="88"/>
      <c r="AK633" s="88"/>
      <c r="AN633" s="86">
        <v>44712</v>
      </c>
      <c r="AO633">
        <v>115.6</v>
      </c>
      <c r="AP633">
        <v>1.0712999999999999</v>
      </c>
      <c r="AQ633">
        <v>107.9062820871838</v>
      </c>
      <c r="AU633" s="373">
        <v>43000</v>
      </c>
      <c r="AV633" s="372">
        <v>40.07</v>
      </c>
      <c r="AW633" s="372">
        <v>155.74</v>
      </c>
      <c r="AX633" s="372">
        <v>40.072499999999998</v>
      </c>
      <c r="AY633" s="372">
        <v>17.559999999999999</v>
      </c>
      <c r="AZ633" s="372">
        <v>16.6234</v>
      </c>
      <c r="BA633" s="372">
        <v>80.33</v>
      </c>
      <c r="BB633" s="372">
        <v>17.23</v>
      </c>
      <c r="BC633" s="372">
        <v>40.072499999999998</v>
      </c>
      <c r="BD633" s="372">
        <v>40.07</v>
      </c>
      <c r="BE633" s="372">
        <v>40.76</v>
      </c>
      <c r="BF633" s="372">
        <v>38.86</v>
      </c>
      <c r="BG633" s="372">
        <v>54.18</v>
      </c>
      <c r="BH633" s="372">
        <v>36.235799999999998</v>
      </c>
      <c r="BI633" s="372">
        <v>50.43</v>
      </c>
      <c r="BJ633" s="372">
        <v>50.43</v>
      </c>
      <c r="BK633" s="372">
        <v>43.76</v>
      </c>
      <c r="BL633" s="372">
        <v>18.45</v>
      </c>
      <c r="BM633" s="372"/>
      <c r="BN633" s="372">
        <v>37.590000000000003</v>
      </c>
      <c r="BO633" s="372">
        <v>39.678800000000003</v>
      </c>
      <c r="BP633" s="372">
        <v>17.675000000000001</v>
      </c>
      <c r="BQ633" s="372"/>
      <c r="BR633" s="372">
        <v>16.911999999999999</v>
      </c>
      <c r="BS633" s="372"/>
      <c r="BT633" s="372"/>
      <c r="BU633" s="373">
        <v>43000</v>
      </c>
      <c r="BV633" s="372">
        <v>0</v>
      </c>
      <c r="CB633" s="90">
        <v>45447</v>
      </c>
      <c r="CC633">
        <v>152.54</v>
      </c>
      <c r="CJ633" s="90">
        <v>45797</v>
      </c>
      <c r="CK633">
        <v>55.08</v>
      </c>
      <c r="CM633" s="90"/>
      <c r="CN633" s="366" t="e">
        <v>#N/A</v>
      </c>
    </row>
    <row r="634" spans="1:92" x14ac:dyDescent="0.35">
      <c r="A634" s="86">
        <v>43255</v>
      </c>
      <c r="B634" s="90">
        <v>43255</v>
      </c>
      <c r="C634" s="88">
        <v>16.13</v>
      </c>
      <c r="D634" s="88">
        <v>0.22</v>
      </c>
      <c r="E634" s="88">
        <v>95.78</v>
      </c>
      <c r="F634" s="88">
        <v>41.5</v>
      </c>
      <c r="G634" s="88">
        <v>46.39</v>
      </c>
      <c r="H634" s="88">
        <v>49.766616878267364</v>
      </c>
      <c r="I634" s="88">
        <v>213.24</v>
      </c>
      <c r="J634" s="88">
        <v>50.54</v>
      </c>
      <c r="K634" s="88">
        <v>42.83</v>
      </c>
      <c r="L634" s="88">
        <v>45.87</v>
      </c>
      <c r="M634" s="88">
        <v>54.27</v>
      </c>
      <c r="N634" s="88">
        <v>54.3</v>
      </c>
      <c r="O634" s="88">
        <v>36.049999999999997</v>
      </c>
      <c r="P634" s="88">
        <v>46.747443499183639</v>
      </c>
      <c r="Q634" s="88">
        <v>57.7</v>
      </c>
      <c r="R634" s="88">
        <v>47.3</v>
      </c>
      <c r="S634" s="88"/>
      <c r="T634" s="88">
        <v>46.6</v>
      </c>
      <c r="U634" s="88">
        <v>46.83</v>
      </c>
      <c r="V634" s="88">
        <v>20.335000000000001</v>
      </c>
      <c r="W634" s="88">
        <v>20.07</v>
      </c>
      <c r="X634" s="88">
        <v>22.668502613890965</v>
      </c>
      <c r="Y634" s="88">
        <v>97.13</v>
      </c>
      <c r="Z634" s="88">
        <v>20.321000000000002</v>
      </c>
      <c r="AA634" s="88">
        <v>22</v>
      </c>
      <c r="AB634" s="88">
        <v>25.2896</v>
      </c>
      <c r="AC634" s="88">
        <v>20.664000000000001</v>
      </c>
      <c r="AD634" s="88"/>
      <c r="AE634" s="88"/>
      <c r="AF634" s="88">
        <v>21.978999999999999</v>
      </c>
      <c r="AG634" s="88"/>
      <c r="AH634" s="88"/>
      <c r="AI634" s="88"/>
      <c r="AJ634" s="88"/>
      <c r="AK634" s="88"/>
      <c r="AN634" s="86">
        <v>44713</v>
      </c>
      <c r="AO634">
        <v>116.29</v>
      </c>
      <c r="AP634">
        <v>1.0711999999999999</v>
      </c>
      <c r="AQ634">
        <v>108.5604929051531</v>
      </c>
      <c r="AU634" s="373">
        <v>43001</v>
      </c>
      <c r="AV634" s="372">
        <v>37.17</v>
      </c>
      <c r="AW634" s="372">
        <v>150.88</v>
      </c>
      <c r="AX634" s="372">
        <v>36.613799999999998</v>
      </c>
      <c r="AY634" s="372">
        <v>17.239999999999998</v>
      </c>
      <c r="AZ634" s="372"/>
      <c r="BA634" s="372">
        <v>79.28</v>
      </c>
      <c r="BB634" s="372">
        <v>16.577999999999999</v>
      </c>
      <c r="BC634" s="372">
        <v>36.701700000000002</v>
      </c>
      <c r="BD634" s="372">
        <v>36.24</v>
      </c>
      <c r="BE634" s="372">
        <v>37.840000000000003</v>
      </c>
      <c r="BF634" s="372">
        <v>36.270000000000003</v>
      </c>
      <c r="BG634" s="372">
        <v>50.03</v>
      </c>
      <c r="BH634" s="372">
        <v>32.448799999999999</v>
      </c>
      <c r="BI634" s="372">
        <v>50.78</v>
      </c>
      <c r="BJ634" s="372">
        <v>50.78</v>
      </c>
      <c r="BK634" s="372">
        <v>42.73</v>
      </c>
      <c r="BL634" s="372">
        <v>17.75</v>
      </c>
      <c r="BM634" s="372"/>
      <c r="BN634" s="372">
        <v>39.520000000000003</v>
      </c>
      <c r="BO634" s="372">
        <v>38.892899999999997</v>
      </c>
      <c r="BP634" s="372">
        <v>17.5</v>
      </c>
      <c r="BQ634" s="372"/>
      <c r="BR634" s="372">
        <v>16.911999999999999</v>
      </c>
      <c r="BS634" s="372"/>
      <c r="BT634" s="372"/>
      <c r="BU634" s="373">
        <v>43001</v>
      </c>
      <c r="BV634" s="372">
        <v>0</v>
      </c>
      <c r="CB634" s="90">
        <v>45448</v>
      </c>
      <c r="CC634">
        <v>149.04</v>
      </c>
      <c r="CJ634" s="90">
        <v>45798</v>
      </c>
      <c r="CK634">
        <v>54.82</v>
      </c>
      <c r="CM634" s="90"/>
      <c r="CN634" s="366" t="e">
        <v>#N/A</v>
      </c>
    </row>
    <row r="635" spans="1:92" x14ac:dyDescent="0.35">
      <c r="A635" s="86">
        <v>43256</v>
      </c>
      <c r="B635" s="90">
        <v>43256</v>
      </c>
      <c r="C635" s="88">
        <v>15.77</v>
      </c>
      <c r="D635" s="88">
        <v>0.23</v>
      </c>
      <c r="E635" s="88">
        <v>94.32</v>
      </c>
      <c r="F635" s="88">
        <v>41.35</v>
      </c>
      <c r="G635" s="88">
        <v>46.03</v>
      </c>
      <c r="H635" s="88">
        <v>49.927715338338849</v>
      </c>
      <c r="I635" s="88">
        <v>214.12</v>
      </c>
      <c r="J635" s="88">
        <v>50.77</v>
      </c>
      <c r="K635" s="88">
        <v>42.63</v>
      </c>
      <c r="L635" s="88">
        <v>45.65</v>
      </c>
      <c r="M635" s="88">
        <v>54.06</v>
      </c>
      <c r="N635" s="88">
        <v>54.09</v>
      </c>
      <c r="O635" s="88">
        <v>35.049999999999997</v>
      </c>
      <c r="P635" s="88">
        <v>38.365645015690149</v>
      </c>
      <c r="Q635" s="88">
        <v>57.3</v>
      </c>
      <c r="R635" s="88">
        <v>47.28</v>
      </c>
      <c r="S635" s="88"/>
      <c r="T635" s="88">
        <v>46.9</v>
      </c>
      <c r="U635" s="88">
        <v>46.29</v>
      </c>
      <c r="V635" s="88">
        <v>20.015000000000001</v>
      </c>
      <c r="W635" s="88">
        <v>19.887</v>
      </c>
      <c r="X635" s="88">
        <v>22.585459124189711</v>
      </c>
      <c r="Y635" s="88">
        <v>96.86</v>
      </c>
      <c r="Z635" s="88">
        <v>20.062999999999999</v>
      </c>
      <c r="AA635" s="88">
        <v>21.65</v>
      </c>
      <c r="AB635" s="88">
        <v>25.082899999999999</v>
      </c>
      <c r="AC635" s="88">
        <v>20.3</v>
      </c>
      <c r="AD635" s="88"/>
      <c r="AE635" s="88"/>
      <c r="AF635" s="88">
        <v>21.745999999999999</v>
      </c>
      <c r="AG635" s="88"/>
      <c r="AH635" s="88"/>
      <c r="AI635" s="88"/>
      <c r="AJ635" s="88"/>
      <c r="AK635" s="88"/>
      <c r="AN635" s="86">
        <v>44714</v>
      </c>
      <c r="AO635">
        <v>117.61</v>
      </c>
      <c r="AP635">
        <v>1.0691999999999999</v>
      </c>
      <c r="AQ635">
        <v>109.99812944257388</v>
      </c>
      <c r="AU635" s="373">
        <v>43002</v>
      </c>
      <c r="AV635" s="372">
        <v>36.01</v>
      </c>
      <c r="AW635" s="372">
        <v>177.74</v>
      </c>
      <c r="AX635" s="372">
        <v>36.6158</v>
      </c>
      <c r="AY635" s="372">
        <v>16.885000000000002</v>
      </c>
      <c r="AZ635" s="372"/>
      <c r="BA635" s="372">
        <v>78.13</v>
      </c>
      <c r="BB635" s="372">
        <v>16.577999999999999</v>
      </c>
      <c r="BC635" s="372">
        <v>36.207099999999997</v>
      </c>
      <c r="BD635" s="372">
        <v>34.950000000000003</v>
      </c>
      <c r="BE635" s="372">
        <v>35.659999999999997</v>
      </c>
      <c r="BF635" s="372">
        <v>32.799999999999997</v>
      </c>
      <c r="BG635" s="372">
        <v>44.88</v>
      </c>
      <c r="BH635" s="372">
        <v>32.6008</v>
      </c>
      <c r="BI635" s="372">
        <v>49.16</v>
      </c>
      <c r="BJ635" s="372">
        <v>49.16</v>
      </c>
      <c r="BK635" s="372">
        <v>45.78</v>
      </c>
      <c r="BL635" s="372">
        <v>17.75</v>
      </c>
      <c r="BM635" s="372"/>
      <c r="BN635" s="372">
        <v>35.1</v>
      </c>
      <c r="BO635" s="372">
        <v>34.972099999999998</v>
      </c>
      <c r="BP635" s="372">
        <v>17.5</v>
      </c>
      <c r="BQ635" s="372"/>
      <c r="BR635" s="372">
        <v>17.137</v>
      </c>
      <c r="BS635" s="372"/>
      <c r="BT635" s="372"/>
      <c r="BU635" s="373">
        <v>43002</v>
      </c>
      <c r="BV635" s="372">
        <v>0</v>
      </c>
      <c r="CB635" s="90">
        <v>45449</v>
      </c>
      <c r="CC635">
        <v>145.88999999999999</v>
      </c>
      <c r="CJ635" s="90">
        <v>45799</v>
      </c>
      <c r="CK635">
        <v>52.95</v>
      </c>
      <c r="CM635" s="90"/>
      <c r="CN635" s="366" t="e">
        <v>#N/A</v>
      </c>
    </row>
    <row r="636" spans="1:92" x14ac:dyDescent="0.35">
      <c r="A636" s="86">
        <v>43257</v>
      </c>
      <c r="B636" s="90">
        <v>43257</v>
      </c>
      <c r="C636" s="88">
        <v>15.93</v>
      </c>
      <c r="D636" s="88">
        <v>0.23</v>
      </c>
      <c r="E636" s="88">
        <v>93.74</v>
      </c>
      <c r="F636" s="88">
        <v>40.840000000000003</v>
      </c>
      <c r="G636" s="88">
        <v>45.63</v>
      </c>
      <c r="H636" s="88">
        <v>48.841017004654645</v>
      </c>
      <c r="I636" s="88">
        <v>208.81</v>
      </c>
      <c r="J636" s="88">
        <v>49.99</v>
      </c>
      <c r="K636" s="88">
        <v>42.25</v>
      </c>
      <c r="L636" s="88">
        <v>45.25</v>
      </c>
      <c r="M636" s="88">
        <v>53.25</v>
      </c>
      <c r="N636" s="88">
        <v>53.28</v>
      </c>
      <c r="O636" s="88">
        <v>34.06</v>
      </c>
      <c r="P636" s="88">
        <v>38.359049297288003</v>
      </c>
      <c r="Q636" s="88">
        <v>56.9</v>
      </c>
      <c r="R636" s="88">
        <v>46.75</v>
      </c>
      <c r="S636" s="88"/>
      <c r="T636" s="88">
        <v>45.75</v>
      </c>
      <c r="U636" s="88">
        <v>45.8</v>
      </c>
      <c r="V636" s="88">
        <v>19.997</v>
      </c>
      <c r="W636" s="88">
        <v>19.829000000000001</v>
      </c>
      <c r="X636" s="88">
        <v>22.325918648983698</v>
      </c>
      <c r="Y636" s="88">
        <v>95.45</v>
      </c>
      <c r="Z636" s="88">
        <v>20.003</v>
      </c>
      <c r="AA636" s="88">
        <v>21.7</v>
      </c>
      <c r="AB636" s="88">
        <v>24.9038</v>
      </c>
      <c r="AC636" s="88">
        <v>20.402000000000001</v>
      </c>
      <c r="AD636" s="88"/>
      <c r="AE636" s="88"/>
      <c r="AF636" s="88">
        <v>21.716999999999999</v>
      </c>
      <c r="AG636" s="88"/>
      <c r="AH636" s="88"/>
      <c r="AI636" s="88"/>
      <c r="AJ636" s="88"/>
      <c r="AK636" s="88"/>
      <c r="AN636" s="86">
        <v>44715</v>
      </c>
      <c r="AO636">
        <v>119.72</v>
      </c>
      <c r="AP636">
        <v>1.073</v>
      </c>
      <c r="AQ636">
        <v>111.57502329916123</v>
      </c>
      <c r="AU636" s="373">
        <v>43003</v>
      </c>
      <c r="AV636" s="372">
        <v>44.27</v>
      </c>
      <c r="AW636" s="372">
        <v>184.04</v>
      </c>
      <c r="AX636" s="372">
        <v>42.402099999999997</v>
      </c>
      <c r="AY636" s="372">
        <v>16.888999999999999</v>
      </c>
      <c r="AZ636" s="372">
        <v>17.722300000000001</v>
      </c>
      <c r="BA636" s="372">
        <v>79.23</v>
      </c>
      <c r="BB636" s="372">
        <v>17.149999999999999</v>
      </c>
      <c r="BC636" s="372">
        <v>43.552100000000003</v>
      </c>
      <c r="BD636" s="372">
        <v>42.36</v>
      </c>
      <c r="BE636" s="372">
        <v>41.85</v>
      </c>
      <c r="BF636" s="372">
        <v>40.78</v>
      </c>
      <c r="BG636" s="372">
        <v>53.15</v>
      </c>
      <c r="BH636" s="372">
        <v>34.226300000000002</v>
      </c>
      <c r="BI636" s="372">
        <v>51.62</v>
      </c>
      <c r="BJ636" s="372">
        <v>51.62</v>
      </c>
      <c r="BK636" s="372">
        <v>46.5</v>
      </c>
      <c r="BL636" s="372">
        <v>17.62</v>
      </c>
      <c r="BM636" s="372"/>
      <c r="BN636" s="372">
        <v>45.23</v>
      </c>
      <c r="BO636" s="372">
        <v>42.432499999999997</v>
      </c>
      <c r="BP636" s="372">
        <v>17.350000000000001</v>
      </c>
      <c r="BQ636" s="372"/>
      <c r="BR636" s="372">
        <v>17.838999999999999</v>
      </c>
      <c r="BS636" s="372"/>
      <c r="BT636" s="372"/>
      <c r="BU636" s="373">
        <v>43003</v>
      </c>
      <c r="BV636" s="372">
        <v>0</v>
      </c>
      <c r="CB636" s="90">
        <v>45450</v>
      </c>
      <c r="CC636">
        <v>146.38</v>
      </c>
      <c r="CJ636" s="90">
        <v>45800</v>
      </c>
      <c r="CK636">
        <v>51.69</v>
      </c>
      <c r="CM636" s="90"/>
      <c r="CN636" s="366" t="e">
        <v>#N/A</v>
      </c>
    </row>
    <row r="637" spans="1:92" x14ac:dyDescent="0.35">
      <c r="A637" s="86">
        <v>43258</v>
      </c>
      <c r="B637" s="90">
        <v>43258</v>
      </c>
      <c r="C637" s="88">
        <v>16</v>
      </c>
      <c r="D637" s="88">
        <v>0.23</v>
      </c>
      <c r="E637" s="88">
        <v>95.16</v>
      </c>
      <c r="F637" s="88">
        <v>41.11</v>
      </c>
      <c r="G637" s="88">
        <v>45.73</v>
      </c>
      <c r="H637" s="88">
        <v>49.543459380794779</v>
      </c>
      <c r="I637" s="88">
        <v>211.07</v>
      </c>
      <c r="J637" s="88">
        <v>50.32</v>
      </c>
      <c r="K637" s="88">
        <v>42.53</v>
      </c>
      <c r="L637" s="88">
        <v>45.56</v>
      </c>
      <c r="M637" s="88">
        <v>53.13</v>
      </c>
      <c r="N637" s="88">
        <v>53.16</v>
      </c>
      <c r="O637" s="88">
        <v>33.9</v>
      </c>
      <c r="P637" s="88">
        <v>38.341746321555149</v>
      </c>
      <c r="Q637" s="88">
        <v>57.35</v>
      </c>
      <c r="R637" s="88">
        <v>46.95</v>
      </c>
      <c r="S637" s="88"/>
      <c r="T637" s="88">
        <v>46.25</v>
      </c>
      <c r="U637" s="88">
        <v>46.11</v>
      </c>
      <c r="V637" s="88">
        <v>20.192</v>
      </c>
      <c r="W637" s="88">
        <v>20.113</v>
      </c>
      <c r="X637" s="88">
        <v>22.364622209703541</v>
      </c>
      <c r="Y637" s="88">
        <v>95.28</v>
      </c>
      <c r="Z637" s="88">
        <v>20.259</v>
      </c>
      <c r="AA637" s="88">
        <v>21.85</v>
      </c>
      <c r="AB637" s="88">
        <v>24.8248</v>
      </c>
      <c r="AC637" s="88">
        <v>20.690999999999999</v>
      </c>
      <c r="AD637" s="88"/>
      <c r="AE637" s="88"/>
      <c r="AF637" s="88">
        <v>22.024000000000001</v>
      </c>
      <c r="AG637" s="88"/>
      <c r="AH637" s="88"/>
      <c r="AI637" s="88"/>
      <c r="AJ637" s="88"/>
      <c r="AK637" s="88"/>
      <c r="AN637" s="86">
        <v>44718</v>
      </c>
      <c r="AO637">
        <v>119.51</v>
      </c>
      <c r="AP637">
        <v>1.0726</v>
      </c>
      <c r="AQ637">
        <v>111.42084654111505</v>
      </c>
      <c r="AU637" s="373">
        <v>43004</v>
      </c>
      <c r="AV637" s="372">
        <v>46.19</v>
      </c>
      <c r="AW637" s="372">
        <v>173.4</v>
      </c>
      <c r="AX637" s="372">
        <v>44.679200000000002</v>
      </c>
      <c r="AY637" s="372">
        <v>16.998000000000001</v>
      </c>
      <c r="AZ637" s="372">
        <v>17.584499999999998</v>
      </c>
      <c r="BA637" s="372">
        <v>81</v>
      </c>
      <c r="BB637" s="372">
        <v>17.927</v>
      </c>
      <c r="BC637" s="372">
        <v>47.300800000000002</v>
      </c>
      <c r="BD637" s="372">
        <v>40.44</v>
      </c>
      <c r="BE637" s="372">
        <v>40.47</v>
      </c>
      <c r="BF637" s="372">
        <v>40.47</v>
      </c>
      <c r="BG637" s="372">
        <v>52.33</v>
      </c>
      <c r="BH637" s="372">
        <v>37.239600000000003</v>
      </c>
      <c r="BI637" s="372">
        <v>52.33</v>
      </c>
      <c r="BJ637" s="372">
        <v>52.33</v>
      </c>
      <c r="BK637" s="372">
        <v>46.49</v>
      </c>
      <c r="BL637" s="372">
        <v>18.329999999999998</v>
      </c>
      <c r="BM637" s="372"/>
      <c r="BN637" s="372">
        <v>33.06</v>
      </c>
      <c r="BO637" s="372">
        <v>45.316699999999997</v>
      </c>
      <c r="BP637" s="372">
        <v>15.625</v>
      </c>
      <c r="BQ637" s="372"/>
      <c r="BR637" s="372">
        <v>17.837</v>
      </c>
      <c r="BS637" s="372"/>
      <c r="BT637" s="372"/>
      <c r="BU637" s="373">
        <v>43004</v>
      </c>
      <c r="BV637" s="372">
        <v>0</v>
      </c>
      <c r="CB637" s="90">
        <v>45453</v>
      </c>
      <c r="CC637">
        <v>145.01</v>
      </c>
      <c r="CJ637" s="90">
        <v>45803</v>
      </c>
      <c r="CK637">
        <v>51.69</v>
      </c>
      <c r="CM637" s="90"/>
      <c r="CN637" s="366" t="e">
        <v>#N/A</v>
      </c>
    </row>
    <row r="638" spans="1:92" x14ac:dyDescent="0.35">
      <c r="A638" s="86">
        <v>43259</v>
      </c>
      <c r="B638" s="90">
        <v>43259</v>
      </c>
      <c r="C638" s="88">
        <v>15.82</v>
      </c>
      <c r="D638" s="88">
        <v>0.23</v>
      </c>
      <c r="E638" s="88">
        <v>95.16</v>
      </c>
      <c r="F638" s="88">
        <v>41.52</v>
      </c>
      <c r="G638" s="88">
        <v>46.17</v>
      </c>
      <c r="H638" s="88">
        <v>49.328161147851283</v>
      </c>
      <c r="I638" s="88">
        <v>211.09</v>
      </c>
      <c r="J638" s="88">
        <v>50.69</v>
      </c>
      <c r="K638" s="88">
        <v>42.94</v>
      </c>
      <c r="L638" s="88">
        <v>45.94</v>
      </c>
      <c r="M638" s="88">
        <v>53.13</v>
      </c>
      <c r="N638" s="88">
        <v>53.16</v>
      </c>
      <c r="O638" s="88">
        <v>34</v>
      </c>
      <c r="P638" s="88">
        <v>38.310475822548455</v>
      </c>
      <c r="Q638" s="88">
        <v>57.75</v>
      </c>
      <c r="R638" s="88">
        <v>47.11</v>
      </c>
      <c r="S638" s="88"/>
      <c r="T638" s="88">
        <v>46.45</v>
      </c>
      <c r="U638" s="88">
        <v>46.35</v>
      </c>
      <c r="V638" s="88">
        <v>20.274000000000001</v>
      </c>
      <c r="W638" s="88">
        <v>20.190000000000001</v>
      </c>
      <c r="X638" s="88">
        <v>22.608837894048094</v>
      </c>
      <c r="Y638" s="88">
        <v>96.75</v>
      </c>
      <c r="Z638" s="88">
        <v>20.327999999999999</v>
      </c>
      <c r="AA638" s="88">
        <v>22.05</v>
      </c>
      <c r="AB638" s="88">
        <v>24.934699999999999</v>
      </c>
      <c r="AC638" s="88">
        <v>20.734999999999999</v>
      </c>
      <c r="AD638" s="88"/>
      <c r="AE638" s="88"/>
      <c r="AF638" s="88">
        <v>21.995000000000001</v>
      </c>
      <c r="AG638" s="88"/>
      <c r="AH638" s="88"/>
      <c r="AI638" s="88"/>
      <c r="AJ638" s="88"/>
      <c r="AK638" s="88"/>
      <c r="AN638" s="86">
        <v>44719</v>
      </c>
      <c r="AO638">
        <v>120.57</v>
      </c>
      <c r="AP638">
        <v>1.0662</v>
      </c>
      <c r="AQ638">
        <v>113.08384918401801</v>
      </c>
      <c r="AU638" s="373">
        <v>43005</v>
      </c>
      <c r="AV638" s="372">
        <v>45.2</v>
      </c>
      <c r="AW638" s="372">
        <v>182.21</v>
      </c>
      <c r="AX638" s="372">
        <v>44.948799999999999</v>
      </c>
      <c r="AY638" s="372">
        <v>17.495999999999999</v>
      </c>
      <c r="AZ638" s="372">
        <v>17.690000000000001</v>
      </c>
      <c r="BA638" s="372">
        <v>83.15</v>
      </c>
      <c r="BB638" s="372">
        <v>18.004999999999999</v>
      </c>
      <c r="BC638" s="372">
        <v>45.767099999999999</v>
      </c>
      <c r="BD638" s="372">
        <v>40.880000000000003</v>
      </c>
      <c r="BE638" s="372">
        <v>39.89</v>
      </c>
      <c r="BF638" s="372">
        <v>39.35</v>
      </c>
      <c r="BG638" s="372">
        <v>50.7</v>
      </c>
      <c r="BH638" s="372">
        <v>37.822099999999999</v>
      </c>
      <c r="BI638" s="372">
        <v>54.95</v>
      </c>
      <c r="BJ638" s="372">
        <v>54.95</v>
      </c>
      <c r="BK638" s="372">
        <v>49.04</v>
      </c>
      <c r="BL638" s="372">
        <v>18.11</v>
      </c>
      <c r="BM638" s="372"/>
      <c r="BN638" s="372">
        <v>34.01</v>
      </c>
      <c r="BO638" s="372">
        <v>45.859200000000001</v>
      </c>
      <c r="BP638" s="372">
        <v>18</v>
      </c>
      <c r="BQ638" s="372"/>
      <c r="BR638" s="372">
        <v>17.698</v>
      </c>
      <c r="BS638" s="372"/>
      <c r="BT638" s="372"/>
      <c r="BU638" s="373">
        <v>43005</v>
      </c>
      <c r="BV638" s="372">
        <v>0</v>
      </c>
      <c r="CB638" s="90">
        <v>45454</v>
      </c>
      <c r="CC638">
        <v>145.9</v>
      </c>
      <c r="CJ638" s="90">
        <v>45804</v>
      </c>
      <c r="CK638">
        <v>52.05</v>
      </c>
      <c r="CM638" s="90"/>
      <c r="CN638" s="366" t="e">
        <v>#N/A</v>
      </c>
    </row>
    <row r="639" spans="1:92" x14ac:dyDescent="0.35">
      <c r="A639" s="86">
        <v>43262</v>
      </c>
      <c r="B639" s="90">
        <v>43262</v>
      </c>
      <c r="C639" s="88">
        <v>15.49</v>
      </c>
      <c r="D639" s="88">
        <v>0.23</v>
      </c>
      <c r="E639" s="88">
        <v>95.55</v>
      </c>
      <c r="F639" s="88">
        <v>40.89</v>
      </c>
      <c r="G639" s="88">
        <v>45.75</v>
      </c>
      <c r="H639" s="88">
        <v>48.534064543345288</v>
      </c>
      <c r="I639" s="88">
        <v>207.09</v>
      </c>
      <c r="J639" s="88">
        <v>50.51</v>
      </c>
      <c r="K639" s="88">
        <v>42.31</v>
      </c>
      <c r="L639" s="88">
        <v>45.42</v>
      </c>
      <c r="M639" s="88">
        <v>52.7</v>
      </c>
      <c r="N639" s="88">
        <v>52.73</v>
      </c>
      <c r="O639" s="88">
        <v>32.64</v>
      </c>
      <c r="P639" s="88">
        <v>38.312942691564714</v>
      </c>
      <c r="Q639" s="88">
        <v>56.95</v>
      </c>
      <c r="R639" s="88">
        <v>46.75</v>
      </c>
      <c r="S639" s="88"/>
      <c r="T639" s="88">
        <v>45.58</v>
      </c>
      <c r="U639" s="88">
        <v>45.59</v>
      </c>
      <c r="V639" s="88">
        <v>20.143999999999998</v>
      </c>
      <c r="W639" s="88">
        <v>19.943000000000001</v>
      </c>
      <c r="X639" s="88">
        <v>22.374557641378988</v>
      </c>
      <c r="Y639" s="88">
        <v>95.47</v>
      </c>
      <c r="Z639" s="88">
        <v>20.131</v>
      </c>
      <c r="AA639" s="88">
        <v>21.85</v>
      </c>
      <c r="AB639" s="88">
        <v>24.4496</v>
      </c>
      <c r="AC639" s="88">
        <v>20.503</v>
      </c>
      <c r="AD639" s="88"/>
      <c r="AE639" s="88"/>
      <c r="AF639" s="88">
        <v>21.893000000000001</v>
      </c>
      <c r="AG639" s="88"/>
      <c r="AH639" s="88"/>
      <c r="AI639" s="88"/>
      <c r="AJ639" s="88"/>
      <c r="AK639" s="88"/>
      <c r="AN639" s="86">
        <v>44720</v>
      </c>
      <c r="AO639">
        <v>123.58</v>
      </c>
      <c r="AP639">
        <v>1.0739000000000001</v>
      </c>
      <c r="AQ639">
        <v>115.07589161001955</v>
      </c>
      <c r="AU639" s="373">
        <v>43006</v>
      </c>
      <c r="AV639" s="372">
        <v>47.07</v>
      </c>
      <c r="AW639" s="372">
        <v>177.26</v>
      </c>
      <c r="AX639" s="372">
        <v>47.987099999999998</v>
      </c>
      <c r="AY639" s="372">
        <v>17.738</v>
      </c>
      <c r="AZ639" s="372">
        <v>17.3644</v>
      </c>
      <c r="BA639" s="372">
        <v>82.57</v>
      </c>
      <c r="BB639" s="372">
        <v>17.896000000000001</v>
      </c>
      <c r="BC639" s="372">
        <v>48.394599999999997</v>
      </c>
      <c r="BD639" s="372">
        <v>40.299999999999997</v>
      </c>
      <c r="BE639" s="372">
        <v>40.99</v>
      </c>
      <c r="BF639" s="372">
        <v>40.94</v>
      </c>
      <c r="BG639" s="372">
        <v>52.15</v>
      </c>
      <c r="BH639" s="372">
        <v>39.6496</v>
      </c>
      <c r="BI639" s="372">
        <v>54.21</v>
      </c>
      <c r="BJ639" s="372">
        <v>54.21</v>
      </c>
      <c r="BK639" s="372">
        <v>44.15</v>
      </c>
      <c r="BL639" s="372">
        <v>18.13</v>
      </c>
      <c r="BM639" s="372"/>
      <c r="BN639" s="372">
        <v>39.479999999999997</v>
      </c>
      <c r="BO639" s="372">
        <v>45.085799999999999</v>
      </c>
      <c r="BP639" s="372">
        <v>17.7</v>
      </c>
      <c r="BQ639" s="372"/>
      <c r="BR639" s="372">
        <v>17.681000000000001</v>
      </c>
      <c r="BS639" s="372"/>
      <c r="BT639" s="372"/>
      <c r="BU639" s="373">
        <v>43006</v>
      </c>
      <c r="BV639" s="372">
        <v>0</v>
      </c>
      <c r="CB639" s="90">
        <v>45455</v>
      </c>
      <c r="CC639">
        <v>147.5</v>
      </c>
      <c r="CJ639" s="90">
        <v>45805</v>
      </c>
      <c r="CK639">
        <v>51.72</v>
      </c>
      <c r="CM639" s="90"/>
      <c r="CN639" s="366" t="e">
        <v>#N/A</v>
      </c>
    </row>
    <row r="640" spans="1:92" x14ac:dyDescent="0.35">
      <c r="A640" s="86">
        <v>43263</v>
      </c>
      <c r="B640" s="90">
        <v>43263</v>
      </c>
      <c r="C640" s="88">
        <v>15.15</v>
      </c>
      <c r="D640" s="88">
        <v>0.23</v>
      </c>
      <c r="E640" s="88">
        <v>96.75</v>
      </c>
      <c r="F640" s="88">
        <v>41.74</v>
      </c>
      <c r="G640" s="88">
        <v>46.5</v>
      </c>
      <c r="H640" s="88">
        <v>47.817748046966365</v>
      </c>
      <c r="I640" s="88">
        <v>204.44</v>
      </c>
      <c r="J640" s="88">
        <v>50.75</v>
      </c>
      <c r="K640" s="88">
        <v>43.24</v>
      </c>
      <c r="L640" s="88">
        <v>46.44</v>
      </c>
      <c r="M640" s="88">
        <v>52.9</v>
      </c>
      <c r="N640" s="88">
        <v>52.93</v>
      </c>
      <c r="O640" s="88">
        <v>33.6</v>
      </c>
      <c r="P640" s="88">
        <v>47.258877802810858</v>
      </c>
      <c r="Q640" s="88">
        <v>57.68</v>
      </c>
      <c r="R640" s="88">
        <v>47.17</v>
      </c>
      <c r="S640" s="88"/>
      <c r="T640" s="88">
        <v>46.18</v>
      </c>
      <c r="U640" s="88">
        <v>46.21</v>
      </c>
      <c r="V640" s="88">
        <v>20.398</v>
      </c>
      <c r="W640" s="88">
        <v>20.265999999999998</v>
      </c>
      <c r="X640" s="88">
        <v>22.4049211769659</v>
      </c>
      <c r="Y640" s="88">
        <v>95.79</v>
      </c>
      <c r="Z640" s="88">
        <v>20.457999999999998</v>
      </c>
      <c r="AA640" s="88">
        <v>22.05</v>
      </c>
      <c r="AB640" s="88">
        <v>24.986599999999999</v>
      </c>
      <c r="AC640" s="88">
        <v>20.928999999999998</v>
      </c>
      <c r="AD640" s="88"/>
      <c r="AE640" s="88"/>
      <c r="AF640" s="88">
        <v>22.213000000000001</v>
      </c>
      <c r="AG640" s="88"/>
      <c r="AH640" s="88"/>
      <c r="AI640" s="88"/>
      <c r="AJ640" s="88"/>
      <c r="AK640" s="88"/>
      <c r="AN640" s="86">
        <v>44721</v>
      </c>
      <c r="AO640">
        <v>123.07</v>
      </c>
      <c r="AP640">
        <v>1.0743</v>
      </c>
      <c r="AQ640">
        <v>114.55831704365633</v>
      </c>
      <c r="AU640" s="373">
        <v>43007</v>
      </c>
      <c r="AV640" s="372">
        <v>42.7</v>
      </c>
      <c r="AW640" s="372">
        <v>165.62</v>
      </c>
      <c r="AX640" s="372">
        <v>41.705399999999997</v>
      </c>
      <c r="AY640" s="372">
        <v>17.582999999999998</v>
      </c>
      <c r="AZ640" s="372">
        <v>15.2943</v>
      </c>
      <c r="BA640" s="372">
        <v>83.42</v>
      </c>
      <c r="BB640" s="372">
        <v>17.713000000000001</v>
      </c>
      <c r="BC640" s="372">
        <v>43.159199999999998</v>
      </c>
      <c r="BD640" s="372">
        <v>39.72</v>
      </c>
      <c r="BE640" s="372">
        <v>39.36</v>
      </c>
      <c r="BF640" s="372">
        <v>39.36</v>
      </c>
      <c r="BG640" s="372">
        <v>53.1</v>
      </c>
      <c r="BH640" s="372">
        <v>38.856699999999996</v>
      </c>
      <c r="BI640" s="372">
        <v>54.08</v>
      </c>
      <c r="BJ640" s="372">
        <v>54.08</v>
      </c>
      <c r="BK640" s="372">
        <v>45.64</v>
      </c>
      <c r="BL640" s="372">
        <v>18.93</v>
      </c>
      <c r="BM640" s="372"/>
      <c r="BN640" s="372">
        <v>36.090000000000003</v>
      </c>
      <c r="BO640" s="372">
        <v>44.002499999999998</v>
      </c>
      <c r="BP640" s="372">
        <v>17.975000000000001</v>
      </c>
      <c r="BQ640" s="372"/>
      <c r="BR640" s="372">
        <v>16.077999999999999</v>
      </c>
      <c r="BS640" s="372"/>
      <c r="BT640" s="372"/>
      <c r="BU640" s="373">
        <v>43007</v>
      </c>
      <c r="BV640" s="372">
        <v>0</v>
      </c>
      <c r="CB640" s="90">
        <v>45456</v>
      </c>
      <c r="CC640">
        <v>148.91</v>
      </c>
      <c r="CJ640" s="90">
        <v>45806</v>
      </c>
      <c r="CK640">
        <v>51.82</v>
      </c>
      <c r="CM640" s="90"/>
      <c r="CN640" s="366" t="e">
        <v>#N/A</v>
      </c>
    </row>
    <row r="641" spans="1:92" x14ac:dyDescent="0.35">
      <c r="A641" s="86">
        <v>43264</v>
      </c>
      <c r="B641" s="90">
        <v>43264</v>
      </c>
      <c r="C641" s="88">
        <v>15.31</v>
      </c>
      <c r="D641" s="88">
        <v>0.23</v>
      </c>
      <c r="E641" s="88">
        <v>96.1</v>
      </c>
      <c r="F641" s="88">
        <v>42.05</v>
      </c>
      <c r="G641" s="88">
        <v>46.67</v>
      </c>
      <c r="H641" s="88">
        <v>47.502689052050691</v>
      </c>
      <c r="I641" s="88">
        <v>203.15</v>
      </c>
      <c r="J641" s="88">
        <v>50.8</v>
      </c>
      <c r="K641" s="88">
        <v>43.56</v>
      </c>
      <c r="L641" s="88">
        <v>46.76</v>
      </c>
      <c r="M641" s="88">
        <v>53.43</v>
      </c>
      <c r="N641" s="88">
        <v>53.46</v>
      </c>
      <c r="O641" s="88">
        <v>34.729999999999997</v>
      </c>
      <c r="P641" s="88">
        <v>47.213290460878888</v>
      </c>
      <c r="Q641" s="88">
        <v>58.1</v>
      </c>
      <c r="R641" s="88">
        <v>47.68</v>
      </c>
      <c r="S641" s="88"/>
      <c r="T641" s="88">
        <v>46.62</v>
      </c>
      <c r="U641" s="88">
        <v>46.62</v>
      </c>
      <c r="V641" s="88">
        <v>20.719000000000001</v>
      </c>
      <c r="W641" s="88">
        <v>20.54</v>
      </c>
      <c r="X641" s="88">
        <v>22.866295655427209</v>
      </c>
      <c r="Y641" s="88">
        <v>97.79</v>
      </c>
      <c r="Z641" s="88">
        <v>20.728000000000002</v>
      </c>
      <c r="AA641" s="88">
        <v>22.5</v>
      </c>
      <c r="AB641" s="88">
        <v>25.4802</v>
      </c>
      <c r="AC641" s="88">
        <v>21.175000000000001</v>
      </c>
      <c r="AD641" s="88"/>
      <c r="AE641" s="88"/>
      <c r="AF641" s="88">
        <v>22.504999999999999</v>
      </c>
      <c r="AG641" s="88"/>
      <c r="AH641" s="88"/>
      <c r="AI641" s="88"/>
      <c r="AJ641" s="88"/>
      <c r="AK641" s="88"/>
      <c r="AN641" s="86">
        <v>44722</v>
      </c>
      <c r="AO641">
        <v>122.01</v>
      </c>
      <c r="AP641">
        <v>1.0578000000000001</v>
      </c>
      <c r="AQ641">
        <v>115.34316505955758</v>
      </c>
      <c r="AU641" s="373">
        <v>43008</v>
      </c>
      <c r="AV641" s="372">
        <v>39.19</v>
      </c>
      <c r="AW641" s="372">
        <v>143.44999999999999</v>
      </c>
      <c r="AX641" s="372">
        <v>38.581699999999998</v>
      </c>
      <c r="AY641" s="372">
        <v>17.728999999999999</v>
      </c>
      <c r="AZ641" s="372"/>
      <c r="BA641" s="372">
        <v>82.43</v>
      </c>
      <c r="BB641" s="372">
        <v>15.704000000000001</v>
      </c>
      <c r="BC641" s="372">
        <v>38.457500000000003</v>
      </c>
      <c r="BD641" s="372">
        <v>35.619999999999997</v>
      </c>
      <c r="BE641" s="372">
        <v>35.82</v>
      </c>
      <c r="BF641" s="372">
        <v>33.409999999999997</v>
      </c>
      <c r="BG641" s="372">
        <v>53.1</v>
      </c>
      <c r="BH641" s="372">
        <v>31.5383</v>
      </c>
      <c r="BI641" s="372">
        <v>52.78</v>
      </c>
      <c r="BJ641" s="372">
        <v>52.78</v>
      </c>
      <c r="BK641" s="372">
        <v>44.66</v>
      </c>
      <c r="BL641" s="372">
        <v>17.52</v>
      </c>
      <c r="BM641" s="372"/>
      <c r="BN641" s="372">
        <v>33.49</v>
      </c>
      <c r="BO641" s="372">
        <v>39.214199999999998</v>
      </c>
      <c r="BP641" s="372">
        <v>17.7</v>
      </c>
      <c r="BQ641" s="372"/>
      <c r="BR641" s="372">
        <v>16.823</v>
      </c>
      <c r="BS641" s="372"/>
      <c r="BT641" s="372"/>
      <c r="BU641" s="373">
        <v>43008</v>
      </c>
      <c r="BV641" s="372">
        <v>0</v>
      </c>
      <c r="CB641" s="90">
        <v>45457</v>
      </c>
      <c r="CC641">
        <v>147.28</v>
      </c>
      <c r="CJ641" s="90">
        <v>45807</v>
      </c>
      <c r="CK641">
        <v>51.26</v>
      </c>
      <c r="CM641" s="90"/>
      <c r="CN641" s="366" t="e">
        <v>#N/A</v>
      </c>
    </row>
    <row r="642" spans="1:92" x14ac:dyDescent="0.35">
      <c r="A642" s="86">
        <v>43265</v>
      </c>
      <c r="B642" s="90">
        <v>43265</v>
      </c>
      <c r="C642" s="88">
        <v>14.91</v>
      </c>
      <c r="D642" s="88">
        <v>0.23</v>
      </c>
      <c r="E642" s="88">
        <v>95.9</v>
      </c>
      <c r="F642" s="88">
        <v>42.29</v>
      </c>
      <c r="G642" s="88">
        <v>46.85</v>
      </c>
      <c r="H642" s="88">
        <v>47.734995664502826</v>
      </c>
      <c r="I642" s="88">
        <v>203.69</v>
      </c>
      <c r="J642" s="88">
        <v>51</v>
      </c>
      <c r="K642" s="88">
        <v>43.79</v>
      </c>
      <c r="L642" s="88">
        <v>46.97</v>
      </c>
      <c r="M642" s="88">
        <v>53.98</v>
      </c>
      <c r="N642" s="88">
        <v>54.01</v>
      </c>
      <c r="O642" s="88">
        <v>34.630000000000003</v>
      </c>
      <c r="P642" s="88">
        <v>48.012003000750191</v>
      </c>
      <c r="Q642" s="88">
        <v>58.5</v>
      </c>
      <c r="R642" s="88">
        <v>47.63</v>
      </c>
      <c r="S642" s="88"/>
      <c r="T642" s="88">
        <v>46.95</v>
      </c>
      <c r="U642" s="88">
        <v>47.03</v>
      </c>
      <c r="V642" s="88">
        <v>20.715</v>
      </c>
      <c r="W642" s="88">
        <v>20.616</v>
      </c>
      <c r="X642" s="88">
        <v>23.107028192449203</v>
      </c>
      <c r="Y642" s="88">
        <v>98.6</v>
      </c>
      <c r="Z642" s="88">
        <v>20.759</v>
      </c>
      <c r="AA642" s="88">
        <v>22.65</v>
      </c>
      <c r="AB642" s="88">
        <v>25.4802</v>
      </c>
      <c r="AC642" s="88">
        <v>21.177</v>
      </c>
      <c r="AD642" s="88"/>
      <c r="AE642" s="88"/>
      <c r="AF642" s="88">
        <v>22.225000000000001</v>
      </c>
      <c r="AG642" s="88"/>
      <c r="AH642" s="88"/>
      <c r="AI642" s="88"/>
      <c r="AJ642" s="88"/>
      <c r="AK642" s="88"/>
      <c r="AN642" s="86">
        <v>44725</v>
      </c>
      <c r="AO642">
        <v>122.27</v>
      </c>
      <c r="AP642">
        <v>1.0455000000000001</v>
      </c>
      <c r="AQ642">
        <v>116.94882831181253</v>
      </c>
      <c r="AU642" s="373">
        <v>43009</v>
      </c>
      <c r="AV642" s="372">
        <v>35.96</v>
      </c>
      <c r="AW642" s="372">
        <v>162.74</v>
      </c>
      <c r="AX642" s="372">
        <v>34.980400000000003</v>
      </c>
      <c r="AY642" s="372">
        <v>17.728999999999999</v>
      </c>
      <c r="AZ642" s="372"/>
      <c r="BA642" s="372">
        <v>74.98</v>
      </c>
      <c r="BB642" s="372">
        <v>15.704000000000001</v>
      </c>
      <c r="BC642" s="372">
        <v>34.7196</v>
      </c>
      <c r="BD642" s="372">
        <v>29.81</v>
      </c>
      <c r="BE642" s="372">
        <v>27.27</v>
      </c>
      <c r="BF642" s="372">
        <v>26.31</v>
      </c>
      <c r="BG642" s="372">
        <v>47.96</v>
      </c>
      <c r="BH642" s="372">
        <v>29.3842</v>
      </c>
      <c r="BI642" s="372">
        <v>50.09</v>
      </c>
      <c r="BJ642" s="372">
        <v>50.09</v>
      </c>
      <c r="BK642" s="372">
        <v>38.04</v>
      </c>
      <c r="BL642" s="372">
        <v>17.52</v>
      </c>
      <c r="BM642" s="372"/>
      <c r="BN642" s="372">
        <v>26.29</v>
      </c>
      <c r="BO642" s="372">
        <v>34.3429</v>
      </c>
      <c r="BP642" s="372">
        <v>17.7</v>
      </c>
      <c r="BQ642" s="372"/>
      <c r="BR642" s="372">
        <v>16.077999999999999</v>
      </c>
      <c r="BS642" s="372"/>
      <c r="BT642" s="372"/>
      <c r="BU642" s="373">
        <v>43009</v>
      </c>
      <c r="BV642" s="372">
        <v>0</v>
      </c>
      <c r="CB642" s="90">
        <v>45460</v>
      </c>
      <c r="CC642">
        <v>146.56</v>
      </c>
      <c r="CJ642" s="90">
        <v>45810</v>
      </c>
      <c r="CK642">
        <v>50.11</v>
      </c>
      <c r="CM642" s="90"/>
      <c r="CN642" s="366" t="e">
        <v>#N/A</v>
      </c>
    </row>
    <row r="643" spans="1:92" x14ac:dyDescent="0.35">
      <c r="A643" s="86">
        <v>43266</v>
      </c>
      <c r="B643" s="90">
        <v>43266</v>
      </c>
      <c r="C643" s="88">
        <v>14.53</v>
      </c>
      <c r="D643" s="88">
        <v>0.23</v>
      </c>
      <c r="E643" s="88">
        <v>95.27</v>
      </c>
      <c r="F643" s="88">
        <v>41.65</v>
      </c>
      <c r="G643" s="88">
        <v>46.29</v>
      </c>
      <c r="H643" s="88">
        <v>46.648912561029739</v>
      </c>
      <c r="I643" s="88">
        <v>199.69</v>
      </c>
      <c r="J643" s="88">
        <v>50.25</v>
      </c>
      <c r="K643" s="88">
        <v>43.16</v>
      </c>
      <c r="L643" s="88">
        <v>46.16</v>
      </c>
      <c r="M643" s="88">
        <v>53.25</v>
      </c>
      <c r="N643" s="88">
        <v>53.28</v>
      </c>
      <c r="O643" s="88">
        <v>33.619999999999997</v>
      </c>
      <c r="P643" s="88">
        <v>47.503645878013209</v>
      </c>
      <c r="Q643" s="88">
        <v>57.58</v>
      </c>
      <c r="R643" s="88">
        <v>47.28</v>
      </c>
      <c r="S643" s="88"/>
      <c r="T643" s="88">
        <v>46.48</v>
      </c>
      <c r="U643" s="88">
        <v>46.08</v>
      </c>
      <c r="V643" s="88">
        <v>20.198</v>
      </c>
      <c r="W643" s="88">
        <v>20.018000000000001</v>
      </c>
      <c r="X643" s="88">
        <v>22.708902749550308</v>
      </c>
      <c r="Y643" s="88">
        <v>97.21</v>
      </c>
      <c r="Z643" s="88">
        <v>20.202999999999999</v>
      </c>
      <c r="AA643" s="88">
        <v>22.2</v>
      </c>
      <c r="AB643" s="88">
        <v>25.382000000000001</v>
      </c>
      <c r="AC643" s="88">
        <v>20.603999999999999</v>
      </c>
      <c r="AD643" s="88"/>
      <c r="AE643" s="88"/>
      <c r="AF643" s="88">
        <v>21.984999999999999</v>
      </c>
      <c r="AG643" s="88"/>
      <c r="AH643" s="88"/>
      <c r="AI643" s="88"/>
      <c r="AJ643" s="88"/>
      <c r="AK643" s="88"/>
      <c r="AN643" s="86">
        <v>44726</v>
      </c>
      <c r="AO643">
        <v>121.17</v>
      </c>
      <c r="AP643">
        <v>1.0451999999999999</v>
      </c>
      <c r="AQ643">
        <v>115.92996555683123</v>
      </c>
      <c r="AU643" s="373">
        <v>43010</v>
      </c>
      <c r="AV643" s="372">
        <v>42.12</v>
      </c>
      <c r="AW643" s="372">
        <v>171.01</v>
      </c>
      <c r="AX643" s="372">
        <v>33.1083</v>
      </c>
      <c r="AY643" s="372">
        <v>17.728999999999999</v>
      </c>
      <c r="AZ643" s="372">
        <v>16.5166</v>
      </c>
      <c r="BA643" s="372">
        <v>73.64</v>
      </c>
      <c r="BB643" s="372">
        <v>15.661</v>
      </c>
      <c r="BC643" s="372">
        <v>38.884999999999998</v>
      </c>
      <c r="BD643" s="372">
        <v>18.309999999999999</v>
      </c>
      <c r="BE643" s="372">
        <v>41.37</v>
      </c>
      <c r="BF643" s="372">
        <v>19.440000000000001</v>
      </c>
      <c r="BG643" s="372">
        <v>54.31</v>
      </c>
      <c r="BH643" s="372">
        <v>33.089199999999998</v>
      </c>
      <c r="BI643" s="372">
        <v>54.82</v>
      </c>
      <c r="BJ643" s="372">
        <v>54.82</v>
      </c>
      <c r="BK643" s="372">
        <v>42.08</v>
      </c>
      <c r="BL643" s="372">
        <v>17.850000000000001</v>
      </c>
      <c r="BM643" s="372"/>
      <c r="BN643" s="372">
        <v>41.93</v>
      </c>
      <c r="BO643" s="372">
        <v>46.162500000000001</v>
      </c>
      <c r="BP643" s="372">
        <v>17.8</v>
      </c>
      <c r="BQ643" s="372"/>
      <c r="BR643" s="372">
        <v>16.559000000000001</v>
      </c>
      <c r="BS643" s="372"/>
      <c r="BT643" s="372"/>
      <c r="BU643" s="373">
        <v>43010</v>
      </c>
      <c r="BV643" s="372">
        <v>0</v>
      </c>
      <c r="CB643" s="90">
        <v>45461</v>
      </c>
      <c r="CC643">
        <v>147.33000000000001</v>
      </c>
      <c r="CJ643" s="90">
        <v>45811</v>
      </c>
      <c r="CK643">
        <v>50.67</v>
      </c>
      <c r="CM643" s="90"/>
      <c r="CN643" s="366" t="e">
        <v>#N/A</v>
      </c>
    </row>
    <row r="644" spans="1:92" x14ac:dyDescent="0.35">
      <c r="A644" s="86">
        <v>43269</v>
      </c>
      <c r="B644" s="90">
        <v>43269</v>
      </c>
      <c r="C644" s="88">
        <v>14.6</v>
      </c>
      <c r="D644" s="88">
        <v>0.22</v>
      </c>
      <c r="E644" s="88">
        <v>95.45</v>
      </c>
      <c r="F644" s="88">
        <v>41.96</v>
      </c>
      <c r="G644" s="88">
        <v>46.93</v>
      </c>
      <c r="H644" s="88">
        <v>46.751096184345556</v>
      </c>
      <c r="I644" s="88">
        <v>200.45</v>
      </c>
      <c r="J644" s="88">
        <v>50.48</v>
      </c>
      <c r="K644" s="88">
        <v>43.44</v>
      </c>
      <c r="L644" s="88">
        <v>46.43</v>
      </c>
      <c r="M644" s="88">
        <v>53.55</v>
      </c>
      <c r="N644" s="88">
        <v>53.58</v>
      </c>
      <c r="O644" s="88">
        <v>34.549999999999997</v>
      </c>
      <c r="P644" s="88">
        <v>47.365939388743627</v>
      </c>
      <c r="Q644" s="88">
        <v>57.5</v>
      </c>
      <c r="R644" s="88">
        <v>47.77</v>
      </c>
      <c r="S644" s="88"/>
      <c r="T644" s="88">
        <v>47.03</v>
      </c>
      <c r="U644" s="88">
        <v>46.4</v>
      </c>
      <c r="V644" s="88">
        <v>20.478999999999999</v>
      </c>
      <c r="W644" s="88">
        <v>20.329000000000001</v>
      </c>
      <c r="X644" s="88">
        <v>22.55340983300681</v>
      </c>
      <c r="Y644" s="88">
        <v>96.7</v>
      </c>
      <c r="Z644" s="88">
        <v>20.515999999999998</v>
      </c>
      <c r="AA644" s="88">
        <v>22.25</v>
      </c>
      <c r="AB644" s="88">
        <v>25.285499999999999</v>
      </c>
      <c r="AC644" s="88">
        <v>20.940999999999999</v>
      </c>
      <c r="AD644" s="88"/>
      <c r="AE644" s="88"/>
      <c r="AF644" s="88">
        <v>22.291</v>
      </c>
      <c r="AG644" s="88"/>
      <c r="AH644" s="88"/>
      <c r="AI644" s="88"/>
      <c r="AJ644" s="88"/>
      <c r="AK644" s="88"/>
      <c r="AN644" s="86">
        <v>44727</v>
      </c>
      <c r="AO644">
        <v>118.51</v>
      </c>
      <c r="AP644">
        <v>1.0430999999999999</v>
      </c>
      <c r="AQ644">
        <v>113.61326814303519</v>
      </c>
      <c r="AU644" s="373">
        <v>43011</v>
      </c>
      <c r="AV644" s="372">
        <v>44.24</v>
      </c>
      <c r="AW644" s="372">
        <v>154.06</v>
      </c>
      <c r="AX644" s="372">
        <v>35.793300000000002</v>
      </c>
      <c r="AY644" s="372">
        <v>16.818999999999999</v>
      </c>
      <c r="AZ644" s="372">
        <v>17.115500000000001</v>
      </c>
      <c r="BA644" s="372">
        <v>77.680000000000007</v>
      </c>
      <c r="BB644" s="372">
        <v>16.488</v>
      </c>
      <c r="BC644" s="372">
        <v>40.377899999999997</v>
      </c>
      <c r="BD644" s="372">
        <v>24.48</v>
      </c>
      <c r="BE644" s="372">
        <v>50.57</v>
      </c>
      <c r="BF644" s="372">
        <v>24.13</v>
      </c>
      <c r="BG644" s="372">
        <v>54.09</v>
      </c>
      <c r="BH644" s="372">
        <v>30.104600000000001</v>
      </c>
      <c r="BI644" s="372">
        <v>56.69</v>
      </c>
      <c r="BJ644" s="372">
        <v>56.69</v>
      </c>
      <c r="BK644" s="372">
        <v>45.22</v>
      </c>
      <c r="BL644" s="372">
        <v>19.7</v>
      </c>
      <c r="BM644" s="372"/>
      <c r="BN644" s="372">
        <v>50.57</v>
      </c>
      <c r="BO644" s="372">
        <v>50.069600000000001</v>
      </c>
      <c r="BP644" s="372">
        <v>17.7</v>
      </c>
      <c r="BQ644" s="372"/>
      <c r="BR644" s="372">
        <v>17.358000000000001</v>
      </c>
      <c r="BS644" s="372"/>
      <c r="BT644" s="372"/>
      <c r="BU644" s="373">
        <v>43011</v>
      </c>
      <c r="BV644" s="372">
        <v>0</v>
      </c>
      <c r="CB644" s="90">
        <v>45462</v>
      </c>
      <c r="CC644">
        <v>150.55000000000001</v>
      </c>
      <c r="CJ644" s="90">
        <v>45812</v>
      </c>
      <c r="CK644">
        <v>50.3</v>
      </c>
      <c r="CM644" s="90"/>
      <c r="CN644" s="366" t="e">
        <v>#N/A</v>
      </c>
    </row>
    <row r="645" spans="1:92" x14ac:dyDescent="0.35">
      <c r="A645" s="86">
        <v>43270</v>
      </c>
      <c r="B645" s="90">
        <v>43270</v>
      </c>
      <c r="C645" s="88">
        <v>14.24</v>
      </c>
      <c r="D645" s="88">
        <v>0.22</v>
      </c>
      <c r="E645" s="88">
        <v>94.78</v>
      </c>
      <c r="F645" s="88">
        <v>41.87</v>
      </c>
      <c r="G645" s="88">
        <v>46.89</v>
      </c>
      <c r="H645" s="88">
        <v>46.693553994854319</v>
      </c>
      <c r="I645" s="88">
        <v>201.45</v>
      </c>
      <c r="J645" s="88">
        <v>50.59</v>
      </c>
      <c r="K645" s="88">
        <v>43.35</v>
      </c>
      <c r="L645" s="88">
        <v>46.26</v>
      </c>
      <c r="M645" s="88">
        <v>53.4</v>
      </c>
      <c r="N645" s="88">
        <v>53.43</v>
      </c>
      <c r="O645" s="88">
        <v>35.200000000000003</v>
      </c>
      <c r="P645" s="88">
        <v>47.343616109682948</v>
      </c>
      <c r="Q645" s="88">
        <v>57.33</v>
      </c>
      <c r="R645" s="88">
        <v>47.71</v>
      </c>
      <c r="S645" s="88"/>
      <c r="T645" s="88">
        <v>46.99</v>
      </c>
      <c r="U645" s="88">
        <v>46.25</v>
      </c>
      <c r="V645" s="88">
        <v>20.234000000000002</v>
      </c>
      <c r="W645" s="88">
        <v>19.574999999999999</v>
      </c>
      <c r="X645" s="88">
        <v>22.657209744338594</v>
      </c>
      <c r="Y645" s="88">
        <v>97.75</v>
      </c>
      <c r="Z645" s="88">
        <v>20.256</v>
      </c>
      <c r="AA645" s="88">
        <v>22.15</v>
      </c>
      <c r="AB645" s="88">
        <v>24.781500000000001</v>
      </c>
      <c r="AC645" s="88">
        <v>20.681000000000001</v>
      </c>
      <c r="AD645" s="88"/>
      <c r="AE645" s="88"/>
      <c r="AF645" s="88">
        <v>22.055</v>
      </c>
      <c r="AG645" s="88"/>
      <c r="AH645" s="88"/>
      <c r="AI645" s="88"/>
      <c r="AJ645" s="88"/>
      <c r="AK645" s="88"/>
      <c r="AN645" s="86">
        <v>44728</v>
      </c>
      <c r="AO645">
        <v>119.81</v>
      </c>
      <c r="AP645">
        <v>1.04</v>
      </c>
      <c r="AQ645">
        <v>115.20192307692308</v>
      </c>
      <c r="AU645" s="373">
        <v>43012</v>
      </c>
      <c r="AV645" s="372">
        <v>51.95</v>
      </c>
      <c r="AW645" s="372">
        <v>152.38</v>
      </c>
      <c r="AX645" s="372">
        <v>34.241300000000003</v>
      </c>
      <c r="AY645" s="372">
        <v>16.832000000000001</v>
      </c>
      <c r="AZ645" s="372">
        <v>17.225000000000001</v>
      </c>
      <c r="BA645" s="372">
        <v>80.5</v>
      </c>
      <c r="BB645" s="372">
        <v>17.167999999999999</v>
      </c>
      <c r="BC645" s="372">
        <v>52.047499999999999</v>
      </c>
      <c r="BD645" s="372">
        <v>28.61</v>
      </c>
      <c r="BE645" s="372">
        <v>52.75</v>
      </c>
      <c r="BF645" s="372">
        <v>30.04</v>
      </c>
      <c r="BG645" s="372">
        <v>55.76</v>
      </c>
      <c r="BH645" s="372">
        <v>25.914999999999999</v>
      </c>
      <c r="BI645" s="372">
        <v>57.52</v>
      </c>
      <c r="BJ645" s="372">
        <v>57.52</v>
      </c>
      <c r="BK645" s="372">
        <v>45.93</v>
      </c>
      <c r="BL645" s="372">
        <v>20.03</v>
      </c>
      <c r="BM645" s="372"/>
      <c r="BN645" s="372">
        <v>52.69</v>
      </c>
      <c r="BO645" s="372">
        <v>52.999600000000001</v>
      </c>
      <c r="BP645" s="372">
        <v>18.3</v>
      </c>
      <c r="BQ645" s="372"/>
      <c r="BR645" s="372">
        <v>17.382000000000001</v>
      </c>
      <c r="BS645" s="372"/>
      <c r="BT645" s="372"/>
      <c r="BU645" s="373">
        <v>43012</v>
      </c>
      <c r="BV645" s="372">
        <v>0</v>
      </c>
      <c r="CB645" s="90">
        <v>45463</v>
      </c>
      <c r="CC645">
        <v>149.66999999999999</v>
      </c>
      <c r="CJ645" s="90">
        <v>45813</v>
      </c>
      <c r="CK645">
        <v>50.5</v>
      </c>
      <c r="CM645" s="90"/>
      <c r="CN645" s="366" t="e">
        <v>#N/A</v>
      </c>
    </row>
    <row r="646" spans="1:92" x14ac:dyDescent="0.35">
      <c r="A646" s="86">
        <v>43271</v>
      </c>
      <c r="B646" s="90">
        <v>43271</v>
      </c>
      <c r="C646" s="88">
        <v>14.5</v>
      </c>
      <c r="D646" s="88">
        <v>0.22</v>
      </c>
      <c r="E646" s="88">
        <v>93.17</v>
      </c>
      <c r="F646" s="88">
        <v>40.98</v>
      </c>
      <c r="G646" s="88">
        <v>46.11</v>
      </c>
      <c r="H646" s="88">
        <v>46.998980348535412</v>
      </c>
      <c r="I646" s="88">
        <v>202.81</v>
      </c>
      <c r="J646" s="88">
        <v>49.5</v>
      </c>
      <c r="K646" s="88">
        <v>42.51</v>
      </c>
      <c r="L646" s="88">
        <v>45.43</v>
      </c>
      <c r="M646" s="88">
        <v>53</v>
      </c>
      <c r="N646" s="88">
        <v>53.03</v>
      </c>
      <c r="O646" s="88">
        <v>34.35</v>
      </c>
      <c r="P646" s="88">
        <v>47.114252061248528</v>
      </c>
      <c r="Q646" s="88">
        <v>56.96</v>
      </c>
      <c r="R646" s="88">
        <v>47.17</v>
      </c>
      <c r="S646" s="88"/>
      <c r="T646" s="88">
        <v>46.5</v>
      </c>
      <c r="U646" s="88">
        <v>45.59</v>
      </c>
      <c r="V646" s="88">
        <v>20.138999999999999</v>
      </c>
      <c r="W646" s="88">
        <v>20.05</v>
      </c>
      <c r="X646" s="88">
        <v>22.515758249907304</v>
      </c>
      <c r="Y646" s="88">
        <v>97.16</v>
      </c>
      <c r="Z646" s="88">
        <v>20.163</v>
      </c>
      <c r="AA646" s="88">
        <v>22.05</v>
      </c>
      <c r="AB646" s="88">
        <v>24.7563</v>
      </c>
      <c r="AC646" s="88">
        <v>20.623000000000001</v>
      </c>
      <c r="AD646" s="88"/>
      <c r="AE646" s="88"/>
      <c r="AF646" s="88">
        <v>21.937000000000001</v>
      </c>
      <c r="AG646" s="88"/>
      <c r="AH646" s="88"/>
      <c r="AI646" s="88"/>
      <c r="AJ646" s="88"/>
      <c r="AK646" s="88"/>
      <c r="AN646" s="86">
        <v>44729</v>
      </c>
      <c r="AO646">
        <v>113.12</v>
      </c>
      <c r="AP646">
        <v>1.0486</v>
      </c>
      <c r="AQ646">
        <v>107.87716955941255</v>
      </c>
      <c r="AU646" s="373">
        <v>43013</v>
      </c>
      <c r="AV646" s="372">
        <v>49.65</v>
      </c>
      <c r="AW646" s="372">
        <v>172.52</v>
      </c>
      <c r="AX646" s="372">
        <v>37.364199999999997</v>
      </c>
      <c r="AY646" s="372">
        <v>17.106999999999999</v>
      </c>
      <c r="AZ646" s="372">
        <v>17.663499999999999</v>
      </c>
      <c r="BA646" s="372">
        <v>82.57</v>
      </c>
      <c r="BB646" s="372">
        <v>17.318999999999999</v>
      </c>
      <c r="BC646" s="372">
        <v>48.818800000000003</v>
      </c>
      <c r="BD646" s="372">
        <v>18.03</v>
      </c>
      <c r="BE646" s="372">
        <v>51.32</v>
      </c>
      <c r="BF646" s="372">
        <v>26.85</v>
      </c>
      <c r="BG646" s="372">
        <v>56.66</v>
      </c>
      <c r="BH646" s="372">
        <v>33.020000000000003</v>
      </c>
      <c r="BI646" s="372">
        <v>57.84</v>
      </c>
      <c r="BJ646" s="372">
        <v>57.84</v>
      </c>
      <c r="BK646" s="372">
        <v>46.62</v>
      </c>
      <c r="BL646" s="372">
        <v>20.170000000000002</v>
      </c>
      <c r="BM646" s="372"/>
      <c r="BN646" s="372">
        <v>51.49</v>
      </c>
      <c r="BO646" s="372">
        <v>52.650399999999998</v>
      </c>
      <c r="BP646" s="372">
        <v>18.55</v>
      </c>
      <c r="BQ646" s="372"/>
      <c r="BR646" s="372">
        <v>17.821000000000002</v>
      </c>
      <c r="BS646" s="372"/>
      <c r="BT646" s="372"/>
      <c r="BU646" s="373">
        <v>43013</v>
      </c>
      <c r="BV646" s="372">
        <v>0</v>
      </c>
      <c r="CB646" s="90">
        <v>45464</v>
      </c>
      <c r="CC646">
        <v>146.99</v>
      </c>
      <c r="CJ646" s="90">
        <v>45814</v>
      </c>
      <c r="CK646">
        <v>50.4</v>
      </c>
      <c r="CM646" s="90"/>
      <c r="CN646" s="366" t="e">
        <v>#N/A</v>
      </c>
    </row>
    <row r="647" spans="1:92" x14ac:dyDescent="0.35">
      <c r="A647" s="86">
        <v>43272</v>
      </c>
      <c r="B647" s="90">
        <v>43272</v>
      </c>
      <c r="C647" s="88">
        <v>14.81</v>
      </c>
      <c r="D647" s="88">
        <v>0.23</v>
      </c>
      <c r="E647" s="88">
        <v>90.51</v>
      </c>
      <c r="F647" s="88">
        <v>40.69</v>
      </c>
      <c r="G647" s="88">
        <v>45.75</v>
      </c>
      <c r="H647" s="88">
        <v>47.265119289809505</v>
      </c>
      <c r="I647" s="88">
        <v>204.45</v>
      </c>
      <c r="J647" s="88">
        <v>49.22</v>
      </c>
      <c r="K647" s="88">
        <v>42.22</v>
      </c>
      <c r="L647" s="88">
        <v>45.07</v>
      </c>
      <c r="M647" s="88">
        <v>52.37</v>
      </c>
      <c r="N647" s="88">
        <v>52.25</v>
      </c>
      <c r="O647" s="88">
        <v>33.700000000000003</v>
      </c>
      <c r="P647" s="88">
        <v>47.086017593048389</v>
      </c>
      <c r="Q647" s="88">
        <v>56.7</v>
      </c>
      <c r="R647" s="88">
        <v>46.98</v>
      </c>
      <c r="S647" s="88"/>
      <c r="T647" s="88">
        <v>46.1</v>
      </c>
      <c r="U647" s="88">
        <v>45.13</v>
      </c>
      <c r="V647" s="88">
        <v>20.292000000000002</v>
      </c>
      <c r="W647" s="88">
        <v>20.009</v>
      </c>
      <c r="X647" s="88">
        <v>22.357592010356946</v>
      </c>
      <c r="Y647" s="88">
        <v>96.71</v>
      </c>
      <c r="Z647" s="88">
        <v>20.266999999999999</v>
      </c>
      <c r="AA647" s="88">
        <v>21.95</v>
      </c>
      <c r="AB647" s="88">
        <v>24.9008</v>
      </c>
      <c r="AC647" s="88">
        <v>20.733000000000001</v>
      </c>
      <c r="AD647" s="88"/>
      <c r="AE647" s="88"/>
      <c r="AF647" s="88">
        <v>22.042999999999999</v>
      </c>
      <c r="AG647" s="88"/>
      <c r="AH647" s="88"/>
      <c r="AI647" s="88"/>
      <c r="AJ647" s="88"/>
      <c r="AK647" s="88"/>
      <c r="AN647" s="86">
        <v>44732</v>
      </c>
      <c r="AO647">
        <v>114.13</v>
      </c>
      <c r="AP647">
        <v>1.0517000000000001</v>
      </c>
      <c r="AQ647">
        <v>108.51953979271656</v>
      </c>
      <c r="AU647" s="373">
        <v>43014</v>
      </c>
      <c r="AV647" s="372">
        <v>47.15</v>
      </c>
      <c r="AW647" s="372">
        <v>135.78</v>
      </c>
      <c r="AX647" s="372">
        <v>40.102899999999998</v>
      </c>
      <c r="AY647" s="372">
        <v>17.635999999999999</v>
      </c>
      <c r="AZ647" s="372">
        <v>17.729500000000002</v>
      </c>
      <c r="BA647" s="372">
        <v>83.39</v>
      </c>
      <c r="BB647" s="372">
        <v>17.719000000000001</v>
      </c>
      <c r="BC647" s="372">
        <v>45.700400000000002</v>
      </c>
      <c r="BD647" s="372">
        <v>27.25</v>
      </c>
      <c r="BE647" s="372">
        <v>47.73</v>
      </c>
      <c r="BF647" s="372">
        <v>29.01</v>
      </c>
      <c r="BG647" s="372">
        <v>55.22</v>
      </c>
      <c r="BH647" s="372">
        <v>36.688800000000001</v>
      </c>
      <c r="BI647" s="372">
        <v>53.24</v>
      </c>
      <c r="BJ647" s="372">
        <v>51.67</v>
      </c>
      <c r="BK647" s="372">
        <v>44.21</v>
      </c>
      <c r="BL647" s="372">
        <v>20.76</v>
      </c>
      <c r="BM647" s="372"/>
      <c r="BN647" s="372">
        <v>47.55</v>
      </c>
      <c r="BO647" s="372">
        <v>51.970399999999998</v>
      </c>
      <c r="BP647" s="372">
        <v>18.475000000000001</v>
      </c>
      <c r="BQ647" s="372"/>
      <c r="BR647" s="372">
        <v>17.710999999999999</v>
      </c>
      <c r="BS647" s="372"/>
      <c r="BT647" s="372"/>
      <c r="BU647" s="373">
        <v>43014</v>
      </c>
      <c r="BV647" s="372">
        <v>0</v>
      </c>
      <c r="CB647" s="90">
        <v>45467</v>
      </c>
      <c r="CC647">
        <v>146.4</v>
      </c>
      <c r="CJ647" s="90">
        <v>45817</v>
      </c>
      <c r="CK647">
        <v>51.41</v>
      </c>
      <c r="CM647" s="90"/>
      <c r="CN647" s="366" t="e">
        <v>#N/A</v>
      </c>
    </row>
    <row r="648" spans="1:92" x14ac:dyDescent="0.35">
      <c r="A648" s="86">
        <v>43273</v>
      </c>
      <c r="B648" s="90">
        <v>43273</v>
      </c>
      <c r="C648" s="88">
        <v>15.12</v>
      </c>
      <c r="D648" s="88">
        <v>0.23</v>
      </c>
      <c r="E648" s="88">
        <v>90.71</v>
      </c>
      <c r="F648" s="88">
        <v>41.16</v>
      </c>
      <c r="G648" s="88">
        <v>46.12</v>
      </c>
      <c r="H648" s="88">
        <v>48.797163252062667</v>
      </c>
      <c r="I648" s="88">
        <v>210.55</v>
      </c>
      <c r="J648" s="88">
        <v>49.3</v>
      </c>
      <c r="K648" s="88">
        <v>42.6</v>
      </c>
      <c r="L648" s="88">
        <v>45.46</v>
      </c>
      <c r="M648" s="88">
        <v>52.45</v>
      </c>
      <c r="N648" s="88">
        <v>52.33</v>
      </c>
      <c r="O648" s="88">
        <v>34.299999999999997</v>
      </c>
      <c r="P648" s="88">
        <v>47.146561515547653</v>
      </c>
      <c r="Q648" s="88">
        <v>57.3</v>
      </c>
      <c r="R648" s="88">
        <v>47.06</v>
      </c>
      <c r="S648" s="88"/>
      <c r="T648" s="88">
        <v>46.23</v>
      </c>
      <c r="U648" s="88">
        <v>45.55</v>
      </c>
      <c r="V648" s="88">
        <v>20.428999999999998</v>
      </c>
      <c r="W648" s="88">
        <v>20.059999999999999</v>
      </c>
      <c r="X648" s="88">
        <v>22.617502549364975</v>
      </c>
      <c r="Y648" s="88">
        <v>97.59</v>
      </c>
      <c r="Z648" s="88">
        <v>20.445</v>
      </c>
      <c r="AA648" s="88">
        <v>22.2</v>
      </c>
      <c r="AB648" s="88">
        <v>24.551400000000001</v>
      </c>
      <c r="AC648" s="88">
        <v>20.905999999999999</v>
      </c>
      <c r="AD648" s="88"/>
      <c r="AE648" s="88"/>
      <c r="AF648" s="88">
        <v>22.222999999999999</v>
      </c>
      <c r="AG648" s="88"/>
      <c r="AH648" s="88"/>
      <c r="AI648" s="88"/>
      <c r="AJ648" s="88"/>
      <c r="AK648" s="88"/>
      <c r="AN648" s="86">
        <v>44733</v>
      </c>
      <c r="AO648">
        <v>114.65</v>
      </c>
      <c r="AP648">
        <v>1.0549999999999999</v>
      </c>
      <c r="AQ648">
        <v>108.67298578199052</v>
      </c>
      <c r="AU648" s="373">
        <v>43015</v>
      </c>
      <c r="AV648" s="372">
        <v>46.2</v>
      </c>
      <c r="AW648" s="372">
        <v>134.68</v>
      </c>
      <c r="AX648" s="372">
        <v>40.445799999999998</v>
      </c>
      <c r="AY648" s="372">
        <v>17.896999999999998</v>
      </c>
      <c r="AZ648" s="372"/>
      <c r="BA648" s="372">
        <v>81.86</v>
      </c>
      <c r="BB648" s="372">
        <v>17.651</v>
      </c>
      <c r="BC648" s="372">
        <v>43.486699999999999</v>
      </c>
      <c r="BD648" s="372">
        <v>7.55</v>
      </c>
      <c r="BE648" s="372">
        <v>29.81</v>
      </c>
      <c r="BF648" s="372">
        <v>13.61</v>
      </c>
      <c r="BG648" s="372">
        <v>43.84</v>
      </c>
      <c r="BH648" s="372">
        <v>28.882100000000001</v>
      </c>
      <c r="BI648" s="372">
        <v>53.27</v>
      </c>
      <c r="BJ648" s="372">
        <v>53.27</v>
      </c>
      <c r="BK648" s="372">
        <v>47.2</v>
      </c>
      <c r="BL648" s="372">
        <v>19.510000000000002</v>
      </c>
      <c r="BM648" s="372"/>
      <c r="BN648" s="372">
        <v>29.71</v>
      </c>
      <c r="BO648" s="372">
        <v>43.988799999999998</v>
      </c>
      <c r="BP648" s="372">
        <v>18.475000000000001</v>
      </c>
      <c r="BQ648" s="372"/>
      <c r="BR648" s="372">
        <v>17.710999999999999</v>
      </c>
      <c r="BS648" s="372"/>
      <c r="BT648" s="372"/>
      <c r="BU648" s="373">
        <v>43015</v>
      </c>
      <c r="BV648" s="372">
        <v>0</v>
      </c>
      <c r="CB648" s="90">
        <v>45468</v>
      </c>
      <c r="CC648">
        <v>146.68</v>
      </c>
      <c r="CJ648" s="90">
        <v>45818</v>
      </c>
      <c r="CK648">
        <v>51.79</v>
      </c>
      <c r="CM648" s="90"/>
      <c r="CN648" s="366" t="e">
        <v>#N/A</v>
      </c>
    </row>
    <row r="649" spans="1:92" x14ac:dyDescent="0.35">
      <c r="A649" s="86">
        <v>43276</v>
      </c>
      <c r="B649" s="90">
        <v>43276</v>
      </c>
      <c r="C649" s="88">
        <v>15.03</v>
      </c>
      <c r="D649" s="88">
        <v>0.23</v>
      </c>
      <c r="E649" s="88">
        <v>92.12</v>
      </c>
      <c r="F649" s="88">
        <v>41.4</v>
      </c>
      <c r="G649" s="88">
        <v>46.35</v>
      </c>
      <c r="H649" s="88">
        <v>48.39750979940051</v>
      </c>
      <c r="I649" s="88">
        <v>209.9</v>
      </c>
      <c r="J649" s="88">
        <v>49.44</v>
      </c>
      <c r="K649" s="88">
        <v>42.9</v>
      </c>
      <c r="L649" s="88">
        <v>45.76</v>
      </c>
      <c r="M649" s="88">
        <v>52.9</v>
      </c>
      <c r="N649" s="88">
        <v>52.78</v>
      </c>
      <c r="O649" s="88">
        <v>34.85</v>
      </c>
      <c r="P649" s="88">
        <v>47.119297494110086</v>
      </c>
      <c r="Q649" s="88">
        <v>57.35</v>
      </c>
      <c r="R649" s="88">
        <v>47.2</v>
      </c>
      <c r="S649" s="88"/>
      <c r="T649" s="88">
        <v>46.48</v>
      </c>
      <c r="U649" s="88">
        <v>45.6</v>
      </c>
      <c r="V649" s="88">
        <v>20.43</v>
      </c>
      <c r="W649" s="88">
        <v>20.23</v>
      </c>
      <c r="X649" s="88">
        <v>22.573207286142495</v>
      </c>
      <c r="Y649" s="88">
        <v>97.9</v>
      </c>
      <c r="Z649" s="88">
        <v>20.405000000000001</v>
      </c>
      <c r="AA649" s="88">
        <v>22.2</v>
      </c>
      <c r="AB649" s="88">
        <v>24.504300000000001</v>
      </c>
      <c r="AC649" s="88">
        <v>20.738</v>
      </c>
      <c r="AD649" s="88"/>
      <c r="AE649" s="88"/>
      <c r="AF649" s="88">
        <v>22.202999999999999</v>
      </c>
      <c r="AG649" s="88"/>
      <c r="AH649" s="88"/>
      <c r="AI649" s="88"/>
      <c r="AJ649" s="88"/>
      <c r="AK649" s="88"/>
      <c r="AN649" s="86">
        <v>44734</v>
      </c>
      <c r="AO649">
        <v>111.74</v>
      </c>
      <c r="AP649">
        <v>1.0521</v>
      </c>
      <c r="AQ649">
        <v>106.20663435034693</v>
      </c>
      <c r="AU649" s="373">
        <v>43016</v>
      </c>
      <c r="AV649" s="372">
        <v>41.97</v>
      </c>
      <c r="AW649" s="372">
        <v>160.97999999999999</v>
      </c>
      <c r="AX649" s="372">
        <v>42.1554</v>
      </c>
      <c r="AY649" s="372">
        <v>17.68</v>
      </c>
      <c r="AZ649" s="372"/>
      <c r="BA649" s="372">
        <v>83.5</v>
      </c>
      <c r="BB649" s="372">
        <v>17.651</v>
      </c>
      <c r="BC649" s="372">
        <v>41.92</v>
      </c>
      <c r="BD649" s="372">
        <v>23.45</v>
      </c>
      <c r="BE649" s="372">
        <v>30.41</v>
      </c>
      <c r="BF649" s="372">
        <v>24.25</v>
      </c>
      <c r="BG649" s="372">
        <v>46.89</v>
      </c>
      <c r="BH649" s="372">
        <v>29.250800000000002</v>
      </c>
      <c r="BI649" s="372">
        <v>53.98</v>
      </c>
      <c r="BJ649" s="372">
        <v>53.98</v>
      </c>
      <c r="BK649" s="372">
        <v>50.25</v>
      </c>
      <c r="BL649" s="372">
        <v>19.510000000000002</v>
      </c>
      <c r="BM649" s="372"/>
      <c r="BN649" s="372">
        <v>20.78</v>
      </c>
      <c r="BO649" s="372">
        <v>40.216700000000003</v>
      </c>
      <c r="BP649" s="372">
        <v>18.475000000000001</v>
      </c>
      <c r="BQ649" s="372"/>
      <c r="BR649" s="372">
        <v>17.741</v>
      </c>
      <c r="BS649" s="372"/>
      <c r="BT649" s="372"/>
      <c r="BU649" s="373">
        <v>43016</v>
      </c>
      <c r="BV649" s="372">
        <v>0</v>
      </c>
      <c r="CB649" s="90">
        <v>45469</v>
      </c>
      <c r="CC649">
        <v>145.53</v>
      </c>
      <c r="CJ649" s="90">
        <v>45819</v>
      </c>
      <c r="CK649">
        <v>52.75</v>
      </c>
      <c r="CM649" s="90"/>
      <c r="CN649" s="366" t="e">
        <v>#N/A</v>
      </c>
    </row>
    <row r="650" spans="1:92" x14ac:dyDescent="0.35">
      <c r="A650" s="86">
        <v>43277</v>
      </c>
      <c r="B650" s="90">
        <v>43277</v>
      </c>
      <c r="C650" s="88">
        <v>15.03</v>
      </c>
      <c r="D650" s="88">
        <v>0.23</v>
      </c>
      <c r="E650" s="88">
        <v>92.63</v>
      </c>
      <c r="F650" s="88">
        <v>41.46</v>
      </c>
      <c r="G650" s="88">
        <v>46.36</v>
      </c>
      <c r="H650" s="88">
        <v>47.548951854411428</v>
      </c>
      <c r="I650" s="88">
        <v>206.41</v>
      </c>
      <c r="J650" s="88">
        <v>49.46</v>
      </c>
      <c r="K650" s="88">
        <v>42.96</v>
      </c>
      <c r="L650" s="88">
        <v>45.82</v>
      </c>
      <c r="M650" s="88">
        <v>53.1</v>
      </c>
      <c r="N650" s="88">
        <v>52.98</v>
      </c>
      <c r="O650" s="88">
        <v>34.9</v>
      </c>
      <c r="P650" s="88">
        <v>47.140500117851253</v>
      </c>
      <c r="Q650" s="88">
        <v>57.63</v>
      </c>
      <c r="R650" s="88">
        <v>47.16</v>
      </c>
      <c r="S650" s="88"/>
      <c r="T650" s="88">
        <v>46.33</v>
      </c>
      <c r="U650" s="88">
        <v>45.66</v>
      </c>
      <c r="V650" s="88">
        <v>20.277999999999999</v>
      </c>
      <c r="W650" s="88">
        <v>20.143000000000001</v>
      </c>
      <c r="X650" s="88">
        <v>22.513245795899561</v>
      </c>
      <c r="Y650" s="88">
        <v>97.73</v>
      </c>
      <c r="Z650" s="88">
        <v>20.338000000000001</v>
      </c>
      <c r="AA650" s="88">
        <v>22.15</v>
      </c>
      <c r="AB650" s="88">
        <v>24.4725</v>
      </c>
      <c r="AC650" s="88">
        <v>20.75</v>
      </c>
      <c r="AD650" s="88"/>
      <c r="AE650" s="88"/>
      <c r="AF650" s="88">
        <v>22.097000000000001</v>
      </c>
      <c r="AG650" s="88"/>
      <c r="AH650" s="88"/>
      <c r="AI650" s="88"/>
      <c r="AJ650" s="88"/>
      <c r="AK650" s="88"/>
      <c r="AN650" s="86">
        <v>44735</v>
      </c>
      <c r="AO650">
        <v>110.05</v>
      </c>
      <c r="AP650">
        <v>1.0492999999999999</v>
      </c>
      <c r="AQ650">
        <v>104.8794434384828</v>
      </c>
      <c r="AU650" s="373">
        <v>43017</v>
      </c>
      <c r="AV650" s="372">
        <v>53.42</v>
      </c>
      <c r="AW650" s="372">
        <v>165.08</v>
      </c>
      <c r="AX650" s="372">
        <v>52.790799999999997</v>
      </c>
      <c r="AY650" s="372">
        <v>17.698</v>
      </c>
      <c r="AZ650" s="372">
        <v>17.964400000000001</v>
      </c>
      <c r="BA650" s="372">
        <v>84.72</v>
      </c>
      <c r="BB650" s="372">
        <v>18.068000000000001</v>
      </c>
      <c r="BC650" s="372">
        <v>52.871699999999997</v>
      </c>
      <c r="BD650" s="372">
        <v>42.39</v>
      </c>
      <c r="BE650" s="372">
        <v>59.19</v>
      </c>
      <c r="BF650" s="372">
        <v>43.42</v>
      </c>
      <c r="BG650" s="372">
        <v>58.88</v>
      </c>
      <c r="BH650" s="372">
        <v>41.036299999999997</v>
      </c>
      <c r="BI650" s="372">
        <v>60.65</v>
      </c>
      <c r="BJ650" s="372">
        <v>60.65</v>
      </c>
      <c r="BK650" s="372">
        <v>47.54</v>
      </c>
      <c r="BL650" s="372">
        <v>19.989999999999998</v>
      </c>
      <c r="BM650" s="372"/>
      <c r="BN650" s="372">
        <v>57.9</v>
      </c>
      <c r="BO650" s="372">
        <v>54.305799999999998</v>
      </c>
      <c r="BP650" s="372">
        <v>18.475000000000001</v>
      </c>
      <c r="BQ650" s="372"/>
      <c r="BR650" s="372">
        <v>18.067</v>
      </c>
      <c r="BS650" s="372"/>
      <c r="BT650" s="372"/>
      <c r="BU650" s="373">
        <v>43017</v>
      </c>
      <c r="BV650" s="372">
        <v>0</v>
      </c>
      <c r="CB650" s="90">
        <v>45470</v>
      </c>
      <c r="CC650">
        <v>144</v>
      </c>
      <c r="CJ650" s="90">
        <v>45820</v>
      </c>
      <c r="CK650">
        <v>53.92</v>
      </c>
      <c r="CM650" s="90"/>
      <c r="CN650" s="366" t="e">
        <v>#N/A</v>
      </c>
    </row>
    <row r="651" spans="1:92" x14ac:dyDescent="0.35">
      <c r="A651" s="86">
        <v>43278</v>
      </c>
      <c r="B651" s="90">
        <v>43278</v>
      </c>
      <c r="C651" s="88">
        <v>15.26</v>
      </c>
      <c r="D651" s="88">
        <v>0.23</v>
      </c>
      <c r="E651" s="88">
        <v>94.37</v>
      </c>
      <c r="F651" s="88">
        <v>42.45</v>
      </c>
      <c r="G651" s="88">
        <v>47.39</v>
      </c>
      <c r="H651" s="88">
        <v>47.741161819984782</v>
      </c>
      <c r="I651" s="88">
        <v>207.02</v>
      </c>
      <c r="J651" s="88">
        <v>50.35</v>
      </c>
      <c r="K651" s="88">
        <v>43.95</v>
      </c>
      <c r="L651" s="88">
        <v>46.76</v>
      </c>
      <c r="M651" s="88">
        <v>53.5</v>
      </c>
      <c r="N651" s="88">
        <v>53.38</v>
      </c>
      <c r="O651" s="88">
        <v>36.1</v>
      </c>
      <c r="P651" s="88">
        <v>48.009795287092132</v>
      </c>
      <c r="Q651" s="88">
        <v>58.43</v>
      </c>
      <c r="R651" s="88">
        <v>48.2</v>
      </c>
      <c r="S651" s="88"/>
      <c r="T651" s="88">
        <v>47.22</v>
      </c>
      <c r="U651" s="88">
        <v>46.64</v>
      </c>
      <c r="V651" s="88">
        <v>20.852</v>
      </c>
      <c r="W651" s="88">
        <v>20.657</v>
      </c>
      <c r="X651" s="88">
        <v>22.830523718377417</v>
      </c>
      <c r="Y651" s="88">
        <v>99</v>
      </c>
      <c r="Z651" s="88">
        <v>20.856000000000002</v>
      </c>
      <c r="AA651" s="88">
        <v>22.55</v>
      </c>
      <c r="AB651" s="88">
        <v>24.4697</v>
      </c>
      <c r="AC651" s="88">
        <v>21.2</v>
      </c>
      <c r="AD651" s="88"/>
      <c r="AE651" s="88"/>
      <c r="AF651" s="88">
        <v>22.609000000000002</v>
      </c>
      <c r="AG651" s="88"/>
      <c r="AH651" s="88"/>
      <c r="AI651" s="88"/>
      <c r="AJ651" s="88"/>
      <c r="AK651" s="88"/>
      <c r="AN651" s="86">
        <v>44736</v>
      </c>
      <c r="AO651">
        <v>113.12</v>
      </c>
      <c r="AP651">
        <v>1.0524</v>
      </c>
      <c r="AQ651">
        <v>107.48764728240212</v>
      </c>
      <c r="AU651" s="373">
        <v>43018</v>
      </c>
      <c r="AV651" s="372">
        <v>58.31</v>
      </c>
      <c r="AW651" s="372">
        <v>181.46</v>
      </c>
      <c r="AX651" s="372">
        <v>40.9375</v>
      </c>
      <c r="AY651" s="372">
        <v>17.89</v>
      </c>
      <c r="AZ651" s="372">
        <v>17.2544</v>
      </c>
      <c r="BA651" s="372">
        <v>86.27</v>
      </c>
      <c r="BB651" s="372">
        <v>18.411000000000001</v>
      </c>
      <c r="BC651" s="372">
        <v>56.162500000000001</v>
      </c>
      <c r="BD651" s="372">
        <v>37.32</v>
      </c>
      <c r="BE651" s="372">
        <v>68.8</v>
      </c>
      <c r="BF651" s="372">
        <v>39.26</v>
      </c>
      <c r="BG651" s="372">
        <v>65.03</v>
      </c>
      <c r="BH651" s="372">
        <v>39.942900000000002</v>
      </c>
      <c r="BI651" s="372">
        <v>64.58</v>
      </c>
      <c r="BJ651" s="372">
        <v>64.58</v>
      </c>
      <c r="BK651" s="372">
        <v>47.05</v>
      </c>
      <c r="BL651" s="372">
        <v>22.47</v>
      </c>
      <c r="BM651" s="372"/>
      <c r="BN651" s="372">
        <v>68.8</v>
      </c>
      <c r="BO651" s="372">
        <v>60.054200000000002</v>
      </c>
      <c r="BP651" s="372">
        <v>18.975000000000001</v>
      </c>
      <c r="BQ651" s="372"/>
      <c r="BR651" s="372">
        <v>17.504999999999999</v>
      </c>
      <c r="BS651" s="372"/>
      <c r="BT651" s="372"/>
      <c r="BU651" s="373">
        <v>43018</v>
      </c>
      <c r="BV651" s="372">
        <v>0</v>
      </c>
      <c r="CB651" s="90">
        <v>45471</v>
      </c>
      <c r="CC651">
        <v>142.28</v>
      </c>
      <c r="CJ651" s="90">
        <v>45821</v>
      </c>
      <c r="CK651">
        <v>54.56</v>
      </c>
      <c r="CM651" s="90"/>
      <c r="CN651" s="366" t="e">
        <v>#N/A</v>
      </c>
    </row>
    <row r="652" spans="1:92" x14ac:dyDescent="0.35">
      <c r="A652" s="86">
        <v>43279</v>
      </c>
      <c r="B652" s="90">
        <v>43279</v>
      </c>
      <c r="C652" s="88">
        <v>15</v>
      </c>
      <c r="D652" s="88">
        <v>0.23</v>
      </c>
      <c r="E652" s="88">
        <v>94.18</v>
      </c>
      <c r="F652" s="88">
        <v>42.89</v>
      </c>
      <c r="G652" s="88">
        <v>47.83</v>
      </c>
      <c r="H652" s="88">
        <v>47.862758130686899</v>
      </c>
      <c r="I652" s="88">
        <v>208.83</v>
      </c>
      <c r="J652" s="88">
        <v>50.9</v>
      </c>
      <c r="K652" s="88">
        <v>44.39</v>
      </c>
      <c r="L652" s="88">
        <v>47.14</v>
      </c>
      <c r="M652" s="88">
        <v>53.68</v>
      </c>
      <c r="N652" s="88">
        <v>53.56</v>
      </c>
      <c r="O652" s="88">
        <v>37.15</v>
      </c>
      <c r="P652" s="88">
        <v>47.977846470891294</v>
      </c>
      <c r="Q652" s="88">
        <v>58.58</v>
      </c>
      <c r="R652" s="88">
        <v>48.77</v>
      </c>
      <c r="S652" s="88"/>
      <c r="T652" s="88">
        <v>47.74</v>
      </c>
      <c r="U652" s="88">
        <v>47</v>
      </c>
      <c r="V652" s="88">
        <v>20.925000000000001</v>
      </c>
      <c r="W652" s="88">
        <v>20.78</v>
      </c>
      <c r="X652" s="88">
        <v>23.024913478948456</v>
      </c>
      <c r="Y652" s="88">
        <v>100.46</v>
      </c>
      <c r="Z652" s="88">
        <v>20.925999999999998</v>
      </c>
      <c r="AA652" s="88">
        <v>22.7</v>
      </c>
      <c r="AB652" s="88">
        <v>24.598500000000001</v>
      </c>
      <c r="AC652" s="88">
        <v>21.338000000000001</v>
      </c>
      <c r="AD652" s="88"/>
      <c r="AE652" s="88"/>
      <c r="AF652" s="88">
        <v>22.675999999999998</v>
      </c>
      <c r="AG652" s="88"/>
      <c r="AH652" s="88"/>
      <c r="AI652" s="88"/>
      <c r="AJ652" s="88"/>
      <c r="AK652" s="88"/>
      <c r="AN652" s="86">
        <v>44739</v>
      </c>
      <c r="AO652">
        <v>115.09</v>
      </c>
      <c r="AP652">
        <v>1.0571999999999999</v>
      </c>
      <c r="AQ652">
        <v>108.86303443057132</v>
      </c>
      <c r="AU652" s="373">
        <v>43019</v>
      </c>
      <c r="AV652" s="372">
        <v>55.96</v>
      </c>
      <c r="AW652" s="372">
        <v>146.94999999999999</v>
      </c>
      <c r="AX652" s="372">
        <v>40.293300000000002</v>
      </c>
      <c r="AY652" s="372">
        <v>18.295000000000002</v>
      </c>
      <c r="AZ652" s="372">
        <v>16.545300000000001</v>
      </c>
      <c r="BA652" s="372">
        <v>85.89</v>
      </c>
      <c r="BB652" s="372">
        <v>17.783999999999999</v>
      </c>
      <c r="BC652" s="372">
        <v>55.217100000000002</v>
      </c>
      <c r="BD652" s="372">
        <v>34.26</v>
      </c>
      <c r="BE652" s="372">
        <v>60.65</v>
      </c>
      <c r="BF652" s="372">
        <v>32.340000000000003</v>
      </c>
      <c r="BG652" s="372">
        <v>60.75</v>
      </c>
      <c r="BH652" s="372">
        <v>50.57</v>
      </c>
      <c r="BI652" s="372">
        <v>63.77</v>
      </c>
      <c r="BJ652" s="372">
        <v>63.77</v>
      </c>
      <c r="BK652" s="372">
        <v>46.56</v>
      </c>
      <c r="BL652" s="372">
        <v>22.74</v>
      </c>
      <c r="BM652" s="372"/>
      <c r="BN652" s="372">
        <v>61.04</v>
      </c>
      <c r="BO652" s="372">
        <v>61.176699999999997</v>
      </c>
      <c r="BP652" s="372">
        <v>18.649999999999999</v>
      </c>
      <c r="BQ652" s="372"/>
      <c r="BR652" s="372">
        <v>17.100000000000001</v>
      </c>
      <c r="BS652" s="372"/>
      <c r="BT652" s="372"/>
      <c r="BU652" s="373">
        <v>43019</v>
      </c>
      <c r="BV652" s="372">
        <v>0</v>
      </c>
      <c r="CB652" s="90">
        <v>45474</v>
      </c>
      <c r="CC652">
        <v>142.37</v>
      </c>
      <c r="CJ652" s="90">
        <v>45824</v>
      </c>
      <c r="CK652">
        <v>53.86</v>
      </c>
      <c r="CM652" s="90"/>
      <c r="CN652" s="366" t="e">
        <v>#N/A</v>
      </c>
    </row>
    <row r="653" spans="1:92" x14ac:dyDescent="0.35">
      <c r="A653" s="86">
        <v>43280</v>
      </c>
      <c r="B653" s="90">
        <v>43280</v>
      </c>
      <c r="C653" s="88">
        <v>14.99</v>
      </c>
      <c r="D653" s="88">
        <v>0.24</v>
      </c>
      <c r="E653" s="88">
        <v>95.46</v>
      </c>
      <c r="F653" s="88">
        <v>43.14</v>
      </c>
      <c r="G653" s="88">
        <v>48.25</v>
      </c>
      <c r="H653" s="88">
        <v>47.196560870758255</v>
      </c>
      <c r="I653" s="88">
        <v>206.4</v>
      </c>
      <c r="J653" s="88">
        <v>50.96</v>
      </c>
      <c r="K653" s="88">
        <v>44.63</v>
      </c>
      <c r="L653" s="88">
        <v>47.14</v>
      </c>
      <c r="M653" s="88">
        <v>53.7</v>
      </c>
      <c r="N653" s="88">
        <v>53.58</v>
      </c>
      <c r="O653" s="88">
        <v>37.6</v>
      </c>
      <c r="P653" s="88">
        <v>47.929488966567305</v>
      </c>
      <c r="Q653" s="88">
        <v>58.8</v>
      </c>
      <c r="R653" s="88">
        <v>49</v>
      </c>
      <c r="S653" s="88"/>
      <c r="T653" s="88">
        <v>48.08</v>
      </c>
      <c r="U653" s="88">
        <v>47.25</v>
      </c>
      <c r="V653" s="88">
        <v>21.024999999999999</v>
      </c>
      <c r="W653" s="88">
        <v>20.824999999999999</v>
      </c>
      <c r="X653" s="88">
        <v>23.063203146437392</v>
      </c>
      <c r="Y653" s="88">
        <v>100.86</v>
      </c>
      <c r="Z653" s="88">
        <v>21</v>
      </c>
      <c r="AA653" s="88">
        <v>22.7</v>
      </c>
      <c r="AB653" s="88">
        <v>24.7653</v>
      </c>
      <c r="AC653" s="88">
        <v>21.4</v>
      </c>
      <c r="AD653" s="88"/>
      <c r="AE653" s="88"/>
      <c r="AF653" s="88">
        <v>22.774999999999999</v>
      </c>
      <c r="AG653" s="88"/>
      <c r="AH653" s="88"/>
      <c r="AI653" s="88"/>
      <c r="AJ653" s="88"/>
      <c r="AK653" s="88"/>
      <c r="AN653" s="86">
        <v>44740</v>
      </c>
      <c r="AO653">
        <v>117.98</v>
      </c>
      <c r="AP653">
        <v>1.0561</v>
      </c>
      <c r="AQ653">
        <v>111.712905974813</v>
      </c>
      <c r="AU653" s="373">
        <v>43020</v>
      </c>
      <c r="AV653" s="372">
        <v>53.04</v>
      </c>
      <c r="AW653" s="372">
        <v>190.51</v>
      </c>
      <c r="AX653" s="372">
        <v>40.970799999999997</v>
      </c>
      <c r="AY653" s="372">
        <v>17.849</v>
      </c>
      <c r="AZ653" s="372">
        <v>16.0748</v>
      </c>
      <c r="BA653" s="372">
        <v>83.53</v>
      </c>
      <c r="BB653" s="372">
        <v>17.54</v>
      </c>
      <c r="BC653" s="372">
        <v>53.771299999999997</v>
      </c>
      <c r="BD653" s="372">
        <v>25.38</v>
      </c>
      <c r="BE653" s="372">
        <v>55.31</v>
      </c>
      <c r="BF653" s="372">
        <v>27.83</v>
      </c>
      <c r="BG653" s="372">
        <v>57.57</v>
      </c>
      <c r="BH653" s="372">
        <v>31.222899999999999</v>
      </c>
      <c r="BI653" s="372">
        <v>60.01</v>
      </c>
      <c r="BJ653" s="372">
        <v>60.01</v>
      </c>
      <c r="BK653" s="372">
        <v>43.45</v>
      </c>
      <c r="BL653" s="372">
        <v>22.62</v>
      </c>
      <c r="BM653" s="372"/>
      <c r="BN653" s="372">
        <v>55.31</v>
      </c>
      <c r="BO653" s="372">
        <v>59.318300000000001</v>
      </c>
      <c r="BP653" s="372">
        <v>18.649999999999999</v>
      </c>
      <c r="BQ653" s="372"/>
      <c r="BR653" s="372">
        <v>16.818999999999999</v>
      </c>
      <c r="BS653" s="372"/>
      <c r="BT653" s="372"/>
      <c r="BU653" s="373">
        <v>43020</v>
      </c>
      <c r="BV653" s="372">
        <v>0</v>
      </c>
      <c r="CB653" s="90">
        <v>45475</v>
      </c>
      <c r="CC653">
        <v>142.16999999999999</v>
      </c>
      <c r="CJ653" s="90">
        <v>45825</v>
      </c>
      <c r="CK653">
        <v>53.3</v>
      </c>
      <c r="CM653" s="90"/>
      <c r="CN653" s="366" t="e">
        <v>#N/A</v>
      </c>
    </row>
    <row r="654" spans="1:92" x14ac:dyDescent="0.35">
      <c r="A654" s="86">
        <v>43283</v>
      </c>
      <c r="B654" s="90">
        <v>43283</v>
      </c>
      <c r="C654" s="88">
        <v>15.07</v>
      </c>
      <c r="D654" s="88">
        <v>0.24</v>
      </c>
      <c r="E654" s="88">
        <v>96.07</v>
      </c>
      <c r="F654" s="88">
        <v>43.65</v>
      </c>
      <c r="G654" s="88">
        <v>48.73</v>
      </c>
      <c r="H654" s="88">
        <v>47.210261317294332</v>
      </c>
      <c r="I654" s="88">
        <v>207.22</v>
      </c>
      <c r="J654" s="88">
        <v>51.04</v>
      </c>
      <c r="K654" s="88">
        <v>45.09</v>
      </c>
      <c r="L654" s="88">
        <v>47.55</v>
      </c>
      <c r="M654" s="88">
        <v>53.95</v>
      </c>
      <c r="N654" s="88">
        <v>53.83</v>
      </c>
      <c r="O654" s="88">
        <v>38.700000000000003</v>
      </c>
      <c r="P654" s="88">
        <v>47.984026793765295</v>
      </c>
      <c r="Q654" s="88">
        <v>59.2</v>
      </c>
      <c r="R654" s="88">
        <v>49.48</v>
      </c>
      <c r="S654" s="88"/>
      <c r="T654" s="88">
        <v>48.58</v>
      </c>
      <c r="U654" s="88">
        <v>47.65</v>
      </c>
      <c r="V654" s="88">
        <v>21.196999999999999</v>
      </c>
      <c r="W654" s="88">
        <v>21.108000000000001</v>
      </c>
      <c r="X654" s="88">
        <v>23.466156334723077</v>
      </c>
      <c r="Y654" s="88">
        <v>103</v>
      </c>
      <c r="Z654" s="88">
        <v>21.206</v>
      </c>
      <c r="AA654" s="88">
        <v>23.15</v>
      </c>
      <c r="AB654" s="88">
        <v>24.7529</v>
      </c>
      <c r="AC654" s="88">
        <v>21.562000000000001</v>
      </c>
      <c r="AD654" s="88"/>
      <c r="AE654" s="88"/>
      <c r="AF654" s="88">
        <v>22.992000000000001</v>
      </c>
      <c r="AG654" s="88"/>
      <c r="AH654" s="88"/>
      <c r="AI654" s="88"/>
      <c r="AJ654" s="88"/>
      <c r="AK654" s="88"/>
      <c r="AN654" s="86">
        <v>44741</v>
      </c>
      <c r="AO654">
        <v>116.26</v>
      </c>
      <c r="AP654">
        <v>1.0517000000000001</v>
      </c>
      <c r="AQ654">
        <v>110.54483217647618</v>
      </c>
      <c r="AU654" s="373">
        <v>43021</v>
      </c>
      <c r="AV654" s="372">
        <v>50.2</v>
      </c>
      <c r="AW654" s="372">
        <v>149.07</v>
      </c>
      <c r="AX654" s="372">
        <v>41.926299999999998</v>
      </c>
      <c r="AY654" s="372">
        <v>17.495999999999999</v>
      </c>
      <c r="AZ654" s="372">
        <v>16.3264</v>
      </c>
      <c r="BA654" s="372">
        <v>81.459999999999994</v>
      </c>
      <c r="BB654" s="372">
        <v>17.835999999999999</v>
      </c>
      <c r="BC654" s="372">
        <v>49.5867</v>
      </c>
      <c r="BD654" s="372">
        <v>39.549999999999997</v>
      </c>
      <c r="BE654" s="372">
        <v>53.74</v>
      </c>
      <c r="BF654" s="372">
        <v>39.86</v>
      </c>
      <c r="BG654" s="372">
        <v>56.34</v>
      </c>
      <c r="BH654" s="372">
        <v>35.122500000000002</v>
      </c>
      <c r="BI654" s="372">
        <v>61.87</v>
      </c>
      <c r="BJ654" s="372">
        <v>61.87</v>
      </c>
      <c r="BK654" s="372">
        <v>44.75</v>
      </c>
      <c r="BL654" s="372">
        <v>21.69</v>
      </c>
      <c r="BM654" s="372"/>
      <c r="BN654" s="372">
        <v>52.19</v>
      </c>
      <c r="BO654" s="372">
        <v>55.408299999999997</v>
      </c>
      <c r="BP654" s="372">
        <v>19.225000000000001</v>
      </c>
      <c r="BQ654" s="372"/>
      <c r="BR654" s="372">
        <v>16.59</v>
      </c>
      <c r="BS654" s="372"/>
      <c r="BT654" s="372"/>
      <c r="BU654" s="373">
        <v>43021</v>
      </c>
      <c r="BV654" s="372">
        <v>0</v>
      </c>
      <c r="CB654" s="90">
        <v>45476</v>
      </c>
      <c r="CC654">
        <v>143.68</v>
      </c>
      <c r="CJ654" s="90">
        <v>45826</v>
      </c>
      <c r="CK654">
        <v>53.64</v>
      </c>
      <c r="CM654" s="90"/>
      <c r="CN654" s="366" t="e">
        <v>#N/A</v>
      </c>
    </row>
    <row r="655" spans="1:92" x14ac:dyDescent="0.35">
      <c r="A655" s="86">
        <v>43284</v>
      </c>
      <c r="B655" s="90">
        <v>43284</v>
      </c>
      <c r="C655" s="88">
        <v>15.1</v>
      </c>
      <c r="D655" s="88">
        <v>0.26</v>
      </c>
      <c r="E655" s="88">
        <v>97.16</v>
      </c>
      <c r="F655" s="88">
        <v>44.03</v>
      </c>
      <c r="G655" s="88">
        <v>48.97</v>
      </c>
      <c r="H655" s="88">
        <v>47.361949220084256</v>
      </c>
      <c r="I655" s="88">
        <v>207.99</v>
      </c>
      <c r="J655" s="88">
        <v>51.3</v>
      </c>
      <c r="K655" s="88">
        <v>45.35</v>
      </c>
      <c r="L655" s="88">
        <v>47.66</v>
      </c>
      <c r="M655" s="88">
        <v>54.25</v>
      </c>
      <c r="N655" s="88">
        <v>54.13</v>
      </c>
      <c r="O655" s="88">
        <v>38.65</v>
      </c>
      <c r="P655" s="88">
        <v>47.945940148021023</v>
      </c>
      <c r="Q655" s="88">
        <v>59.44</v>
      </c>
      <c r="R655" s="88">
        <v>49.88</v>
      </c>
      <c r="S655" s="88"/>
      <c r="T655" s="88">
        <v>48.97</v>
      </c>
      <c r="U655" s="88">
        <v>47.93</v>
      </c>
      <c r="V655" s="88">
        <v>21.18</v>
      </c>
      <c r="W655" s="88">
        <v>21.007000000000001</v>
      </c>
      <c r="X655" s="88">
        <v>23.652510531708984</v>
      </c>
      <c r="Y655" s="88">
        <v>103.87</v>
      </c>
      <c r="Z655" s="88">
        <v>21.219000000000001</v>
      </c>
      <c r="AA655" s="88">
        <v>23.3</v>
      </c>
      <c r="AB655" s="88">
        <v>24.837</v>
      </c>
      <c r="AC655" s="88">
        <v>21.532</v>
      </c>
      <c r="AD655" s="88"/>
      <c r="AE655" s="88"/>
      <c r="AF655" s="88">
        <v>22.956</v>
      </c>
      <c r="AG655" s="88"/>
      <c r="AH655" s="88"/>
      <c r="AI655" s="88"/>
      <c r="AJ655" s="88"/>
      <c r="AK655" s="88"/>
      <c r="AN655" s="86">
        <v>44742</v>
      </c>
      <c r="AO655">
        <v>116.26</v>
      </c>
      <c r="AP655">
        <v>1.0387</v>
      </c>
      <c r="AQ655">
        <v>111.92837200346587</v>
      </c>
      <c r="AU655" s="373">
        <v>43022</v>
      </c>
      <c r="AV655" s="372">
        <v>43.75</v>
      </c>
      <c r="AW655" s="372">
        <v>148.51</v>
      </c>
      <c r="AX655" s="372">
        <v>38.032499999999999</v>
      </c>
      <c r="AY655" s="372">
        <v>17.238</v>
      </c>
      <c r="AZ655" s="372"/>
      <c r="BA655" s="372">
        <v>73.59</v>
      </c>
      <c r="BB655" s="372">
        <v>17.184000000000001</v>
      </c>
      <c r="BC655" s="372">
        <v>40.071300000000001</v>
      </c>
      <c r="BD655" s="372">
        <v>31.5</v>
      </c>
      <c r="BE655" s="372">
        <v>49.05</v>
      </c>
      <c r="BF655" s="372">
        <v>31.64</v>
      </c>
      <c r="BG655" s="372">
        <v>48.95</v>
      </c>
      <c r="BH655" s="372">
        <v>26.833300000000001</v>
      </c>
      <c r="BI655" s="372">
        <v>60.17</v>
      </c>
      <c r="BJ655" s="372">
        <v>60.17</v>
      </c>
      <c r="BK655" s="372">
        <v>42.17</v>
      </c>
      <c r="BL655" s="372">
        <v>20.97</v>
      </c>
      <c r="BM655" s="372"/>
      <c r="BN655" s="372">
        <v>47.18</v>
      </c>
      <c r="BO655" s="372">
        <v>47.679600000000001</v>
      </c>
      <c r="BP655" s="372">
        <v>18.399999999999999</v>
      </c>
      <c r="BQ655" s="372"/>
      <c r="BR655" s="372">
        <v>16.59</v>
      </c>
      <c r="BS655" s="372"/>
      <c r="BT655" s="372"/>
      <c r="BU655" s="373">
        <v>43022</v>
      </c>
      <c r="BV655" s="372">
        <v>0</v>
      </c>
      <c r="CB655" s="90">
        <v>45477</v>
      </c>
      <c r="CC655">
        <v>144.69999999999999</v>
      </c>
      <c r="CJ655" s="90">
        <v>45827</v>
      </c>
      <c r="CK655">
        <v>51.67</v>
      </c>
      <c r="CM655" s="90"/>
      <c r="CN655" s="366" t="e">
        <v>#N/A</v>
      </c>
    </row>
    <row r="656" spans="1:92" x14ac:dyDescent="0.35">
      <c r="A656" s="86">
        <v>43285</v>
      </c>
      <c r="B656" s="90">
        <v>43285</v>
      </c>
      <c r="C656" s="88">
        <v>15.52</v>
      </c>
      <c r="D656" s="88">
        <v>0.25</v>
      </c>
      <c r="E656" s="88">
        <v>97.4</v>
      </c>
      <c r="F656" s="88">
        <v>43.89</v>
      </c>
      <c r="G656" s="88">
        <v>48.8</v>
      </c>
      <c r="H656" s="88">
        <v>47.36469513587577</v>
      </c>
      <c r="I656" s="88">
        <v>207.41</v>
      </c>
      <c r="J656" s="88">
        <v>51.4</v>
      </c>
      <c r="K656" s="88">
        <v>45.25</v>
      </c>
      <c r="L656" s="88">
        <v>47.61</v>
      </c>
      <c r="M656" s="88">
        <v>54.15</v>
      </c>
      <c r="N656" s="88">
        <v>54.03</v>
      </c>
      <c r="O656" s="88">
        <v>39.200000000000003</v>
      </c>
      <c r="P656" s="88">
        <v>47.903806584362137</v>
      </c>
      <c r="Q656" s="88">
        <v>59.15</v>
      </c>
      <c r="R656" s="88">
        <v>49.79</v>
      </c>
      <c r="S656" s="88"/>
      <c r="T656" s="88">
        <v>49.02</v>
      </c>
      <c r="U656" s="88">
        <v>47.8</v>
      </c>
      <c r="V656" s="88">
        <v>21.172999999999998</v>
      </c>
      <c r="W656" s="88">
        <v>21.004999999999999</v>
      </c>
      <c r="X656" s="88">
        <v>23.308974651746976</v>
      </c>
      <c r="Y656" s="88">
        <v>102.07</v>
      </c>
      <c r="Z656" s="88">
        <v>21.172000000000001</v>
      </c>
      <c r="AA656" s="88">
        <v>23.2</v>
      </c>
      <c r="AB656" s="88">
        <v>24.7164</v>
      </c>
      <c r="AC656" s="88">
        <v>21.568999999999999</v>
      </c>
      <c r="AD656" s="88"/>
      <c r="AE656" s="88"/>
      <c r="AF656" s="88">
        <v>22.972999999999999</v>
      </c>
      <c r="AG656" s="88"/>
      <c r="AH656" s="88"/>
      <c r="AI656" s="88"/>
      <c r="AJ656" s="88"/>
      <c r="AK656" s="88"/>
      <c r="AN656" s="86">
        <v>44743</v>
      </c>
      <c r="AO656">
        <v>111.63</v>
      </c>
      <c r="AP656">
        <v>1.0425</v>
      </c>
      <c r="AQ656">
        <v>107.07913669064749</v>
      </c>
      <c r="AU656" s="373">
        <v>43023</v>
      </c>
      <c r="AV656" s="372">
        <v>36.5</v>
      </c>
      <c r="AW656" s="372">
        <v>199.42</v>
      </c>
      <c r="AX656" s="372">
        <v>34.714199999999998</v>
      </c>
      <c r="AY656" s="372">
        <v>17.238</v>
      </c>
      <c r="AZ656" s="372"/>
      <c r="BA656" s="372">
        <v>70.11</v>
      </c>
      <c r="BB656" s="372">
        <v>17.184000000000001</v>
      </c>
      <c r="BC656" s="372">
        <v>35.287500000000001</v>
      </c>
      <c r="BD656" s="372">
        <v>30.75</v>
      </c>
      <c r="BE656" s="372">
        <v>35.6</v>
      </c>
      <c r="BF656" s="372">
        <v>30.55</v>
      </c>
      <c r="BG656" s="372">
        <v>43.79</v>
      </c>
      <c r="BH656" s="372">
        <v>26.375</v>
      </c>
      <c r="BI656" s="372">
        <v>50.5</v>
      </c>
      <c r="BJ656" s="372">
        <v>50.5</v>
      </c>
      <c r="BK656" s="372">
        <v>46.23</v>
      </c>
      <c r="BL656" s="372">
        <v>20.97</v>
      </c>
      <c r="BM656" s="372"/>
      <c r="BN656" s="372">
        <v>24.58</v>
      </c>
      <c r="BO656" s="372">
        <v>41.917900000000003</v>
      </c>
      <c r="BP656" s="372">
        <v>18.399999999999999</v>
      </c>
      <c r="BQ656" s="372"/>
      <c r="BR656" s="372">
        <v>16.55</v>
      </c>
      <c r="BS656" s="372"/>
      <c r="BT656" s="372"/>
      <c r="BU656" s="373">
        <v>43023</v>
      </c>
      <c r="BV656" s="372">
        <v>0</v>
      </c>
      <c r="CB656" s="90">
        <v>45478</v>
      </c>
      <c r="CC656">
        <v>144.80000000000001</v>
      </c>
      <c r="CJ656" s="90">
        <v>45828</v>
      </c>
      <c r="CK656">
        <v>51</v>
      </c>
      <c r="CM656" s="90"/>
      <c r="CN656" s="366" t="e">
        <v>#N/A</v>
      </c>
    </row>
    <row r="657" spans="1:92" x14ac:dyDescent="0.35">
      <c r="A657" s="86">
        <v>43286</v>
      </c>
      <c r="B657" s="90">
        <v>43286</v>
      </c>
      <c r="C657" s="88">
        <v>15.68</v>
      </c>
      <c r="D657" s="88">
        <v>0.26</v>
      </c>
      <c r="E657" s="88">
        <v>97.41</v>
      </c>
      <c r="F657" s="88">
        <v>44.3</v>
      </c>
      <c r="G657" s="88">
        <v>49.43</v>
      </c>
      <c r="H657" s="88">
        <v>47.688000550749251</v>
      </c>
      <c r="I657" s="88">
        <v>207.81</v>
      </c>
      <c r="J657" s="88">
        <v>51.65</v>
      </c>
      <c r="K657" s="88">
        <v>45.66</v>
      </c>
      <c r="L657" s="88">
        <v>47.84</v>
      </c>
      <c r="M657" s="88">
        <v>54.6</v>
      </c>
      <c r="N657" s="88">
        <v>54.48</v>
      </c>
      <c r="O657" s="88">
        <v>39.049999999999997</v>
      </c>
      <c r="P657" s="88">
        <v>48.471849865951739</v>
      </c>
      <c r="Q657" s="88">
        <v>59.43</v>
      </c>
      <c r="R657" s="88">
        <v>50.18</v>
      </c>
      <c r="S657" s="88"/>
      <c r="T657" s="88">
        <v>50.07</v>
      </c>
      <c r="U657" s="88">
        <v>48.35</v>
      </c>
      <c r="V657" s="88">
        <v>21.227</v>
      </c>
      <c r="W657" s="88">
        <v>21.172999999999998</v>
      </c>
      <c r="X657" s="88">
        <v>23.406843059412076</v>
      </c>
      <c r="Y657" s="88">
        <v>102</v>
      </c>
      <c r="Z657" s="88">
        <v>21.329000000000001</v>
      </c>
      <c r="AA657" s="88">
        <v>23.35</v>
      </c>
      <c r="AB657" s="88">
        <v>24.658899999999999</v>
      </c>
      <c r="AC657" s="88">
        <v>21.681999999999999</v>
      </c>
      <c r="AD657" s="88"/>
      <c r="AE657" s="88"/>
      <c r="AF657" s="88">
        <v>23.18</v>
      </c>
      <c r="AG657" s="88"/>
      <c r="AH657" s="88"/>
      <c r="AI657" s="88"/>
      <c r="AJ657" s="88"/>
      <c r="AK657" s="88"/>
      <c r="AN657" s="86">
        <v>44746</v>
      </c>
      <c r="AO657">
        <v>120.57</v>
      </c>
      <c r="AP657">
        <v>1.0455000000000001</v>
      </c>
      <c r="AQ657">
        <v>115.32281205164993</v>
      </c>
      <c r="AU657" s="373">
        <v>43024</v>
      </c>
      <c r="AV657" s="372">
        <v>46.11</v>
      </c>
      <c r="AW657" s="372">
        <v>227.21</v>
      </c>
      <c r="AX657" s="372">
        <v>43.946300000000001</v>
      </c>
      <c r="AY657" s="372">
        <v>17.238</v>
      </c>
      <c r="AZ657" s="372">
        <v>16.205300000000001</v>
      </c>
      <c r="BA657" s="372">
        <v>77.02</v>
      </c>
      <c r="BB657" s="372">
        <v>17.768000000000001</v>
      </c>
      <c r="BC657" s="372">
        <v>47.277500000000003</v>
      </c>
      <c r="BD657" s="372">
        <v>38.549999999999997</v>
      </c>
      <c r="BE657" s="372">
        <v>51.6</v>
      </c>
      <c r="BF657" s="372">
        <v>38.85</v>
      </c>
      <c r="BG657" s="372">
        <v>53.16</v>
      </c>
      <c r="BH657" s="372">
        <v>29.855799999999999</v>
      </c>
      <c r="BI657" s="372">
        <v>56.33</v>
      </c>
      <c r="BJ657" s="372">
        <v>54.17</v>
      </c>
      <c r="BK657" s="372">
        <v>47.32</v>
      </c>
      <c r="BL657" s="372">
        <v>20.62</v>
      </c>
      <c r="BM657" s="372"/>
      <c r="BN657" s="372">
        <v>50.04</v>
      </c>
      <c r="BO657" s="372">
        <v>54.134599999999999</v>
      </c>
      <c r="BP657" s="372">
        <v>18.8</v>
      </c>
      <c r="BQ657" s="372"/>
      <c r="BR657" s="372">
        <v>16.382000000000001</v>
      </c>
      <c r="BS657" s="372"/>
      <c r="BT657" s="372"/>
      <c r="BU657" s="373">
        <v>43024</v>
      </c>
      <c r="BV657" s="372">
        <v>0</v>
      </c>
      <c r="CB657" s="90">
        <v>45481</v>
      </c>
      <c r="CC657">
        <v>144.32</v>
      </c>
      <c r="CJ657" s="90">
        <v>45831</v>
      </c>
      <c r="CK657">
        <v>50.79</v>
      </c>
      <c r="CM657" s="90"/>
      <c r="CN657" s="366" t="e">
        <v>#N/A</v>
      </c>
    </row>
    <row r="658" spans="1:92" x14ac:dyDescent="0.35">
      <c r="A658" s="86">
        <v>43287</v>
      </c>
      <c r="B658" s="90">
        <v>43287</v>
      </c>
      <c r="C658" s="88">
        <v>15.7</v>
      </c>
      <c r="D658" s="88">
        <v>0.26</v>
      </c>
      <c r="E658" s="88">
        <v>96.86</v>
      </c>
      <c r="F658" s="88">
        <v>44.1</v>
      </c>
      <c r="G658" s="88">
        <v>49.31</v>
      </c>
      <c r="H658" s="88">
        <v>48.137378362907839</v>
      </c>
      <c r="I658" s="88">
        <v>210.24</v>
      </c>
      <c r="J658" s="88">
        <v>51.4</v>
      </c>
      <c r="K658" s="88">
        <v>45.48</v>
      </c>
      <c r="L658" s="88">
        <v>47.65</v>
      </c>
      <c r="M658" s="88">
        <v>55.1</v>
      </c>
      <c r="N658" s="88">
        <v>54.98</v>
      </c>
      <c r="O658" s="88">
        <v>38.35</v>
      </c>
      <c r="P658" s="88">
        <v>48.489529694473049</v>
      </c>
      <c r="Q658" s="88">
        <v>59.29</v>
      </c>
      <c r="R658" s="88">
        <v>50.1</v>
      </c>
      <c r="S658" s="88"/>
      <c r="T658" s="88">
        <v>50.4</v>
      </c>
      <c r="U658" s="88">
        <v>48.35</v>
      </c>
      <c r="V658" s="88">
        <v>21.247</v>
      </c>
      <c r="W658" s="88">
        <v>21.113</v>
      </c>
      <c r="X658" s="88">
        <v>23.489410417859187</v>
      </c>
      <c r="Y658" s="88">
        <v>102.59</v>
      </c>
      <c r="Z658" s="88">
        <v>21.24</v>
      </c>
      <c r="AA658" s="88">
        <v>23.43</v>
      </c>
      <c r="AB658" s="88">
        <v>24.5289</v>
      </c>
      <c r="AC658" s="88">
        <v>21.611999999999998</v>
      </c>
      <c r="AD658" s="88"/>
      <c r="AE658" s="88"/>
      <c r="AF658" s="88">
        <v>22.997</v>
      </c>
      <c r="AG658" s="88"/>
      <c r="AH658" s="88"/>
      <c r="AI658" s="88"/>
      <c r="AJ658" s="88"/>
      <c r="AK658" s="88"/>
      <c r="AN658" s="86">
        <v>44747</v>
      </c>
      <c r="AO658">
        <v>120.57</v>
      </c>
      <c r="AP658">
        <v>1.0289999999999999</v>
      </c>
      <c r="AQ658">
        <v>117.17201166180757</v>
      </c>
      <c r="AU658" s="373">
        <v>43025</v>
      </c>
      <c r="AV658" s="372">
        <v>56.04</v>
      </c>
      <c r="AW658" s="372">
        <v>333.23</v>
      </c>
      <c r="AX658" s="372">
        <v>43.362499999999997</v>
      </c>
      <c r="AY658" s="372">
        <v>16.957000000000001</v>
      </c>
      <c r="AZ658" s="372">
        <v>16.3431</v>
      </c>
      <c r="BA658" s="372">
        <v>74.95</v>
      </c>
      <c r="BB658" s="372">
        <v>16.408999999999999</v>
      </c>
      <c r="BC658" s="372">
        <v>57.749600000000001</v>
      </c>
      <c r="BD658" s="372">
        <v>37.54</v>
      </c>
      <c r="BE658" s="372">
        <v>53.68</v>
      </c>
      <c r="BF658" s="372">
        <v>37.86</v>
      </c>
      <c r="BG658" s="372">
        <v>57.09</v>
      </c>
      <c r="BH658" s="372">
        <v>32.311700000000002</v>
      </c>
      <c r="BI658" s="372">
        <v>58.41</v>
      </c>
      <c r="BJ658" s="372">
        <v>58.41</v>
      </c>
      <c r="BK658" s="372">
        <v>50.75</v>
      </c>
      <c r="BL658" s="372">
        <v>21.13</v>
      </c>
      <c r="BM658" s="372"/>
      <c r="BN658" s="372">
        <v>52.16</v>
      </c>
      <c r="BO658" s="372">
        <v>55.106699999999996</v>
      </c>
      <c r="BP658" s="372">
        <v>19.05</v>
      </c>
      <c r="BQ658" s="372"/>
      <c r="BR658" s="372">
        <v>16.794</v>
      </c>
      <c r="BS658" s="372"/>
      <c r="BT658" s="372"/>
      <c r="BU658" s="373">
        <v>43025</v>
      </c>
      <c r="BV658" s="372">
        <v>0</v>
      </c>
      <c r="CB658" s="90">
        <v>45482</v>
      </c>
      <c r="CC658">
        <v>143.1</v>
      </c>
      <c r="CJ658" s="90">
        <v>45832</v>
      </c>
      <c r="CK658">
        <v>51.27</v>
      </c>
      <c r="CM658" s="90"/>
      <c r="CN658" s="366" t="e">
        <v>#N/A</v>
      </c>
    </row>
    <row r="659" spans="1:92" x14ac:dyDescent="0.35">
      <c r="A659" s="86">
        <v>43290</v>
      </c>
      <c r="B659" s="90">
        <v>43290</v>
      </c>
      <c r="C659" s="88">
        <v>16</v>
      </c>
      <c r="D659" s="88">
        <v>0.26</v>
      </c>
      <c r="E659" s="88">
        <v>98.48</v>
      </c>
      <c r="F659" s="88">
        <v>44.75</v>
      </c>
      <c r="G659" s="88">
        <v>49.93</v>
      </c>
      <c r="H659" s="88">
        <v>49.176002222016479</v>
      </c>
      <c r="I659" s="88">
        <v>212.46</v>
      </c>
      <c r="J659" s="88">
        <v>51.87</v>
      </c>
      <c r="K659" s="88">
        <v>46.12</v>
      </c>
      <c r="L659" s="88">
        <v>48.27</v>
      </c>
      <c r="M659" s="88">
        <v>55.6</v>
      </c>
      <c r="N659" s="88">
        <v>55.48</v>
      </c>
      <c r="O659" s="88">
        <v>38.200000000000003</v>
      </c>
      <c r="P659" s="88">
        <v>48.513470001073308</v>
      </c>
      <c r="Q659" s="88">
        <v>59.95</v>
      </c>
      <c r="R659" s="88">
        <v>50.78</v>
      </c>
      <c r="S659" s="88"/>
      <c r="T659" s="88">
        <v>51.03</v>
      </c>
      <c r="U659" s="88">
        <v>49</v>
      </c>
      <c r="V659" s="88">
        <v>21.532</v>
      </c>
      <c r="W659" s="88">
        <v>21.405999999999999</v>
      </c>
      <c r="X659" s="88">
        <v>23.833441348023332</v>
      </c>
      <c r="Y659" s="88">
        <v>102.97</v>
      </c>
      <c r="Z659" s="88">
        <v>21.609000000000002</v>
      </c>
      <c r="AA659" s="88">
        <v>23.55</v>
      </c>
      <c r="AB659" s="88">
        <v>25.154800000000002</v>
      </c>
      <c r="AC659" s="88">
        <v>21.95</v>
      </c>
      <c r="AD659" s="88"/>
      <c r="AE659" s="88"/>
      <c r="AF659" s="88">
        <v>23.367999999999999</v>
      </c>
      <c r="AG659" s="88"/>
      <c r="AH659" s="88"/>
      <c r="AI659" s="88"/>
      <c r="AJ659" s="88"/>
      <c r="AK659" s="88"/>
      <c r="AN659" s="86">
        <v>44748</v>
      </c>
      <c r="AO659">
        <v>120.57</v>
      </c>
      <c r="AP659">
        <v>1.0177</v>
      </c>
      <c r="AQ659">
        <v>118.47302741475877</v>
      </c>
      <c r="AU659" s="373">
        <v>43026</v>
      </c>
      <c r="AV659" s="372">
        <v>56.62</v>
      </c>
      <c r="AW659" s="372">
        <v>196.95</v>
      </c>
      <c r="AX659" s="372">
        <v>54.180399999999999</v>
      </c>
      <c r="AY659" s="372">
        <v>16.948</v>
      </c>
      <c r="AZ659" s="372">
        <v>16.701499999999999</v>
      </c>
      <c r="BA659" s="372">
        <v>71.3</v>
      </c>
      <c r="BB659" s="372">
        <v>16.696000000000002</v>
      </c>
      <c r="BC659" s="372">
        <v>56.6</v>
      </c>
      <c r="BD659" s="372">
        <v>52.55</v>
      </c>
      <c r="BE659" s="372">
        <v>58.29</v>
      </c>
      <c r="BF659" s="372">
        <v>48.54</v>
      </c>
      <c r="BG659" s="372">
        <v>57.72</v>
      </c>
      <c r="BH659" s="372">
        <v>37.366300000000003</v>
      </c>
      <c r="BI659" s="372">
        <v>58.62</v>
      </c>
      <c r="BJ659" s="372">
        <v>58.62</v>
      </c>
      <c r="BK659" s="372">
        <v>47.47</v>
      </c>
      <c r="BL659" s="372">
        <v>20.92</v>
      </c>
      <c r="BM659" s="372"/>
      <c r="BN659" s="372">
        <v>57.74</v>
      </c>
      <c r="BO659" s="372">
        <v>58.022100000000002</v>
      </c>
      <c r="BP659" s="372">
        <v>18.975000000000001</v>
      </c>
      <c r="BQ659" s="372"/>
      <c r="BR659" s="372">
        <v>16.931000000000001</v>
      </c>
      <c r="BS659" s="372"/>
      <c r="BT659" s="372"/>
      <c r="BU659" s="373">
        <v>43026</v>
      </c>
      <c r="BV659" s="372">
        <v>0</v>
      </c>
      <c r="CB659" s="90">
        <v>45483</v>
      </c>
      <c r="CC659">
        <v>141.33000000000001</v>
      </c>
      <c r="CJ659" s="90">
        <v>45833</v>
      </c>
      <c r="CK659">
        <v>49.63</v>
      </c>
      <c r="CM659" s="90"/>
      <c r="CN659" s="366" t="e">
        <v>#N/A</v>
      </c>
    </row>
    <row r="660" spans="1:92" x14ac:dyDescent="0.35">
      <c r="A660" s="86">
        <v>43291</v>
      </c>
      <c r="B660" s="90">
        <v>43291</v>
      </c>
      <c r="C660" s="88">
        <v>16.05</v>
      </c>
      <c r="D660" s="88">
        <v>0.26</v>
      </c>
      <c r="E660" s="88">
        <v>98.55</v>
      </c>
      <c r="F660" s="88">
        <v>45.37</v>
      </c>
      <c r="G660" s="88">
        <v>50.46</v>
      </c>
      <c r="H660" s="88">
        <v>49.328827994815775</v>
      </c>
      <c r="I660" s="88">
        <v>213.14</v>
      </c>
      <c r="J660" s="88">
        <v>52.27</v>
      </c>
      <c r="K660" s="88">
        <v>46.71</v>
      </c>
      <c r="L660" s="88">
        <v>48.85</v>
      </c>
      <c r="M660" s="88">
        <v>55.6</v>
      </c>
      <c r="N660" s="88">
        <v>55.48</v>
      </c>
      <c r="O660" s="88">
        <v>38.35</v>
      </c>
      <c r="P660" s="88">
        <v>48.513470001073308</v>
      </c>
      <c r="Q660" s="88">
        <v>60.55</v>
      </c>
      <c r="R660" s="88">
        <v>51.35</v>
      </c>
      <c r="S660" s="88"/>
      <c r="T660" s="88">
        <v>51.72</v>
      </c>
      <c r="U660" s="88">
        <v>49.87</v>
      </c>
      <c r="V660" s="88">
        <v>21.603999999999999</v>
      </c>
      <c r="W660" s="88">
        <v>21.478999999999999</v>
      </c>
      <c r="X660" s="88">
        <v>23.951583040177745</v>
      </c>
      <c r="Y660" s="88">
        <v>103.49</v>
      </c>
      <c r="Z660" s="88">
        <v>21.666</v>
      </c>
      <c r="AA660" s="88">
        <v>23.85</v>
      </c>
      <c r="AB660" s="88">
        <v>25.421500000000002</v>
      </c>
      <c r="AC660" s="88">
        <v>22.004999999999999</v>
      </c>
      <c r="AD660" s="88"/>
      <c r="AE660" s="88"/>
      <c r="AF660" s="88">
        <v>23.43</v>
      </c>
      <c r="AG660" s="88"/>
      <c r="AH660" s="88"/>
      <c r="AI660" s="88"/>
      <c r="AJ660" s="88"/>
      <c r="AK660" s="88"/>
      <c r="AN660" s="86">
        <v>44749</v>
      </c>
      <c r="AO660">
        <v>104.65</v>
      </c>
      <c r="AP660">
        <v>1.018</v>
      </c>
      <c r="AQ660">
        <v>102.79960707269156</v>
      </c>
      <c r="AU660" s="373">
        <v>43027</v>
      </c>
      <c r="AV660" s="372">
        <v>57.04</v>
      </c>
      <c r="AW660" s="372">
        <v>186.41</v>
      </c>
      <c r="AX660" s="372">
        <v>46.372500000000002</v>
      </c>
      <c r="AY660" s="372">
        <v>16.876000000000001</v>
      </c>
      <c r="AZ660" s="372">
        <v>16.230699999999999</v>
      </c>
      <c r="BA660" s="372">
        <v>74.78</v>
      </c>
      <c r="BB660" s="372">
        <v>17.628</v>
      </c>
      <c r="BC660" s="372">
        <v>54.387500000000003</v>
      </c>
      <c r="BD660" s="372">
        <v>46.35</v>
      </c>
      <c r="BE660" s="372">
        <v>58.04</v>
      </c>
      <c r="BF660" s="372">
        <v>46.02</v>
      </c>
      <c r="BG660" s="372">
        <v>58.76</v>
      </c>
      <c r="BH660" s="372">
        <v>42.880800000000001</v>
      </c>
      <c r="BI660" s="372">
        <v>61.37</v>
      </c>
      <c r="BJ660" s="372">
        <v>61.37</v>
      </c>
      <c r="BK660" s="372">
        <v>45.76</v>
      </c>
      <c r="BL660" s="372">
        <v>21</v>
      </c>
      <c r="BM660" s="372"/>
      <c r="BN660" s="372">
        <v>57.87</v>
      </c>
      <c r="BO660" s="372">
        <v>56.271299999999997</v>
      </c>
      <c r="BP660" s="372">
        <v>19.100000000000001</v>
      </c>
      <c r="BQ660" s="372"/>
      <c r="BR660" s="372">
        <v>16.478999999999999</v>
      </c>
      <c r="BS660" s="372"/>
      <c r="BT660" s="372"/>
      <c r="BU660" s="373">
        <v>43027</v>
      </c>
      <c r="BV660" s="372">
        <v>0</v>
      </c>
      <c r="CB660" s="90">
        <v>45484</v>
      </c>
      <c r="CC660">
        <v>140.65</v>
      </c>
      <c r="CJ660" s="90">
        <v>45834</v>
      </c>
      <c r="CK660">
        <v>47.65</v>
      </c>
      <c r="CM660" s="90"/>
      <c r="CN660" s="366" t="e">
        <v>#N/A</v>
      </c>
    </row>
    <row r="661" spans="1:92" x14ac:dyDescent="0.35">
      <c r="A661" s="86">
        <v>43292</v>
      </c>
      <c r="B661" s="90">
        <v>43292</v>
      </c>
      <c r="C661" s="88">
        <v>16.32</v>
      </c>
      <c r="D661" s="88">
        <v>0.27</v>
      </c>
      <c r="E661" s="88">
        <v>98.66</v>
      </c>
      <c r="F661" s="88">
        <v>45.46</v>
      </c>
      <c r="G661" s="88">
        <v>50.44</v>
      </c>
      <c r="H661" s="88">
        <v>49.409913453973246</v>
      </c>
      <c r="I661" s="88">
        <v>213.52</v>
      </c>
      <c r="J661" s="88">
        <v>52.32</v>
      </c>
      <c r="K661" s="88">
        <v>46.79</v>
      </c>
      <c r="L661" s="88">
        <v>48.94</v>
      </c>
      <c r="M661" s="88">
        <v>55.63</v>
      </c>
      <c r="N661" s="88">
        <v>55.51</v>
      </c>
      <c r="O661" s="88">
        <v>38.65</v>
      </c>
      <c r="P661" s="88">
        <v>48.495772713617441</v>
      </c>
      <c r="Q661" s="88">
        <v>60.48</v>
      </c>
      <c r="R661" s="88">
        <v>51.4</v>
      </c>
      <c r="S661" s="88"/>
      <c r="T661" s="88">
        <v>51.59</v>
      </c>
      <c r="U661" s="88">
        <v>49.7</v>
      </c>
      <c r="V661" s="88">
        <v>21.417999999999999</v>
      </c>
      <c r="W661" s="88">
        <v>21.321000000000002</v>
      </c>
      <c r="X661" s="88">
        <v>23.566436802887953</v>
      </c>
      <c r="Y661" s="88">
        <v>101.84</v>
      </c>
      <c r="Z661" s="88">
        <v>21.509</v>
      </c>
      <c r="AA661" s="88">
        <v>23.5</v>
      </c>
      <c r="AB661" s="88">
        <v>25.041499999999999</v>
      </c>
      <c r="AC661" s="88">
        <v>21.943000000000001</v>
      </c>
      <c r="AD661" s="88"/>
      <c r="AE661" s="88"/>
      <c r="AF661" s="88">
        <v>23.271999999999998</v>
      </c>
      <c r="AG661" s="88"/>
      <c r="AH661" s="88"/>
      <c r="AI661" s="88"/>
      <c r="AJ661" s="88"/>
      <c r="AK661" s="88"/>
      <c r="AN661" s="86">
        <v>44750</v>
      </c>
      <c r="AO661">
        <v>107.02</v>
      </c>
      <c r="AP661">
        <v>1.0163</v>
      </c>
      <c r="AQ661">
        <v>105.30355210075766</v>
      </c>
      <c r="AU661" s="373">
        <v>43028</v>
      </c>
      <c r="AV661" s="372">
        <v>52.26</v>
      </c>
      <c r="AW661" s="372">
        <v>295.70999999999998</v>
      </c>
      <c r="AX661" s="372">
        <v>36.619999999999997</v>
      </c>
      <c r="AY661" s="372">
        <v>17.21</v>
      </c>
      <c r="AZ661" s="372">
        <v>16.233599999999999</v>
      </c>
      <c r="BA661" s="372">
        <v>75.83</v>
      </c>
      <c r="BB661" s="372">
        <v>16.593</v>
      </c>
      <c r="BC661" s="372">
        <v>43.444600000000001</v>
      </c>
      <c r="BD661" s="372">
        <v>37.76</v>
      </c>
      <c r="BE661" s="372">
        <v>60.88</v>
      </c>
      <c r="BF661" s="372">
        <v>37.94</v>
      </c>
      <c r="BG661" s="372">
        <v>57.98</v>
      </c>
      <c r="BH661" s="372">
        <v>39.309600000000003</v>
      </c>
      <c r="BI661" s="372">
        <v>55.5</v>
      </c>
      <c r="BJ661" s="372">
        <v>55.5</v>
      </c>
      <c r="BK661" s="372">
        <v>43.95</v>
      </c>
      <c r="BL661" s="372">
        <v>21.37</v>
      </c>
      <c r="BM661" s="372"/>
      <c r="BN661" s="372">
        <v>60.88</v>
      </c>
      <c r="BO661" s="372">
        <v>55.285800000000002</v>
      </c>
      <c r="BP661" s="372">
        <v>18.2</v>
      </c>
      <c r="BQ661" s="372"/>
      <c r="BR661" s="372">
        <v>15.991</v>
      </c>
      <c r="BS661" s="372"/>
      <c r="BT661" s="372"/>
      <c r="BU661" s="373">
        <v>43028</v>
      </c>
      <c r="BV661" s="372">
        <v>0</v>
      </c>
      <c r="CB661" s="90">
        <v>45485</v>
      </c>
      <c r="CC661">
        <v>143.75</v>
      </c>
      <c r="CJ661" s="90">
        <v>45835</v>
      </c>
      <c r="CK661">
        <v>48.12</v>
      </c>
      <c r="CM661" s="90"/>
      <c r="CN661" s="366" t="e">
        <v>#N/A</v>
      </c>
    </row>
    <row r="662" spans="1:92" x14ac:dyDescent="0.35">
      <c r="A662" s="86">
        <v>43293</v>
      </c>
      <c r="B662" s="90">
        <v>43293</v>
      </c>
      <c r="C662" s="88">
        <v>16.09</v>
      </c>
      <c r="D662" s="88">
        <v>0.27</v>
      </c>
      <c r="E662" s="88">
        <v>96.05</v>
      </c>
      <c r="F662" s="88">
        <v>44.41</v>
      </c>
      <c r="G662" s="88">
        <v>49.5</v>
      </c>
      <c r="H662" s="88">
        <v>49.142632649288224</v>
      </c>
      <c r="I662" s="88">
        <v>212.65</v>
      </c>
      <c r="J662" s="88">
        <v>51.76</v>
      </c>
      <c r="K662" s="88">
        <v>45.77</v>
      </c>
      <c r="L662" s="88">
        <v>47.89</v>
      </c>
      <c r="M662" s="88">
        <v>54.95</v>
      </c>
      <c r="N662" s="88">
        <v>54.83</v>
      </c>
      <c r="O662" s="88">
        <v>38</v>
      </c>
      <c r="P662" s="88">
        <v>48.510346011848547</v>
      </c>
      <c r="Q662" s="88">
        <v>59.75</v>
      </c>
      <c r="R662" s="88">
        <v>50.61</v>
      </c>
      <c r="S662" s="88"/>
      <c r="T662" s="88">
        <v>50.95</v>
      </c>
      <c r="U662" s="88">
        <v>48.61</v>
      </c>
      <c r="V662" s="88">
        <v>20.870999999999999</v>
      </c>
      <c r="W662" s="88">
        <v>20.736999999999998</v>
      </c>
      <c r="X662" s="88">
        <v>23.412368275097059</v>
      </c>
      <c r="Y662" s="88">
        <v>101.31</v>
      </c>
      <c r="Z662" s="88">
        <v>20.954000000000001</v>
      </c>
      <c r="AA662" s="88">
        <v>23.08</v>
      </c>
      <c r="AB662" s="88">
        <v>24.5778</v>
      </c>
      <c r="AC662" s="88">
        <v>21.263000000000002</v>
      </c>
      <c r="AD662" s="88"/>
      <c r="AE662" s="88"/>
      <c r="AF662" s="88">
        <v>22.759</v>
      </c>
      <c r="AG662" s="88"/>
      <c r="AH662" s="88"/>
      <c r="AI662" s="88"/>
      <c r="AJ662" s="88"/>
      <c r="AK662" s="88"/>
      <c r="AN662" s="86">
        <v>44753</v>
      </c>
      <c r="AO662">
        <v>107.1</v>
      </c>
      <c r="AP662">
        <v>1.0098</v>
      </c>
      <c r="AQ662">
        <v>106.06060606060606</v>
      </c>
      <c r="AU662" s="373">
        <v>43029</v>
      </c>
      <c r="AV662" s="372">
        <v>39.74</v>
      </c>
      <c r="AW662" s="372">
        <v>145.31</v>
      </c>
      <c r="AX662" s="372">
        <v>36.304600000000001</v>
      </c>
      <c r="AY662" s="372">
        <v>17.012</v>
      </c>
      <c r="AZ662" s="372"/>
      <c r="BA662" s="372">
        <v>75.88</v>
      </c>
      <c r="BB662" s="372">
        <v>16.218</v>
      </c>
      <c r="BC662" s="372">
        <v>36.9054</v>
      </c>
      <c r="BD662" s="372">
        <v>34.24</v>
      </c>
      <c r="BE662" s="372">
        <v>79.650000000000006</v>
      </c>
      <c r="BF662" s="372">
        <v>44.57</v>
      </c>
      <c r="BG662" s="372">
        <v>55.52</v>
      </c>
      <c r="BH662" s="372">
        <v>29.080400000000001</v>
      </c>
      <c r="BI662" s="372">
        <v>53.3</v>
      </c>
      <c r="BJ662" s="372">
        <v>53.3</v>
      </c>
      <c r="BK662" s="372">
        <v>42.47</v>
      </c>
      <c r="BL662" s="372">
        <v>20.54</v>
      </c>
      <c r="BM662" s="372"/>
      <c r="BN662" s="372">
        <v>79.650000000000006</v>
      </c>
      <c r="BO662" s="372">
        <v>47.0946</v>
      </c>
      <c r="BP662" s="372">
        <v>17.75</v>
      </c>
      <c r="BQ662" s="372"/>
      <c r="BR662" s="372">
        <v>15.991</v>
      </c>
      <c r="BS662" s="372"/>
      <c r="BT662" s="372"/>
      <c r="BU662" s="373">
        <v>43029</v>
      </c>
      <c r="BV662" s="372">
        <v>0</v>
      </c>
      <c r="CB662" s="90">
        <v>45488</v>
      </c>
      <c r="CC662">
        <v>145.94</v>
      </c>
      <c r="CJ662" s="90">
        <v>45838</v>
      </c>
      <c r="CK662">
        <v>46.08</v>
      </c>
      <c r="CM662" s="90"/>
      <c r="CN662" s="366" t="e">
        <v>#N/A</v>
      </c>
    </row>
    <row r="663" spans="1:92" x14ac:dyDescent="0.35">
      <c r="A663" s="86">
        <v>43294</v>
      </c>
      <c r="B663" s="90">
        <v>43294</v>
      </c>
      <c r="C663" s="88">
        <v>16.059999999999999</v>
      </c>
      <c r="D663" s="88">
        <v>0.27</v>
      </c>
      <c r="E663" s="88">
        <v>94.49</v>
      </c>
      <c r="F663" s="88">
        <v>43.83</v>
      </c>
      <c r="G663" s="88">
        <v>48.89</v>
      </c>
      <c r="H663" s="88">
        <v>49.071974080074057</v>
      </c>
      <c r="I663" s="88">
        <v>212.04</v>
      </c>
      <c r="J663" s="88">
        <v>51</v>
      </c>
      <c r="K663" s="88">
        <v>45.17</v>
      </c>
      <c r="L663" s="88">
        <v>47.3</v>
      </c>
      <c r="M663" s="88">
        <v>54.82</v>
      </c>
      <c r="N663" s="88">
        <v>54.7</v>
      </c>
      <c r="O663" s="88">
        <v>37.5</v>
      </c>
      <c r="P663" s="88">
        <v>48.467087466185752</v>
      </c>
      <c r="Q663" s="88">
        <v>59.2</v>
      </c>
      <c r="R663" s="88">
        <v>50.07</v>
      </c>
      <c r="S663" s="88"/>
      <c r="T663" s="88">
        <v>50.5</v>
      </c>
      <c r="U663" s="88">
        <v>48.2</v>
      </c>
      <c r="V663" s="88">
        <v>21.238</v>
      </c>
      <c r="W663" s="88">
        <v>21.138000000000002</v>
      </c>
      <c r="X663" s="88">
        <v>22.994677158065262</v>
      </c>
      <c r="Y663" s="88">
        <v>99.36</v>
      </c>
      <c r="Z663" s="88">
        <v>21.231999999999999</v>
      </c>
      <c r="AA663" s="88">
        <v>23.15</v>
      </c>
      <c r="AB663" s="88">
        <v>24.999400000000001</v>
      </c>
      <c r="AC663" s="88">
        <v>21.55</v>
      </c>
      <c r="AD663" s="88"/>
      <c r="AE663" s="88"/>
      <c r="AF663" s="88">
        <v>22.986999999999998</v>
      </c>
      <c r="AG663" s="88"/>
      <c r="AH663" s="88"/>
      <c r="AI663" s="88"/>
      <c r="AJ663" s="88"/>
      <c r="AK663" s="88"/>
      <c r="AN663" s="86">
        <v>44754</v>
      </c>
      <c r="AO663">
        <v>99.49</v>
      </c>
      <c r="AP663">
        <v>1.0042</v>
      </c>
      <c r="AQ663">
        <v>99.073889663413667</v>
      </c>
      <c r="AU663" s="373">
        <v>43030</v>
      </c>
      <c r="AV663" s="372">
        <v>39.78</v>
      </c>
      <c r="AW663" s="372">
        <v>360.26</v>
      </c>
      <c r="AX663" s="372">
        <v>35.239600000000003</v>
      </c>
      <c r="AY663" s="372">
        <v>16.748999999999999</v>
      </c>
      <c r="AZ663" s="372"/>
      <c r="BA663" s="372">
        <v>76.39</v>
      </c>
      <c r="BB663" s="372">
        <v>16.218</v>
      </c>
      <c r="BC663" s="372">
        <v>35.152500000000003</v>
      </c>
      <c r="BD663" s="372">
        <v>21.85</v>
      </c>
      <c r="BE663" s="372">
        <v>37.08</v>
      </c>
      <c r="BF663" s="372">
        <v>18.87</v>
      </c>
      <c r="BG663" s="372">
        <v>47.62</v>
      </c>
      <c r="BH663" s="372">
        <v>29.052900000000001</v>
      </c>
      <c r="BI663" s="372">
        <v>53.28</v>
      </c>
      <c r="BJ663" s="372">
        <v>53.28</v>
      </c>
      <c r="BK663" s="372">
        <v>46.49</v>
      </c>
      <c r="BL663" s="372">
        <v>20.54</v>
      </c>
      <c r="BM663" s="372"/>
      <c r="BN663" s="372">
        <v>39.18</v>
      </c>
      <c r="BO663" s="372">
        <v>46.0092</v>
      </c>
      <c r="BP663" s="372">
        <v>17.75</v>
      </c>
      <c r="BQ663" s="372"/>
      <c r="BR663" s="372">
        <v>16.353999999999999</v>
      </c>
      <c r="BS663" s="372"/>
      <c r="BT663" s="372"/>
      <c r="BU663" s="373">
        <v>43030</v>
      </c>
      <c r="BV663" s="372">
        <v>0</v>
      </c>
      <c r="CB663" s="90">
        <v>45489</v>
      </c>
      <c r="CC663">
        <v>146.30000000000001</v>
      </c>
      <c r="CJ663" s="90">
        <v>45839</v>
      </c>
      <c r="CK663">
        <v>46.82</v>
      </c>
      <c r="CM663" s="90"/>
      <c r="CN663" s="366" t="e">
        <v>#N/A</v>
      </c>
    </row>
    <row r="664" spans="1:92" x14ac:dyDescent="0.35">
      <c r="A664" s="86">
        <v>43297</v>
      </c>
      <c r="B664" s="90">
        <v>43297</v>
      </c>
      <c r="C664" s="88">
        <v>15.93</v>
      </c>
      <c r="D664" s="88">
        <v>0.3</v>
      </c>
      <c r="E664" s="88">
        <v>93.83</v>
      </c>
      <c r="F664" s="88">
        <v>44.03</v>
      </c>
      <c r="G664" s="88">
        <v>49.14</v>
      </c>
      <c r="H664" s="88">
        <v>50.043010252714296</v>
      </c>
      <c r="I664" s="88">
        <v>215.25</v>
      </c>
      <c r="J664" s="88">
        <v>51</v>
      </c>
      <c r="K664" s="88">
        <v>45.36</v>
      </c>
      <c r="L664" s="88">
        <v>47.48</v>
      </c>
      <c r="M664" s="88">
        <v>55.25</v>
      </c>
      <c r="N664" s="88">
        <v>55.13</v>
      </c>
      <c r="O664" s="88">
        <v>37.76</v>
      </c>
      <c r="P664" s="88">
        <v>48.487907556166505</v>
      </c>
      <c r="Q664" s="88">
        <v>59.43</v>
      </c>
      <c r="R664" s="88">
        <v>50.13</v>
      </c>
      <c r="S664" s="88"/>
      <c r="T664" s="88">
        <v>50.58</v>
      </c>
      <c r="U664" s="88">
        <v>48.48</v>
      </c>
      <c r="V664" s="88">
        <v>20.812999999999999</v>
      </c>
      <c r="W664" s="88">
        <v>20.675000000000001</v>
      </c>
      <c r="X664" s="88">
        <v>23.439425290028595</v>
      </c>
      <c r="Y664" s="88">
        <v>100.82</v>
      </c>
      <c r="Z664" s="88">
        <v>20.881</v>
      </c>
      <c r="AA664" s="88">
        <v>23.15</v>
      </c>
      <c r="AB664" s="88">
        <v>24.399899999999999</v>
      </c>
      <c r="AC664" s="88">
        <v>21.242999999999999</v>
      </c>
      <c r="AD664" s="88"/>
      <c r="AE664" s="88"/>
      <c r="AF664" s="88">
        <v>22.646000000000001</v>
      </c>
      <c r="AG664" s="88"/>
      <c r="AH664" s="88"/>
      <c r="AI664" s="88"/>
      <c r="AJ664" s="88"/>
      <c r="AK664" s="88"/>
      <c r="AN664" s="86">
        <v>44755</v>
      </c>
      <c r="AO664">
        <v>99.57</v>
      </c>
      <c r="AP664">
        <v>1.0066999999999999</v>
      </c>
      <c r="AQ664">
        <v>98.907320949637423</v>
      </c>
      <c r="AU664" s="373">
        <v>43031</v>
      </c>
      <c r="AV664" s="372">
        <v>56.46</v>
      </c>
      <c r="AW664" s="372">
        <v>231.86</v>
      </c>
      <c r="AX664" s="372">
        <v>40.018300000000004</v>
      </c>
      <c r="AY664" s="372">
        <v>16.803000000000001</v>
      </c>
      <c r="AZ664" s="372">
        <v>16.5121</v>
      </c>
      <c r="BA664" s="372">
        <v>78.510000000000005</v>
      </c>
      <c r="BB664" s="372">
        <v>16.597000000000001</v>
      </c>
      <c r="BC664" s="372">
        <v>65.805000000000007</v>
      </c>
      <c r="BD664" s="372">
        <v>41.42</v>
      </c>
      <c r="BE664" s="372">
        <v>44.95</v>
      </c>
      <c r="BF664" s="372">
        <v>34.93</v>
      </c>
      <c r="BG664" s="372">
        <v>51.12</v>
      </c>
      <c r="BH664" s="372">
        <v>45.114600000000003</v>
      </c>
      <c r="BI664" s="372">
        <v>61.75</v>
      </c>
      <c r="BJ664" s="372">
        <v>61.75</v>
      </c>
      <c r="BK664" s="372">
        <v>46.2</v>
      </c>
      <c r="BL664" s="372">
        <v>20.72</v>
      </c>
      <c r="BM664" s="372"/>
      <c r="BN664" s="372">
        <v>41.19</v>
      </c>
      <c r="BO664" s="372">
        <v>58.944200000000002</v>
      </c>
      <c r="BP664" s="372">
        <v>18.2</v>
      </c>
      <c r="BQ664" s="372"/>
      <c r="BR664" s="372">
        <v>16.757000000000001</v>
      </c>
      <c r="BS664" s="372"/>
      <c r="BT664" s="372"/>
      <c r="BU664" s="373">
        <v>43031</v>
      </c>
      <c r="BV664" s="372">
        <v>0</v>
      </c>
      <c r="CB664" s="90">
        <v>45490</v>
      </c>
      <c r="CC664">
        <v>143.97</v>
      </c>
      <c r="CJ664" s="90">
        <v>45840</v>
      </c>
      <c r="CK664">
        <v>48.15</v>
      </c>
      <c r="CM664" s="90"/>
      <c r="CN664" s="366" t="e">
        <v>#N/A</v>
      </c>
    </row>
    <row r="665" spans="1:92" x14ac:dyDescent="0.35">
      <c r="A665" s="86">
        <v>43298</v>
      </c>
      <c r="B665" s="90">
        <v>43298</v>
      </c>
      <c r="C665" s="88">
        <v>16.079999999999998</v>
      </c>
      <c r="D665" s="88">
        <v>0.3</v>
      </c>
      <c r="E665" s="88">
        <v>93.34</v>
      </c>
      <c r="F665" s="88">
        <v>43.43</v>
      </c>
      <c r="G665" s="88">
        <v>48.43</v>
      </c>
      <c r="H665" s="88">
        <v>50.112772339386609</v>
      </c>
      <c r="I665" s="88">
        <v>215.52</v>
      </c>
      <c r="J665" s="88">
        <v>50.5</v>
      </c>
      <c r="K665" s="88">
        <v>44.83</v>
      </c>
      <c r="L665" s="88">
        <v>46.96</v>
      </c>
      <c r="M665" s="88">
        <v>54.85</v>
      </c>
      <c r="N665" s="88">
        <v>54.73</v>
      </c>
      <c r="O665" s="88">
        <v>37.200000000000003</v>
      </c>
      <c r="P665" s="88">
        <v>48.372911169744945</v>
      </c>
      <c r="Q665" s="88">
        <v>58.88</v>
      </c>
      <c r="R665" s="88">
        <v>49.48</v>
      </c>
      <c r="S665" s="88"/>
      <c r="T665" s="88">
        <v>50.28</v>
      </c>
      <c r="U665" s="88">
        <v>47.89</v>
      </c>
      <c r="V665" s="88">
        <v>20.69</v>
      </c>
      <c r="W665" s="88">
        <v>20.58</v>
      </c>
      <c r="X665" s="88">
        <v>23.089264538330969</v>
      </c>
      <c r="Y665" s="88">
        <v>99.3</v>
      </c>
      <c r="Z665" s="88">
        <v>20.768999999999998</v>
      </c>
      <c r="AA665" s="88">
        <v>22.9</v>
      </c>
      <c r="AB665" s="88">
        <v>24.033799999999999</v>
      </c>
      <c r="AC665" s="88">
        <v>21.094999999999999</v>
      </c>
      <c r="AD665" s="88"/>
      <c r="AE665" s="88"/>
      <c r="AF665" s="88">
        <v>22.518000000000001</v>
      </c>
      <c r="AG665" s="88"/>
      <c r="AH665" s="88"/>
      <c r="AI665" s="88"/>
      <c r="AJ665" s="88"/>
      <c r="AK665" s="88"/>
      <c r="AN665" s="86">
        <v>44756</v>
      </c>
      <c r="AO665">
        <v>99.1</v>
      </c>
      <c r="AP665">
        <v>1.0004999999999999</v>
      </c>
      <c r="AQ665">
        <v>99.050474762618691</v>
      </c>
      <c r="AU665" s="373">
        <v>43032</v>
      </c>
      <c r="AV665" s="372">
        <v>57.75</v>
      </c>
      <c r="AW665" s="372">
        <v>157.26</v>
      </c>
      <c r="AX665" s="372">
        <v>38.458300000000001</v>
      </c>
      <c r="AY665" s="372">
        <v>17.28</v>
      </c>
      <c r="AZ665" s="372">
        <v>16.587900000000001</v>
      </c>
      <c r="BA665" s="372">
        <v>79.930000000000007</v>
      </c>
      <c r="BB665" s="372">
        <v>16.797000000000001</v>
      </c>
      <c r="BC665" s="372">
        <v>52.65</v>
      </c>
      <c r="BD665" s="372">
        <v>38.130000000000003</v>
      </c>
      <c r="BE665" s="372">
        <v>46.21</v>
      </c>
      <c r="BF665" s="372">
        <v>41.73</v>
      </c>
      <c r="BG665" s="372">
        <v>54.73</v>
      </c>
      <c r="BH665" s="372">
        <v>41.95</v>
      </c>
      <c r="BI665" s="372">
        <v>61.4</v>
      </c>
      <c r="BJ665" s="372">
        <v>61.4</v>
      </c>
      <c r="BK665" s="372">
        <v>46.52</v>
      </c>
      <c r="BL665" s="372">
        <v>22.07</v>
      </c>
      <c r="BM665" s="372"/>
      <c r="BN665" s="372">
        <v>30.91</v>
      </c>
      <c r="BO665" s="372">
        <v>58.153300000000002</v>
      </c>
      <c r="BP665" s="372">
        <v>18.2</v>
      </c>
      <c r="BQ665" s="372"/>
      <c r="BR665" s="372">
        <v>16.635999999999999</v>
      </c>
      <c r="BS665" s="372"/>
      <c r="BT665" s="372"/>
      <c r="BU665" s="373">
        <v>43032</v>
      </c>
      <c r="BV665" s="372">
        <v>0</v>
      </c>
      <c r="CB665" s="90">
        <v>45491</v>
      </c>
      <c r="CC665">
        <v>145.63</v>
      </c>
      <c r="CJ665" s="90">
        <v>45841</v>
      </c>
      <c r="CK665">
        <v>48.5</v>
      </c>
      <c r="CM665" s="90"/>
      <c r="CN665" s="366" t="e">
        <v>#N/A</v>
      </c>
    </row>
    <row r="666" spans="1:92" x14ac:dyDescent="0.35">
      <c r="A666" s="86">
        <v>43299</v>
      </c>
      <c r="B666" s="90">
        <v>43299</v>
      </c>
      <c r="C666" s="88">
        <v>16.41</v>
      </c>
      <c r="D666" s="88">
        <v>0.33</v>
      </c>
      <c r="E666" s="88">
        <v>95.2</v>
      </c>
      <c r="F666" s="88">
        <v>44.19</v>
      </c>
      <c r="G666" s="88">
        <v>49.09</v>
      </c>
      <c r="H666" s="88">
        <v>50.875809108414728</v>
      </c>
      <c r="I666" s="88">
        <v>219.29</v>
      </c>
      <c r="J666" s="88">
        <v>51.31</v>
      </c>
      <c r="K666" s="88">
        <v>45.53</v>
      </c>
      <c r="L666" s="88">
        <v>47.6</v>
      </c>
      <c r="M666" s="88">
        <v>55.3</v>
      </c>
      <c r="N666" s="88">
        <v>55.18</v>
      </c>
      <c r="O666" s="88">
        <v>37.6</v>
      </c>
      <c r="P666" s="88">
        <v>48.378436426116835</v>
      </c>
      <c r="Q666" s="88">
        <v>59.3</v>
      </c>
      <c r="R666" s="88">
        <v>50.1</v>
      </c>
      <c r="S666" s="88"/>
      <c r="T666" s="88">
        <v>50.29</v>
      </c>
      <c r="U666" s="88">
        <v>48.4</v>
      </c>
      <c r="V666" s="88">
        <v>20.972999999999999</v>
      </c>
      <c r="W666" s="88">
        <v>20.82</v>
      </c>
      <c r="X666" s="88">
        <v>22.986799062710251</v>
      </c>
      <c r="Y666" s="88">
        <v>99.08</v>
      </c>
      <c r="Z666" s="88">
        <v>20.984999999999999</v>
      </c>
      <c r="AA666" s="88">
        <v>22.95</v>
      </c>
      <c r="AB666" s="88">
        <v>24.431699999999999</v>
      </c>
      <c r="AC666" s="88">
        <v>21.34</v>
      </c>
      <c r="AD666" s="88"/>
      <c r="AE666" s="88"/>
      <c r="AF666" s="88">
        <v>22.8</v>
      </c>
      <c r="AG666" s="88"/>
      <c r="AH666" s="88"/>
      <c r="AI666" s="88"/>
      <c r="AJ666" s="88"/>
      <c r="AK666" s="88"/>
      <c r="AN666" s="86">
        <v>44757</v>
      </c>
      <c r="AO666">
        <v>101.16</v>
      </c>
      <c r="AP666">
        <v>1.0059</v>
      </c>
      <c r="AQ666">
        <v>100.56665672532061</v>
      </c>
      <c r="AU666" s="373">
        <v>43033</v>
      </c>
      <c r="AV666" s="372">
        <v>60.17</v>
      </c>
      <c r="AW666" s="372">
        <v>169.36</v>
      </c>
      <c r="AX666" s="372">
        <v>38.771299999999997</v>
      </c>
      <c r="AY666" s="372">
        <v>17.134</v>
      </c>
      <c r="AZ666" s="372">
        <v>17.0214</v>
      </c>
      <c r="BA666" s="372">
        <v>80.73</v>
      </c>
      <c r="BB666" s="372">
        <v>16.933</v>
      </c>
      <c r="BC666" s="372">
        <v>58.244199999999999</v>
      </c>
      <c r="BD666" s="372">
        <v>33.770000000000003</v>
      </c>
      <c r="BE666" s="372">
        <v>50.9</v>
      </c>
      <c r="BF666" s="372">
        <v>32.380000000000003</v>
      </c>
      <c r="BG666" s="372">
        <v>60.78</v>
      </c>
      <c r="BH666" s="372">
        <v>30.1388</v>
      </c>
      <c r="BI666" s="372">
        <v>62.59</v>
      </c>
      <c r="BJ666" s="372">
        <v>62.59</v>
      </c>
      <c r="BK666" s="372">
        <v>49.68</v>
      </c>
      <c r="BL666" s="372">
        <v>21.98</v>
      </c>
      <c r="BM666" s="372"/>
      <c r="BN666" s="372">
        <v>45.53</v>
      </c>
      <c r="BO666" s="372">
        <v>60.281300000000002</v>
      </c>
      <c r="BP666" s="372">
        <v>17.649999999999999</v>
      </c>
      <c r="BQ666" s="372"/>
      <c r="BR666" s="372">
        <v>17.018000000000001</v>
      </c>
      <c r="BS666" s="372"/>
      <c r="BT666" s="372"/>
      <c r="BU666" s="373">
        <v>43033</v>
      </c>
      <c r="BV666" s="372">
        <v>0</v>
      </c>
      <c r="CB666" s="90">
        <v>45492</v>
      </c>
      <c r="CC666">
        <v>145.55000000000001</v>
      </c>
      <c r="CJ666" s="90">
        <v>45842</v>
      </c>
      <c r="CK666">
        <v>47.71</v>
      </c>
      <c r="CM666" s="90"/>
      <c r="CN666" s="366" t="e">
        <v>#N/A</v>
      </c>
    </row>
    <row r="667" spans="1:92" x14ac:dyDescent="0.35">
      <c r="A667" s="86">
        <v>43300</v>
      </c>
      <c r="B667" s="90">
        <v>43300</v>
      </c>
      <c r="C667" s="88">
        <v>16.86</v>
      </c>
      <c r="D667" s="88">
        <v>0.35</v>
      </c>
      <c r="E667" s="88">
        <v>94.5</v>
      </c>
      <c r="F667" s="88">
        <v>45.14</v>
      </c>
      <c r="G667" s="88">
        <v>49.91</v>
      </c>
      <c r="H667" s="88">
        <v>51.719038817005547</v>
      </c>
      <c r="I667" s="88">
        <v>223.84</v>
      </c>
      <c r="J667" s="88">
        <v>51.4</v>
      </c>
      <c r="K667" s="88">
        <v>46.47</v>
      </c>
      <c r="L667" s="88">
        <v>48</v>
      </c>
      <c r="M667" s="88">
        <v>55.8</v>
      </c>
      <c r="N667" s="88">
        <v>55.68</v>
      </c>
      <c r="O667" s="88">
        <v>38.15</v>
      </c>
      <c r="P667" s="88">
        <v>48.309178743961354</v>
      </c>
      <c r="Q667" s="88">
        <v>59.9</v>
      </c>
      <c r="R667" s="88">
        <v>50.92</v>
      </c>
      <c r="S667" s="88"/>
      <c r="T667" s="88">
        <v>51.05</v>
      </c>
      <c r="U667" s="88">
        <v>49.15</v>
      </c>
      <c r="V667" s="88">
        <v>21.036000000000001</v>
      </c>
      <c r="W667" s="88">
        <v>20.821000000000002</v>
      </c>
      <c r="X667" s="88">
        <v>23.096118299445472</v>
      </c>
      <c r="Y667" s="88">
        <v>99.96</v>
      </c>
      <c r="Z667" s="88">
        <v>21.047000000000001</v>
      </c>
      <c r="AA667" s="88">
        <v>23.05</v>
      </c>
      <c r="AB667" s="88">
        <v>24.544899999999998</v>
      </c>
      <c r="AC667" s="88">
        <v>21.356000000000002</v>
      </c>
      <c r="AD667" s="88"/>
      <c r="AE667" s="88"/>
      <c r="AF667" s="88">
        <v>22.805</v>
      </c>
      <c r="AG667" s="88"/>
      <c r="AH667" s="88"/>
      <c r="AI667" s="88"/>
      <c r="AJ667" s="88"/>
      <c r="AK667" s="88"/>
      <c r="AN667" s="86">
        <v>44760</v>
      </c>
      <c r="AO667">
        <v>106.27</v>
      </c>
      <c r="AP667">
        <v>1.0130999999999999</v>
      </c>
      <c r="AQ667">
        <v>104.8958641792518</v>
      </c>
      <c r="AU667" s="373">
        <v>43034</v>
      </c>
      <c r="AV667" s="372">
        <v>56.874600000000001</v>
      </c>
      <c r="AW667" s="372">
        <v>163.37</v>
      </c>
      <c r="AX667" s="372">
        <v>42.479199999999999</v>
      </c>
      <c r="AY667" s="372">
        <v>17.126000000000001</v>
      </c>
      <c r="AZ667" s="372">
        <v>16.963000000000001</v>
      </c>
      <c r="BA667" s="372">
        <v>80.7</v>
      </c>
      <c r="BB667" s="372">
        <v>17.276</v>
      </c>
      <c r="BC667" s="372">
        <v>64.522900000000007</v>
      </c>
      <c r="BD667" s="372">
        <v>40.434199999999997</v>
      </c>
      <c r="BE667" s="372">
        <v>66.34</v>
      </c>
      <c r="BF667" s="372">
        <v>38.874200000000002</v>
      </c>
      <c r="BG667" s="372">
        <v>61.333399999999997</v>
      </c>
      <c r="BH667" s="372">
        <v>35.398800000000001</v>
      </c>
      <c r="BI667" s="372">
        <v>60.044199999999996</v>
      </c>
      <c r="BJ667" s="372">
        <v>60.044199999999996</v>
      </c>
      <c r="BK667" s="372">
        <v>47.03</v>
      </c>
      <c r="BL667" s="372">
        <v>22.39</v>
      </c>
      <c r="BM667" s="372"/>
      <c r="BN667" s="372">
        <v>66.34</v>
      </c>
      <c r="BO667" s="372">
        <v>59.467500000000001</v>
      </c>
      <c r="BP667" s="372">
        <v>18.05</v>
      </c>
      <c r="BQ667" s="372"/>
      <c r="BR667" s="372">
        <v>16.997</v>
      </c>
      <c r="BS667" s="372"/>
      <c r="BT667" s="372"/>
      <c r="BU667" s="373">
        <v>43034</v>
      </c>
      <c r="BV667" s="372">
        <v>0</v>
      </c>
      <c r="CB667" s="90">
        <v>45495</v>
      </c>
      <c r="CC667">
        <v>145.54</v>
      </c>
      <c r="CJ667" s="90">
        <v>45845</v>
      </c>
      <c r="CK667">
        <v>47.7</v>
      </c>
      <c r="CM667" s="90"/>
      <c r="CN667" s="366" t="e">
        <v>#N/A</v>
      </c>
    </row>
    <row r="668" spans="1:92" x14ac:dyDescent="0.35">
      <c r="A668" s="86">
        <v>43301</v>
      </c>
      <c r="B668" s="90">
        <v>43301</v>
      </c>
      <c r="C668" s="88">
        <v>17.07</v>
      </c>
      <c r="D668" s="88">
        <v>0.33</v>
      </c>
      <c r="E668" s="88">
        <v>92.37</v>
      </c>
      <c r="F668" s="88">
        <v>44.24</v>
      </c>
      <c r="G668" s="88">
        <v>49.3</v>
      </c>
      <c r="H668" s="88">
        <v>52.10159846399408</v>
      </c>
      <c r="I668" s="88">
        <v>225.23</v>
      </c>
      <c r="J668" s="88">
        <v>50.85</v>
      </c>
      <c r="K668" s="88">
        <v>45.63</v>
      </c>
      <c r="L668" s="88">
        <v>47.01</v>
      </c>
      <c r="M668" s="88">
        <v>55.7</v>
      </c>
      <c r="N668" s="88">
        <v>55.58</v>
      </c>
      <c r="O668" s="88">
        <v>37.56</v>
      </c>
      <c r="P668" s="88">
        <v>48.363175203662706</v>
      </c>
      <c r="Q668" s="88">
        <v>59.65</v>
      </c>
      <c r="R668" s="88">
        <v>50.15</v>
      </c>
      <c r="S668" s="88"/>
      <c r="T668" s="88">
        <v>50.7</v>
      </c>
      <c r="U668" s="88">
        <v>48.46</v>
      </c>
      <c r="V668" s="88">
        <v>20.791</v>
      </c>
      <c r="W668" s="88">
        <v>20.577000000000002</v>
      </c>
      <c r="X668" s="88">
        <v>23.262161974600385</v>
      </c>
      <c r="Y668" s="88">
        <v>100.56</v>
      </c>
      <c r="Z668" s="88">
        <v>20.806000000000001</v>
      </c>
      <c r="AA668" s="88">
        <v>23</v>
      </c>
      <c r="AB668" s="88">
        <v>24.047899999999998</v>
      </c>
      <c r="AC668" s="88">
        <v>21.116</v>
      </c>
      <c r="AD668" s="88"/>
      <c r="AE668" s="88"/>
      <c r="AF668" s="88">
        <v>22.542000000000002</v>
      </c>
      <c r="AG668" s="88"/>
      <c r="AH668" s="88"/>
      <c r="AI668" s="88"/>
      <c r="AJ668" s="88"/>
      <c r="AK668" s="88"/>
      <c r="AN668" s="86">
        <v>44761</v>
      </c>
      <c r="AO668">
        <v>107.35</v>
      </c>
      <c r="AP668">
        <v>1.0245</v>
      </c>
      <c r="AQ668">
        <v>104.78282088823816</v>
      </c>
      <c r="AU668" s="373">
        <v>43035</v>
      </c>
      <c r="AV668" s="372">
        <v>55.251300000000001</v>
      </c>
      <c r="AW668" s="372">
        <v>122.2</v>
      </c>
      <c r="AX668" s="372">
        <v>36.790399999999998</v>
      </c>
      <c r="AY668" s="372">
        <v>17.126000000000001</v>
      </c>
      <c r="AZ668" s="372">
        <v>17.079000000000001</v>
      </c>
      <c r="BA668" s="372">
        <v>81.28</v>
      </c>
      <c r="BB668" s="372">
        <v>17.436</v>
      </c>
      <c r="BC668" s="372">
        <v>53.442100000000003</v>
      </c>
      <c r="BD668" s="372">
        <v>30.4513</v>
      </c>
      <c r="BE668" s="372">
        <v>63.12</v>
      </c>
      <c r="BF668" s="372">
        <v>31.098299999999998</v>
      </c>
      <c r="BG668" s="372">
        <v>60.447400000000002</v>
      </c>
      <c r="BH668" s="372">
        <v>35.1738</v>
      </c>
      <c r="BI668" s="372">
        <v>57.7121</v>
      </c>
      <c r="BJ668" s="372">
        <v>57.7121</v>
      </c>
      <c r="BK668" s="372">
        <v>45.47</v>
      </c>
      <c r="BL668" s="372">
        <v>22.82</v>
      </c>
      <c r="BM668" s="372"/>
      <c r="BN668" s="372">
        <v>63.122900000000001</v>
      </c>
      <c r="BO668" s="372">
        <v>57.906700000000001</v>
      </c>
      <c r="BP668" s="372">
        <v>17.2</v>
      </c>
      <c r="BQ668" s="372"/>
      <c r="BR668" s="372">
        <v>16.555</v>
      </c>
      <c r="BS668" s="372"/>
      <c r="BT668" s="372"/>
      <c r="BU668" s="373">
        <v>43035</v>
      </c>
      <c r="BV668" s="372">
        <v>0</v>
      </c>
      <c r="CB668" s="90">
        <v>45496</v>
      </c>
      <c r="CC668">
        <v>145.63</v>
      </c>
      <c r="CJ668" s="90">
        <v>45846</v>
      </c>
      <c r="CK668">
        <v>47.37</v>
      </c>
      <c r="CM668" s="90"/>
      <c r="CN668" s="366" t="e">
        <v>#N/A</v>
      </c>
    </row>
    <row r="669" spans="1:92" x14ac:dyDescent="0.35">
      <c r="A669" s="86">
        <v>43304</v>
      </c>
      <c r="B669" s="90">
        <v>43304</v>
      </c>
      <c r="C669" s="88">
        <v>17.39</v>
      </c>
      <c r="D669" s="88">
        <v>0.33</v>
      </c>
      <c r="E669" s="88">
        <v>92.88</v>
      </c>
      <c r="F669" s="88">
        <v>45.03</v>
      </c>
      <c r="G669" s="88">
        <v>49.8</v>
      </c>
      <c r="H669" s="88">
        <v>52.386574074074076</v>
      </c>
      <c r="I669" s="88">
        <v>226.31</v>
      </c>
      <c r="J669" s="88">
        <v>51.5</v>
      </c>
      <c r="K669" s="88">
        <v>46.1</v>
      </c>
      <c r="L669" s="88">
        <v>47.37</v>
      </c>
      <c r="M669" s="88">
        <v>56</v>
      </c>
      <c r="N669" s="88">
        <v>55.88</v>
      </c>
      <c r="O669" s="88">
        <v>37.9</v>
      </c>
      <c r="P669" s="88">
        <v>48.370781680440771</v>
      </c>
      <c r="Q669" s="88">
        <v>60.03</v>
      </c>
      <c r="R669" s="88">
        <v>50.85</v>
      </c>
      <c r="S669" s="88"/>
      <c r="T669" s="88">
        <v>51.08</v>
      </c>
      <c r="U669" s="88">
        <v>49.11</v>
      </c>
      <c r="V669" s="88">
        <v>20.936</v>
      </c>
      <c r="W669" s="88">
        <v>20.85</v>
      </c>
      <c r="X669" s="88">
        <v>23.233796296296298</v>
      </c>
      <c r="Y669" s="88">
        <v>100.37</v>
      </c>
      <c r="Z669" s="88">
        <v>20.981999999999999</v>
      </c>
      <c r="AA669" s="88">
        <v>23.05</v>
      </c>
      <c r="AB669" s="88">
        <v>24.436399999999999</v>
      </c>
      <c r="AC669" s="88">
        <v>21.282</v>
      </c>
      <c r="AD669" s="88"/>
      <c r="AE669" s="88"/>
      <c r="AF669" s="88">
        <v>22.698</v>
      </c>
      <c r="AG669" s="88"/>
      <c r="AH669" s="88"/>
      <c r="AI669" s="88"/>
      <c r="AJ669" s="88"/>
      <c r="AK669" s="88"/>
      <c r="AN669" s="86">
        <v>44762</v>
      </c>
      <c r="AO669">
        <v>106.92</v>
      </c>
      <c r="AP669">
        <v>1.0199</v>
      </c>
      <c r="AQ669">
        <v>104.83380723600352</v>
      </c>
      <c r="AU669" s="373">
        <v>43036</v>
      </c>
      <c r="AV669" s="372">
        <v>46.804200000000002</v>
      </c>
      <c r="AW669" s="372">
        <v>112.04</v>
      </c>
      <c r="AX669" s="372">
        <v>41.112900000000003</v>
      </c>
      <c r="AY669" s="372">
        <v>17.297000000000001</v>
      </c>
      <c r="AZ669" s="372"/>
      <c r="BA669" s="372">
        <v>78.89</v>
      </c>
      <c r="BB669" s="372">
        <v>16.541</v>
      </c>
      <c r="BC669" s="372">
        <v>43.992100000000001</v>
      </c>
      <c r="BD669" s="372">
        <v>-9.3025000000000002</v>
      </c>
      <c r="BE669" s="372">
        <v>35.36</v>
      </c>
      <c r="BF669" s="372">
        <v>4.17</v>
      </c>
      <c r="BG669" s="372">
        <v>50.020099999999999</v>
      </c>
      <c r="BH669" s="372">
        <v>25.622900000000001</v>
      </c>
      <c r="BI669" s="372">
        <v>50.288800000000002</v>
      </c>
      <c r="BJ669" s="372">
        <v>50.26</v>
      </c>
      <c r="BK669" s="372">
        <v>41.45</v>
      </c>
      <c r="BL669" s="372">
        <v>20.81</v>
      </c>
      <c r="BM669" s="372"/>
      <c r="BN669" s="372">
        <v>35.3596</v>
      </c>
      <c r="BO669" s="372">
        <v>50.427500000000002</v>
      </c>
      <c r="BP669" s="372">
        <v>16.625</v>
      </c>
      <c r="BQ669" s="372"/>
      <c r="BR669" s="372">
        <v>16.555</v>
      </c>
      <c r="BS669" s="372"/>
      <c r="BT669" s="372"/>
      <c r="BU669" s="373">
        <v>43036</v>
      </c>
      <c r="BV669" s="372">
        <v>0</v>
      </c>
      <c r="CB669" s="90">
        <v>45497</v>
      </c>
      <c r="CC669">
        <v>146</v>
      </c>
      <c r="CJ669" s="90">
        <v>45847</v>
      </c>
      <c r="CK669">
        <v>46.56</v>
      </c>
      <c r="CM669" s="90"/>
      <c r="CN669" s="366" t="e">
        <v>#N/A</v>
      </c>
    </row>
    <row r="670" spans="1:92" x14ac:dyDescent="0.35">
      <c r="A670" s="86">
        <v>43305</v>
      </c>
      <c r="B670" s="90">
        <v>43305</v>
      </c>
      <c r="C670" s="88">
        <v>17.100000000000001</v>
      </c>
      <c r="D670" s="88">
        <v>0.32</v>
      </c>
      <c r="E670" s="88">
        <v>93.85</v>
      </c>
      <c r="F670" s="88">
        <v>45.21</v>
      </c>
      <c r="G670" s="88">
        <v>49.99</v>
      </c>
      <c r="H670" s="88">
        <v>52.571852057713237</v>
      </c>
      <c r="I670" s="88">
        <v>227</v>
      </c>
      <c r="J670" s="88">
        <v>51.65</v>
      </c>
      <c r="K670" s="88">
        <v>46.32</v>
      </c>
      <c r="L670" s="88">
        <v>47.59</v>
      </c>
      <c r="M670" s="88">
        <v>56.25</v>
      </c>
      <c r="N670" s="88">
        <v>56.13</v>
      </c>
      <c r="O670" s="88">
        <v>38.1</v>
      </c>
      <c r="P670" s="88">
        <v>48.385706280443124</v>
      </c>
      <c r="Q670" s="88">
        <v>60.2</v>
      </c>
      <c r="R670" s="88">
        <v>51.15</v>
      </c>
      <c r="S670" s="88"/>
      <c r="T670" s="88">
        <v>51.17</v>
      </c>
      <c r="U670" s="88">
        <v>49.3</v>
      </c>
      <c r="V670" s="88">
        <v>21.024999999999999</v>
      </c>
      <c r="W670" s="88">
        <v>20.847999999999999</v>
      </c>
      <c r="X670" s="88">
        <v>23.284466986266473</v>
      </c>
      <c r="Y670" s="88">
        <v>100.54</v>
      </c>
      <c r="Z670" s="88">
        <v>21.038</v>
      </c>
      <c r="AA670" s="88">
        <v>23.08</v>
      </c>
      <c r="AB670" s="88">
        <v>24.8626</v>
      </c>
      <c r="AC670" s="88">
        <v>21.36</v>
      </c>
      <c r="AD670" s="88"/>
      <c r="AE670" s="88"/>
      <c r="AF670" s="88">
        <v>22.788</v>
      </c>
      <c r="AG670" s="88"/>
      <c r="AH670" s="88"/>
      <c r="AI670" s="88"/>
      <c r="AJ670" s="88"/>
      <c r="AK670" s="88"/>
      <c r="AN670" s="86">
        <v>44763</v>
      </c>
      <c r="AO670">
        <v>103.86</v>
      </c>
      <c r="AP670">
        <v>1.0199</v>
      </c>
      <c r="AQ670">
        <v>101.83351308951858</v>
      </c>
      <c r="AU670" s="373">
        <v>43037</v>
      </c>
      <c r="AV670" s="372">
        <v>41.074199999999998</v>
      </c>
      <c r="AW670" s="372">
        <v>144.33000000000001</v>
      </c>
      <c r="AX670" s="372">
        <v>34.5379</v>
      </c>
      <c r="AY670" s="372">
        <v>17.259</v>
      </c>
      <c r="AZ670" s="372"/>
      <c r="BA670" s="372">
        <v>79.930000000000007</v>
      </c>
      <c r="BB670" s="372">
        <v>16.541</v>
      </c>
      <c r="BC670" s="372">
        <v>30.852499999999999</v>
      </c>
      <c r="BD670" s="372">
        <v>-52.113199999999999</v>
      </c>
      <c r="BE670" s="372">
        <v>34.18</v>
      </c>
      <c r="BF670" s="372">
        <v>-19.5868</v>
      </c>
      <c r="BG670" s="372">
        <v>48.284700000000001</v>
      </c>
      <c r="BH670" s="372">
        <v>23.222799999999999</v>
      </c>
      <c r="BI670" s="372">
        <v>45.261699999999998</v>
      </c>
      <c r="BJ670" s="372">
        <v>46.7254</v>
      </c>
      <c r="BK670" s="372">
        <v>47.95</v>
      </c>
      <c r="BL670" s="372">
        <v>20.81</v>
      </c>
      <c r="BM670" s="372"/>
      <c r="BN670" s="372">
        <v>22.575399999999998</v>
      </c>
      <c r="BO670" s="372">
        <v>46.2532</v>
      </c>
      <c r="BP670" s="372">
        <v>16.625</v>
      </c>
      <c r="BQ670" s="372"/>
      <c r="BR670" s="372">
        <v>17.126999999999999</v>
      </c>
      <c r="BS670" s="372"/>
      <c r="BT670" s="372"/>
      <c r="BU670" s="373">
        <v>43037</v>
      </c>
      <c r="BV670" s="372">
        <v>0</v>
      </c>
      <c r="CB670" s="90">
        <v>45498</v>
      </c>
      <c r="CC670">
        <v>146</v>
      </c>
      <c r="CJ670" s="90">
        <v>45848</v>
      </c>
      <c r="CK670">
        <v>47.23</v>
      </c>
      <c r="CM670" s="90"/>
      <c r="CN670" s="366" t="e">
        <v>#N/A</v>
      </c>
    </row>
    <row r="671" spans="1:92" x14ac:dyDescent="0.35">
      <c r="A671" s="86">
        <v>43306</v>
      </c>
      <c r="B671" s="90">
        <v>43306</v>
      </c>
      <c r="C671" s="88">
        <v>17.34</v>
      </c>
      <c r="D671" s="88">
        <v>0.3</v>
      </c>
      <c r="E671" s="88">
        <v>94.1</v>
      </c>
      <c r="F671" s="88">
        <v>45.18</v>
      </c>
      <c r="G671" s="88">
        <v>50</v>
      </c>
      <c r="H671" s="88">
        <v>52.532793748255649</v>
      </c>
      <c r="I671" s="88">
        <v>225.87</v>
      </c>
      <c r="J671" s="88">
        <v>51.75</v>
      </c>
      <c r="K671" s="88">
        <v>46.34</v>
      </c>
      <c r="L671" s="88">
        <v>47.65</v>
      </c>
      <c r="M671" s="88">
        <v>56.5</v>
      </c>
      <c r="N671" s="88">
        <v>56.38</v>
      </c>
      <c r="O671" s="88">
        <v>38.549999999999997</v>
      </c>
      <c r="P671" s="88">
        <v>48.892490545651</v>
      </c>
      <c r="Q671" s="88">
        <v>60.35</v>
      </c>
      <c r="R671" s="88">
        <v>51.17</v>
      </c>
      <c r="S671" s="88"/>
      <c r="T671" s="88">
        <v>51.34</v>
      </c>
      <c r="U671" s="88">
        <v>49.55</v>
      </c>
      <c r="V671" s="88">
        <v>21.161000000000001</v>
      </c>
      <c r="W671" s="88">
        <v>20.925999999999998</v>
      </c>
      <c r="X671" s="88">
        <v>23.325425620988</v>
      </c>
      <c r="Y671" s="88">
        <v>100.29</v>
      </c>
      <c r="Z671" s="88">
        <v>21.137</v>
      </c>
      <c r="AA671" s="88">
        <v>23.25</v>
      </c>
      <c r="AB671" s="88">
        <v>24.909099999999999</v>
      </c>
      <c r="AC671" s="88">
        <v>21.413</v>
      </c>
      <c r="AD671" s="88"/>
      <c r="AE671" s="88"/>
      <c r="AF671" s="88">
        <v>22.864999999999998</v>
      </c>
      <c r="AG671" s="88"/>
      <c r="AH671" s="88"/>
      <c r="AI671" s="88"/>
      <c r="AJ671" s="88"/>
      <c r="AK671" s="88"/>
      <c r="AN671" s="86">
        <v>44764</v>
      </c>
      <c r="AO671">
        <v>103.2</v>
      </c>
      <c r="AP671">
        <v>1.0189999999999999</v>
      </c>
      <c r="AQ671">
        <v>101.27576054955838</v>
      </c>
      <c r="AU671" s="373">
        <v>43038</v>
      </c>
      <c r="AV671" s="372">
        <v>51.886699999999998</v>
      </c>
      <c r="AW671" s="372">
        <v>161.69</v>
      </c>
      <c r="AX671" s="372">
        <v>41.857500000000002</v>
      </c>
      <c r="AY671" s="372">
        <v>17.012</v>
      </c>
      <c r="AZ671" s="372">
        <v>17.733599999999999</v>
      </c>
      <c r="BA671" s="372">
        <v>82.55</v>
      </c>
      <c r="BB671" s="372">
        <v>17.437000000000001</v>
      </c>
      <c r="BC671" s="372">
        <v>59.915799999999997</v>
      </c>
      <c r="BD671" s="372">
        <v>31.9421</v>
      </c>
      <c r="BE671" s="372">
        <v>42.07</v>
      </c>
      <c r="BF671" s="372">
        <v>30.505400000000002</v>
      </c>
      <c r="BG671" s="372">
        <v>54.8352</v>
      </c>
      <c r="BH671" s="372">
        <v>26.503299999999999</v>
      </c>
      <c r="BI671" s="372">
        <v>52.345399999999998</v>
      </c>
      <c r="BJ671" s="372">
        <v>50.88</v>
      </c>
      <c r="BK671" s="372">
        <v>46.47</v>
      </c>
      <c r="BL671" s="372">
        <v>21.13</v>
      </c>
      <c r="BM671" s="372"/>
      <c r="BN671" s="372">
        <v>31.744199999999999</v>
      </c>
      <c r="BO671" s="372">
        <v>59.4679</v>
      </c>
      <c r="BP671" s="372">
        <v>18.600000000000001</v>
      </c>
      <c r="BQ671" s="372"/>
      <c r="BR671" s="372">
        <v>17.84</v>
      </c>
      <c r="BS671" s="372"/>
      <c r="BT671" s="372"/>
      <c r="BU671" s="373">
        <v>43038</v>
      </c>
      <c r="BV671" s="372">
        <v>0</v>
      </c>
      <c r="CB671" s="90">
        <v>45499</v>
      </c>
      <c r="CC671">
        <v>147.63999999999999</v>
      </c>
      <c r="CJ671" s="90">
        <v>45849</v>
      </c>
      <c r="CK671">
        <v>47.51</v>
      </c>
      <c r="CM671" s="90"/>
      <c r="CN671" s="366" t="e">
        <v>#N/A</v>
      </c>
    </row>
    <row r="672" spans="1:92" x14ac:dyDescent="0.35">
      <c r="A672" s="86">
        <v>43307</v>
      </c>
      <c r="B672" s="90">
        <v>43307</v>
      </c>
      <c r="C672" s="88">
        <v>17.29</v>
      </c>
      <c r="D672" s="88">
        <v>0.3</v>
      </c>
      <c r="E672" s="88">
        <v>93.06</v>
      </c>
      <c r="F672" s="88">
        <v>44.41</v>
      </c>
      <c r="G672" s="88">
        <v>49.35</v>
      </c>
      <c r="H672" s="88">
        <v>52.748920275475662</v>
      </c>
      <c r="I672" s="88">
        <v>225.95</v>
      </c>
      <c r="J672" s="88">
        <v>51.37</v>
      </c>
      <c r="K672" s="88">
        <v>45.62</v>
      </c>
      <c r="L672" s="88">
        <v>46.97</v>
      </c>
      <c r="M672" s="88">
        <v>56.43</v>
      </c>
      <c r="N672" s="88">
        <v>56.31</v>
      </c>
      <c r="O672" s="88">
        <v>38</v>
      </c>
      <c r="P672" s="88">
        <v>48.922665054622392</v>
      </c>
      <c r="Q672" s="88">
        <v>59.9</v>
      </c>
      <c r="R672" s="88">
        <v>50.59</v>
      </c>
      <c r="S672" s="88"/>
      <c r="T672" s="88">
        <v>50.78</v>
      </c>
      <c r="U672" s="88">
        <v>48.94</v>
      </c>
      <c r="V672" s="88">
        <v>21.094000000000001</v>
      </c>
      <c r="W672" s="88">
        <v>20.931000000000001</v>
      </c>
      <c r="X672" s="88">
        <v>23.235671763744602</v>
      </c>
      <c r="Y672" s="88">
        <v>99.53</v>
      </c>
      <c r="Z672" s="88">
        <v>21.177</v>
      </c>
      <c r="AA672" s="88">
        <v>23.25</v>
      </c>
      <c r="AB672" s="88">
        <v>24.6768</v>
      </c>
      <c r="AC672" s="88">
        <v>21.413</v>
      </c>
      <c r="AD672" s="88"/>
      <c r="AE672" s="88"/>
      <c r="AF672" s="88">
        <v>22.923999999999999</v>
      </c>
      <c r="AG672" s="88"/>
      <c r="AH672" s="88"/>
      <c r="AI672" s="88"/>
      <c r="AJ672" s="88"/>
      <c r="AK672" s="88"/>
      <c r="AN672" s="86">
        <v>44767</v>
      </c>
      <c r="AO672">
        <v>105.15</v>
      </c>
      <c r="AP672">
        <v>1.0236000000000001</v>
      </c>
      <c r="AQ672">
        <v>102.72567409144197</v>
      </c>
      <c r="AU672" s="373">
        <v>43039</v>
      </c>
      <c r="AV672" s="372">
        <v>56.917099999999998</v>
      </c>
      <c r="AW672" s="372">
        <v>126.12</v>
      </c>
      <c r="AX672" s="372">
        <v>38.479999999999997</v>
      </c>
      <c r="AY672" s="372">
        <v>17.268999999999998</v>
      </c>
      <c r="AZ672" s="372">
        <v>17.8764</v>
      </c>
      <c r="BA672" s="372">
        <v>83.97</v>
      </c>
      <c r="BB672" s="372">
        <v>18.343</v>
      </c>
      <c r="BC672" s="372">
        <v>69.293300000000002</v>
      </c>
      <c r="BD672" s="372">
        <v>36.961300000000001</v>
      </c>
      <c r="BE672" s="372">
        <v>45.5</v>
      </c>
      <c r="BF672" s="372">
        <v>36.86</v>
      </c>
      <c r="BG672" s="372">
        <v>59.165100000000002</v>
      </c>
      <c r="BH672" s="372">
        <v>36.125799999999998</v>
      </c>
      <c r="BI672" s="372">
        <v>56.8658</v>
      </c>
      <c r="BJ672" s="372">
        <v>56.8658</v>
      </c>
      <c r="BK672" s="372">
        <v>44.91</v>
      </c>
      <c r="BL672" s="372">
        <v>21.4</v>
      </c>
      <c r="BM672" s="372"/>
      <c r="BN672" s="372">
        <v>42.945799999999998</v>
      </c>
      <c r="BO672" s="372">
        <v>58.256300000000003</v>
      </c>
      <c r="BP672" s="372">
        <v>18.875</v>
      </c>
      <c r="BQ672" s="372"/>
      <c r="BR672" s="372">
        <v>17.888999999999999</v>
      </c>
      <c r="BS672" s="372"/>
      <c r="BT672" s="372"/>
      <c r="BU672" s="373">
        <v>43039</v>
      </c>
      <c r="BV672" s="372">
        <v>0</v>
      </c>
      <c r="CB672" s="90">
        <v>45502</v>
      </c>
      <c r="CC672">
        <v>148.41</v>
      </c>
      <c r="CJ672" s="90">
        <v>45852</v>
      </c>
      <c r="CK672">
        <v>48.15</v>
      </c>
      <c r="CM672" s="90"/>
      <c r="CN672" s="366" t="e">
        <v>#N/A</v>
      </c>
    </row>
    <row r="673" spans="1:92" x14ac:dyDescent="0.35">
      <c r="A673" s="86">
        <v>43308</v>
      </c>
      <c r="B673" s="90">
        <v>43308</v>
      </c>
      <c r="C673" s="88">
        <v>17.12</v>
      </c>
      <c r="D673" s="88">
        <v>0.28000000000000003</v>
      </c>
      <c r="E673" s="88">
        <v>93.19</v>
      </c>
      <c r="F673" s="88">
        <v>44.15</v>
      </c>
      <c r="G673" s="88">
        <v>49.2</v>
      </c>
      <c r="H673" s="88">
        <v>52.879910527051585</v>
      </c>
      <c r="I673" s="88">
        <v>226.95</v>
      </c>
      <c r="J673" s="88">
        <v>51.1</v>
      </c>
      <c r="K673" s="88">
        <v>45.36</v>
      </c>
      <c r="L673" s="88">
        <v>46.66</v>
      </c>
      <c r="M673" s="88">
        <v>56.4</v>
      </c>
      <c r="N673" s="88">
        <v>56.28</v>
      </c>
      <c r="O673" s="88">
        <v>37.6</v>
      </c>
      <c r="P673" s="88">
        <v>48.952257507020953</v>
      </c>
      <c r="Q673" s="88">
        <v>59.8</v>
      </c>
      <c r="R673" s="88">
        <v>50.59</v>
      </c>
      <c r="S673" s="88"/>
      <c r="T673" s="88">
        <v>50.7</v>
      </c>
      <c r="U673" s="88">
        <v>48.74</v>
      </c>
      <c r="V673" s="88">
        <v>21.105</v>
      </c>
      <c r="W673" s="88">
        <v>20.92</v>
      </c>
      <c r="X673" s="88">
        <v>23.200055920592757</v>
      </c>
      <c r="Y673" s="88">
        <v>99.57</v>
      </c>
      <c r="Z673" s="88">
        <v>21.117000000000001</v>
      </c>
      <c r="AA673" s="88">
        <v>23.25</v>
      </c>
      <c r="AB673" s="88">
        <v>24.727900000000002</v>
      </c>
      <c r="AC673" s="88">
        <v>21.513000000000002</v>
      </c>
      <c r="AD673" s="88"/>
      <c r="AE673" s="88"/>
      <c r="AF673" s="88">
        <v>22.867000000000001</v>
      </c>
      <c r="AG673" s="88"/>
      <c r="AH673" s="88"/>
      <c r="AI673" s="88"/>
      <c r="AJ673" s="88"/>
      <c r="AK673" s="88"/>
      <c r="AN673" s="86">
        <v>44768</v>
      </c>
      <c r="AO673">
        <v>104.4</v>
      </c>
      <c r="AP673">
        <v>1.0124</v>
      </c>
      <c r="AQ673">
        <v>103.12129593046227</v>
      </c>
      <c r="AU673" s="373">
        <v>43040</v>
      </c>
      <c r="AV673" s="372">
        <v>45.99</v>
      </c>
      <c r="AW673" s="372">
        <v>148.29</v>
      </c>
      <c r="AX673" s="372">
        <v>39.1738</v>
      </c>
      <c r="AY673" s="372">
        <v>17.585000000000001</v>
      </c>
      <c r="AZ673" s="372">
        <v>18.224299999999999</v>
      </c>
      <c r="BA673" s="372">
        <v>86.32</v>
      </c>
      <c r="BB673" s="372">
        <v>17.771000000000001</v>
      </c>
      <c r="BC673" s="372">
        <v>45.107100000000003</v>
      </c>
      <c r="BD673" s="372">
        <v>30.9</v>
      </c>
      <c r="BE673" s="372">
        <v>38.64</v>
      </c>
      <c r="BF673" s="372">
        <v>30.19</v>
      </c>
      <c r="BG673" s="372">
        <v>55.83</v>
      </c>
      <c r="BH673" s="372">
        <v>30.702100000000002</v>
      </c>
      <c r="BI673" s="372">
        <v>48.9</v>
      </c>
      <c r="BJ673" s="372">
        <v>48.8</v>
      </c>
      <c r="BK673" s="372"/>
      <c r="BL673" s="372">
        <v>22.72</v>
      </c>
      <c r="BM673" s="372"/>
      <c r="BN673" s="372">
        <v>35.78</v>
      </c>
      <c r="BO673" s="372">
        <v>50.806699999999999</v>
      </c>
      <c r="BP673" s="372">
        <v>18.25</v>
      </c>
      <c r="BQ673" s="372"/>
      <c r="BR673" s="372">
        <v>18.303999999999998</v>
      </c>
      <c r="BS673" s="372"/>
      <c r="BT673" s="372"/>
      <c r="BU673" s="373">
        <v>43040</v>
      </c>
      <c r="BV673" s="372">
        <v>0</v>
      </c>
      <c r="CB673" s="90">
        <v>45503</v>
      </c>
      <c r="CC673">
        <v>148.15</v>
      </c>
      <c r="CJ673" s="90">
        <v>45853</v>
      </c>
      <c r="CK673">
        <v>49.74</v>
      </c>
      <c r="CM673" s="90"/>
      <c r="CN673" s="366" t="e">
        <v>#N/A</v>
      </c>
    </row>
    <row r="674" spans="1:92" x14ac:dyDescent="0.35">
      <c r="A674" s="86">
        <v>43311</v>
      </c>
      <c r="B674" s="90">
        <v>43311</v>
      </c>
      <c r="C674" s="88">
        <v>17.05</v>
      </c>
      <c r="D674" s="88">
        <v>0.28000000000000003</v>
      </c>
      <c r="E674" s="88">
        <v>93.26</v>
      </c>
      <c r="F674" s="88">
        <v>44.14</v>
      </c>
      <c r="G674" s="88">
        <v>48.95</v>
      </c>
      <c r="H674" s="88">
        <v>52.872138966170247</v>
      </c>
      <c r="I674" s="88">
        <v>226.15</v>
      </c>
      <c r="J674" s="88">
        <v>51.15</v>
      </c>
      <c r="K674" s="88">
        <v>45.33</v>
      </c>
      <c r="L674" s="88">
        <v>46.66</v>
      </c>
      <c r="M674" s="88">
        <v>56.3</v>
      </c>
      <c r="N674" s="88">
        <v>56.18</v>
      </c>
      <c r="O674" s="88">
        <v>37.85</v>
      </c>
      <c r="P674" s="88">
        <v>48.87754660668714</v>
      </c>
      <c r="Q674" s="88">
        <v>59.95</v>
      </c>
      <c r="R674" s="88">
        <v>50.19</v>
      </c>
      <c r="S674" s="88"/>
      <c r="T674" s="88">
        <v>50.53</v>
      </c>
      <c r="U674" s="88">
        <v>48.77</v>
      </c>
      <c r="V674" s="88">
        <v>21.215</v>
      </c>
      <c r="W674" s="88">
        <v>21.077000000000002</v>
      </c>
      <c r="X674" s="88">
        <v>23.302083089799641</v>
      </c>
      <c r="Y674" s="88">
        <v>99.67</v>
      </c>
      <c r="Z674" s="88">
        <v>21.224</v>
      </c>
      <c r="AA674" s="88">
        <v>23.3</v>
      </c>
      <c r="AB674" s="88">
        <v>24.897099999999998</v>
      </c>
      <c r="AC674" s="88">
        <v>21.562999999999999</v>
      </c>
      <c r="AD674" s="88"/>
      <c r="AE674" s="88"/>
      <c r="AF674" s="88">
        <v>22.965</v>
      </c>
      <c r="AG674" s="88"/>
      <c r="AH674" s="88"/>
      <c r="AI674" s="88"/>
      <c r="AJ674" s="88"/>
      <c r="AK674" s="88"/>
      <c r="AN674" s="86">
        <v>44769</v>
      </c>
      <c r="AO674">
        <v>106.62</v>
      </c>
      <c r="AP674">
        <v>1.0152000000000001</v>
      </c>
      <c r="AQ674">
        <v>105.02364066193853</v>
      </c>
      <c r="AU674" s="373">
        <v>43041</v>
      </c>
      <c r="AV674" s="372">
        <v>55.565399999999997</v>
      </c>
      <c r="AW674" s="372">
        <v>239.67</v>
      </c>
      <c r="AX674" s="372">
        <v>43.199599999999997</v>
      </c>
      <c r="AY674" s="372">
        <v>18.058</v>
      </c>
      <c r="AZ674" s="372">
        <v>18.0822</v>
      </c>
      <c r="BA674" s="372">
        <v>86.01</v>
      </c>
      <c r="BB674" s="372">
        <v>18.209</v>
      </c>
      <c r="BC674" s="372">
        <v>63.582500000000003</v>
      </c>
      <c r="BD674" s="372">
        <v>34.074199999999998</v>
      </c>
      <c r="BE674" s="372">
        <v>56.78</v>
      </c>
      <c r="BF674" s="372">
        <v>37.421700000000001</v>
      </c>
      <c r="BG674" s="372">
        <v>59.662300000000002</v>
      </c>
      <c r="BH674" s="372">
        <v>32.174999999999997</v>
      </c>
      <c r="BI674" s="372">
        <v>56.3292</v>
      </c>
      <c r="BJ674" s="372">
        <v>56.267099999999999</v>
      </c>
      <c r="BK674" s="372">
        <v>49.32</v>
      </c>
      <c r="BL674" s="372">
        <v>21.14</v>
      </c>
      <c r="BM674" s="372"/>
      <c r="BN674" s="372">
        <v>56.604199999999999</v>
      </c>
      <c r="BO674" s="372">
        <v>60.585000000000001</v>
      </c>
      <c r="BP674" s="372">
        <v>18.2</v>
      </c>
      <c r="BQ674" s="372"/>
      <c r="BR674" s="372">
        <v>18.100000000000001</v>
      </c>
      <c r="BS674" s="372"/>
      <c r="BT674" s="372"/>
      <c r="BU674" s="373">
        <v>43041</v>
      </c>
      <c r="BV674" s="372">
        <v>0</v>
      </c>
      <c r="CB674" s="90">
        <v>45504</v>
      </c>
      <c r="CC674">
        <v>149.33000000000001</v>
      </c>
      <c r="CJ674" s="90">
        <v>45854</v>
      </c>
      <c r="CK674">
        <v>51.14</v>
      </c>
      <c r="CM674" s="90"/>
      <c r="CN674" s="366" t="e">
        <v>#N/A</v>
      </c>
    </row>
    <row r="675" spans="1:92" x14ac:dyDescent="0.35">
      <c r="A675" s="86">
        <v>43312</v>
      </c>
      <c r="B675" s="90">
        <v>43312</v>
      </c>
      <c r="C675" s="88">
        <v>17.399999999999999</v>
      </c>
      <c r="D675" s="88">
        <v>0.28000000000000003</v>
      </c>
      <c r="E675" s="88">
        <v>93.47</v>
      </c>
      <c r="F675" s="88">
        <v>43.79</v>
      </c>
      <c r="G675" s="88">
        <v>48.74</v>
      </c>
      <c r="H675" s="88">
        <v>52.55085340191723</v>
      </c>
      <c r="I675" s="88">
        <v>224.76</v>
      </c>
      <c r="J675" s="88">
        <v>51.05</v>
      </c>
      <c r="K675" s="88">
        <v>45.02</v>
      </c>
      <c r="L675" s="88">
        <v>46.44</v>
      </c>
      <c r="M675" s="88">
        <v>56.1</v>
      </c>
      <c r="N675" s="88">
        <v>55.98</v>
      </c>
      <c r="O675" s="88">
        <v>37.9</v>
      </c>
      <c r="P675" s="88">
        <v>48.751486325802617</v>
      </c>
      <c r="Q675" s="88">
        <v>59.85</v>
      </c>
      <c r="R675" s="88">
        <v>50</v>
      </c>
      <c r="S675" s="88"/>
      <c r="T675" s="88">
        <v>50.4</v>
      </c>
      <c r="U675" s="88">
        <v>48.6</v>
      </c>
      <c r="V675" s="88">
        <v>21.071999999999999</v>
      </c>
      <c r="W675" s="88">
        <v>20.872</v>
      </c>
      <c r="X675" s="88">
        <v>23.341126958148234</v>
      </c>
      <c r="Y675" s="88">
        <v>99.83</v>
      </c>
      <c r="Z675" s="88">
        <v>21.085999999999999</v>
      </c>
      <c r="AA675" s="88">
        <v>23.3</v>
      </c>
      <c r="AB675" s="88">
        <v>24.598600000000001</v>
      </c>
      <c r="AC675" s="88">
        <v>21.416</v>
      </c>
      <c r="AD675" s="88"/>
      <c r="AE675" s="88"/>
      <c r="AF675" s="88">
        <v>22.821999999999999</v>
      </c>
      <c r="AG675" s="88"/>
      <c r="AH675" s="88"/>
      <c r="AI675" s="88"/>
      <c r="AJ675" s="88"/>
      <c r="AK675" s="88"/>
      <c r="AN675" s="86">
        <v>44770</v>
      </c>
      <c r="AO675">
        <v>107.14</v>
      </c>
      <c r="AP675">
        <v>1.0122</v>
      </c>
      <c r="AQ675">
        <v>105.84864651254692</v>
      </c>
      <c r="AU675" s="373">
        <v>43042</v>
      </c>
      <c r="AV675" s="372">
        <v>57.175800000000002</v>
      </c>
      <c r="AW675" s="372">
        <v>155.72</v>
      </c>
      <c r="AX675" s="372">
        <v>49.480400000000003</v>
      </c>
      <c r="AY675" s="372">
        <v>18.062000000000001</v>
      </c>
      <c r="AZ675" s="372">
        <v>18.136099999999999</v>
      </c>
      <c r="BA675" s="372">
        <v>86.1</v>
      </c>
      <c r="BB675" s="372">
        <v>17.821999999999999</v>
      </c>
      <c r="BC675" s="372">
        <v>62.599600000000002</v>
      </c>
      <c r="BD675" s="372">
        <v>50.436700000000002</v>
      </c>
      <c r="BE675" s="372">
        <v>78.989999999999995</v>
      </c>
      <c r="BF675" s="372">
        <v>50.674999999999997</v>
      </c>
      <c r="BG675" s="372">
        <v>60.354700000000001</v>
      </c>
      <c r="BH675" s="372">
        <v>33.784199999999998</v>
      </c>
      <c r="BI675" s="372">
        <v>58.6663</v>
      </c>
      <c r="BJ675" s="372">
        <v>58.6663</v>
      </c>
      <c r="BK675" s="372">
        <v>46.49</v>
      </c>
      <c r="BL675" s="372">
        <v>21.69</v>
      </c>
      <c r="BM675" s="372"/>
      <c r="BN675" s="372">
        <v>76.979600000000005</v>
      </c>
      <c r="BO675" s="372">
        <v>57.696300000000001</v>
      </c>
      <c r="BP675" s="372">
        <v>18.45</v>
      </c>
      <c r="BQ675" s="372"/>
      <c r="BR675" s="372">
        <v>18.021000000000001</v>
      </c>
      <c r="BS675" s="372"/>
      <c r="BT675" s="372"/>
      <c r="BU675" s="373">
        <v>43042</v>
      </c>
      <c r="BV675" s="372">
        <v>0</v>
      </c>
      <c r="CB675" s="90">
        <v>45505</v>
      </c>
      <c r="CC675">
        <v>153.19999999999999</v>
      </c>
      <c r="CJ675" s="90">
        <v>45855</v>
      </c>
      <c r="CK675">
        <v>50.98</v>
      </c>
      <c r="CM675" s="90"/>
      <c r="CN675" s="366" t="e">
        <v>#N/A</v>
      </c>
    </row>
    <row r="676" spans="1:92" x14ac:dyDescent="0.35">
      <c r="A676" s="86">
        <v>43313</v>
      </c>
      <c r="B676" s="90">
        <v>43313</v>
      </c>
      <c r="C676" s="88">
        <v>17.78</v>
      </c>
      <c r="D676" s="88">
        <v>0.28000000000000003</v>
      </c>
      <c r="E676" s="88">
        <v>92.74</v>
      </c>
      <c r="F676" s="88">
        <v>44.09</v>
      </c>
      <c r="G676" s="88">
        <v>48.87</v>
      </c>
      <c r="H676" s="88">
        <v>52.947097378277157</v>
      </c>
      <c r="I676" s="88">
        <v>226.19</v>
      </c>
      <c r="J676" s="88">
        <v>51.44</v>
      </c>
      <c r="K676" s="88">
        <v>45.33</v>
      </c>
      <c r="L676" s="88">
        <v>46.74</v>
      </c>
      <c r="M676" s="88">
        <v>56.2</v>
      </c>
      <c r="N676" s="88">
        <v>56.08</v>
      </c>
      <c r="O676" s="88">
        <v>37.5</v>
      </c>
      <c r="P676" s="88">
        <v>48.767301038062286</v>
      </c>
      <c r="Q676" s="88">
        <v>59.8</v>
      </c>
      <c r="R676" s="88">
        <v>50.18</v>
      </c>
      <c r="S676" s="88"/>
      <c r="T676" s="88">
        <v>50.5</v>
      </c>
      <c r="U676" s="88">
        <v>48.64</v>
      </c>
      <c r="V676" s="88">
        <v>20.885000000000002</v>
      </c>
      <c r="W676" s="88">
        <v>20.788</v>
      </c>
      <c r="X676" s="88">
        <v>23.054775280898877</v>
      </c>
      <c r="Y676" s="88">
        <v>98.49</v>
      </c>
      <c r="Z676" s="88">
        <v>20.923999999999999</v>
      </c>
      <c r="AA676" s="88">
        <v>23.3</v>
      </c>
      <c r="AB676" s="88">
        <v>24.232199999999999</v>
      </c>
      <c r="AC676" s="88">
        <v>21.312999999999999</v>
      </c>
      <c r="AD676" s="88"/>
      <c r="AE676" s="88"/>
      <c r="AF676" s="88">
        <v>22.699000000000002</v>
      </c>
      <c r="AG676" s="88"/>
      <c r="AH676" s="88"/>
      <c r="AI676" s="88"/>
      <c r="AJ676" s="88"/>
      <c r="AK676" s="88"/>
      <c r="AN676" s="86">
        <v>44771</v>
      </c>
      <c r="AO676">
        <v>103.97</v>
      </c>
      <c r="AP676">
        <v>1.0198</v>
      </c>
      <c r="AQ676">
        <v>101.95136301235536</v>
      </c>
      <c r="AU676" s="373">
        <v>43043</v>
      </c>
      <c r="AV676" s="372">
        <v>41.972900000000003</v>
      </c>
      <c r="AW676" s="372"/>
      <c r="AX676" s="372">
        <v>39.693300000000001</v>
      </c>
      <c r="AY676" s="372">
        <v>18.161999999999999</v>
      </c>
      <c r="AZ676" s="372"/>
      <c r="BA676" s="372">
        <v>77.58</v>
      </c>
      <c r="BB676" s="372">
        <v>18.027000000000001</v>
      </c>
      <c r="BC676" s="372">
        <v>41.892899999999997</v>
      </c>
      <c r="BD676" s="372">
        <v>34.532899999999998</v>
      </c>
      <c r="BE676" s="372">
        <v>60.29</v>
      </c>
      <c r="BF676" s="372">
        <v>33.6646</v>
      </c>
      <c r="BG676" s="372">
        <v>52.451700000000002</v>
      </c>
      <c r="BH676" s="372">
        <v>27.648800000000001</v>
      </c>
      <c r="BI676" s="372">
        <v>53.912100000000002</v>
      </c>
      <c r="BJ676" s="372">
        <v>53.912100000000002</v>
      </c>
      <c r="BK676" s="372">
        <v>44.42</v>
      </c>
      <c r="BL676" s="372">
        <v>19.97</v>
      </c>
      <c r="BM676" s="372"/>
      <c r="BN676" s="372">
        <v>60.281700000000001</v>
      </c>
      <c r="BO676" s="372">
        <v>52.819600000000001</v>
      </c>
      <c r="BP676" s="372">
        <v>18.45</v>
      </c>
      <c r="BQ676" s="372"/>
      <c r="BR676" s="372">
        <v>18.021000000000001</v>
      </c>
      <c r="BS676" s="372"/>
      <c r="BT676" s="372"/>
      <c r="BU676" s="373">
        <v>43043</v>
      </c>
      <c r="BV676" s="372">
        <v>0</v>
      </c>
      <c r="CB676" s="90">
        <v>45506</v>
      </c>
      <c r="CC676">
        <v>154.9</v>
      </c>
      <c r="CJ676" s="90">
        <v>45856</v>
      </c>
      <c r="CK676">
        <v>49.21</v>
      </c>
      <c r="CM676" s="90"/>
      <c r="CN676" s="366" t="e">
        <v>#N/A</v>
      </c>
    </row>
    <row r="677" spans="1:92" x14ac:dyDescent="0.35">
      <c r="A677" s="86">
        <v>43314</v>
      </c>
      <c r="B677" s="90">
        <v>43314</v>
      </c>
      <c r="C677" s="88">
        <v>17.64</v>
      </c>
      <c r="D677" s="88">
        <v>0.28999999999999998</v>
      </c>
      <c r="E677" s="88">
        <v>92.16</v>
      </c>
      <c r="F677" s="88">
        <v>43.85</v>
      </c>
      <c r="G677" s="88">
        <v>48.7</v>
      </c>
      <c r="H677" s="88">
        <v>52.879495562821113</v>
      </c>
      <c r="I677" s="88">
        <v>226.43</v>
      </c>
      <c r="J677" s="88">
        <v>51.15</v>
      </c>
      <c r="K677" s="88">
        <v>45.11</v>
      </c>
      <c r="L677" s="88">
        <v>46.51</v>
      </c>
      <c r="M677" s="88">
        <v>56.15</v>
      </c>
      <c r="N677" s="88">
        <v>56.03</v>
      </c>
      <c r="O677" s="88">
        <v>37</v>
      </c>
      <c r="P677" s="88">
        <v>48.781015423886473</v>
      </c>
      <c r="Q677" s="88">
        <v>59.69</v>
      </c>
      <c r="R677" s="88">
        <v>50.01</v>
      </c>
      <c r="S677" s="88"/>
      <c r="T677" s="88">
        <v>50.38</v>
      </c>
      <c r="U677" s="88">
        <v>48.65</v>
      </c>
      <c r="V677" s="88">
        <v>20.911999999999999</v>
      </c>
      <c r="W677" s="88">
        <v>20.777000000000001</v>
      </c>
      <c r="X677" s="88">
        <v>23.120037365716954</v>
      </c>
      <c r="Y677" s="88">
        <v>99</v>
      </c>
      <c r="Z677" s="88">
        <v>20.986999999999998</v>
      </c>
      <c r="AA677" s="88">
        <v>23.25</v>
      </c>
      <c r="AB677" s="88">
        <v>24.379100000000001</v>
      </c>
      <c r="AC677" s="88">
        <v>21.327999999999999</v>
      </c>
      <c r="AD677" s="88"/>
      <c r="AE677" s="88"/>
      <c r="AF677" s="88">
        <v>22.727</v>
      </c>
      <c r="AG677" s="88"/>
      <c r="AH677" s="88"/>
      <c r="AI677" s="88"/>
      <c r="AJ677" s="88"/>
      <c r="AK677" s="88"/>
      <c r="AN677" s="86">
        <v>44774</v>
      </c>
      <c r="AO677">
        <v>100.03</v>
      </c>
      <c r="AP677">
        <v>1.0233000000000001</v>
      </c>
      <c r="AQ677">
        <v>97.752369784032055</v>
      </c>
      <c r="AU677" s="373">
        <v>43044</v>
      </c>
      <c r="AV677" s="372">
        <v>39.122900000000001</v>
      </c>
      <c r="AW677" s="372">
        <v>148.75</v>
      </c>
      <c r="AX677" s="372">
        <v>38.482500000000002</v>
      </c>
      <c r="AY677" s="372">
        <v>18.236999999999998</v>
      </c>
      <c r="AZ677" s="372"/>
      <c r="BA677" s="372">
        <v>77</v>
      </c>
      <c r="BB677" s="372">
        <v>18.027000000000001</v>
      </c>
      <c r="BC677" s="372">
        <v>41.279600000000002</v>
      </c>
      <c r="BD677" s="372">
        <v>30.406700000000001</v>
      </c>
      <c r="BE677" s="372">
        <v>50.26</v>
      </c>
      <c r="BF677" s="372">
        <v>31.449200000000001</v>
      </c>
      <c r="BG677" s="372">
        <v>52.944299999999998</v>
      </c>
      <c r="BH677" s="372">
        <v>27.302900000000001</v>
      </c>
      <c r="BI677" s="372">
        <v>42.612499999999997</v>
      </c>
      <c r="BJ677" s="372">
        <v>40.212899999999998</v>
      </c>
      <c r="BK677" s="372">
        <v>47.7</v>
      </c>
      <c r="BL677" s="372">
        <v>19.97</v>
      </c>
      <c r="BM677" s="372"/>
      <c r="BN677" s="372">
        <v>48.625399999999999</v>
      </c>
      <c r="BO677" s="372">
        <v>46.551699999999997</v>
      </c>
      <c r="BP677" s="372">
        <v>18.25</v>
      </c>
      <c r="BQ677" s="372"/>
      <c r="BR677" s="372">
        <v>18.23</v>
      </c>
      <c r="BS677" s="372"/>
      <c r="BT677" s="372"/>
      <c r="BU677" s="373">
        <v>43044</v>
      </c>
      <c r="BV677" s="372">
        <v>0</v>
      </c>
      <c r="CB677" s="90">
        <v>45509</v>
      </c>
      <c r="CC677">
        <v>152.25</v>
      </c>
      <c r="CJ677" s="90">
        <v>45859</v>
      </c>
      <c r="CK677">
        <v>48.71</v>
      </c>
      <c r="CM677" s="90"/>
      <c r="CN677" s="366" t="e">
        <v>#N/A</v>
      </c>
    </row>
    <row r="678" spans="1:92" x14ac:dyDescent="0.35">
      <c r="A678" s="86">
        <v>43315</v>
      </c>
      <c r="B678" s="90">
        <v>43315</v>
      </c>
      <c r="C678" s="88">
        <v>17.68</v>
      </c>
      <c r="D678" s="88">
        <v>0.28999999999999998</v>
      </c>
      <c r="E678" s="88">
        <v>92</v>
      </c>
      <c r="F678" s="88">
        <v>44.35</v>
      </c>
      <c r="G678" s="88">
        <v>48.98</v>
      </c>
      <c r="H678" s="88">
        <v>53.177508683000092</v>
      </c>
      <c r="I678" s="88">
        <v>226.6</v>
      </c>
      <c r="J678" s="88">
        <v>51.84</v>
      </c>
      <c r="K678" s="88">
        <v>45.59</v>
      </c>
      <c r="L678" s="88">
        <v>46.99</v>
      </c>
      <c r="M678" s="88">
        <v>56.35</v>
      </c>
      <c r="N678" s="88">
        <v>56.23</v>
      </c>
      <c r="O678" s="88">
        <v>37.4</v>
      </c>
      <c r="P678" s="88">
        <v>48.91563135794987</v>
      </c>
      <c r="Q678" s="88">
        <v>60.25</v>
      </c>
      <c r="R678" s="88">
        <v>50.2</v>
      </c>
      <c r="S678" s="88"/>
      <c r="T678" s="88">
        <v>50.94</v>
      </c>
      <c r="U678" s="88">
        <v>49.15</v>
      </c>
      <c r="V678" s="88">
        <v>21.209</v>
      </c>
      <c r="W678" s="88">
        <v>20.972000000000001</v>
      </c>
      <c r="X678" s="88">
        <v>23.467567821271004</v>
      </c>
      <c r="Y678" s="88">
        <v>100</v>
      </c>
      <c r="Z678" s="88">
        <v>21.324999999999999</v>
      </c>
      <c r="AA678" s="88">
        <v>23.55</v>
      </c>
      <c r="AB678" s="88">
        <v>24.408000000000001</v>
      </c>
      <c r="AC678" s="88">
        <v>21.571999999999999</v>
      </c>
      <c r="AD678" s="88"/>
      <c r="AE678" s="88"/>
      <c r="AF678" s="88">
        <v>22.965</v>
      </c>
      <c r="AG678" s="88"/>
      <c r="AH678" s="88"/>
      <c r="AI678" s="88"/>
      <c r="AJ678" s="88"/>
      <c r="AK678" s="88"/>
      <c r="AN678" s="86">
        <v>44775</v>
      </c>
      <c r="AO678">
        <v>100.54</v>
      </c>
      <c r="AP678">
        <v>1.0224</v>
      </c>
      <c r="AQ678">
        <v>98.337245696400629</v>
      </c>
      <c r="AU678" s="373">
        <v>43045</v>
      </c>
      <c r="AV678" s="372">
        <v>60.634599999999999</v>
      </c>
      <c r="AW678" s="372">
        <v>259.06</v>
      </c>
      <c r="AX678" s="372">
        <v>47.035400000000003</v>
      </c>
      <c r="AY678" s="372">
        <v>17.82</v>
      </c>
      <c r="AZ678" s="372">
        <v>18.876999999999999</v>
      </c>
      <c r="BA678" s="372">
        <v>85.93</v>
      </c>
      <c r="BB678" s="372">
        <v>18.326000000000001</v>
      </c>
      <c r="BC678" s="372">
        <v>67.862899999999996</v>
      </c>
      <c r="BD678" s="372">
        <v>51.0167</v>
      </c>
      <c r="BE678" s="372">
        <v>65.400000000000006</v>
      </c>
      <c r="BF678" s="372">
        <v>53.3658</v>
      </c>
      <c r="BG678" s="372">
        <v>64.005600000000001</v>
      </c>
      <c r="BH678" s="372">
        <v>29.553799999999999</v>
      </c>
      <c r="BI678" s="372">
        <v>54.879199999999997</v>
      </c>
      <c r="BJ678" s="372">
        <v>54.646299999999997</v>
      </c>
      <c r="BK678" s="372">
        <v>49.85</v>
      </c>
      <c r="BL678" s="372">
        <v>20.059999999999999</v>
      </c>
      <c r="BM678" s="372"/>
      <c r="BN678" s="372">
        <v>71.003799999999998</v>
      </c>
      <c r="BO678" s="372">
        <v>59.978299999999997</v>
      </c>
      <c r="BP678" s="372">
        <v>18.600000000000001</v>
      </c>
      <c r="BQ678" s="372"/>
      <c r="BR678" s="372">
        <v>18.96</v>
      </c>
      <c r="BS678" s="372"/>
      <c r="BT678" s="372"/>
      <c r="BU678" s="373">
        <v>43045</v>
      </c>
      <c r="BV678" s="372">
        <v>0</v>
      </c>
      <c r="CB678" s="90">
        <v>45510</v>
      </c>
      <c r="CC678">
        <v>155.4</v>
      </c>
      <c r="CJ678" s="90">
        <v>45860</v>
      </c>
      <c r="CK678">
        <v>49.55</v>
      </c>
      <c r="CM678" s="90"/>
      <c r="CN678" s="366" t="e">
        <v>#N/A</v>
      </c>
    </row>
    <row r="679" spans="1:92" x14ac:dyDescent="0.35">
      <c r="A679" s="86">
        <v>43318</v>
      </c>
      <c r="B679" s="90">
        <v>43318</v>
      </c>
      <c r="C679" s="88">
        <v>17.57</v>
      </c>
      <c r="D679" s="88">
        <v>0.28999999999999998</v>
      </c>
      <c r="E679" s="88">
        <v>93.25</v>
      </c>
      <c r="F679" s="88">
        <v>44.86</v>
      </c>
      <c r="G679" s="88">
        <v>49.49</v>
      </c>
      <c r="H679" s="88">
        <v>53.357047576700758</v>
      </c>
      <c r="I679" s="88">
        <v>228</v>
      </c>
      <c r="J679" s="88">
        <v>52.12</v>
      </c>
      <c r="K679" s="88">
        <v>46.1</v>
      </c>
      <c r="L679" s="88">
        <v>47.48</v>
      </c>
      <c r="M679" s="88">
        <v>56.85</v>
      </c>
      <c r="N679" s="88">
        <v>56.73</v>
      </c>
      <c r="O679" s="88">
        <v>37.4</v>
      </c>
      <c r="P679" s="88">
        <v>48.841632088520058</v>
      </c>
      <c r="Q679" s="88">
        <v>60.45</v>
      </c>
      <c r="R679" s="88">
        <v>50.68</v>
      </c>
      <c r="S679" s="88"/>
      <c r="T679" s="88">
        <v>51.24</v>
      </c>
      <c r="U679" s="88">
        <v>49.6</v>
      </c>
      <c r="V679" s="88">
        <v>21.443000000000001</v>
      </c>
      <c r="W679" s="88">
        <v>21.233000000000001</v>
      </c>
      <c r="X679" s="88">
        <v>23.636235987924458</v>
      </c>
      <c r="Y679" s="88">
        <v>101</v>
      </c>
      <c r="Z679" s="88">
        <v>21.443999999999999</v>
      </c>
      <c r="AA679" s="88">
        <v>23.45</v>
      </c>
      <c r="AB679" s="88">
        <v>24.841200000000001</v>
      </c>
      <c r="AC679" s="88">
        <v>21.788</v>
      </c>
      <c r="AD679" s="88"/>
      <c r="AE679" s="88"/>
      <c r="AF679" s="88">
        <v>23.183</v>
      </c>
      <c r="AG679" s="88"/>
      <c r="AH679" s="88"/>
      <c r="AI679" s="88"/>
      <c r="AJ679" s="88"/>
      <c r="AK679" s="88"/>
      <c r="AN679" s="86">
        <v>44776</v>
      </c>
      <c r="AO679">
        <v>96.78</v>
      </c>
      <c r="AP679">
        <v>1.0194000000000001</v>
      </c>
      <c r="AQ679">
        <v>94.938198940553264</v>
      </c>
      <c r="AU679" s="373">
        <v>43046</v>
      </c>
      <c r="AV679" s="372">
        <v>65.401300000000006</v>
      </c>
      <c r="AW679" s="372">
        <v>182.52</v>
      </c>
      <c r="AX679" s="372">
        <v>46.151299999999999</v>
      </c>
      <c r="AY679" s="372">
        <v>17.913</v>
      </c>
      <c r="AZ679" s="372">
        <v>19.218499999999999</v>
      </c>
      <c r="BA679" s="372">
        <v>88.69</v>
      </c>
      <c r="BB679" s="372">
        <v>19.466000000000001</v>
      </c>
      <c r="BC679" s="372">
        <v>70.678799999999995</v>
      </c>
      <c r="BD679" s="372">
        <v>52.541699999999999</v>
      </c>
      <c r="BE679" s="372">
        <v>66.56</v>
      </c>
      <c r="BF679" s="372">
        <v>51.324199999999998</v>
      </c>
      <c r="BG679" s="372">
        <v>64.739400000000003</v>
      </c>
      <c r="BH679" s="372">
        <v>33.966299999999997</v>
      </c>
      <c r="BI679" s="372">
        <v>58.088799999999999</v>
      </c>
      <c r="BJ679" s="372">
        <v>57.9983</v>
      </c>
      <c r="BK679" s="372">
        <v>50.09</v>
      </c>
      <c r="BL679" s="372">
        <v>20.87</v>
      </c>
      <c r="BM679" s="372"/>
      <c r="BN679" s="372">
        <v>66.357100000000003</v>
      </c>
      <c r="BO679" s="372">
        <v>65.232100000000003</v>
      </c>
      <c r="BP679" s="372">
        <v>18.8</v>
      </c>
      <c r="BQ679" s="372"/>
      <c r="BR679" s="372">
        <v>19.32</v>
      </c>
      <c r="BS679" s="372"/>
      <c r="BT679" s="372"/>
      <c r="BU679" s="373">
        <v>43046</v>
      </c>
      <c r="BV679" s="372">
        <v>0</v>
      </c>
      <c r="CB679" s="90">
        <v>45511</v>
      </c>
      <c r="CC679">
        <v>154.97</v>
      </c>
      <c r="CJ679" s="90">
        <v>45861</v>
      </c>
      <c r="CK679">
        <v>49.48</v>
      </c>
      <c r="CM679" s="90"/>
      <c r="CN679" s="366" t="e">
        <v>#N/A</v>
      </c>
    </row>
    <row r="680" spans="1:92" x14ac:dyDescent="0.35">
      <c r="A680" s="86">
        <v>43319</v>
      </c>
      <c r="B680" s="90">
        <v>43319</v>
      </c>
      <c r="C680" s="88">
        <v>17.510000000000002</v>
      </c>
      <c r="D680" s="88">
        <v>0.28999999999999998</v>
      </c>
      <c r="E680" s="88">
        <v>93.85</v>
      </c>
      <c r="F680" s="88">
        <v>44.93</v>
      </c>
      <c r="G680" s="88">
        <v>49.52</v>
      </c>
      <c r="H680" s="88">
        <v>53.422853514568587</v>
      </c>
      <c r="I680" s="88">
        <v>227.17</v>
      </c>
      <c r="J680" s="88">
        <v>52.34</v>
      </c>
      <c r="K680" s="88">
        <v>46.19</v>
      </c>
      <c r="L680" s="88">
        <v>47.59</v>
      </c>
      <c r="M680" s="88">
        <v>57</v>
      </c>
      <c r="N680" s="88">
        <v>56.88</v>
      </c>
      <c r="O680" s="88">
        <v>36.99</v>
      </c>
      <c r="P680" s="88">
        <v>48.672280490168632</v>
      </c>
      <c r="Q680" s="88">
        <v>60.9</v>
      </c>
      <c r="R680" s="88">
        <v>50.78</v>
      </c>
      <c r="S680" s="88"/>
      <c r="T680" s="88">
        <v>51.63</v>
      </c>
      <c r="U680" s="88">
        <v>49.86</v>
      </c>
      <c r="V680" s="88">
        <v>21.475999999999999</v>
      </c>
      <c r="W680" s="88">
        <v>21.373999999999999</v>
      </c>
      <c r="X680" s="88">
        <v>23.845918679302965</v>
      </c>
      <c r="Y680" s="88">
        <v>101.4</v>
      </c>
      <c r="Z680" s="88">
        <v>21.548999999999999</v>
      </c>
      <c r="AA680" s="88">
        <v>24</v>
      </c>
      <c r="AB680" s="88">
        <v>25.161300000000001</v>
      </c>
      <c r="AC680" s="88">
        <v>21.88</v>
      </c>
      <c r="AD680" s="88"/>
      <c r="AE680" s="88"/>
      <c r="AF680" s="88">
        <v>23.32</v>
      </c>
      <c r="AG680" s="88"/>
      <c r="AH680" s="88"/>
      <c r="AI680" s="88"/>
      <c r="AJ680" s="88"/>
      <c r="AK680" s="88"/>
      <c r="AN680" s="86">
        <v>44777</v>
      </c>
      <c r="AO680">
        <v>94.12</v>
      </c>
      <c r="AP680">
        <v>1.0181</v>
      </c>
      <c r="AQ680">
        <v>92.446714468126899</v>
      </c>
      <c r="AU680" s="373">
        <v>43047</v>
      </c>
      <c r="AV680" s="372">
        <v>81.615799999999993</v>
      </c>
      <c r="AW680" s="372">
        <v>185.18</v>
      </c>
      <c r="AX680" s="372">
        <v>60.556699999999999</v>
      </c>
      <c r="AY680" s="372">
        <v>18.215</v>
      </c>
      <c r="AZ680" s="372">
        <v>19.244199999999999</v>
      </c>
      <c r="BA680" s="372">
        <v>90.91</v>
      </c>
      <c r="BB680" s="372">
        <v>19.626999999999999</v>
      </c>
      <c r="BC680" s="372">
        <v>92.772499999999994</v>
      </c>
      <c r="BD680" s="372">
        <v>67.249600000000001</v>
      </c>
      <c r="BE680" s="372">
        <v>63.56</v>
      </c>
      <c r="BF680" s="372">
        <v>63.499200000000002</v>
      </c>
      <c r="BG680" s="372">
        <v>73.641199999999998</v>
      </c>
      <c r="BH680" s="372">
        <v>32.036299999999997</v>
      </c>
      <c r="BI680" s="372">
        <v>57.453299999999999</v>
      </c>
      <c r="BJ680" s="372">
        <v>57.453299999999999</v>
      </c>
      <c r="BK680" s="372">
        <v>49.85</v>
      </c>
      <c r="BL680" s="372">
        <v>23.3</v>
      </c>
      <c r="BM680" s="372"/>
      <c r="BN680" s="372">
        <v>62.738300000000002</v>
      </c>
      <c r="BO680" s="372">
        <v>72.648300000000006</v>
      </c>
      <c r="BP680" s="372">
        <v>19.2</v>
      </c>
      <c r="BQ680" s="372"/>
      <c r="BR680" s="372">
        <v>19.295999999999999</v>
      </c>
      <c r="BS680" s="372"/>
      <c r="BT680" s="372"/>
      <c r="BU680" s="373">
        <v>43047</v>
      </c>
      <c r="BV680" s="372">
        <v>0</v>
      </c>
      <c r="CB680" s="90">
        <v>45512</v>
      </c>
      <c r="CC680">
        <v>156.68</v>
      </c>
      <c r="CJ680" s="90">
        <v>45862</v>
      </c>
      <c r="CK680">
        <v>50.3</v>
      </c>
      <c r="CM680" s="90"/>
      <c r="CN680" s="366" t="e">
        <v>#N/A</v>
      </c>
    </row>
    <row r="681" spans="1:92" x14ac:dyDescent="0.35">
      <c r="A681" s="86">
        <v>43320</v>
      </c>
      <c r="B681" s="90">
        <v>43320</v>
      </c>
      <c r="C681" s="88">
        <v>17.399999999999999</v>
      </c>
      <c r="D681" s="88">
        <v>0.28000000000000003</v>
      </c>
      <c r="E681" s="88">
        <v>92.27</v>
      </c>
      <c r="F681" s="88">
        <v>44.7</v>
      </c>
      <c r="G681" s="88">
        <v>49.24</v>
      </c>
      <c r="H681" s="88">
        <v>53.224405474563937</v>
      </c>
      <c r="I681" s="88">
        <v>226.72</v>
      </c>
      <c r="J681" s="88">
        <v>52.22</v>
      </c>
      <c r="K681" s="88">
        <v>45.95</v>
      </c>
      <c r="L681" s="88">
        <v>47.44</v>
      </c>
      <c r="M681" s="88">
        <v>57.05</v>
      </c>
      <c r="N681" s="88">
        <v>56.93</v>
      </c>
      <c r="O681" s="88">
        <v>36.25</v>
      </c>
      <c r="P681" s="88">
        <v>48.675425371527027</v>
      </c>
      <c r="Q681" s="88">
        <v>60.85</v>
      </c>
      <c r="R681" s="88">
        <v>50.57</v>
      </c>
      <c r="S681" s="88"/>
      <c r="T681" s="88">
        <v>51.63</v>
      </c>
      <c r="U681" s="88">
        <v>49.8</v>
      </c>
      <c r="V681" s="88">
        <v>21.466000000000001</v>
      </c>
      <c r="W681" s="88">
        <v>21.361000000000001</v>
      </c>
      <c r="X681" s="88">
        <v>24.029861257835059</v>
      </c>
      <c r="Y681" s="88">
        <v>102.36</v>
      </c>
      <c r="Z681" s="88">
        <v>21.510999999999999</v>
      </c>
      <c r="AA681" s="88">
        <v>23.98</v>
      </c>
      <c r="AB681" s="88">
        <v>24.8001</v>
      </c>
      <c r="AC681" s="88">
        <v>21.792000000000002</v>
      </c>
      <c r="AD681" s="88"/>
      <c r="AE681" s="88"/>
      <c r="AF681" s="88">
        <v>23.234999999999999</v>
      </c>
      <c r="AG681" s="88"/>
      <c r="AH681" s="88"/>
      <c r="AI681" s="88"/>
      <c r="AJ681" s="88"/>
      <c r="AK681" s="88"/>
      <c r="AN681" s="86">
        <v>44778</v>
      </c>
      <c r="AO681">
        <v>94.92</v>
      </c>
      <c r="AP681">
        <v>1.0233000000000001</v>
      </c>
      <c r="AQ681">
        <v>92.758721782468484</v>
      </c>
      <c r="AU681" s="373">
        <v>43048</v>
      </c>
      <c r="AV681" s="372">
        <v>89.941699999999997</v>
      </c>
      <c r="AW681" s="372">
        <v>182.9</v>
      </c>
      <c r="AX681" s="372">
        <v>40.115400000000001</v>
      </c>
      <c r="AY681" s="372">
        <v>19.05</v>
      </c>
      <c r="AZ681" s="372">
        <v>19.249400000000001</v>
      </c>
      <c r="BA681" s="372">
        <v>90.8</v>
      </c>
      <c r="BB681" s="372">
        <v>19.791</v>
      </c>
      <c r="BC681" s="372">
        <v>122.6088</v>
      </c>
      <c r="BD681" s="372">
        <v>51.525399999999998</v>
      </c>
      <c r="BE681" s="372">
        <v>75.010000000000005</v>
      </c>
      <c r="BF681" s="372">
        <v>51.688800000000001</v>
      </c>
      <c r="BG681" s="372">
        <v>86.152600000000007</v>
      </c>
      <c r="BH681" s="372">
        <v>29.463799999999999</v>
      </c>
      <c r="BI681" s="372">
        <v>57.426699999999997</v>
      </c>
      <c r="BJ681" s="372">
        <v>57.426699999999997</v>
      </c>
      <c r="BK681" s="372">
        <v>50.58</v>
      </c>
      <c r="BL681" s="372">
        <v>23.66</v>
      </c>
      <c r="BM681" s="372"/>
      <c r="BN681" s="372">
        <v>76.8</v>
      </c>
      <c r="BO681" s="372">
        <v>74.654600000000002</v>
      </c>
      <c r="BP681" s="372">
        <v>19.7</v>
      </c>
      <c r="BQ681" s="372"/>
      <c r="BR681" s="372">
        <v>19.352</v>
      </c>
      <c r="BS681" s="372"/>
      <c r="BT681" s="372"/>
      <c r="BU681" s="373">
        <v>43048</v>
      </c>
      <c r="BV681" s="372">
        <v>0</v>
      </c>
      <c r="CB681" s="90">
        <v>45513</v>
      </c>
      <c r="CC681">
        <v>158.03</v>
      </c>
      <c r="CJ681" s="90">
        <v>45863</v>
      </c>
      <c r="CK681">
        <v>50.1</v>
      </c>
      <c r="CM681" s="90"/>
      <c r="CN681" s="366" t="e">
        <v>#N/A</v>
      </c>
    </row>
    <row r="682" spans="1:92" x14ac:dyDescent="0.35">
      <c r="A682" s="86">
        <v>43321</v>
      </c>
      <c r="B682" s="90">
        <v>43321</v>
      </c>
      <c r="C682" s="88">
        <v>17.600000000000001</v>
      </c>
      <c r="D682" s="88">
        <v>0.27</v>
      </c>
      <c r="E682" s="88">
        <v>92.64</v>
      </c>
      <c r="F682" s="88">
        <v>44.93</v>
      </c>
      <c r="G682" s="88">
        <v>49.43</v>
      </c>
      <c r="H682" s="88">
        <v>52.846346428320736</v>
      </c>
      <c r="I682" s="88">
        <v>225.86</v>
      </c>
      <c r="J682" s="88">
        <v>52.4</v>
      </c>
      <c r="K682" s="88">
        <v>46.17</v>
      </c>
      <c r="L682" s="88">
        <v>47.63</v>
      </c>
      <c r="M682" s="88">
        <v>57</v>
      </c>
      <c r="N682" s="88">
        <v>56.88</v>
      </c>
      <c r="O682" s="88">
        <v>36.450000000000003</v>
      </c>
      <c r="P682" s="88">
        <v>48.61155922651696</v>
      </c>
      <c r="Q682" s="88">
        <v>60.95</v>
      </c>
      <c r="R682" s="88">
        <v>50.77</v>
      </c>
      <c r="S682" s="88"/>
      <c r="T682" s="88">
        <v>51.66</v>
      </c>
      <c r="U682" s="88">
        <v>49.95</v>
      </c>
      <c r="V682" s="88">
        <v>21.460999999999999</v>
      </c>
      <c r="W682" s="88">
        <v>21.402999999999999</v>
      </c>
      <c r="X682" s="88">
        <v>23.650529960925617</v>
      </c>
      <c r="Y682" s="88">
        <v>101.08</v>
      </c>
      <c r="Z682" s="88">
        <v>21.582000000000001</v>
      </c>
      <c r="AA682" s="88">
        <v>23.95</v>
      </c>
      <c r="AB682" s="88">
        <v>25.014399999999998</v>
      </c>
      <c r="AC682" s="88">
        <v>21.917000000000002</v>
      </c>
      <c r="AD682" s="88"/>
      <c r="AE682" s="88"/>
      <c r="AF682" s="88">
        <v>23.305</v>
      </c>
      <c r="AG682" s="88"/>
      <c r="AH682" s="88"/>
      <c r="AI682" s="88"/>
      <c r="AJ682" s="88"/>
      <c r="AK682" s="88"/>
      <c r="AN682" s="86">
        <v>44781</v>
      </c>
      <c r="AO682">
        <v>96.65</v>
      </c>
      <c r="AP682">
        <v>1.0199</v>
      </c>
      <c r="AQ682">
        <v>94.764192567898817</v>
      </c>
      <c r="AU682" s="373">
        <v>43049</v>
      </c>
      <c r="AV682" s="372">
        <v>81.302499999999995</v>
      </c>
      <c r="AW682" s="372">
        <v>148.5</v>
      </c>
      <c r="AX682" s="372">
        <v>41.174199999999999</v>
      </c>
      <c r="AY682" s="372">
        <v>19.34</v>
      </c>
      <c r="AZ682" s="372">
        <v>19.769300000000001</v>
      </c>
      <c r="BA682" s="372">
        <v>91.01</v>
      </c>
      <c r="BB682" s="372">
        <v>19.513999999999999</v>
      </c>
      <c r="BC682" s="372">
        <v>79.182500000000005</v>
      </c>
      <c r="BD682" s="372">
        <v>31.515000000000001</v>
      </c>
      <c r="BE682" s="372">
        <v>67.45</v>
      </c>
      <c r="BF682" s="372">
        <v>35.769199999999998</v>
      </c>
      <c r="BG682" s="372">
        <v>82.409199999999998</v>
      </c>
      <c r="BH682" s="372">
        <v>31.31</v>
      </c>
      <c r="BI682" s="372">
        <v>58.3354</v>
      </c>
      <c r="BJ682" s="372">
        <v>58.3354</v>
      </c>
      <c r="BK682" s="372">
        <v>50.58</v>
      </c>
      <c r="BL682" s="372">
        <v>23.69</v>
      </c>
      <c r="BM682" s="372"/>
      <c r="BN682" s="372">
        <v>68.603800000000007</v>
      </c>
      <c r="BO682" s="372">
        <v>75.702100000000002</v>
      </c>
      <c r="BP682" s="372">
        <v>20.05</v>
      </c>
      <c r="BQ682" s="372"/>
      <c r="BR682" s="372">
        <v>19.722999999999999</v>
      </c>
      <c r="BS682" s="372"/>
      <c r="BT682" s="372"/>
      <c r="BU682" s="373">
        <v>43049</v>
      </c>
      <c r="BV682" s="372">
        <v>0</v>
      </c>
      <c r="CB682" s="90">
        <v>45516</v>
      </c>
      <c r="CC682">
        <v>158.29</v>
      </c>
      <c r="CJ682" s="90">
        <v>45866</v>
      </c>
      <c r="CK682">
        <v>51.16</v>
      </c>
      <c r="CM682" s="90"/>
      <c r="CN682" s="366" t="e">
        <v>#N/A</v>
      </c>
    </row>
    <row r="683" spans="1:92" x14ac:dyDescent="0.35">
      <c r="A683" s="86">
        <v>43322</v>
      </c>
      <c r="B683" s="90">
        <v>43322</v>
      </c>
      <c r="C683" s="88">
        <v>17.89</v>
      </c>
      <c r="D683" s="88">
        <v>0.27</v>
      </c>
      <c r="E683" s="88">
        <v>92.74</v>
      </c>
      <c r="F683" s="88">
        <v>45.14</v>
      </c>
      <c r="G683" s="88">
        <v>49.61</v>
      </c>
      <c r="H683" s="88">
        <v>53.088951550884389</v>
      </c>
      <c r="I683" s="88">
        <v>227.81</v>
      </c>
      <c r="J683" s="88">
        <v>52.58</v>
      </c>
      <c r="K683" s="88">
        <v>46.38</v>
      </c>
      <c r="L683" s="88">
        <v>47.87</v>
      </c>
      <c r="M683" s="88">
        <v>57.15</v>
      </c>
      <c r="N683" s="88">
        <v>57.03</v>
      </c>
      <c r="O683" s="88">
        <v>36.43</v>
      </c>
      <c r="P683" s="88">
        <v>48.51555288409935</v>
      </c>
      <c r="Q683" s="88">
        <v>61</v>
      </c>
      <c r="R683" s="88">
        <v>50.88</v>
      </c>
      <c r="S683" s="88"/>
      <c r="T683" s="88">
        <v>51.95</v>
      </c>
      <c r="U683" s="88">
        <v>50.15</v>
      </c>
      <c r="V683" s="88">
        <v>21.646999999999998</v>
      </c>
      <c r="W683" s="88">
        <v>21.568000000000001</v>
      </c>
      <c r="X683" s="88">
        <v>23.749155228263149</v>
      </c>
      <c r="Y683" s="88">
        <v>101.91</v>
      </c>
      <c r="Z683" s="88">
        <v>21.765000000000001</v>
      </c>
      <c r="AA683" s="88">
        <v>24</v>
      </c>
      <c r="AB683" s="88">
        <v>25.298100000000002</v>
      </c>
      <c r="AC683" s="88">
        <v>22.193000000000001</v>
      </c>
      <c r="AD683" s="88"/>
      <c r="AE683" s="88"/>
      <c r="AF683" s="88">
        <v>23.494</v>
      </c>
      <c r="AG683" s="88"/>
      <c r="AH683" s="88"/>
      <c r="AI683" s="88"/>
      <c r="AJ683" s="88"/>
      <c r="AK683" s="88"/>
      <c r="AN683" s="86">
        <v>44782</v>
      </c>
      <c r="AO683">
        <v>96.31</v>
      </c>
      <c r="AP683">
        <v>1.0234000000000001</v>
      </c>
      <c r="AQ683">
        <v>94.10787570842291</v>
      </c>
      <c r="AU683" s="373">
        <v>43050</v>
      </c>
      <c r="AV683" s="372">
        <v>56.229599999999998</v>
      </c>
      <c r="AW683" s="372">
        <v>132.21</v>
      </c>
      <c r="AX683" s="372">
        <v>44.585000000000001</v>
      </c>
      <c r="AY683" s="372">
        <v>19.376999999999999</v>
      </c>
      <c r="AZ683" s="372"/>
      <c r="BA683" s="372">
        <v>86.99</v>
      </c>
      <c r="BB683" s="372">
        <v>19.771000000000001</v>
      </c>
      <c r="BC683" s="372">
        <v>70.008799999999994</v>
      </c>
      <c r="BD683" s="372">
        <v>23.237500000000001</v>
      </c>
      <c r="BE683" s="372">
        <v>47.15</v>
      </c>
      <c r="BF683" s="372">
        <v>23.8475</v>
      </c>
      <c r="BG683" s="372">
        <v>62.256700000000002</v>
      </c>
      <c r="BH683" s="372">
        <v>28.7788</v>
      </c>
      <c r="BI683" s="372">
        <v>56.1175</v>
      </c>
      <c r="BJ683" s="372">
        <v>56.108800000000002</v>
      </c>
      <c r="BK683" s="372">
        <v>51.19</v>
      </c>
      <c r="BL683" s="372">
        <v>23.21</v>
      </c>
      <c r="BM683" s="372"/>
      <c r="BN683" s="372">
        <v>47.153300000000002</v>
      </c>
      <c r="BO683" s="372">
        <v>59.863799999999998</v>
      </c>
      <c r="BP683" s="372">
        <v>20</v>
      </c>
      <c r="BQ683" s="372"/>
      <c r="BR683" s="372">
        <v>19.722999999999999</v>
      </c>
      <c r="BS683" s="372"/>
      <c r="BT683" s="372"/>
      <c r="BU683" s="373">
        <v>43050</v>
      </c>
      <c r="BV683" s="372">
        <v>0</v>
      </c>
      <c r="CB683" s="90">
        <v>45517</v>
      </c>
      <c r="CC683">
        <v>156.51</v>
      </c>
      <c r="CJ683" s="90">
        <v>45867</v>
      </c>
      <c r="CK683">
        <v>52.18</v>
      </c>
      <c r="CM683" s="90"/>
      <c r="CN683" s="366" t="e">
        <v>#N/A</v>
      </c>
    </row>
    <row r="684" spans="1:92" x14ac:dyDescent="0.35">
      <c r="A684" s="86">
        <v>43325</v>
      </c>
      <c r="B684" s="90">
        <v>43325</v>
      </c>
      <c r="C684" s="88">
        <v>18.059999999999999</v>
      </c>
      <c r="D684" s="88">
        <v>0.27</v>
      </c>
      <c r="E684" s="88">
        <v>93.22</v>
      </c>
      <c r="F684" s="88">
        <v>46</v>
      </c>
      <c r="G684" s="88">
        <v>50.26</v>
      </c>
      <c r="H684" s="88">
        <v>53.643663446991738</v>
      </c>
      <c r="I684" s="88">
        <v>230.48</v>
      </c>
      <c r="J684" s="88">
        <v>53.54</v>
      </c>
      <c r="K684" s="88">
        <v>47.24</v>
      </c>
      <c r="L684" s="88">
        <v>48.87</v>
      </c>
      <c r="M684" s="88">
        <v>57.45</v>
      </c>
      <c r="N684" s="88">
        <v>57.33</v>
      </c>
      <c r="O684" s="88">
        <v>37.450000000000003</v>
      </c>
      <c r="P684" s="88">
        <v>48.510346011848547</v>
      </c>
      <c r="Q684" s="88">
        <v>62.03</v>
      </c>
      <c r="R684" s="88">
        <v>51.45</v>
      </c>
      <c r="S684" s="88"/>
      <c r="T684" s="88">
        <v>52.53</v>
      </c>
      <c r="U684" s="88">
        <v>51.15</v>
      </c>
      <c r="V684" s="88">
        <v>22.065999999999999</v>
      </c>
      <c r="W684" s="88">
        <v>22.013999999999999</v>
      </c>
      <c r="X684" s="88">
        <v>24.245315954846969</v>
      </c>
      <c r="Y684" s="88">
        <v>104.17</v>
      </c>
      <c r="Z684" s="88">
        <v>22.2</v>
      </c>
      <c r="AA684" s="88">
        <v>24.5</v>
      </c>
      <c r="AB684" s="88">
        <v>25.7563</v>
      </c>
      <c r="AC684" s="88">
        <v>22.545000000000002</v>
      </c>
      <c r="AD684" s="88"/>
      <c r="AE684" s="88"/>
      <c r="AF684" s="88">
        <v>23.917999999999999</v>
      </c>
      <c r="AG684" s="88"/>
      <c r="AH684" s="88"/>
      <c r="AI684" s="88"/>
      <c r="AJ684" s="88"/>
      <c r="AK684" s="88"/>
      <c r="AN684" s="86">
        <v>44783</v>
      </c>
      <c r="AO684">
        <v>97.4</v>
      </c>
      <c r="AP684">
        <v>1.0251999999999999</v>
      </c>
      <c r="AQ684">
        <v>95.005852516582124</v>
      </c>
      <c r="AU684" s="373">
        <v>43051</v>
      </c>
      <c r="AV684" s="372">
        <v>46.968299999999999</v>
      </c>
      <c r="AW684" s="372">
        <v>148.24</v>
      </c>
      <c r="AX684" s="372">
        <v>44.128300000000003</v>
      </c>
      <c r="AY684" s="372">
        <v>19.481999999999999</v>
      </c>
      <c r="AZ684" s="372"/>
      <c r="BA684" s="372">
        <v>90.58</v>
      </c>
      <c r="BB684" s="372">
        <v>19.771000000000001</v>
      </c>
      <c r="BC684" s="372">
        <v>46.5304</v>
      </c>
      <c r="BD684" s="372">
        <v>33.247500000000002</v>
      </c>
      <c r="BE684" s="372">
        <v>38.119999999999997</v>
      </c>
      <c r="BF684" s="372">
        <v>33.419600000000003</v>
      </c>
      <c r="BG684" s="372">
        <v>54.014299999999999</v>
      </c>
      <c r="BH684" s="372">
        <v>29.777899999999999</v>
      </c>
      <c r="BI684" s="372">
        <v>51.730400000000003</v>
      </c>
      <c r="BJ684" s="372">
        <v>51.730400000000003</v>
      </c>
      <c r="BK684" s="372">
        <v>48.15</v>
      </c>
      <c r="BL684" s="372">
        <v>23.21</v>
      </c>
      <c r="BM684" s="372"/>
      <c r="BN684" s="372">
        <v>33.284999999999997</v>
      </c>
      <c r="BO684" s="372">
        <v>57.497900000000001</v>
      </c>
      <c r="BP684" s="372">
        <v>19.399999999999999</v>
      </c>
      <c r="BQ684" s="372"/>
      <c r="BR684" s="372">
        <v>19.812000000000001</v>
      </c>
      <c r="BS684" s="372"/>
      <c r="BT684" s="372"/>
      <c r="BU684" s="373">
        <v>43051</v>
      </c>
      <c r="BV684" s="372">
        <v>0</v>
      </c>
      <c r="CB684" s="90">
        <v>45518</v>
      </c>
      <c r="CC684">
        <v>155.5</v>
      </c>
      <c r="CJ684" s="90">
        <v>45868</v>
      </c>
      <c r="CK684">
        <v>51.56</v>
      </c>
      <c r="CM684" s="90"/>
      <c r="CN684" s="366" t="e">
        <v>#N/A</v>
      </c>
    </row>
    <row r="685" spans="1:92" x14ac:dyDescent="0.35">
      <c r="A685" s="86">
        <v>43326</v>
      </c>
      <c r="B685" s="90">
        <v>43326</v>
      </c>
      <c r="C685" s="88">
        <v>18.16</v>
      </c>
      <c r="D685" s="88">
        <v>0.27</v>
      </c>
      <c r="E685" s="88">
        <v>93.45</v>
      </c>
      <c r="F685" s="88">
        <v>46.4</v>
      </c>
      <c r="G685" s="88">
        <v>50.55</v>
      </c>
      <c r="H685" s="88">
        <v>53.541274160909914</v>
      </c>
      <c r="I685" s="88">
        <v>230.19</v>
      </c>
      <c r="J685" s="88">
        <v>54</v>
      </c>
      <c r="K685" s="88">
        <v>47.63</v>
      </c>
      <c r="L685" s="88">
        <v>49.29</v>
      </c>
      <c r="M685" s="88">
        <v>57.97</v>
      </c>
      <c r="N685" s="88">
        <v>57.85</v>
      </c>
      <c r="O685" s="88">
        <v>38.299999999999997</v>
      </c>
      <c r="P685" s="88">
        <v>50.46708901535488</v>
      </c>
      <c r="Q685" s="88">
        <v>62.5</v>
      </c>
      <c r="R685" s="88">
        <v>52.03</v>
      </c>
      <c r="S685" s="88"/>
      <c r="T685" s="88">
        <v>53.34</v>
      </c>
      <c r="U685" s="88">
        <v>51.87</v>
      </c>
      <c r="V685" s="88">
        <v>22.29</v>
      </c>
      <c r="W685" s="88">
        <v>22.149000000000001</v>
      </c>
      <c r="X685" s="88">
        <v>24.545856302188728</v>
      </c>
      <c r="Y685" s="88">
        <v>105.53</v>
      </c>
      <c r="Z685" s="88">
        <v>22.367000000000001</v>
      </c>
      <c r="AA685" s="88">
        <v>24.9</v>
      </c>
      <c r="AB685" s="88">
        <v>26.229600000000001</v>
      </c>
      <c r="AC685" s="88">
        <v>22.701000000000001</v>
      </c>
      <c r="AD685" s="88"/>
      <c r="AE685" s="88"/>
      <c r="AF685" s="88">
        <v>24.085000000000001</v>
      </c>
      <c r="AG685" s="88"/>
      <c r="AH685" s="88"/>
      <c r="AI685" s="88"/>
      <c r="AJ685" s="88"/>
      <c r="AK685" s="88"/>
      <c r="AN685" s="86">
        <v>44784</v>
      </c>
      <c r="AO685">
        <v>99.6</v>
      </c>
      <c r="AP685">
        <v>1.0338000000000001</v>
      </c>
      <c r="AQ685">
        <v>96.343586767266402</v>
      </c>
      <c r="AU685" s="373">
        <v>43052</v>
      </c>
      <c r="AV685" s="372">
        <v>59.075400000000002</v>
      </c>
      <c r="AW685" s="372">
        <v>221.52</v>
      </c>
      <c r="AX685" s="372">
        <v>48.566699999999997</v>
      </c>
      <c r="AY685" s="372">
        <v>19.475999999999999</v>
      </c>
      <c r="AZ685" s="372">
        <v>19.9316</v>
      </c>
      <c r="BA685" s="372">
        <v>92</v>
      </c>
      <c r="BB685" s="372">
        <v>20.224</v>
      </c>
      <c r="BC685" s="372">
        <v>66.471299999999999</v>
      </c>
      <c r="BD685" s="372">
        <v>45.734999999999999</v>
      </c>
      <c r="BE685" s="372">
        <v>58.38</v>
      </c>
      <c r="BF685" s="372">
        <v>47.599200000000003</v>
      </c>
      <c r="BG685" s="372">
        <v>66.284700000000001</v>
      </c>
      <c r="BH685" s="372">
        <v>42.070399999999999</v>
      </c>
      <c r="BI685" s="372">
        <v>53.028799999999997</v>
      </c>
      <c r="BJ685" s="372">
        <v>52.0304</v>
      </c>
      <c r="BK685" s="372">
        <v>51.87</v>
      </c>
      <c r="BL685" s="372">
        <v>23.26</v>
      </c>
      <c r="BM685" s="372"/>
      <c r="BN685" s="372">
        <v>54.436700000000002</v>
      </c>
      <c r="BO685" s="372">
        <v>73.805800000000005</v>
      </c>
      <c r="BP685" s="372">
        <v>19.399999999999999</v>
      </c>
      <c r="BQ685" s="372"/>
      <c r="BR685" s="372">
        <v>19.940000000000001</v>
      </c>
      <c r="BS685" s="372"/>
      <c r="BT685" s="372"/>
      <c r="BU685" s="373">
        <v>43052</v>
      </c>
      <c r="BV685" s="372">
        <v>0</v>
      </c>
      <c r="CB685" s="90">
        <v>45519</v>
      </c>
      <c r="CC685">
        <v>157.72999999999999</v>
      </c>
      <c r="CJ685" s="90">
        <v>45869</v>
      </c>
      <c r="CK685">
        <v>50.99</v>
      </c>
      <c r="CM685" s="90"/>
      <c r="CN685" s="366" t="e">
        <v>#N/A</v>
      </c>
    </row>
    <row r="686" spans="1:92" x14ac:dyDescent="0.35">
      <c r="A686" s="86">
        <v>43327</v>
      </c>
      <c r="B686" s="90">
        <v>43327</v>
      </c>
      <c r="C686" s="88">
        <v>18.09</v>
      </c>
      <c r="D686" s="88">
        <v>0.27</v>
      </c>
      <c r="E686" s="88">
        <v>92.21</v>
      </c>
      <c r="F686" s="88">
        <v>46.41</v>
      </c>
      <c r="G686" s="88">
        <v>50.71</v>
      </c>
      <c r="H686" s="88">
        <v>53.181314111449957</v>
      </c>
      <c r="I686" s="88">
        <v>230.19</v>
      </c>
      <c r="J686" s="88">
        <v>53.8</v>
      </c>
      <c r="K686" s="88">
        <v>47.71</v>
      </c>
      <c r="L686" s="88">
        <v>49.36</v>
      </c>
      <c r="M686" s="88">
        <v>57.8</v>
      </c>
      <c r="N686" s="88">
        <v>57.68</v>
      </c>
      <c r="O686" s="88">
        <v>38.4</v>
      </c>
      <c r="P686" s="88">
        <v>50.480097952870921</v>
      </c>
      <c r="Q686" s="88">
        <v>62.38</v>
      </c>
      <c r="R686" s="88">
        <v>52.1</v>
      </c>
      <c r="S686" s="88"/>
      <c r="T686" s="88">
        <v>53.38</v>
      </c>
      <c r="U686" s="88">
        <v>51.65</v>
      </c>
      <c r="V686" s="88">
        <v>22.026</v>
      </c>
      <c r="W686" s="88">
        <v>21.923999999999999</v>
      </c>
      <c r="X686" s="88">
        <v>24.380833564365584</v>
      </c>
      <c r="Y686" s="88">
        <v>105.53</v>
      </c>
      <c r="Z686" s="88">
        <v>22.149000000000001</v>
      </c>
      <c r="AA686" s="88">
        <v>24.9</v>
      </c>
      <c r="AB686" s="88">
        <v>25.5687</v>
      </c>
      <c r="AC686" s="88">
        <v>22.521999999999998</v>
      </c>
      <c r="AD686" s="88"/>
      <c r="AE686" s="88"/>
      <c r="AF686" s="88">
        <v>23.872</v>
      </c>
      <c r="AG686" s="88"/>
      <c r="AH686" s="88"/>
      <c r="AI686" s="88"/>
      <c r="AJ686" s="88"/>
      <c r="AK686" s="88"/>
      <c r="AN686" s="86">
        <v>44785</v>
      </c>
      <c r="AO686">
        <v>98.15</v>
      </c>
      <c r="AP686">
        <v>1.0285</v>
      </c>
      <c r="AQ686">
        <v>95.430238210986872</v>
      </c>
      <c r="AU686" s="373">
        <v>43053</v>
      </c>
      <c r="AV686" s="372">
        <v>82.137500000000003</v>
      </c>
      <c r="AW686" s="372">
        <v>215.45</v>
      </c>
      <c r="AX686" s="372">
        <v>54.9758</v>
      </c>
      <c r="AY686" s="372">
        <v>19.704000000000001</v>
      </c>
      <c r="AZ686" s="372">
        <v>19.295400000000001</v>
      </c>
      <c r="BA686" s="372"/>
      <c r="BB686" s="372">
        <v>20.286000000000001</v>
      </c>
      <c r="BC686" s="372">
        <v>113.8438</v>
      </c>
      <c r="BD686" s="372">
        <v>40.175400000000003</v>
      </c>
      <c r="BE686" s="372">
        <v>45.63</v>
      </c>
      <c r="BF686" s="372">
        <v>43.262500000000003</v>
      </c>
      <c r="BG686" s="372">
        <v>79.371300000000005</v>
      </c>
      <c r="BH686" s="372">
        <v>35.529600000000002</v>
      </c>
      <c r="BI686" s="372">
        <v>57.871699999999997</v>
      </c>
      <c r="BJ686" s="372">
        <v>57.871699999999997</v>
      </c>
      <c r="BK686" s="372">
        <v>53.52</v>
      </c>
      <c r="BL686" s="372">
        <v>23.59</v>
      </c>
      <c r="BM686" s="372"/>
      <c r="BN686" s="372">
        <v>39.761699999999998</v>
      </c>
      <c r="BO686" s="372">
        <v>75.337100000000007</v>
      </c>
      <c r="BP686" s="372">
        <v>20.25</v>
      </c>
      <c r="BQ686" s="372"/>
      <c r="BR686" s="372">
        <v>19.312000000000001</v>
      </c>
      <c r="BS686" s="372"/>
      <c r="BT686" s="372"/>
      <c r="BU686" s="373">
        <v>43053</v>
      </c>
      <c r="BV686" s="372">
        <v>0</v>
      </c>
      <c r="CB686" s="90">
        <v>45520</v>
      </c>
      <c r="CC686">
        <v>157.5</v>
      </c>
      <c r="CJ686" s="90">
        <v>45870</v>
      </c>
      <c r="CK686">
        <v>49.94</v>
      </c>
      <c r="CM686" s="90"/>
      <c r="CN686" s="366" t="e">
        <v>#N/A</v>
      </c>
    </row>
    <row r="687" spans="1:92" x14ac:dyDescent="0.35">
      <c r="A687" s="86">
        <v>43328</v>
      </c>
      <c r="B687" s="90">
        <v>43328</v>
      </c>
      <c r="C687" s="88">
        <v>17.989999999999998</v>
      </c>
      <c r="D687" s="88">
        <v>0.27</v>
      </c>
      <c r="E687" s="88">
        <v>92.16</v>
      </c>
      <c r="F687" s="88">
        <v>46.61</v>
      </c>
      <c r="G687" s="88">
        <v>51.06</v>
      </c>
      <c r="H687" s="88">
        <v>53.838486857354781</v>
      </c>
      <c r="I687" s="88">
        <v>232.27</v>
      </c>
      <c r="J687" s="88">
        <v>54.13</v>
      </c>
      <c r="K687" s="88">
        <v>47.89</v>
      </c>
      <c r="L687" s="88">
        <v>49.54</v>
      </c>
      <c r="M687" s="88">
        <v>57.85</v>
      </c>
      <c r="N687" s="88">
        <v>57.73</v>
      </c>
      <c r="O687" s="88">
        <v>38.35</v>
      </c>
      <c r="P687" s="88">
        <v>50.425938244319035</v>
      </c>
      <c r="Q687" s="88">
        <v>62.5</v>
      </c>
      <c r="R687" s="88">
        <v>52.4</v>
      </c>
      <c r="S687" s="88"/>
      <c r="T687" s="88">
        <v>53.59</v>
      </c>
      <c r="U687" s="88">
        <v>52.15</v>
      </c>
      <c r="V687" s="88">
        <v>22.128</v>
      </c>
      <c r="W687" s="88">
        <v>21.972000000000001</v>
      </c>
      <c r="X687" s="88">
        <v>24.500486764637706</v>
      </c>
      <c r="Y687" s="88">
        <v>105.7</v>
      </c>
      <c r="Z687" s="88">
        <v>22.202999999999999</v>
      </c>
      <c r="AA687" s="88">
        <v>24.65</v>
      </c>
      <c r="AB687" s="88">
        <v>25.706600000000002</v>
      </c>
      <c r="AC687" s="88">
        <v>22.501999999999999</v>
      </c>
      <c r="AD687" s="88"/>
      <c r="AE687" s="88"/>
      <c r="AF687" s="88">
        <v>23.93</v>
      </c>
      <c r="AG687" s="88"/>
      <c r="AH687" s="88"/>
      <c r="AI687" s="88"/>
      <c r="AJ687" s="88"/>
      <c r="AK687" s="88"/>
      <c r="AN687" s="86">
        <v>44788</v>
      </c>
      <c r="AO687">
        <v>95.1</v>
      </c>
      <c r="AP687">
        <v>1.0195000000000001</v>
      </c>
      <c r="AQ687">
        <v>93.281020107896026</v>
      </c>
      <c r="AU687" s="373">
        <v>43054</v>
      </c>
      <c r="AV687" s="372">
        <v>78.386300000000006</v>
      </c>
      <c r="AW687" s="372">
        <v>206.01</v>
      </c>
      <c r="AX687" s="372">
        <v>58.284599999999998</v>
      </c>
      <c r="AY687" s="372">
        <v>19.893999999999998</v>
      </c>
      <c r="AZ687" s="372">
        <v>18.918399999999998</v>
      </c>
      <c r="BA687" s="372"/>
      <c r="BB687" s="372">
        <v>19.809000000000001</v>
      </c>
      <c r="BC687" s="372">
        <v>84.197900000000004</v>
      </c>
      <c r="BD687" s="372">
        <v>64.672499999999999</v>
      </c>
      <c r="BE687" s="372">
        <v>64.489999999999995</v>
      </c>
      <c r="BF687" s="372">
        <v>64.317499999999995</v>
      </c>
      <c r="BG687" s="372">
        <v>74.884600000000006</v>
      </c>
      <c r="BH687" s="372">
        <v>34.327100000000002</v>
      </c>
      <c r="BI687" s="372">
        <v>64.595799999999997</v>
      </c>
      <c r="BJ687" s="372">
        <v>64.595799999999997</v>
      </c>
      <c r="BK687" s="372">
        <v>52.98</v>
      </c>
      <c r="BL687" s="372">
        <v>24.64</v>
      </c>
      <c r="BM687" s="372"/>
      <c r="BN687" s="372">
        <v>62.852899999999998</v>
      </c>
      <c r="BO687" s="372">
        <v>78.730800000000002</v>
      </c>
      <c r="BP687" s="372">
        <v>19.45</v>
      </c>
      <c r="BQ687" s="372"/>
      <c r="BR687" s="372">
        <v>19.076000000000001</v>
      </c>
      <c r="BS687" s="372"/>
      <c r="BT687" s="372"/>
      <c r="BU687" s="373">
        <v>43054</v>
      </c>
      <c r="BV687" s="372">
        <v>0</v>
      </c>
      <c r="CB687" s="90">
        <v>45523</v>
      </c>
      <c r="CC687">
        <v>158.16999999999999</v>
      </c>
      <c r="CJ687" s="90">
        <v>45873</v>
      </c>
      <c r="CK687">
        <v>50.91</v>
      </c>
      <c r="CM687" s="90"/>
      <c r="CN687" s="366" t="e">
        <v>#N/A</v>
      </c>
    </row>
    <row r="688" spans="1:92" x14ac:dyDescent="0.35">
      <c r="A688" s="86">
        <v>43329</v>
      </c>
      <c r="B688" s="90">
        <v>43329</v>
      </c>
      <c r="C688" s="88">
        <v>18.14</v>
      </c>
      <c r="D688" s="88">
        <v>0.27</v>
      </c>
      <c r="E688" s="88">
        <v>93.52</v>
      </c>
      <c r="F688" s="88">
        <v>47</v>
      </c>
      <c r="G688" s="88">
        <v>51.67</v>
      </c>
      <c r="H688" s="88">
        <v>55.16409602226603</v>
      </c>
      <c r="I688" s="88">
        <v>237.84</v>
      </c>
      <c r="J688" s="88">
        <v>54.78</v>
      </c>
      <c r="K688" s="88">
        <v>48.28</v>
      </c>
      <c r="L688" s="88">
        <v>49.88</v>
      </c>
      <c r="M688" s="88">
        <v>58.25</v>
      </c>
      <c r="N688" s="88">
        <v>58.13</v>
      </c>
      <c r="O688" s="88">
        <v>39.049999999999997</v>
      </c>
      <c r="P688" s="88">
        <v>50.474676747282956</v>
      </c>
      <c r="Q688" s="88">
        <v>62.78</v>
      </c>
      <c r="R688" s="88">
        <v>52.83</v>
      </c>
      <c r="S688" s="88"/>
      <c r="T688" s="88">
        <v>53.95</v>
      </c>
      <c r="U688" s="88">
        <v>52.5</v>
      </c>
      <c r="V688" s="88">
        <v>22.257999999999999</v>
      </c>
      <c r="W688" s="88">
        <v>22.131</v>
      </c>
      <c r="X688" s="88">
        <v>24.590049866635741</v>
      </c>
      <c r="Y688" s="88">
        <v>106.02</v>
      </c>
      <c r="Z688" s="88">
        <v>22.356000000000002</v>
      </c>
      <c r="AA688" s="88">
        <v>24.7</v>
      </c>
      <c r="AB688" s="88">
        <v>26.086600000000001</v>
      </c>
      <c r="AC688" s="88">
        <v>22.675000000000001</v>
      </c>
      <c r="AD688" s="88"/>
      <c r="AE688" s="88"/>
      <c r="AF688" s="88">
        <v>24.08</v>
      </c>
      <c r="AG688" s="88"/>
      <c r="AH688" s="88"/>
      <c r="AI688" s="88"/>
      <c r="AJ688" s="88"/>
      <c r="AK688" s="88"/>
      <c r="AN688" s="86">
        <v>44789</v>
      </c>
      <c r="AO688">
        <v>92.34</v>
      </c>
      <c r="AP688">
        <v>1.0130999999999999</v>
      </c>
      <c r="AQ688">
        <v>91.145987562925669</v>
      </c>
      <c r="AU688" s="373">
        <v>43055</v>
      </c>
      <c r="AV688" s="372">
        <v>81.299199999999999</v>
      </c>
      <c r="AW688" s="372">
        <v>195.92</v>
      </c>
      <c r="AX688" s="372">
        <v>44.871699999999997</v>
      </c>
      <c r="AY688" s="372">
        <v>20.048999999999999</v>
      </c>
      <c r="AZ688" s="372">
        <v>19.288499999999999</v>
      </c>
      <c r="BA688" s="372"/>
      <c r="BB688" s="372">
        <v>19.276</v>
      </c>
      <c r="BC688" s="372">
        <v>90.605400000000003</v>
      </c>
      <c r="BD688" s="372">
        <v>47.546700000000001</v>
      </c>
      <c r="BE688" s="372">
        <v>54.308300000000003</v>
      </c>
      <c r="BF688" s="372">
        <v>46.842500000000001</v>
      </c>
      <c r="BG688" s="372">
        <v>74.633200000000002</v>
      </c>
      <c r="BH688" s="372">
        <v>33.189599999999999</v>
      </c>
      <c r="BI688" s="372">
        <v>67.068799999999996</v>
      </c>
      <c r="BJ688" s="372">
        <v>67.068799999999996</v>
      </c>
      <c r="BK688" s="372">
        <v>49.74</v>
      </c>
      <c r="BL688" s="372">
        <v>25.43</v>
      </c>
      <c r="BM688" s="372"/>
      <c r="BN688" s="372">
        <v>52.695399999999999</v>
      </c>
      <c r="BO688" s="372">
        <v>73.127499999999998</v>
      </c>
      <c r="BP688" s="372">
        <v>20.074999999999999</v>
      </c>
      <c r="BQ688" s="372"/>
      <c r="BR688" s="372">
        <v>19.25</v>
      </c>
      <c r="BS688" s="372"/>
      <c r="BT688" s="372"/>
      <c r="BU688" s="373">
        <v>43055</v>
      </c>
      <c r="BV688" s="372">
        <v>0</v>
      </c>
      <c r="CB688" s="90">
        <v>45524</v>
      </c>
      <c r="CC688">
        <v>156.26</v>
      </c>
      <c r="CJ688" s="90">
        <v>45874</v>
      </c>
      <c r="CK688">
        <v>51.05</v>
      </c>
      <c r="CM688" s="90"/>
      <c r="CN688" s="366" t="e">
        <v>#N/A</v>
      </c>
    </row>
    <row r="689" spans="1:92" x14ac:dyDescent="0.35">
      <c r="A689" s="86">
        <v>43332</v>
      </c>
      <c r="B689" s="90">
        <v>43332</v>
      </c>
      <c r="C689" s="88">
        <v>18.489999999999998</v>
      </c>
      <c r="D689" s="88">
        <v>0.27</v>
      </c>
      <c r="E689" s="88">
        <v>93.08</v>
      </c>
      <c r="F689" s="88">
        <v>47.18</v>
      </c>
      <c r="G689" s="88">
        <v>52.1</v>
      </c>
      <c r="H689" s="88">
        <v>56.332922833840648</v>
      </c>
      <c r="I689" s="88">
        <v>242.44</v>
      </c>
      <c r="J689" s="88">
        <v>54.78</v>
      </c>
      <c r="K689" s="88">
        <v>48.43</v>
      </c>
      <c r="L689" s="88">
        <v>49.92</v>
      </c>
      <c r="M689" s="88">
        <v>58.5</v>
      </c>
      <c r="N689" s="88">
        <v>58.38</v>
      </c>
      <c r="O689" s="88">
        <v>39.950000000000003</v>
      </c>
      <c r="P689" s="88">
        <v>50.548505054850509</v>
      </c>
      <c r="Q689" s="88">
        <v>62.75</v>
      </c>
      <c r="R689" s="88">
        <v>52.83</v>
      </c>
      <c r="S689" s="88"/>
      <c r="T689" s="88">
        <v>54.2</v>
      </c>
      <c r="U689" s="88">
        <v>52.43</v>
      </c>
      <c r="V689" s="88">
        <v>22.387</v>
      </c>
      <c r="W689" s="88">
        <v>22.25</v>
      </c>
      <c r="X689" s="88">
        <v>24.379022701396472</v>
      </c>
      <c r="Y689" s="88">
        <v>104.92</v>
      </c>
      <c r="Z689" s="88">
        <v>22.448</v>
      </c>
      <c r="AA689" s="88">
        <v>24.7</v>
      </c>
      <c r="AB689" s="88">
        <v>26.1158</v>
      </c>
      <c r="AC689" s="88">
        <v>22.785</v>
      </c>
      <c r="AD689" s="88"/>
      <c r="AE689" s="88"/>
      <c r="AF689" s="88">
        <v>24.181999999999999</v>
      </c>
      <c r="AG689" s="88"/>
      <c r="AH689" s="88"/>
      <c r="AI689" s="88"/>
      <c r="AJ689" s="88"/>
      <c r="AK689" s="88"/>
      <c r="AN689" s="86">
        <v>44790</v>
      </c>
      <c r="AO689">
        <v>93.65</v>
      </c>
      <c r="AP689">
        <v>1.0164</v>
      </c>
      <c r="AQ689">
        <v>92.138921684376228</v>
      </c>
      <c r="AU689" s="373">
        <v>43056</v>
      </c>
      <c r="AV689" s="372">
        <v>73.5471</v>
      </c>
      <c r="AW689" s="372">
        <v>139.63</v>
      </c>
      <c r="AX689" s="372">
        <v>45.300800000000002</v>
      </c>
      <c r="AY689" s="372">
        <v>19.681000000000001</v>
      </c>
      <c r="AZ689" s="372">
        <v>19.095199999999998</v>
      </c>
      <c r="BA689" s="372"/>
      <c r="BB689" s="372">
        <v>19.459</v>
      </c>
      <c r="BC689" s="372">
        <v>79.400400000000005</v>
      </c>
      <c r="BD689" s="372">
        <v>42.894599999999997</v>
      </c>
      <c r="BE689" s="372">
        <v>56.2271</v>
      </c>
      <c r="BF689" s="372">
        <v>42.114600000000003</v>
      </c>
      <c r="BG689" s="372">
        <v>68.079499999999996</v>
      </c>
      <c r="BH689" s="372">
        <v>30.1996</v>
      </c>
      <c r="BI689" s="372">
        <v>67.101699999999994</v>
      </c>
      <c r="BJ689" s="372">
        <v>67.101699999999994</v>
      </c>
      <c r="BK689" s="372">
        <v>51.07</v>
      </c>
      <c r="BL689" s="372">
        <v>24.93</v>
      </c>
      <c r="BM689" s="372"/>
      <c r="BN689" s="372">
        <v>53.8</v>
      </c>
      <c r="BO689" s="372">
        <v>72.234999999999999</v>
      </c>
      <c r="BP689" s="372">
        <v>19.774999999999999</v>
      </c>
      <c r="BQ689" s="372"/>
      <c r="BR689" s="372">
        <v>19.09</v>
      </c>
      <c r="BS689" s="372"/>
      <c r="BT689" s="372"/>
      <c r="BU689" s="373">
        <v>43056</v>
      </c>
      <c r="BV689" s="372">
        <v>0</v>
      </c>
      <c r="CB689" s="90">
        <v>45525</v>
      </c>
      <c r="CC689">
        <v>154.25</v>
      </c>
      <c r="CJ689" s="90">
        <v>45875</v>
      </c>
      <c r="CK689">
        <v>50.32</v>
      </c>
      <c r="CM689" s="90"/>
      <c r="CN689" s="366" t="e">
        <v>#N/A</v>
      </c>
    </row>
    <row r="690" spans="1:92" x14ac:dyDescent="0.35">
      <c r="A690" s="86">
        <v>43333</v>
      </c>
      <c r="B690" s="90">
        <v>43333</v>
      </c>
      <c r="C690" s="88">
        <v>19.309999999999999</v>
      </c>
      <c r="D690" s="88">
        <v>0.27</v>
      </c>
      <c r="E690" s="88">
        <v>92.58</v>
      </c>
      <c r="F690" s="88">
        <v>47.77</v>
      </c>
      <c r="G690" s="88">
        <v>52.68</v>
      </c>
      <c r="H690" s="88">
        <v>57.675077180195444</v>
      </c>
      <c r="I690" s="88">
        <v>248.47</v>
      </c>
      <c r="J690" s="88">
        <v>55.1</v>
      </c>
      <c r="K690" s="88">
        <v>49.05</v>
      </c>
      <c r="L690" s="88">
        <v>50.54</v>
      </c>
      <c r="M690" s="88">
        <v>59</v>
      </c>
      <c r="N690" s="88">
        <v>58.88</v>
      </c>
      <c r="O690" s="88">
        <v>40.9</v>
      </c>
      <c r="P690" s="88">
        <v>51.491974577184102</v>
      </c>
      <c r="Q690" s="88">
        <v>63.33</v>
      </c>
      <c r="R690" s="88">
        <v>53.69</v>
      </c>
      <c r="S690" s="88"/>
      <c r="T690" s="88">
        <v>54.72</v>
      </c>
      <c r="U690" s="88">
        <v>53.24</v>
      </c>
      <c r="V690" s="88">
        <v>22.463999999999999</v>
      </c>
      <c r="W690" s="88">
        <v>22.257999999999999</v>
      </c>
      <c r="X690" s="88">
        <v>24.771941226991018</v>
      </c>
      <c r="Y690" s="88">
        <v>106.72</v>
      </c>
      <c r="Z690" s="88">
        <v>22.556000000000001</v>
      </c>
      <c r="AA690" s="88">
        <v>25</v>
      </c>
      <c r="AB690" s="88">
        <v>26.211600000000001</v>
      </c>
      <c r="AC690" s="88">
        <v>22.9</v>
      </c>
      <c r="AD690" s="88"/>
      <c r="AE690" s="88"/>
      <c r="AF690" s="88">
        <v>24.277000000000001</v>
      </c>
      <c r="AG690" s="88"/>
      <c r="AH690" s="88"/>
      <c r="AI690" s="88"/>
      <c r="AJ690" s="88"/>
      <c r="AK690" s="88"/>
      <c r="AN690" s="86">
        <v>44791</v>
      </c>
      <c r="AO690">
        <v>96.59</v>
      </c>
      <c r="AP690">
        <v>1.0178</v>
      </c>
      <c r="AQ690">
        <v>94.900766358813129</v>
      </c>
      <c r="AU690" s="373">
        <v>43057</v>
      </c>
      <c r="AV690" s="372">
        <v>59.5075</v>
      </c>
      <c r="AW690" s="372">
        <v>122.55</v>
      </c>
      <c r="AX690" s="372">
        <v>40.607100000000003</v>
      </c>
      <c r="AY690" s="372">
        <v>19.210999999999999</v>
      </c>
      <c r="AZ690" s="372"/>
      <c r="BA690" s="372"/>
      <c r="BB690" s="372">
        <v>19.109000000000002</v>
      </c>
      <c r="BC690" s="372">
        <v>59.441299999999998</v>
      </c>
      <c r="BD690" s="372">
        <v>19.758800000000001</v>
      </c>
      <c r="BE690" s="372">
        <v>50.519599999999997</v>
      </c>
      <c r="BF690" s="372">
        <v>20.5517</v>
      </c>
      <c r="BG690" s="372">
        <v>58.193600000000004</v>
      </c>
      <c r="BH690" s="372">
        <v>27.248799999999999</v>
      </c>
      <c r="BI690" s="372">
        <v>60.052500000000002</v>
      </c>
      <c r="BJ690" s="372">
        <v>59.938800000000001</v>
      </c>
      <c r="BK690" s="372">
        <v>49.32</v>
      </c>
      <c r="BL690" s="372">
        <v>24.93</v>
      </c>
      <c r="BM690" s="372"/>
      <c r="BN690" s="372">
        <v>49.233800000000002</v>
      </c>
      <c r="BO690" s="372">
        <v>62.7104</v>
      </c>
      <c r="BP690" s="372">
        <v>19.100000000000001</v>
      </c>
      <c r="BQ690" s="372"/>
      <c r="BR690" s="372">
        <v>19.09</v>
      </c>
      <c r="BS690" s="372"/>
      <c r="BT690" s="372"/>
      <c r="BU690" s="373">
        <v>43057</v>
      </c>
      <c r="BV690" s="372">
        <v>0</v>
      </c>
      <c r="CB690" s="90">
        <v>45526</v>
      </c>
      <c r="CC690">
        <v>154.38999999999999</v>
      </c>
      <c r="CJ690" s="90">
        <v>45876</v>
      </c>
      <c r="CK690">
        <v>51.04</v>
      </c>
      <c r="CM690" s="90"/>
      <c r="CN690" s="366" t="e">
        <v>#N/A</v>
      </c>
    </row>
    <row r="691" spans="1:92" x14ac:dyDescent="0.35">
      <c r="A691" s="86">
        <v>43334</v>
      </c>
      <c r="B691" s="90">
        <v>43334</v>
      </c>
      <c r="C691" s="88">
        <v>19.8</v>
      </c>
      <c r="D691" s="88">
        <v>0.28999999999999998</v>
      </c>
      <c r="E691" s="88">
        <v>92.86</v>
      </c>
      <c r="F691" s="88">
        <v>48.09</v>
      </c>
      <c r="G691" s="88">
        <v>53.1</v>
      </c>
      <c r="H691" s="88">
        <v>58.515681558114011</v>
      </c>
      <c r="I691" s="88">
        <v>250.57</v>
      </c>
      <c r="J691" s="88">
        <v>55.33</v>
      </c>
      <c r="K691" s="88">
        <v>49.3</v>
      </c>
      <c r="L691" s="88">
        <v>50.9</v>
      </c>
      <c r="M691" s="88">
        <v>59.35</v>
      </c>
      <c r="N691" s="88">
        <v>59.23</v>
      </c>
      <c r="O691" s="88">
        <v>40.75</v>
      </c>
      <c r="P691" s="88">
        <v>51.414434763902335</v>
      </c>
      <c r="Q691" s="88">
        <v>63.63</v>
      </c>
      <c r="R691" s="88">
        <v>54.3</v>
      </c>
      <c r="S691" s="88"/>
      <c r="T691" s="88">
        <v>55.55</v>
      </c>
      <c r="U691" s="88">
        <v>53.63</v>
      </c>
      <c r="V691" s="88">
        <v>22.524000000000001</v>
      </c>
      <c r="W691" s="88">
        <v>22.349</v>
      </c>
      <c r="X691" s="88">
        <v>24.976063146586956</v>
      </c>
      <c r="Y691" s="88">
        <v>106.95</v>
      </c>
      <c r="Z691" s="88">
        <v>22.634</v>
      </c>
      <c r="AA691" s="88">
        <v>24.85</v>
      </c>
      <c r="AB691" s="88">
        <v>26.278400000000001</v>
      </c>
      <c r="AC691" s="88">
        <v>23.007000000000001</v>
      </c>
      <c r="AD691" s="88"/>
      <c r="AE691" s="88"/>
      <c r="AF691" s="88">
        <v>24.35</v>
      </c>
      <c r="AG691" s="88"/>
      <c r="AH691" s="88"/>
      <c r="AI691" s="88"/>
      <c r="AJ691" s="88"/>
      <c r="AK691" s="88"/>
      <c r="AN691" s="86">
        <v>44792</v>
      </c>
      <c r="AO691">
        <v>96.72</v>
      </c>
      <c r="AP691">
        <v>1.0054000000000001</v>
      </c>
      <c r="AQ691">
        <v>96.200517207081759</v>
      </c>
      <c r="AU691" s="373">
        <v>43058</v>
      </c>
      <c r="AV691" s="372">
        <v>59.247100000000003</v>
      </c>
      <c r="AW691" s="372">
        <v>159.37</v>
      </c>
      <c r="AX691" s="372">
        <v>33.907899999999998</v>
      </c>
      <c r="AY691" s="372">
        <v>19.417999999999999</v>
      </c>
      <c r="AZ691" s="372"/>
      <c r="BA691" s="372"/>
      <c r="BB691" s="372">
        <v>19.109000000000002</v>
      </c>
      <c r="BC691" s="372">
        <v>52.129199999999997</v>
      </c>
      <c r="BD691" s="372">
        <v>9.42</v>
      </c>
      <c r="BE691" s="372">
        <v>42.135399999999997</v>
      </c>
      <c r="BF691" s="372">
        <v>5.4024999999999999</v>
      </c>
      <c r="BG691" s="372">
        <v>58.123699999999999</v>
      </c>
      <c r="BH691" s="372">
        <v>28.609200000000001</v>
      </c>
      <c r="BI691" s="372">
        <v>60.93</v>
      </c>
      <c r="BJ691" s="372">
        <v>59.735399999999998</v>
      </c>
      <c r="BK691" s="372">
        <v>51.32</v>
      </c>
      <c r="BL691" s="372">
        <v>23.98</v>
      </c>
      <c r="BM691" s="372"/>
      <c r="BN691" s="372">
        <v>32.782499999999999</v>
      </c>
      <c r="BO691" s="372">
        <v>56.855400000000003</v>
      </c>
      <c r="BP691" s="372">
        <v>19.649999999999999</v>
      </c>
      <c r="BQ691" s="372"/>
      <c r="BR691" s="372">
        <v>19.074000000000002</v>
      </c>
      <c r="BS691" s="372"/>
      <c r="BT691" s="372"/>
      <c r="BU691" s="373">
        <v>43058</v>
      </c>
      <c r="BV691" s="372">
        <v>0</v>
      </c>
      <c r="CB691" s="90">
        <v>45527</v>
      </c>
      <c r="CC691">
        <v>154.86000000000001</v>
      </c>
      <c r="CJ691" s="90">
        <v>45877</v>
      </c>
      <c r="CK691">
        <v>51.86</v>
      </c>
      <c r="CM691" s="90"/>
      <c r="CN691" s="366" t="e">
        <v>#N/A</v>
      </c>
    </row>
    <row r="692" spans="1:92" x14ac:dyDescent="0.35">
      <c r="A692" s="86">
        <v>43335</v>
      </c>
      <c r="B692" s="90">
        <v>43335</v>
      </c>
      <c r="C692" s="88">
        <v>20.38</v>
      </c>
      <c r="D692" s="88">
        <v>0.28999999999999998</v>
      </c>
      <c r="E692" s="88">
        <v>93.14</v>
      </c>
      <c r="F692" s="88">
        <v>48.81</v>
      </c>
      <c r="G692" s="88">
        <v>53.92</v>
      </c>
      <c r="H692" s="88">
        <v>59.043522976952922</v>
      </c>
      <c r="I692" s="88">
        <v>252.6</v>
      </c>
      <c r="J692" s="88">
        <v>56.6</v>
      </c>
      <c r="K692" s="88">
        <v>50.11</v>
      </c>
      <c r="L692" s="88">
        <v>51.72</v>
      </c>
      <c r="M692" s="88">
        <v>60.55</v>
      </c>
      <c r="N692" s="88">
        <v>60.43</v>
      </c>
      <c r="O692" s="88">
        <v>40.5</v>
      </c>
      <c r="P692" s="88">
        <v>51.530832255282448</v>
      </c>
      <c r="Q692" s="88">
        <v>64.33</v>
      </c>
      <c r="R692" s="88">
        <v>54.98</v>
      </c>
      <c r="S692" s="88"/>
      <c r="T692" s="88">
        <v>56.35</v>
      </c>
      <c r="U692" s="88">
        <v>54.12</v>
      </c>
      <c r="V692" s="88">
        <v>22.728999999999999</v>
      </c>
      <c r="W692" s="88">
        <v>22.6</v>
      </c>
      <c r="X692" s="88">
        <v>25.064279369828434</v>
      </c>
      <c r="Y692" s="88">
        <v>107.23</v>
      </c>
      <c r="Z692" s="88">
        <v>22.821999999999999</v>
      </c>
      <c r="AA692" s="88">
        <v>25.15</v>
      </c>
      <c r="AB692" s="88">
        <v>26.753499999999999</v>
      </c>
      <c r="AC692" s="88">
        <v>23.125</v>
      </c>
      <c r="AD692" s="88"/>
      <c r="AE692" s="88"/>
      <c r="AF692" s="88">
        <v>24.55</v>
      </c>
      <c r="AG692" s="88"/>
      <c r="AH692" s="88"/>
      <c r="AI692" s="88"/>
      <c r="AJ692" s="88"/>
      <c r="AK692" s="88"/>
      <c r="AN692" s="86">
        <v>44795</v>
      </c>
      <c r="AO692">
        <v>96.48</v>
      </c>
      <c r="AP692">
        <v>1.0001</v>
      </c>
      <c r="AQ692">
        <v>96.470352964703523</v>
      </c>
      <c r="AU692" s="373">
        <v>43059</v>
      </c>
      <c r="AV692" s="372">
        <v>67.661699999999996</v>
      </c>
      <c r="AW692" s="372">
        <v>188.6</v>
      </c>
      <c r="AX692" s="372">
        <v>42.7408</v>
      </c>
      <c r="AY692" s="372">
        <v>19.148</v>
      </c>
      <c r="AZ692" s="372">
        <v>19.518000000000001</v>
      </c>
      <c r="BA692" s="372"/>
      <c r="BB692" s="372">
        <v>19.318999999999999</v>
      </c>
      <c r="BC692" s="372">
        <v>55.3583</v>
      </c>
      <c r="BD692" s="372">
        <v>38.480800000000002</v>
      </c>
      <c r="BE692" s="372">
        <v>55.612499999999997</v>
      </c>
      <c r="BF692" s="372">
        <v>40.204599999999999</v>
      </c>
      <c r="BG692" s="372">
        <v>68.007900000000006</v>
      </c>
      <c r="BH692" s="372">
        <v>40.291699999999999</v>
      </c>
      <c r="BI692" s="372">
        <v>67.594999999999999</v>
      </c>
      <c r="BJ692" s="372">
        <v>67.594999999999999</v>
      </c>
      <c r="BK692" s="372">
        <v>50.79</v>
      </c>
      <c r="BL692" s="372">
        <v>24.16</v>
      </c>
      <c r="BM692" s="372"/>
      <c r="BN692" s="372">
        <v>47</v>
      </c>
      <c r="BO692" s="372">
        <v>70.506299999999996</v>
      </c>
      <c r="BP692" s="372">
        <v>19.350000000000001</v>
      </c>
      <c r="BQ692" s="372"/>
      <c r="BR692" s="372">
        <v>19.588999999999999</v>
      </c>
      <c r="BS692" s="372"/>
      <c r="BT692" s="372"/>
      <c r="BU692" s="373">
        <v>43059</v>
      </c>
      <c r="BV692" s="372">
        <v>0</v>
      </c>
      <c r="CB692" s="90">
        <v>45530</v>
      </c>
      <c r="CC692">
        <v>154.63999999999999</v>
      </c>
      <c r="CJ692" s="90">
        <v>45880</v>
      </c>
      <c r="CK692">
        <v>51.98</v>
      </c>
      <c r="CM692" s="90"/>
      <c r="CN692" s="366" t="e">
        <v>#N/A</v>
      </c>
    </row>
    <row r="693" spans="1:92" x14ac:dyDescent="0.35">
      <c r="A693" s="86">
        <v>43336</v>
      </c>
      <c r="B693" s="90">
        <v>43336</v>
      </c>
      <c r="C693" s="88">
        <v>20.69</v>
      </c>
      <c r="D693" s="88">
        <v>0.28999999999999998</v>
      </c>
      <c r="E693" s="88">
        <v>94.16</v>
      </c>
      <c r="F693" s="88">
        <v>49.02</v>
      </c>
      <c r="G693" s="88">
        <v>54.09</v>
      </c>
      <c r="H693" s="88">
        <v>58.310741329344673</v>
      </c>
      <c r="I693" s="88">
        <v>249.5</v>
      </c>
      <c r="J693" s="88">
        <v>56.62</v>
      </c>
      <c r="K693" s="88">
        <v>50.33</v>
      </c>
      <c r="L693" s="88">
        <v>51.94</v>
      </c>
      <c r="M693" s="88">
        <v>60.3</v>
      </c>
      <c r="N693" s="88">
        <v>60.18</v>
      </c>
      <c r="O693" s="88">
        <v>40.700000000000003</v>
      </c>
      <c r="P693" s="88">
        <v>51.516392559222297</v>
      </c>
      <c r="Q693" s="88">
        <v>64.84</v>
      </c>
      <c r="R693" s="88">
        <v>55</v>
      </c>
      <c r="S693" s="88"/>
      <c r="T693" s="88">
        <v>56.23</v>
      </c>
      <c r="U693" s="88">
        <v>54.52</v>
      </c>
      <c r="V693" s="88">
        <v>22.992000000000001</v>
      </c>
      <c r="W693" s="88">
        <v>22.841999999999999</v>
      </c>
      <c r="X693" s="88">
        <v>25.219687762924185</v>
      </c>
      <c r="Y693" s="88">
        <v>107.91</v>
      </c>
      <c r="Z693" s="88">
        <v>23.056000000000001</v>
      </c>
      <c r="AA693" s="88">
        <v>25.15</v>
      </c>
      <c r="AB693" s="88">
        <v>27.2011</v>
      </c>
      <c r="AC693" s="88">
        <v>23.442</v>
      </c>
      <c r="AD693" s="88"/>
      <c r="AE693" s="88"/>
      <c r="AF693" s="88">
        <v>24.792000000000002</v>
      </c>
      <c r="AG693" s="88"/>
      <c r="AH693" s="88"/>
      <c r="AI693" s="88"/>
      <c r="AJ693" s="88"/>
      <c r="AK693" s="88"/>
      <c r="AN693" s="86">
        <v>44796</v>
      </c>
      <c r="AO693">
        <v>100.22</v>
      </c>
      <c r="AP693">
        <v>0.99270000000000003</v>
      </c>
      <c r="AQ693">
        <v>100.95698599778382</v>
      </c>
      <c r="AU693" s="373">
        <v>43060</v>
      </c>
      <c r="AV693" s="372">
        <v>61.082900000000002</v>
      </c>
      <c r="AW693" s="372">
        <v>163.41999999999999</v>
      </c>
      <c r="AX693" s="372">
        <v>48.870399999999997</v>
      </c>
      <c r="AY693" s="372">
        <v>19.137</v>
      </c>
      <c r="AZ693" s="372">
        <v>19.610199999999999</v>
      </c>
      <c r="BA693" s="372"/>
      <c r="BB693" s="372">
        <v>19.667000000000002</v>
      </c>
      <c r="BC693" s="372">
        <v>52.222900000000003</v>
      </c>
      <c r="BD693" s="372">
        <v>49.298299999999998</v>
      </c>
      <c r="BE693" s="372">
        <v>70.1721</v>
      </c>
      <c r="BF693" s="372">
        <v>50.121699999999997</v>
      </c>
      <c r="BG693" s="372">
        <v>65.671400000000006</v>
      </c>
      <c r="BH693" s="372">
        <v>48.775799999999997</v>
      </c>
      <c r="BI693" s="372">
        <v>64.797899999999998</v>
      </c>
      <c r="BJ693" s="372">
        <v>64.7483</v>
      </c>
      <c r="BK693" s="372">
        <v>49.59</v>
      </c>
      <c r="BL693" s="372">
        <v>25.38</v>
      </c>
      <c r="BM693" s="372"/>
      <c r="BN693" s="372">
        <v>60.773299999999999</v>
      </c>
      <c r="BO693" s="372">
        <v>64.193799999999996</v>
      </c>
      <c r="BP693" s="372">
        <v>20.25</v>
      </c>
      <c r="BQ693" s="372"/>
      <c r="BR693" s="372">
        <v>19.751000000000001</v>
      </c>
      <c r="BS693" s="372"/>
      <c r="BT693" s="372"/>
      <c r="BU693" s="373">
        <v>43060</v>
      </c>
      <c r="BV693" s="372">
        <v>0</v>
      </c>
      <c r="CB693" s="90">
        <v>45531</v>
      </c>
      <c r="CC693">
        <v>154.91999999999999</v>
      </c>
      <c r="CJ693" s="90">
        <v>45881</v>
      </c>
      <c r="CK693">
        <v>51.72</v>
      </c>
      <c r="CM693" s="90"/>
      <c r="CN693" s="366" t="e">
        <v>#N/A</v>
      </c>
    </row>
    <row r="694" spans="1:92" x14ac:dyDescent="0.35">
      <c r="A694" s="86">
        <v>43339</v>
      </c>
      <c r="B694" s="90">
        <v>43339</v>
      </c>
      <c r="C694" s="88">
        <v>21.3</v>
      </c>
      <c r="D694" s="88">
        <v>0.28999999999999998</v>
      </c>
      <c r="E694" s="88">
        <v>94.66</v>
      </c>
      <c r="F694" s="88">
        <v>50.22</v>
      </c>
      <c r="G694" s="88">
        <v>55.33</v>
      </c>
      <c r="H694" s="88">
        <v>59.274174666354483</v>
      </c>
      <c r="I694" s="88">
        <v>253.16</v>
      </c>
      <c r="J694" s="88">
        <v>57.9</v>
      </c>
      <c r="K694" s="88">
        <v>51.53</v>
      </c>
      <c r="L694" s="88">
        <v>53.21</v>
      </c>
      <c r="M694" s="88">
        <v>60.9</v>
      </c>
      <c r="N694" s="88">
        <v>60.78</v>
      </c>
      <c r="O694" s="88">
        <v>42.55</v>
      </c>
      <c r="P694" s="88">
        <v>51.483101049048962</v>
      </c>
      <c r="Q694" s="88">
        <v>66.099999999999994</v>
      </c>
      <c r="R694" s="88">
        <v>56.58</v>
      </c>
      <c r="S694" s="88"/>
      <c r="T694" s="88">
        <v>57.35</v>
      </c>
      <c r="U694" s="88">
        <v>55.69</v>
      </c>
      <c r="V694" s="88">
        <v>22.992000000000001</v>
      </c>
      <c r="W694" s="88">
        <v>22.841999999999999</v>
      </c>
      <c r="X694" s="88">
        <v>25.364083352844766</v>
      </c>
      <c r="Y694" s="88">
        <v>108.33</v>
      </c>
      <c r="Z694" s="88">
        <v>23.056000000000001</v>
      </c>
      <c r="AA694" s="88">
        <v>25.55</v>
      </c>
      <c r="AB694" s="88"/>
      <c r="AC694" s="88">
        <v>23.442</v>
      </c>
      <c r="AD694" s="88"/>
      <c r="AE694" s="88"/>
      <c r="AF694" s="88">
        <v>24.792000000000002</v>
      </c>
      <c r="AG694" s="88"/>
      <c r="AH694" s="88"/>
      <c r="AI694" s="88"/>
      <c r="AJ694" s="88"/>
      <c r="AK694" s="88"/>
      <c r="AN694" s="86">
        <v>44797</v>
      </c>
      <c r="AO694">
        <v>101.22</v>
      </c>
      <c r="AP694">
        <v>0.99339999999999995</v>
      </c>
      <c r="AQ694">
        <v>101.89249043688343</v>
      </c>
      <c r="AU694" s="373">
        <v>43061</v>
      </c>
      <c r="AV694" s="372">
        <v>59.432499999999997</v>
      </c>
      <c r="AW694" s="372">
        <v>152.81</v>
      </c>
      <c r="AX694" s="372">
        <v>41.212499999999999</v>
      </c>
      <c r="AY694" s="372">
        <v>19.222999999999999</v>
      </c>
      <c r="AZ694" s="372">
        <v>19.613800000000001</v>
      </c>
      <c r="BA694" s="372"/>
      <c r="BB694" s="372">
        <v>19.876999999999999</v>
      </c>
      <c r="BC694" s="372">
        <v>55.75</v>
      </c>
      <c r="BD694" s="372">
        <v>31.715399999999999</v>
      </c>
      <c r="BE694" s="372">
        <v>75.411699999999996</v>
      </c>
      <c r="BF694" s="372">
        <v>32.365000000000002</v>
      </c>
      <c r="BG694" s="372">
        <v>68.5124</v>
      </c>
      <c r="BH694" s="372">
        <v>34.634999999999998</v>
      </c>
      <c r="BI694" s="372">
        <v>59.1663</v>
      </c>
      <c r="BJ694" s="372">
        <v>59.1663</v>
      </c>
      <c r="BK694" s="372">
        <v>50.48</v>
      </c>
      <c r="BL694" s="372">
        <v>25.24</v>
      </c>
      <c r="BM694" s="372"/>
      <c r="BN694" s="372">
        <v>72.631699999999995</v>
      </c>
      <c r="BO694" s="372">
        <v>62.329599999999999</v>
      </c>
      <c r="BP694" s="372">
        <v>20.25</v>
      </c>
      <c r="BQ694" s="372"/>
      <c r="BR694" s="372">
        <v>19.677</v>
      </c>
      <c r="BS694" s="372"/>
      <c r="BT694" s="372"/>
      <c r="BU694" s="373">
        <v>43061</v>
      </c>
      <c r="BV694" s="372">
        <v>0</v>
      </c>
      <c r="CB694" s="90">
        <v>45532</v>
      </c>
      <c r="CC694">
        <v>152.16999999999999</v>
      </c>
      <c r="CJ694" s="90">
        <v>45882</v>
      </c>
      <c r="CK694">
        <v>51.53</v>
      </c>
      <c r="CM694" s="90"/>
      <c r="CN694" s="366" t="e">
        <v>#N/A</v>
      </c>
    </row>
    <row r="695" spans="1:92" x14ac:dyDescent="0.35">
      <c r="A695" s="86">
        <v>43340</v>
      </c>
      <c r="B695" s="90">
        <v>43340</v>
      </c>
      <c r="C695" s="88">
        <v>20.69</v>
      </c>
      <c r="D695" s="88">
        <v>0.28999999999999998</v>
      </c>
      <c r="E695" s="88">
        <v>95.26</v>
      </c>
      <c r="F695" s="88">
        <v>50</v>
      </c>
      <c r="G695" s="88">
        <v>55.35</v>
      </c>
      <c r="H695" s="88">
        <v>59.024413079605836</v>
      </c>
      <c r="I695" s="88">
        <v>252.17</v>
      </c>
      <c r="J695" s="88">
        <v>57.58</v>
      </c>
      <c r="K695" s="88">
        <v>51.33</v>
      </c>
      <c r="L695" s="88">
        <v>53.14</v>
      </c>
      <c r="M695" s="88">
        <v>61.1</v>
      </c>
      <c r="N695" s="88">
        <v>60.98</v>
      </c>
      <c r="O695" s="88">
        <v>42.6</v>
      </c>
      <c r="P695" s="88">
        <v>54.127926997245176</v>
      </c>
      <c r="Q695" s="88">
        <v>65.900000000000006</v>
      </c>
      <c r="R695" s="88">
        <v>56.43</v>
      </c>
      <c r="S695" s="88"/>
      <c r="T695" s="88">
        <v>57.53</v>
      </c>
      <c r="U695" s="88">
        <v>55.63</v>
      </c>
      <c r="V695" s="88">
        <v>23.416</v>
      </c>
      <c r="W695" s="88">
        <v>23.257999999999999</v>
      </c>
      <c r="X695" s="88">
        <v>25.765980853404489</v>
      </c>
      <c r="Y695" s="88">
        <v>110.08</v>
      </c>
      <c r="Z695" s="88">
        <v>23.481999999999999</v>
      </c>
      <c r="AA695" s="88">
        <v>25.5</v>
      </c>
      <c r="AB695" s="88">
        <v>27.058599999999998</v>
      </c>
      <c r="AC695" s="88">
        <v>23.765999999999998</v>
      </c>
      <c r="AD695" s="88"/>
      <c r="AE695" s="88"/>
      <c r="AF695" s="88">
        <v>25.234000000000002</v>
      </c>
      <c r="AG695" s="88"/>
      <c r="AH695" s="88"/>
      <c r="AI695" s="88"/>
      <c r="AJ695" s="88"/>
      <c r="AK695" s="88"/>
      <c r="AN695" s="86">
        <v>44798</v>
      </c>
      <c r="AO695">
        <v>99.34</v>
      </c>
      <c r="AP695">
        <v>0.997</v>
      </c>
      <c r="AQ695">
        <v>99.638916750250758</v>
      </c>
      <c r="AU695" s="373">
        <v>43062</v>
      </c>
      <c r="AV695" s="372">
        <v>54.154600000000002</v>
      </c>
      <c r="AW695" s="372">
        <v>163.59</v>
      </c>
      <c r="AX695" s="372">
        <v>39.597499999999997</v>
      </c>
      <c r="AY695" s="372">
        <v>19.645</v>
      </c>
      <c r="AZ695" s="372">
        <v>20.2837</v>
      </c>
      <c r="BA695" s="372"/>
      <c r="BB695" s="372">
        <v>19.678999999999998</v>
      </c>
      <c r="BC695" s="372">
        <v>51.995399999999997</v>
      </c>
      <c r="BD695" s="372">
        <v>23.362500000000001</v>
      </c>
      <c r="BE695" s="372">
        <v>75.454599999999999</v>
      </c>
      <c r="BF695" s="372">
        <v>26.7163</v>
      </c>
      <c r="BG695" s="372">
        <v>70.811000000000007</v>
      </c>
      <c r="BH695" s="372">
        <v>29.705400000000001</v>
      </c>
      <c r="BI695" s="372">
        <v>57.334200000000003</v>
      </c>
      <c r="BJ695" s="372">
        <v>57.334200000000003</v>
      </c>
      <c r="BK695" s="372">
        <v>49.34</v>
      </c>
      <c r="BL695" s="372">
        <v>24.89</v>
      </c>
      <c r="BM695" s="372"/>
      <c r="BN695" s="372">
        <v>75.454599999999999</v>
      </c>
      <c r="BO695" s="372">
        <v>61.989199999999997</v>
      </c>
      <c r="BP695" s="372">
        <v>20.149999999999999</v>
      </c>
      <c r="BQ695" s="372"/>
      <c r="BR695" s="372">
        <v>20.163</v>
      </c>
      <c r="BS695" s="372"/>
      <c r="BT695" s="372"/>
      <c r="BU695" s="373">
        <v>43062</v>
      </c>
      <c r="BV695" s="372">
        <v>0</v>
      </c>
      <c r="CB695" s="90">
        <v>45533</v>
      </c>
      <c r="CC695">
        <v>151.4</v>
      </c>
      <c r="CJ695" s="90">
        <v>45883</v>
      </c>
      <c r="CK695">
        <v>51.15</v>
      </c>
      <c r="CM695" s="90"/>
      <c r="CN695" s="366" t="e">
        <v>#N/A</v>
      </c>
    </row>
    <row r="696" spans="1:92" x14ac:dyDescent="0.35">
      <c r="A696" s="86">
        <v>43341</v>
      </c>
      <c r="B696" s="90">
        <v>43341</v>
      </c>
      <c r="C696" s="88">
        <v>21.06</v>
      </c>
      <c r="D696" s="88">
        <v>0.28999999999999998</v>
      </c>
      <c r="E696" s="88">
        <v>96.99</v>
      </c>
      <c r="F696" s="88">
        <v>50.05</v>
      </c>
      <c r="G696" s="88">
        <v>55.5</v>
      </c>
      <c r="H696" s="88">
        <v>58.917316401325927</v>
      </c>
      <c r="I696" s="88">
        <v>252.39</v>
      </c>
      <c r="J696" s="88">
        <v>57.96</v>
      </c>
      <c r="K696" s="88">
        <v>51.38</v>
      </c>
      <c r="L696" s="88">
        <v>53.16</v>
      </c>
      <c r="M696" s="88">
        <v>61.65</v>
      </c>
      <c r="N696" s="88">
        <v>61.53</v>
      </c>
      <c r="O696" s="88">
        <v>43.1</v>
      </c>
      <c r="P696" s="88">
        <v>53.859577310037274</v>
      </c>
      <c r="Q696" s="88">
        <v>66.45</v>
      </c>
      <c r="R696" s="88">
        <v>56.53</v>
      </c>
      <c r="S696" s="88"/>
      <c r="T696" s="88">
        <v>57.78</v>
      </c>
      <c r="U696" s="88">
        <v>55.95</v>
      </c>
      <c r="V696" s="88">
        <v>23.817</v>
      </c>
      <c r="W696" s="88">
        <v>23.664999999999999</v>
      </c>
      <c r="X696" s="88">
        <v>25.937251972547738</v>
      </c>
      <c r="Y696" s="88">
        <v>111.11</v>
      </c>
      <c r="Z696" s="88">
        <v>23.887</v>
      </c>
      <c r="AA696" s="88">
        <v>26.25</v>
      </c>
      <c r="AB696" s="88">
        <v>27.597999999999999</v>
      </c>
      <c r="AC696" s="88">
        <v>24.22</v>
      </c>
      <c r="AD696" s="88"/>
      <c r="AE696" s="88"/>
      <c r="AF696" s="88">
        <v>25.623999999999999</v>
      </c>
      <c r="AG696" s="88"/>
      <c r="AH696" s="88"/>
      <c r="AI696" s="88"/>
      <c r="AJ696" s="88"/>
      <c r="AK696" s="88"/>
      <c r="AN696" s="86">
        <v>44799</v>
      </c>
      <c r="AO696">
        <v>100.99</v>
      </c>
      <c r="AP696">
        <v>1.0006999999999999</v>
      </c>
      <c r="AQ696">
        <v>100.91935645048466</v>
      </c>
      <c r="AU696" s="373">
        <v>43063</v>
      </c>
      <c r="AV696" s="372">
        <v>57.2117</v>
      </c>
      <c r="AW696" s="372">
        <v>150.84</v>
      </c>
      <c r="AX696" s="372">
        <v>63.779600000000002</v>
      </c>
      <c r="AY696" s="372">
        <v>19.805</v>
      </c>
      <c r="AZ696" s="372">
        <v>20.636700000000001</v>
      </c>
      <c r="BA696" s="372"/>
      <c r="BB696" s="372">
        <v>20.306000000000001</v>
      </c>
      <c r="BC696" s="372">
        <v>65.719200000000001</v>
      </c>
      <c r="BD696" s="372">
        <v>42.726700000000001</v>
      </c>
      <c r="BE696" s="372">
        <v>76.447500000000005</v>
      </c>
      <c r="BF696" s="372">
        <v>41.924999999999997</v>
      </c>
      <c r="BG696" s="372">
        <v>67.497399999999999</v>
      </c>
      <c r="BH696" s="372">
        <v>32.447899999999997</v>
      </c>
      <c r="BI696" s="372">
        <v>61.182499999999997</v>
      </c>
      <c r="BJ696" s="372">
        <v>61.182499999999997</v>
      </c>
      <c r="BK696" s="372">
        <v>52.73</v>
      </c>
      <c r="BL696" s="372">
        <v>24.77</v>
      </c>
      <c r="BM696" s="372"/>
      <c r="BN696" s="372">
        <v>73.984999999999999</v>
      </c>
      <c r="BO696" s="372">
        <v>63.481699999999996</v>
      </c>
      <c r="BP696" s="372">
        <v>20.75</v>
      </c>
      <c r="BQ696" s="372"/>
      <c r="BR696" s="372">
        <v>20.518999999999998</v>
      </c>
      <c r="BS696" s="372"/>
      <c r="BT696" s="372"/>
      <c r="BU696" s="373">
        <v>43063</v>
      </c>
      <c r="BV696" s="372">
        <v>0</v>
      </c>
      <c r="CB696" s="90">
        <v>45534</v>
      </c>
      <c r="CC696">
        <v>151.52000000000001</v>
      </c>
      <c r="CJ696" s="90">
        <v>45884</v>
      </c>
      <c r="CK696">
        <v>50.8</v>
      </c>
      <c r="CM696" s="90"/>
      <c r="CN696" s="366" t="e">
        <v>#N/A</v>
      </c>
    </row>
    <row r="697" spans="1:92" x14ac:dyDescent="0.35">
      <c r="A697" s="86">
        <v>43342</v>
      </c>
      <c r="B697" s="90">
        <v>43342</v>
      </c>
      <c r="C697" s="88">
        <v>21.16</v>
      </c>
      <c r="D697" s="88">
        <v>0.28999999999999998</v>
      </c>
      <c r="E697" s="88">
        <v>94.76</v>
      </c>
      <c r="F697" s="88">
        <v>51.22</v>
      </c>
      <c r="G697" s="88">
        <v>56.82</v>
      </c>
      <c r="H697" s="88">
        <v>59.239307868103168</v>
      </c>
      <c r="I697" s="88">
        <v>254.03</v>
      </c>
      <c r="J697" s="88">
        <v>58.75</v>
      </c>
      <c r="K697" s="88">
        <v>52.53</v>
      </c>
      <c r="L697" s="88">
        <v>54.31</v>
      </c>
      <c r="M697" s="88">
        <v>62.15</v>
      </c>
      <c r="N697" s="88">
        <v>62.03</v>
      </c>
      <c r="O697" s="88">
        <v>44.4</v>
      </c>
      <c r="P697" s="88">
        <v>54.051725994357945</v>
      </c>
      <c r="Q697" s="88">
        <v>67.56</v>
      </c>
      <c r="R697" s="88">
        <v>57.52</v>
      </c>
      <c r="S697" s="88"/>
      <c r="T697" s="88">
        <v>59</v>
      </c>
      <c r="U697" s="88">
        <v>57.19</v>
      </c>
      <c r="V697" s="88">
        <v>23.861999999999998</v>
      </c>
      <c r="W697" s="88">
        <v>23.806000000000001</v>
      </c>
      <c r="X697" s="88">
        <v>26.45632199990672</v>
      </c>
      <c r="Y697" s="88">
        <v>113.45</v>
      </c>
      <c r="Z697" s="88">
        <v>23.931000000000001</v>
      </c>
      <c r="AA697" s="88">
        <v>26.4</v>
      </c>
      <c r="AB697" s="88">
        <v>28.066500000000001</v>
      </c>
      <c r="AC697" s="88">
        <v>24.254000000000001</v>
      </c>
      <c r="AD697" s="88"/>
      <c r="AE697" s="88"/>
      <c r="AF697" s="88">
        <v>25.658000000000001</v>
      </c>
      <c r="AG697" s="88"/>
      <c r="AH697" s="88"/>
      <c r="AI697" s="88"/>
      <c r="AJ697" s="88"/>
      <c r="AK697" s="88"/>
      <c r="AN697" s="86">
        <v>44802</v>
      </c>
      <c r="AO697">
        <v>105.09</v>
      </c>
      <c r="AP697">
        <v>0.99860000000000004</v>
      </c>
      <c r="AQ697">
        <v>105.23733226517123</v>
      </c>
      <c r="AU697" s="373">
        <v>43064</v>
      </c>
      <c r="AV697" s="372">
        <v>53.421700000000001</v>
      </c>
      <c r="AW697" s="372">
        <v>125.4</v>
      </c>
      <c r="AX697" s="372">
        <v>48.512900000000002</v>
      </c>
      <c r="AY697" s="372">
        <v>19.704999999999998</v>
      </c>
      <c r="AZ697" s="372"/>
      <c r="BA697" s="372"/>
      <c r="BB697" s="372">
        <v>20.673999999999999</v>
      </c>
      <c r="BC697" s="372">
        <v>49.546700000000001</v>
      </c>
      <c r="BD697" s="372">
        <v>40.028300000000002</v>
      </c>
      <c r="BE697" s="372">
        <v>56.514600000000002</v>
      </c>
      <c r="BF697" s="372">
        <v>38.269199999999998</v>
      </c>
      <c r="BG697" s="372">
        <v>54.624899999999997</v>
      </c>
      <c r="BH697" s="372">
        <v>30.438300000000002</v>
      </c>
      <c r="BI697" s="372">
        <v>55.595399999999998</v>
      </c>
      <c r="BJ697" s="372">
        <v>55.595399999999998</v>
      </c>
      <c r="BK697" s="372">
        <v>50.56</v>
      </c>
      <c r="BL697" s="372">
        <v>24.49</v>
      </c>
      <c r="BM697" s="372"/>
      <c r="BN697" s="372">
        <v>43.7425</v>
      </c>
      <c r="BO697" s="372">
        <v>53.502099999999999</v>
      </c>
      <c r="BP697" s="372">
        <v>20.45</v>
      </c>
      <c r="BQ697" s="372"/>
      <c r="BR697" s="372">
        <v>20.518999999999998</v>
      </c>
      <c r="BS697" s="372"/>
      <c r="BT697" s="372"/>
      <c r="BU697" s="373">
        <v>43064</v>
      </c>
      <c r="BV697" s="372">
        <v>0</v>
      </c>
      <c r="CB697" s="90">
        <v>45537</v>
      </c>
      <c r="CC697">
        <v>150.85</v>
      </c>
      <c r="CJ697" s="90">
        <v>45887</v>
      </c>
      <c r="CK697">
        <v>51.08</v>
      </c>
      <c r="CM697" s="90"/>
      <c r="CN697" s="366" t="e">
        <v>#N/A</v>
      </c>
    </row>
    <row r="698" spans="1:92" x14ac:dyDescent="0.35">
      <c r="A698" s="86">
        <v>43343</v>
      </c>
      <c r="B698" s="90">
        <v>43343</v>
      </c>
      <c r="C698" s="88">
        <v>21.09</v>
      </c>
      <c r="D698" s="88">
        <v>0.28999999999999998</v>
      </c>
      <c r="E698" s="88">
        <v>95.35</v>
      </c>
      <c r="F698" s="88">
        <v>50.7</v>
      </c>
      <c r="G698" s="88">
        <v>56.13</v>
      </c>
      <c r="H698" s="88">
        <v>59.229138023442779</v>
      </c>
      <c r="I698" s="88">
        <v>254.17</v>
      </c>
      <c r="J698" s="88">
        <v>58.4</v>
      </c>
      <c r="K698" s="88">
        <v>51.94</v>
      </c>
      <c r="L698" s="88">
        <v>53.74</v>
      </c>
      <c r="M698" s="88">
        <v>61.75</v>
      </c>
      <c r="N698" s="88">
        <v>61.63</v>
      </c>
      <c r="O698" s="88">
        <v>43.65</v>
      </c>
      <c r="P698" s="88">
        <v>54.051725994357945</v>
      </c>
      <c r="Q698" s="88">
        <v>66.75</v>
      </c>
      <c r="R698" s="88">
        <v>57.2</v>
      </c>
      <c r="S698" s="88"/>
      <c r="T698" s="88">
        <v>59.18</v>
      </c>
      <c r="U698" s="88">
        <v>56.78</v>
      </c>
      <c r="V698" s="88">
        <v>23.582000000000001</v>
      </c>
      <c r="W698" s="88">
        <v>23.73</v>
      </c>
      <c r="X698" s="88">
        <v>26.120289888844873</v>
      </c>
      <c r="Y698" s="88">
        <v>112.09</v>
      </c>
      <c r="Z698" s="88">
        <v>23.693999999999999</v>
      </c>
      <c r="AA698" s="88">
        <v>26</v>
      </c>
      <c r="AB698" s="88">
        <v>27.561399999999999</v>
      </c>
      <c r="AC698" s="88">
        <v>24.024999999999999</v>
      </c>
      <c r="AD698" s="88"/>
      <c r="AE698" s="88"/>
      <c r="AF698" s="88">
        <v>25.43</v>
      </c>
      <c r="AG698" s="88"/>
      <c r="AH698" s="88"/>
      <c r="AI698" s="88"/>
      <c r="AJ698" s="88"/>
      <c r="AK698" s="88"/>
      <c r="AN698" s="86">
        <v>44803</v>
      </c>
      <c r="AO698">
        <v>99.31</v>
      </c>
      <c r="AP698">
        <v>1.0034000000000001</v>
      </c>
      <c r="AQ698">
        <v>98.973490133545937</v>
      </c>
      <c r="AU698" s="373">
        <v>43065</v>
      </c>
      <c r="AV698" s="372">
        <v>52.989199999999997</v>
      </c>
      <c r="AW698" s="372">
        <v>155.5</v>
      </c>
      <c r="AX698" s="372">
        <v>46.257100000000001</v>
      </c>
      <c r="AY698" s="372">
        <v>20.155999999999999</v>
      </c>
      <c r="AZ698" s="372"/>
      <c r="BA698" s="372"/>
      <c r="BB698" s="372">
        <v>20.673999999999999</v>
      </c>
      <c r="BC698" s="372">
        <v>50.8108</v>
      </c>
      <c r="BD698" s="372">
        <v>18.809999999999999</v>
      </c>
      <c r="BE698" s="372">
        <v>44.926699999999997</v>
      </c>
      <c r="BF698" s="372">
        <v>15.58</v>
      </c>
      <c r="BG698" s="372">
        <v>50.5715</v>
      </c>
      <c r="BH698" s="372">
        <v>28.6646</v>
      </c>
      <c r="BI698" s="372">
        <v>56.07</v>
      </c>
      <c r="BJ698" s="372">
        <v>56.07</v>
      </c>
      <c r="BK698" s="372">
        <v>50.72</v>
      </c>
      <c r="BL698" s="372">
        <v>24.49</v>
      </c>
      <c r="BM698" s="372"/>
      <c r="BN698" s="372">
        <v>30.089200000000002</v>
      </c>
      <c r="BO698" s="372">
        <v>54.003799999999998</v>
      </c>
      <c r="BP698" s="372">
        <v>19.524999999999999</v>
      </c>
      <c r="BQ698" s="372"/>
      <c r="BR698" s="372">
        <v>20.588999999999999</v>
      </c>
      <c r="BS698" s="372"/>
      <c r="BT698" s="372"/>
      <c r="BU698" s="373">
        <v>43065</v>
      </c>
      <c r="BV698" s="372">
        <v>0</v>
      </c>
      <c r="CB698" s="90">
        <v>45538</v>
      </c>
      <c r="CC698">
        <v>148.1</v>
      </c>
      <c r="CJ698" s="90">
        <v>45888</v>
      </c>
      <c r="CK698">
        <v>50.58</v>
      </c>
      <c r="CM698" s="90"/>
      <c r="CN698" s="366" t="e">
        <v>#N/A</v>
      </c>
    </row>
    <row r="699" spans="1:92" x14ac:dyDescent="0.35">
      <c r="A699" s="86">
        <v>43346</v>
      </c>
      <c r="B699" s="90">
        <v>43346</v>
      </c>
      <c r="C699" s="88">
        <v>20.170000000000002</v>
      </c>
      <c r="D699" s="88">
        <v>0.28999999999999998</v>
      </c>
      <c r="E699" s="88">
        <v>96.43</v>
      </c>
      <c r="F699" s="88">
        <v>49.8</v>
      </c>
      <c r="G699" s="88">
        <v>55.05</v>
      </c>
      <c r="H699" s="88">
        <v>58.651517973551869</v>
      </c>
      <c r="I699" s="88">
        <v>251.92</v>
      </c>
      <c r="J699" s="88">
        <v>57.52</v>
      </c>
      <c r="K699" s="88">
        <v>51.06</v>
      </c>
      <c r="L699" s="88">
        <v>52.86</v>
      </c>
      <c r="M699" s="88">
        <v>61.13</v>
      </c>
      <c r="N699" s="88">
        <v>61.01</v>
      </c>
      <c r="O699" s="88">
        <v>41.85</v>
      </c>
      <c r="P699" s="88">
        <v>45.53498208813501</v>
      </c>
      <c r="Q699" s="88">
        <v>66.400000000000006</v>
      </c>
      <c r="R699" s="88">
        <v>56.1</v>
      </c>
      <c r="S699" s="88"/>
      <c r="T699" s="88">
        <v>58.65</v>
      </c>
      <c r="U699" s="88">
        <v>56.1</v>
      </c>
      <c r="V699" s="88">
        <v>23.89</v>
      </c>
      <c r="W699" s="88">
        <v>23.891999999999999</v>
      </c>
      <c r="X699" s="88">
        <v>26.012758428012667</v>
      </c>
      <c r="Y699" s="88">
        <v>111.73</v>
      </c>
      <c r="Z699" s="88">
        <v>23.963000000000001</v>
      </c>
      <c r="AA699" s="88">
        <v>26.1</v>
      </c>
      <c r="AB699" s="88">
        <v>28.056699999999999</v>
      </c>
      <c r="AC699" s="88">
        <v>24.332999999999998</v>
      </c>
      <c r="AD699" s="88"/>
      <c r="AE699" s="88"/>
      <c r="AF699" s="88">
        <v>25.693999999999999</v>
      </c>
      <c r="AG699" s="88"/>
      <c r="AH699" s="88"/>
      <c r="AI699" s="88"/>
      <c r="AJ699" s="88"/>
      <c r="AK699" s="88"/>
      <c r="AN699" s="86">
        <v>44804</v>
      </c>
      <c r="AO699">
        <v>95.64</v>
      </c>
      <c r="AP699">
        <v>1</v>
      </c>
      <c r="AQ699">
        <v>95.64</v>
      </c>
      <c r="AU699" s="373">
        <v>43066</v>
      </c>
      <c r="AV699" s="372">
        <v>63.356699999999996</v>
      </c>
      <c r="AW699" s="372">
        <v>159.76</v>
      </c>
      <c r="AX699" s="372">
        <v>41.116300000000003</v>
      </c>
      <c r="AY699" s="372">
        <v>20.155999999999999</v>
      </c>
      <c r="AZ699" s="372">
        <v>20.958400000000001</v>
      </c>
      <c r="BA699" s="372"/>
      <c r="BB699" s="372">
        <v>21.068000000000001</v>
      </c>
      <c r="BC699" s="372">
        <v>57.388800000000003</v>
      </c>
      <c r="BD699" s="372">
        <v>29.207899999999999</v>
      </c>
      <c r="BE699" s="372">
        <v>59.699599999999997</v>
      </c>
      <c r="BF699" s="372">
        <v>27.241299999999999</v>
      </c>
      <c r="BG699" s="372">
        <v>58.883800000000001</v>
      </c>
      <c r="BH699" s="372">
        <v>34.132100000000001</v>
      </c>
      <c r="BI699" s="372">
        <v>66.317099999999996</v>
      </c>
      <c r="BJ699" s="372">
        <v>66.317099999999996</v>
      </c>
      <c r="BK699" s="372">
        <v>51.65</v>
      </c>
      <c r="BL699" s="372">
        <v>24.72</v>
      </c>
      <c r="BM699" s="372"/>
      <c r="BN699" s="372">
        <v>56.406700000000001</v>
      </c>
      <c r="BO699" s="372">
        <v>65.004599999999996</v>
      </c>
      <c r="BP699" s="372">
        <v>21.35</v>
      </c>
      <c r="BQ699" s="372"/>
      <c r="BR699" s="372">
        <v>20.907</v>
      </c>
      <c r="BS699" s="372"/>
      <c r="BT699" s="372"/>
      <c r="BU699" s="373">
        <v>43066</v>
      </c>
      <c r="BV699" s="372">
        <v>0</v>
      </c>
      <c r="CB699" s="90">
        <v>45539</v>
      </c>
      <c r="CC699">
        <v>145.5</v>
      </c>
      <c r="CJ699" s="90">
        <v>45889</v>
      </c>
      <c r="CK699">
        <v>50.83</v>
      </c>
      <c r="CM699" s="90"/>
      <c r="CN699" s="366" t="e">
        <v>#N/A</v>
      </c>
    </row>
    <row r="700" spans="1:92" x14ac:dyDescent="0.35">
      <c r="A700" s="86">
        <v>43347</v>
      </c>
      <c r="B700" s="90">
        <v>43347</v>
      </c>
      <c r="C700" s="88">
        <v>20.18</v>
      </c>
      <c r="D700" s="88">
        <v>0.28999999999999998</v>
      </c>
      <c r="E700" s="88">
        <v>97.43</v>
      </c>
      <c r="F700" s="88">
        <v>50.89</v>
      </c>
      <c r="G700" s="88">
        <v>56.35</v>
      </c>
      <c r="H700" s="88">
        <v>58.567578869116758</v>
      </c>
      <c r="I700" s="88">
        <v>252.11</v>
      </c>
      <c r="J700" s="88">
        <v>58.5</v>
      </c>
      <c r="K700" s="88">
        <v>52.25</v>
      </c>
      <c r="L700" s="88">
        <v>54.02</v>
      </c>
      <c r="M700" s="88">
        <v>61.6</v>
      </c>
      <c r="N700" s="88">
        <v>61.48</v>
      </c>
      <c r="O700" s="88">
        <v>42.55</v>
      </c>
      <c r="P700" s="88">
        <v>45.544810913486444</v>
      </c>
      <c r="Q700" s="88">
        <v>67.650000000000006</v>
      </c>
      <c r="R700" s="88">
        <v>57.33</v>
      </c>
      <c r="S700" s="88"/>
      <c r="T700" s="88">
        <v>59.75</v>
      </c>
      <c r="U700" s="88">
        <v>57.3</v>
      </c>
      <c r="V700" s="88">
        <v>24.327000000000002</v>
      </c>
      <c r="W700" s="88">
        <v>24.253</v>
      </c>
      <c r="X700" s="88">
        <v>26.903777354458022</v>
      </c>
      <c r="Y700" s="88">
        <v>115.81</v>
      </c>
      <c r="Z700" s="88">
        <v>24.390999999999998</v>
      </c>
      <c r="AA700" s="88">
        <v>26.5</v>
      </c>
      <c r="AB700" s="88">
        <v>28.089700000000001</v>
      </c>
      <c r="AC700" s="88">
        <v>24.713000000000001</v>
      </c>
      <c r="AD700" s="88"/>
      <c r="AE700" s="88"/>
      <c r="AF700" s="88">
        <v>26.111999999999998</v>
      </c>
      <c r="AG700" s="88"/>
      <c r="AH700" s="88"/>
      <c r="AI700" s="88"/>
      <c r="AJ700" s="88"/>
      <c r="AK700" s="88"/>
      <c r="AN700" s="86">
        <v>44805</v>
      </c>
      <c r="AO700">
        <v>95.64</v>
      </c>
      <c r="AP700">
        <v>1.0004</v>
      </c>
      <c r="AQ700">
        <v>95.601759296281486</v>
      </c>
      <c r="AU700" s="373">
        <v>43067</v>
      </c>
      <c r="AV700" s="372">
        <v>65.525400000000005</v>
      </c>
      <c r="AW700" s="372">
        <v>243.62</v>
      </c>
      <c r="AX700" s="372">
        <v>49.937899999999999</v>
      </c>
      <c r="AY700" s="372">
        <v>20.728999999999999</v>
      </c>
      <c r="AZ700" s="372">
        <v>20.997199999999999</v>
      </c>
      <c r="BA700" s="372"/>
      <c r="BB700" s="372">
        <v>21.448</v>
      </c>
      <c r="BC700" s="372">
        <v>60.1267</v>
      </c>
      <c r="BD700" s="372">
        <v>37.415399999999998</v>
      </c>
      <c r="BE700" s="372">
        <v>67.125</v>
      </c>
      <c r="BF700" s="372">
        <v>41.328800000000001</v>
      </c>
      <c r="BG700" s="372">
        <v>74.705500000000001</v>
      </c>
      <c r="BH700" s="372">
        <v>37.567100000000003</v>
      </c>
      <c r="BI700" s="372">
        <v>69.569999999999993</v>
      </c>
      <c r="BJ700" s="372">
        <v>69.569999999999993</v>
      </c>
      <c r="BK700" s="372">
        <v>53.4</v>
      </c>
      <c r="BL700" s="372">
        <v>25.81</v>
      </c>
      <c r="BM700" s="372"/>
      <c r="BN700" s="372">
        <v>63.07</v>
      </c>
      <c r="BO700" s="372">
        <v>70.321299999999994</v>
      </c>
      <c r="BP700" s="372">
        <v>21.774999999999999</v>
      </c>
      <c r="BQ700" s="372"/>
      <c r="BR700" s="372">
        <v>20.669</v>
      </c>
      <c r="BS700" s="372"/>
      <c r="BT700" s="372"/>
      <c r="BU700" s="373">
        <v>43067</v>
      </c>
      <c r="BV700" s="372">
        <v>0</v>
      </c>
      <c r="CB700" s="90">
        <v>45540</v>
      </c>
      <c r="CC700">
        <v>147</v>
      </c>
      <c r="CJ700" s="90">
        <v>45890</v>
      </c>
      <c r="CK700">
        <v>52.05</v>
      </c>
      <c r="CM700" s="90"/>
      <c r="CN700" s="366" t="e">
        <v>#N/A</v>
      </c>
    </row>
    <row r="701" spans="1:92" x14ac:dyDescent="0.35">
      <c r="A701" s="86">
        <v>43348</v>
      </c>
      <c r="B701" s="90">
        <v>43348</v>
      </c>
      <c r="C701" s="88">
        <v>20.37</v>
      </c>
      <c r="D701" s="88">
        <v>0.28000000000000003</v>
      </c>
      <c r="E701" s="88">
        <v>98.96</v>
      </c>
      <c r="F701" s="88">
        <v>51.46</v>
      </c>
      <c r="G701" s="88">
        <v>56.74</v>
      </c>
      <c r="H701" s="88">
        <v>58.923905755046363</v>
      </c>
      <c r="I701" s="88">
        <v>254.84</v>
      </c>
      <c r="J701" s="88">
        <v>58.71</v>
      </c>
      <c r="K701" s="88">
        <v>52.76</v>
      </c>
      <c r="L701" s="88">
        <v>54.52</v>
      </c>
      <c r="M701" s="88">
        <v>61.4</v>
      </c>
      <c r="N701" s="88">
        <v>61.28</v>
      </c>
      <c r="O701" s="88">
        <v>42.55</v>
      </c>
      <c r="P701" s="88">
        <v>45.495709172452457</v>
      </c>
      <c r="Q701" s="88">
        <v>68.03</v>
      </c>
      <c r="R701" s="88">
        <v>57.75</v>
      </c>
      <c r="S701" s="88"/>
      <c r="T701" s="88">
        <v>60.3</v>
      </c>
      <c r="U701" s="88">
        <v>57.85</v>
      </c>
      <c r="V701" s="88">
        <v>24.518000000000001</v>
      </c>
      <c r="W701" s="88">
        <v>24.518999999999998</v>
      </c>
      <c r="X701" s="88">
        <v>26.752063631529051</v>
      </c>
      <c r="Y701" s="88">
        <v>115.7</v>
      </c>
      <c r="Z701" s="88">
        <v>24.61</v>
      </c>
      <c r="AA701" s="88">
        <v>26.43</v>
      </c>
      <c r="AB701" s="88">
        <v>28.226800000000001</v>
      </c>
      <c r="AC701" s="88">
        <v>24.975999999999999</v>
      </c>
      <c r="AD701" s="88"/>
      <c r="AE701" s="88"/>
      <c r="AF701" s="88">
        <v>26.317</v>
      </c>
      <c r="AG701" s="88"/>
      <c r="AH701" s="88"/>
      <c r="AI701" s="88"/>
      <c r="AJ701" s="88"/>
      <c r="AK701" s="88"/>
      <c r="AN701" s="86">
        <v>44806</v>
      </c>
      <c r="AO701">
        <v>93.02</v>
      </c>
      <c r="AP701">
        <v>0.99929999999999997</v>
      </c>
      <c r="AQ701">
        <v>93.085159611728216</v>
      </c>
      <c r="AU701" s="373">
        <v>43068</v>
      </c>
      <c r="AV701" s="372">
        <v>77.499600000000001</v>
      </c>
      <c r="AW701" s="372">
        <v>214.35</v>
      </c>
      <c r="AX701" s="372">
        <v>68.542500000000004</v>
      </c>
      <c r="AY701" s="372">
        <v>21.044</v>
      </c>
      <c r="AZ701" s="372">
        <v>21.1785</v>
      </c>
      <c r="BA701" s="372"/>
      <c r="BB701" s="372">
        <v>21.405000000000001</v>
      </c>
      <c r="BC701" s="372">
        <v>76.432900000000004</v>
      </c>
      <c r="BD701" s="372">
        <v>71.5017</v>
      </c>
      <c r="BE701" s="372">
        <v>77.284999999999997</v>
      </c>
      <c r="BF701" s="372">
        <v>67.869600000000005</v>
      </c>
      <c r="BG701" s="372">
        <v>76.931799999999996</v>
      </c>
      <c r="BH701" s="372">
        <v>51.325000000000003</v>
      </c>
      <c r="BI701" s="372">
        <v>68.625799999999998</v>
      </c>
      <c r="BJ701" s="372">
        <v>68.625799999999998</v>
      </c>
      <c r="BK701" s="372">
        <v>53.85</v>
      </c>
      <c r="BL701" s="372">
        <v>26.46</v>
      </c>
      <c r="BM701" s="372"/>
      <c r="BN701" s="372">
        <v>71.686700000000002</v>
      </c>
      <c r="BO701" s="372">
        <v>75.793800000000005</v>
      </c>
      <c r="BP701" s="372">
        <v>21.1</v>
      </c>
      <c r="BQ701" s="372"/>
      <c r="BR701" s="372">
        <v>20.850999999999999</v>
      </c>
      <c r="BS701" s="372"/>
      <c r="BT701" s="372"/>
      <c r="BU701" s="373">
        <v>43068</v>
      </c>
      <c r="BV701" s="372">
        <v>0</v>
      </c>
      <c r="CB701" s="90">
        <v>45541</v>
      </c>
      <c r="CC701">
        <v>148</v>
      </c>
      <c r="CJ701" s="90">
        <v>45891</v>
      </c>
      <c r="CK701">
        <v>52.19</v>
      </c>
      <c r="CM701" s="90"/>
      <c r="CN701" s="366" t="e">
        <v>#N/A</v>
      </c>
    </row>
    <row r="702" spans="1:92" x14ac:dyDescent="0.35">
      <c r="A702" s="86">
        <v>43349</v>
      </c>
      <c r="B702" s="90">
        <v>43349</v>
      </c>
      <c r="C702" s="88">
        <v>21.47</v>
      </c>
      <c r="D702" s="88">
        <v>0.28999999999999998</v>
      </c>
      <c r="E702" s="88">
        <v>99.26</v>
      </c>
      <c r="F702" s="88">
        <v>52.7</v>
      </c>
      <c r="G702" s="88">
        <v>58.1</v>
      </c>
      <c r="H702" s="88">
        <v>60.799388648310675</v>
      </c>
      <c r="I702" s="88">
        <v>262.55</v>
      </c>
      <c r="J702" s="88">
        <v>60.14</v>
      </c>
      <c r="K702" s="88">
        <v>54.06</v>
      </c>
      <c r="L702" s="88">
        <v>55.83</v>
      </c>
      <c r="M702" s="88">
        <v>62.25</v>
      </c>
      <c r="N702" s="88">
        <v>62.13</v>
      </c>
      <c r="O702" s="88">
        <v>43.5</v>
      </c>
      <c r="P702" s="88">
        <v>45.48884337609141</v>
      </c>
      <c r="Q702" s="88">
        <v>69.040000000000006</v>
      </c>
      <c r="R702" s="88">
        <v>58.99</v>
      </c>
      <c r="S702" s="88"/>
      <c r="T702" s="88">
        <v>61.54</v>
      </c>
      <c r="U702" s="88">
        <v>59.12</v>
      </c>
      <c r="V702" s="88">
        <v>24.834</v>
      </c>
      <c r="W702" s="88">
        <v>24.834</v>
      </c>
      <c r="X702" s="88">
        <v>27.077785239561866</v>
      </c>
      <c r="Y702" s="88">
        <v>116.93</v>
      </c>
      <c r="Z702" s="88">
        <v>24.917999999999999</v>
      </c>
      <c r="AA702" s="88">
        <v>26.7</v>
      </c>
      <c r="AB702" s="88">
        <v>29.201899999999998</v>
      </c>
      <c r="AC702" s="88">
        <v>25.259</v>
      </c>
      <c r="AD702" s="88"/>
      <c r="AE702" s="88"/>
      <c r="AF702" s="88">
        <v>26.75</v>
      </c>
      <c r="AG702" s="88"/>
      <c r="AH702" s="88"/>
      <c r="AI702" s="88"/>
      <c r="AJ702" s="88"/>
      <c r="AK702" s="88"/>
      <c r="AN702" s="86">
        <v>44809</v>
      </c>
      <c r="AO702">
        <v>95.74</v>
      </c>
      <c r="AP702">
        <v>0.99199999999999999</v>
      </c>
      <c r="AQ702">
        <v>96.512096774193552</v>
      </c>
      <c r="AU702" s="373">
        <v>43069</v>
      </c>
      <c r="AV702" s="372">
        <v>75.37</v>
      </c>
      <c r="AW702" s="372">
        <v>186.24</v>
      </c>
      <c r="AX702" s="372">
        <v>67.118300000000005</v>
      </c>
      <c r="AY702" s="372">
        <v>20.702999999999999</v>
      </c>
      <c r="AZ702" s="372">
        <v>20.925999999999998</v>
      </c>
      <c r="BA702" s="372"/>
      <c r="BB702" s="372">
        <v>21.31</v>
      </c>
      <c r="BC702" s="372">
        <v>72.334999999999994</v>
      </c>
      <c r="BD702" s="372">
        <v>67.565799999999996</v>
      </c>
      <c r="BE702" s="372">
        <v>75.273300000000006</v>
      </c>
      <c r="BF702" s="372">
        <v>73.2988</v>
      </c>
      <c r="BG702" s="372">
        <v>68.867500000000007</v>
      </c>
      <c r="BH702" s="372">
        <v>44.308300000000003</v>
      </c>
      <c r="BI702" s="372">
        <v>69.559200000000004</v>
      </c>
      <c r="BJ702" s="372">
        <v>69.559200000000004</v>
      </c>
      <c r="BK702" s="372">
        <v>53.77</v>
      </c>
      <c r="BL702" s="372">
        <v>26.38</v>
      </c>
      <c r="BM702" s="372"/>
      <c r="BN702" s="372">
        <v>19.1417</v>
      </c>
      <c r="BO702" s="372">
        <v>82.090400000000002</v>
      </c>
      <c r="BP702" s="372">
        <v>20.675000000000001</v>
      </c>
      <c r="BQ702" s="372"/>
      <c r="BR702" s="372">
        <v>20.802</v>
      </c>
      <c r="BS702" s="372"/>
      <c r="BT702" s="372"/>
      <c r="BU702" s="373">
        <v>43069</v>
      </c>
      <c r="BV702" s="372">
        <v>0</v>
      </c>
      <c r="CB702" s="90">
        <v>45544</v>
      </c>
      <c r="CC702">
        <v>146.11000000000001</v>
      </c>
      <c r="CJ702" s="90">
        <v>45894</v>
      </c>
      <c r="CK702">
        <v>52.19</v>
      </c>
      <c r="CM702" s="90"/>
      <c r="CN702" s="366" t="e">
        <v>#N/A</v>
      </c>
    </row>
    <row r="703" spans="1:92" x14ac:dyDescent="0.35">
      <c r="A703" s="86">
        <v>43350</v>
      </c>
      <c r="B703" s="90">
        <v>43350</v>
      </c>
      <c r="C703" s="88">
        <v>23.22</v>
      </c>
      <c r="D703" s="88">
        <v>0.28999999999999998</v>
      </c>
      <c r="E703" s="88">
        <v>99.13</v>
      </c>
      <c r="F703" s="88">
        <v>54.22</v>
      </c>
      <c r="G703" s="88">
        <v>59.93</v>
      </c>
      <c r="H703" s="88">
        <v>63.570947749587987</v>
      </c>
      <c r="I703" s="88">
        <v>273.87</v>
      </c>
      <c r="J703" s="88">
        <v>61.97</v>
      </c>
      <c r="K703" s="88">
        <v>55.54</v>
      </c>
      <c r="L703" s="88">
        <v>57.33</v>
      </c>
      <c r="M703" s="88">
        <v>62.7</v>
      </c>
      <c r="N703" s="88">
        <v>62.58</v>
      </c>
      <c r="O703" s="88">
        <v>44.25</v>
      </c>
      <c r="P703" s="88">
        <v>45.461400900609746</v>
      </c>
      <c r="Q703" s="88">
        <v>70.38</v>
      </c>
      <c r="R703" s="88">
        <v>60.93</v>
      </c>
      <c r="S703" s="88"/>
      <c r="T703" s="88">
        <v>62.95</v>
      </c>
      <c r="U703" s="88">
        <v>60.8</v>
      </c>
      <c r="V703" s="88">
        <v>25.2</v>
      </c>
      <c r="W703" s="88">
        <v>25.193999999999999</v>
      </c>
      <c r="X703" s="88">
        <v>27.601494858522319</v>
      </c>
      <c r="Y703" s="88">
        <v>118.91</v>
      </c>
      <c r="Z703" s="88">
        <v>25.588000000000001</v>
      </c>
      <c r="AA703" s="88">
        <v>26.75</v>
      </c>
      <c r="AB703" s="88">
        <v>29.378499999999999</v>
      </c>
      <c r="AC703" s="88">
        <v>25.588000000000001</v>
      </c>
      <c r="AD703" s="88"/>
      <c r="AE703" s="88"/>
      <c r="AF703" s="88">
        <v>27.018999999999998</v>
      </c>
      <c r="AG703" s="88"/>
      <c r="AH703" s="88"/>
      <c r="AI703" s="88"/>
      <c r="AJ703" s="88"/>
      <c r="AK703" s="88"/>
      <c r="AN703" s="86">
        <v>44810</v>
      </c>
      <c r="AO703">
        <v>92.83</v>
      </c>
      <c r="AP703">
        <v>0.99280000000000002</v>
      </c>
      <c r="AQ703">
        <v>93.503223207091054</v>
      </c>
      <c r="AU703" s="373">
        <v>43070</v>
      </c>
      <c r="AV703" s="372">
        <v>73.751300000000001</v>
      </c>
      <c r="AW703" s="372">
        <v>172.75</v>
      </c>
      <c r="AX703" s="372">
        <v>56.340400000000002</v>
      </c>
      <c r="AY703" s="372">
        <v>20.760999999999999</v>
      </c>
      <c r="AZ703" s="372">
        <v>21.093599999999999</v>
      </c>
      <c r="BA703" s="372"/>
      <c r="BB703" s="372">
        <v>21.35</v>
      </c>
      <c r="BC703" s="372">
        <v>70.202100000000002</v>
      </c>
      <c r="BD703" s="372">
        <v>61.025399999999998</v>
      </c>
      <c r="BE703" s="372">
        <v>65.441299999999998</v>
      </c>
      <c r="BF703" s="372">
        <v>65.272900000000007</v>
      </c>
      <c r="BG703" s="372">
        <v>78.674099999999996</v>
      </c>
      <c r="BH703" s="372">
        <v>40.945799999999998</v>
      </c>
      <c r="BI703" s="372">
        <v>66.329599999999999</v>
      </c>
      <c r="BJ703" s="372">
        <v>66.329599999999999</v>
      </c>
      <c r="BK703" s="372"/>
      <c r="BL703" s="372">
        <v>26.82</v>
      </c>
      <c r="BM703" s="372"/>
      <c r="BN703" s="372">
        <v>49.889200000000002</v>
      </c>
      <c r="BO703" s="372">
        <v>78.555400000000006</v>
      </c>
      <c r="BP703" s="372">
        <v>20.324999999999999</v>
      </c>
      <c r="BQ703" s="372"/>
      <c r="BR703" s="372">
        <v>21.004999999999999</v>
      </c>
      <c r="BS703" s="372"/>
      <c r="BT703" s="372"/>
      <c r="BU703" s="373">
        <v>43070</v>
      </c>
      <c r="BV703" s="372">
        <v>0</v>
      </c>
      <c r="CB703" s="90">
        <v>45545</v>
      </c>
      <c r="CC703">
        <v>143.38999999999999</v>
      </c>
      <c r="CJ703" s="90">
        <v>45895</v>
      </c>
      <c r="CK703">
        <v>52.18</v>
      </c>
      <c r="CM703" s="90"/>
      <c r="CN703" s="366" t="e">
        <v>#N/A</v>
      </c>
    </row>
    <row r="704" spans="1:92" x14ac:dyDescent="0.35">
      <c r="A704" s="86">
        <v>43353</v>
      </c>
      <c r="B704" s="90">
        <v>43353</v>
      </c>
      <c r="C704" s="88">
        <v>25.23</v>
      </c>
      <c r="D704" s="88">
        <v>0.28999999999999998</v>
      </c>
      <c r="E704" s="88">
        <v>101.07</v>
      </c>
      <c r="F704" s="88">
        <v>56.47</v>
      </c>
      <c r="G704" s="88">
        <v>62.44</v>
      </c>
      <c r="H704" s="88">
        <v>68.403252333850673</v>
      </c>
      <c r="I704" s="88">
        <v>295.29000000000002</v>
      </c>
      <c r="J704" s="88">
        <v>64.3</v>
      </c>
      <c r="K704" s="88">
        <v>57.78</v>
      </c>
      <c r="L704" s="88">
        <v>59.71</v>
      </c>
      <c r="M704" s="88">
        <v>64.400000000000006</v>
      </c>
      <c r="N704" s="88">
        <v>64.28</v>
      </c>
      <c r="O704" s="88">
        <v>41.32</v>
      </c>
      <c r="P704" s="88">
        <v>45.564481299127578</v>
      </c>
      <c r="Q704" s="88">
        <v>72.680000000000007</v>
      </c>
      <c r="R704" s="88">
        <v>63.4</v>
      </c>
      <c r="S704" s="88"/>
      <c r="T704" s="88">
        <v>65.58</v>
      </c>
      <c r="U704" s="88">
        <v>63.24</v>
      </c>
      <c r="V704" s="88">
        <v>26.32</v>
      </c>
      <c r="W704" s="88">
        <v>26.318000000000001</v>
      </c>
      <c r="X704" s="88">
        <v>28.27028654821747</v>
      </c>
      <c r="Y704" s="88">
        <v>122.04</v>
      </c>
      <c r="Z704" s="88">
        <v>26.393000000000001</v>
      </c>
      <c r="AA704" s="88">
        <v>27.63</v>
      </c>
      <c r="AB704" s="88">
        <v>29.358799999999999</v>
      </c>
      <c r="AC704" s="88">
        <v>26.4</v>
      </c>
      <c r="AD704" s="88"/>
      <c r="AE704" s="88"/>
      <c r="AF704" s="88">
        <v>28.113</v>
      </c>
      <c r="AG704" s="88"/>
      <c r="AH704" s="88"/>
      <c r="AI704" s="88"/>
      <c r="AJ704" s="88"/>
      <c r="AK704" s="88"/>
      <c r="AN704" s="86">
        <v>44811</v>
      </c>
      <c r="AO704">
        <v>88</v>
      </c>
      <c r="AP704">
        <v>0.98850000000000005</v>
      </c>
      <c r="AQ704">
        <v>89.023773394031366</v>
      </c>
      <c r="AU704" s="373">
        <v>43071</v>
      </c>
      <c r="AV704" s="372">
        <v>64.1858</v>
      </c>
      <c r="AW704" s="372">
        <v>133.41</v>
      </c>
      <c r="AX704" s="372">
        <v>43.752499999999998</v>
      </c>
      <c r="AY704" s="372">
        <v>20.754000000000001</v>
      </c>
      <c r="AZ704" s="372"/>
      <c r="BA704" s="372"/>
      <c r="BB704" s="372">
        <v>21.667999999999999</v>
      </c>
      <c r="BC704" s="372">
        <v>54.3</v>
      </c>
      <c r="BD704" s="372">
        <v>40.2742</v>
      </c>
      <c r="BE704" s="372">
        <v>43.935400000000001</v>
      </c>
      <c r="BF704" s="372">
        <v>39.973799999999997</v>
      </c>
      <c r="BG704" s="372">
        <v>69.209400000000002</v>
      </c>
      <c r="BH704" s="372">
        <v>30.517099999999999</v>
      </c>
      <c r="BI704" s="372">
        <v>61.788800000000002</v>
      </c>
      <c r="BJ704" s="372">
        <v>61.598300000000002</v>
      </c>
      <c r="BK704" s="372"/>
      <c r="BL704" s="372">
        <v>26.14</v>
      </c>
      <c r="BM704" s="372"/>
      <c r="BN704" s="372">
        <v>38.583799999999997</v>
      </c>
      <c r="BO704" s="372">
        <v>66.77</v>
      </c>
      <c r="BP704" s="372">
        <v>21.15</v>
      </c>
      <c r="BQ704" s="372"/>
      <c r="BR704" s="372">
        <v>21.004999999999999</v>
      </c>
      <c r="BS704" s="372"/>
      <c r="BT704" s="372"/>
      <c r="BU704" s="373">
        <v>43071</v>
      </c>
      <c r="BV704" s="372">
        <v>0</v>
      </c>
      <c r="CB704" s="90">
        <v>45546</v>
      </c>
      <c r="CC704">
        <v>143.11000000000001</v>
      </c>
      <c r="CJ704" s="90">
        <v>45896</v>
      </c>
      <c r="CK704">
        <v>51.86</v>
      </c>
      <c r="CM704" s="90"/>
      <c r="CN704" s="366" t="e">
        <v>#N/A</v>
      </c>
    </row>
    <row r="705" spans="1:92" x14ac:dyDescent="0.35">
      <c r="A705" s="86">
        <v>43354</v>
      </c>
      <c r="B705" s="90">
        <v>43354</v>
      </c>
      <c r="C705" s="88">
        <v>24.18</v>
      </c>
      <c r="D705" s="88">
        <v>0.3</v>
      </c>
      <c r="E705" s="88">
        <v>101.83</v>
      </c>
      <c r="F705" s="88">
        <v>56.65</v>
      </c>
      <c r="G705" s="88">
        <v>62.58</v>
      </c>
      <c r="H705" s="88">
        <v>67.798301387664182</v>
      </c>
      <c r="I705" s="88">
        <v>292.17</v>
      </c>
      <c r="J705" s="88">
        <v>64.069999999999993</v>
      </c>
      <c r="K705" s="88">
        <v>58.08</v>
      </c>
      <c r="L705" s="88">
        <v>59.97</v>
      </c>
      <c r="M705" s="88">
        <v>63.91</v>
      </c>
      <c r="N705" s="88">
        <v>63.79</v>
      </c>
      <c r="O705" s="88">
        <v>40.35</v>
      </c>
      <c r="P705" s="88">
        <v>45.549726917513979</v>
      </c>
      <c r="Q705" s="88">
        <v>72.31</v>
      </c>
      <c r="R705" s="88">
        <v>63.64</v>
      </c>
      <c r="S705" s="88"/>
      <c r="T705" s="88">
        <v>65.55</v>
      </c>
      <c r="U705" s="88">
        <v>63.17</v>
      </c>
      <c r="V705" s="88">
        <v>26.042000000000002</v>
      </c>
      <c r="W705" s="88">
        <v>26.053000000000001</v>
      </c>
      <c r="X705" s="88">
        <v>28.177936603703532</v>
      </c>
      <c r="Y705" s="88">
        <v>121.43</v>
      </c>
      <c r="Z705" s="88">
        <v>26.114999999999998</v>
      </c>
      <c r="AA705" s="88">
        <v>27.58</v>
      </c>
      <c r="AB705" s="88">
        <v>29.447800000000001</v>
      </c>
      <c r="AC705" s="88">
        <v>26.413</v>
      </c>
      <c r="AD705" s="88"/>
      <c r="AE705" s="88"/>
      <c r="AF705" s="88">
        <v>27.835999999999999</v>
      </c>
      <c r="AG705" s="88"/>
      <c r="AH705" s="88"/>
      <c r="AI705" s="88"/>
      <c r="AJ705" s="88"/>
      <c r="AK705" s="88"/>
      <c r="AN705" s="86">
        <v>44812</v>
      </c>
      <c r="AO705">
        <v>89.15</v>
      </c>
      <c r="AP705">
        <v>1.0008999999999999</v>
      </c>
      <c r="AQ705">
        <v>89.069837146568091</v>
      </c>
      <c r="AU705" s="373">
        <v>43072</v>
      </c>
      <c r="AV705" s="372">
        <v>60.927100000000003</v>
      </c>
      <c r="AW705" s="372">
        <v>152.03</v>
      </c>
      <c r="AX705" s="372">
        <v>48.074599999999997</v>
      </c>
      <c r="AY705" s="372">
        <v>20.989000000000001</v>
      </c>
      <c r="AZ705" s="372"/>
      <c r="BA705" s="372"/>
      <c r="BB705" s="372">
        <v>21.667999999999999</v>
      </c>
      <c r="BC705" s="372">
        <v>53.815800000000003</v>
      </c>
      <c r="BD705" s="372">
        <v>33.305399999999999</v>
      </c>
      <c r="BE705" s="372">
        <v>33.990400000000001</v>
      </c>
      <c r="BF705" s="372">
        <v>31.473299999999998</v>
      </c>
      <c r="BG705" s="372">
        <v>60.837200000000003</v>
      </c>
      <c r="BH705" s="372">
        <v>29.1417</v>
      </c>
      <c r="BI705" s="372">
        <v>61.606699999999996</v>
      </c>
      <c r="BJ705" s="372">
        <v>61.087499999999999</v>
      </c>
      <c r="BK705" s="372">
        <v>52.57</v>
      </c>
      <c r="BL705" s="372">
        <v>26.14</v>
      </c>
      <c r="BM705" s="372"/>
      <c r="BN705" s="372">
        <v>33.128300000000003</v>
      </c>
      <c r="BO705" s="372">
        <v>63.946300000000001</v>
      </c>
      <c r="BP705" s="372">
        <v>21.15</v>
      </c>
      <c r="BQ705" s="372"/>
      <c r="BR705" s="372">
        <v>20.948</v>
      </c>
      <c r="BS705" s="372"/>
      <c r="BT705" s="372"/>
      <c r="BU705" s="373">
        <v>43072</v>
      </c>
      <c r="BV705" s="372">
        <v>0</v>
      </c>
      <c r="CB705" s="90">
        <v>45547</v>
      </c>
      <c r="CC705">
        <v>140.96</v>
      </c>
      <c r="CJ705" s="90">
        <v>45897</v>
      </c>
      <c r="CK705">
        <v>51.62</v>
      </c>
      <c r="CM705" s="90"/>
      <c r="CN705" s="366" t="e">
        <v>#N/A</v>
      </c>
    </row>
    <row r="706" spans="1:92" x14ac:dyDescent="0.35">
      <c r="A706" s="86">
        <v>43355</v>
      </c>
      <c r="B706" s="90">
        <v>43355</v>
      </c>
      <c r="C706" s="88">
        <v>22.95</v>
      </c>
      <c r="D706" s="88">
        <v>0.28999999999999998</v>
      </c>
      <c r="E706" s="88">
        <v>101.21</v>
      </c>
      <c r="F706" s="88">
        <v>55.86</v>
      </c>
      <c r="G706" s="88">
        <v>61.85</v>
      </c>
      <c r="H706" s="88">
        <v>67.228938026404322</v>
      </c>
      <c r="I706" s="88">
        <v>289.75</v>
      </c>
      <c r="J706" s="88">
        <v>63.73</v>
      </c>
      <c r="K706" s="88">
        <v>57.41</v>
      </c>
      <c r="L706" s="88">
        <v>59.38</v>
      </c>
      <c r="M706" s="88">
        <v>62.9</v>
      </c>
      <c r="N706" s="88">
        <v>62.78</v>
      </c>
      <c r="O706" s="88">
        <v>40</v>
      </c>
      <c r="P706" s="88">
        <v>45.493747304872791</v>
      </c>
      <c r="Q706" s="88">
        <v>71.680000000000007</v>
      </c>
      <c r="R706" s="88">
        <v>62.91</v>
      </c>
      <c r="S706" s="88"/>
      <c r="T706" s="88">
        <v>65</v>
      </c>
      <c r="U706" s="88">
        <v>62.55</v>
      </c>
      <c r="V706" s="88">
        <v>25.289000000000001</v>
      </c>
      <c r="W706" s="88">
        <v>25.292999999999999</v>
      </c>
      <c r="X706" s="88">
        <v>27.613169679110886</v>
      </c>
      <c r="Y706" s="88">
        <v>119.01</v>
      </c>
      <c r="Z706" s="88">
        <v>25.367999999999999</v>
      </c>
      <c r="AA706" s="88">
        <v>27.23</v>
      </c>
      <c r="AB706" s="88">
        <v>28.213100000000001</v>
      </c>
      <c r="AC706" s="88">
        <v>25.536000000000001</v>
      </c>
      <c r="AD706" s="88"/>
      <c r="AE706" s="88"/>
      <c r="AF706" s="88">
        <v>27.094000000000001</v>
      </c>
      <c r="AG706" s="88"/>
      <c r="AH706" s="88"/>
      <c r="AI706" s="88"/>
      <c r="AJ706" s="88"/>
      <c r="AK706" s="88"/>
      <c r="AN706" s="86">
        <v>44813</v>
      </c>
      <c r="AO706">
        <v>92.84</v>
      </c>
      <c r="AP706">
        <v>1.0048999999999999</v>
      </c>
      <c r="AQ706">
        <v>92.387302219126283</v>
      </c>
      <c r="AU706" s="373">
        <v>43073</v>
      </c>
      <c r="AV706" s="372">
        <v>81.903300000000002</v>
      </c>
      <c r="AW706" s="372">
        <v>160.51</v>
      </c>
      <c r="AX706" s="372">
        <v>44.488300000000002</v>
      </c>
      <c r="AY706" s="372">
        <v>20.992000000000001</v>
      </c>
      <c r="AZ706" s="372">
        <v>21.775600000000001</v>
      </c>
      <c r="BA706" s="372"/>
      <c r="BB706" s="372">
        <v>21.83</v>
      </c>
      <c r="BC706" s="372">
        <v>75.462100000000007</v>
      </c>
      <c r="BD706" s="372">
        <v>34.879600000000003</v>
      </c>
      <c r="BE706" s="372">
        <v>49.867899999999999</v>
      </c>
      <c r="BF706" s="372">
        <v>38.111699999999999</v>
      </c>
      <c r="BG706" s="372">
        <v>81.055800000000005</v>
      </c>
      <c r="BH706" s="372">
        <v>36.782499999999999</v>
      </c>
      <c r="BI706" s="372">
        <v>72.371700000000004</v>
      </c>
      <c r="BJ706" s="372">
        <v>72.371700000000004</v>
      </c>
      <c r="BK706" s="372">
        <v>55.4</v>
      </c>
      <c r="BL706" s="372">
        <v>27.97</v>
      </c>
      <c r="BM706" s="372"/>
      <c r="BN706" s="372">
        <v>49.854599999999998</v>
      </c>
      <c r="BO706" s="372">
        <v>80.980800000000002</v>
      </c>
      <c r="BP706" s="372">
        <v>21.75</v>
      </c>
      <c r="BQ706" s="372"/>
      <c r="BR706" s="372">
        <v>21.606000000000002</v>
      </c>
      <c r="BS706" s="372"/>
      <c r="BT706" s="372"/>
      <c r="BU706" s="373">
        <v>43073</v>
      </c>
      <c r="BV706" s="372">
        <v>0</v>
      </c>
      <c r="CB706" s="90">
        <v>45548</v>
      </c>
      <c r="CC706">
        <v>141.69</v>
      </c>
      <c r="CJ706" s="90">
        <v>45898</v>
      </c>
      <c r="CK706">
        <v>53.14</v>
      </c>
      <c r="CM706" s="90"/>
      <c r="CN706" s="366" t="e">
        <v>#N/A</v>
      </c>
    </row>
    <row r="707" spans="1:92" x14ac:dyDescent="0.35">
      <c r="A707" s="86">
        <v>43356</v>
      </c>
      <c r="B707" s="90">
        <v>43356</v>
      </c>
      <c r="C707" s="88">
        <v>18.899999999999999</v>
      </c>
      <c r="D707" s="88">
        <v>0.3</v>
      </c>
      <c r="E707" s="88">
        <v>100.56</v>
      </c>
      <c r="F707" s="88">
        <v>52.4</v>
      </c>
      <c r="G707" s="88">
        <v>58.35</v>
      </c>
      <c r="H707" s="88">
        <v>65.2930530419045</v>
      </c>
      <c r="I707" s="88">
        <v>281.39999999999998</v>
      </c>
      <c r="J707" s="88">
        <v>61.26</v>
      </c>
      <c r="K707" s="88">
        <v>54.14</v>
      </c>
      <c r="L707" s="88">
        <v>56.1</v>
      </c>
      <c r="M707" s="88">
        <v>61.5</v>
      </c>
      <c r="N707" s="88">
        <v>61.38</v>
      </c>
      <c r="O707" s="88">
        <v>38.51</v>
      </c>
      <c r="P707" s="88">
        <v>57.342416142105719</v>
      </c>
      <c r="Q707" s="88">
        <v>68.63</v>
      </c>
      <c r="R707" s="88">
        <v>60.05</v>
      </c>
      <c r="S707" s="88"/>
      <c r="T707" s="88">
        <v>63</v>
      </c>
      <c r="U707" s="88">
        <v>59.41</v>
      </c>
      <c r="V707" s="88">
        <v>24.576000000000001</v>
      </c>
      <c r="W707" s="88">
        <v>24.574000000000002</v>
      </c>
      <c r="X707" s="88">
        <v>27.335375191424195</v>
      </c>
      <c r="Y707" s="88">
        <v>117.81</v>
      </c>
      <c r="Z707" s="88">
        <v>24.646000000000001</v>
      </c>
      <c r="AA707" s="88">
        <v>26.5</v>
      </c>
      <c r="AB707" s="88">
        <v>28.2211</v>
      </c>
      <c r="AC707" s="88">
        <v>25.05</v>
      </c>
      <c r="AD707" s="88"/>
      <c r="AE707" s="88"/>
      <c r="AF707" s="88">
        <v>26.385000000000002</v>
      </c>
      <c r="AG707" s="88"/>
      <c r="AH707" s="88"/>
      <c r="AI707" s="88"/>
      <c r="AJ707" s="88"/>
      <c r="AK707" s="88"/>
      <c r="AN707" s="86">
        <v>44816</v>
      </c>
      <c r="AO707">
        <v>94</v>
      </c>
      <c r="AP707">
        <v>1.0155000000000001</v>
      </c>
      <c r="AQ707">
        <v>92.565238798621365</v>
      </c>
      <c r="AU707" s="373">
        <v>43074</v>
      </c>
      <c r="AV707" s="372">
        <v>91.903800000000004</v>
      </c>
      <c r="AW707" s="372">
        <v>138.80000000000001</v>
      </c>
      <c r="AX707" s="372">
        <v>46.235399999999998</v>
      </c>
      <c r="AY707" s="372">
        <v>21.036999999999999</v>
      </c>
      <c r="AZ707" s="372">
        <v>21.398399999999999</v>
      </c>
      <c r="BA707" s="372"/>
      <c r="BB707" s="372">
        <v>22.324000000000002</v>
      </c>
      <c r="BC707" s="372">
        <v>92.580399999999997</v>
      </c>
      <c r="BD707" s="372">
        <v>35.910400000000003</v>
      </c>
      <c r="BE707" s="372">
        <v>52.573300000000003</v>
      </c>
      <c r="BF707" s="372">
        <v>36.504600000000003</v>
      </c>
      <c r="BG707" s="372">
        <v>89.806100000000001</v>
      </c>
      <c r="BH707" s="372">
        <v>36.520400000000002</v>
      </c>
      <c r="BI707" s="372">
        <v>76.543300000000002</v>
      </c>
      <c r="BJ707" s="372">
        <v>76.543300000000002</v>
      </c>
      <c r="BK707" s="372">
        <v>53.52</v>
      </c>
      <c r="BL707" s="372">
        <v>29.18</v>
      </c>
      <c r="BM707" s="372"/>
      <c r="BN707" s="372">
        <v>51.723300000000002</v>
      </c>
      <c r="BO707" s="372">
        <v>87.593800000000002</v>
      </c>
      <c r="BP707" s="372">
        <v>22.35</v>
      </c>
      <c r="BQ707" s="372"/>
      <c r="BR707" s="372">
        <v>21.501000000000001</v>
      </c>
      <c r="BS707" s="372"/>
      <c r="BT707" s="372"/>
      <c r="BU707" s="373">
        <v>43074</v>
      </c>
      <c r="BV707" s="372">
        <v>0</v>
      </c>
      <c r="CB707" s="90">
        <v>45551</v>
      </c>
      <c r="CC707">
        <v>139.22999999999999</v>
      </c>
      <c r="CJ707" s="90">
        <v>45901</v>
      </c>
      <c r="CK707">
        <v>54.25</v>
      </c>
      <c r="CM707" s="90"/>
      <c r="CN707" s="366" t="e">
        <v>#N/A</v>
      </c>
    </row>
    <row r="708" spans="1:92" x14ac:dyDescent="0.35">
      <c r="A708" s="86">
        <v>43357</v>
      </c>
      <c r="B708" s="90">
        <v>43357</v>
      </c>
      <c r="C708" s="88">
        <v>19.97</v>
      </c>
      <c r="D708" s="88">
        <v>0.28999999999999998</v>
      </c>
      <c r="E708" s="88">
        <v>100.46</v>
      </c>
      <c r="F708" s="88">
        <v>50.38</v>
      </c>
      <c r="G708" s="88">
        <v>56.54</v>
      </c>
      <c r="H708" s="88">
        <v>65.102557550698037</v>
      </c>
      <c r="I708" s="88">
        <v>280.26</v>
      </c>
      <c r="J708" s="88">
        <v>59.14</v>
      </c>
      <c r="K708" s="88">
        <v>51.9</v>
      </c>
      <c r="L708" s="88">
        <v>53.96</v>
      </c>
      <c r="M708" s="88">
        <v>60.89</v>
      </c>
      <c r="N708" s="88">
        <v>60.77</v>
      </c>
      <c r="O708" s="88">
        <v>36.08</v>
      </c>
      <c r="P708" s="88">
        <v>55.846084317903028</v>
      </c>
      <c r="Q708" s="88">
        <v>67.05</v>
      </c>
      <c r="R708" s="88">
        <v>57.55</v>
      </c>
      <c r="S708" s="88"/>
      <c r="T708" s="88">
        <v>60.31</v>
      </c>
      <c r="U708" s="88">
        <v>57.38</v>
      </c>
      <c r="V708" s="88">
        <v>24.593</v>
      </c>
      <c r="W708" s="88">
        <v>24.561</v>
      </c>
      <c r="X708" s="88">
        <v>27.02734093707171</v>
      </c>
      <c r="Y708" s="88">
        <v>116.35</v>
      </c>
      <c r="Z708" s="88">
        <v>24.667999999999999</v>
      </c>
      <c r="AA708" s="88">
        <v>26.25</v>
      </c>
      <c r="AB708" s="88">
        <v>28.148399999999999</v>
      </c>
      <c r="AC708" s="88">
        <v>24.936</v>
      </c>
      <c r="AD708" s="88"/>
      <c r="AE708" s="88"/>
      <c r="AF708" s="88">
        <v>26.393000000000001</v>
      </c>
      <c r="AG708" s="88"/>
      <c r="AH708" s="88"/>
      <c r="AI708" s="88"/>
      <c r="AJ708" s="88"/>
      <c r="AK708" s="88"/>
      <c r="AN708" s="86">
        <v>44817</v>
      </c>
      <c r="AO708">
        <v>93.17</v>
      </c>
      <c r="AP708">
        <v>1.0175000000000001</v>
      </c>
      <c r="AQ708">
        <v>91.567567567567565</v>
      </c>
      <c r="AU708" s="373">
        <v>43075</v>
      </c>
      <c r="AV708" s="372">
        <v>86.897900000000007</v>
      </c>
      <c r="AW708" s="372">
        <v>143.97</v>
      </c>
      <c r="AX708" s="372">
        <v>48.066299999999998</v>
      </c>
      <c r="AY708" s="372">
        <v>21.704000000000001</v>
      </c>
      <c r="AZ708" s="372">
        <v>20.934799999999999</v>
      </c>
      <c r="BA708" s="372"/>
      <c r="BB708" s="372">
        <v>21.983000000000001</v>
      </c>
      <c r="BC708" s="372">
        <v>81.7667</v>
      </c>
      <c r="BD708" s="372">
        <v>31.2517</v>
      </c>
      <c r="BE708" s="372">
        <v>40.9529</v>
      </c>
      <c r="BF708" s="372">
        <v>31.9817</v>
      </c>
      <c r="BG708" s="372">
        <v>87.908500000000004</v>
      </c>
      <c r="BH708" s="372">
        <v>33.15</v>
      </c>
      <c r="BI708" s="372">
        <v>77.5</v>
      </c>
      <c r="BJ708" s="372">
        <v>75.699600000000004</v>
      </c>
      <c r="BK708" s="372">
        <v>52.76</v>
      </c>
      <c r="BL708" s="372">
        <v>30.01</v>
      </c>
      <c r="BM708" s="372"/>
      <c r="BN708" s="372">
        <v>40.608800000000002</v>
      </c>
      <c r="BO708" s="372">
        <v>89.926699999999997</v>
      </c>
      <c r="BP708" s="372">
        <v>21.875</v>
      </c>
      <c r="BQ708" s="372"/>
      <c r="BR708" s="372">
        <v>21.193000000000001</v>
      </c>
      <c r="BS708" s="372"/>
      <c r="BT708" s="372"/>
      <c r="BU708" s="373">
        <v>43075</v>
      </c>
      <c r="BV708" s="372">
        <v>0</v>
      </c>
      <c r="CB708" s="90">
        <v>45552</v>
      </c>
      <c r="CC708">
        <v>142</v>
      </c>
      <c r="CJ708" s="90">
        <v>45902</v>
      </c>
      <c r="CK708">
        <v>53.95</v>
      </c>
      <c r="CM708" s="90"/>
      <c r="CN708" s="366" t="e">
        <v>#N/A</v>
      </c>
    </row>
    <row r="709" spans="1:92" x14ac:dyDescent="0.35">
      <c r="A709" s="86">
        <v>43360</v>
      </c>
      <c r="B709" s="90">
        <v>43360</v>
      </c>
      <c r="C709" s="88">
        <v>20.94</v>
      </c>
      <c r="D709" s="88">
        <v>0.28999999999999998</v>
      </c>
      <c r="E709" s="88">
        <v>101.08</v>
      </c>
      <c r="F709" s="88">
        <v>53.1</v>
      </c>
      <c r="G709" s="88">
        <v>59.22</v>
      </c>
      <c r="H709" s="88">
        <v>66.350832266325227</v>
      </c>
      <c r="I709" s="88">
        <v>285.01</v>
      </c>
      <c r="J709" s="88">
        <v>61.31</v>
      </c>
      <c r="K709" s="88">
        <v>55.05</v>
      </c>
      <c r="L709" s="88">
        <v>57.26</v>
      </c>
      <c r="M709" s="88">
        <v>62.25</v>
      </c>
      <c r="N709" s="88">
        <v>62.13</v>
      </c>
      <c r="O709" s="88">
        <v>36.6</v>
      </c>
      <c r="P709" s="88">
        <v>57.073937670952596</v>
      </c>
      <c r="Q709" s="88">
        <v>69.55</v>
      </c>
      <c r="R709" s="88">
        <v>60.12</v>
      </c>
      <c r="S709" s="88"/>
      <c r="T709" s="88">
        <v>62.75</v>
      </c>
      <c r="U709" s="88">
        <v>60.08</v>
      </c>
      <c r="V709" s="88">
        <v>25.414999999999999</v>
      </c>
      <c r="W709" s="88">
        <v>25.385999999999999</v>
      </c>
      <c r="X709" s="88">
        <v>27.759282970550576</v>
      </c>
      <c r="Y709" s="88">
        <v>119.24</v>
      </c>
      <c r="Z709" s="88">
        <v>25.44</v>
      </c>
      <c r="AA709" s="88">
        <v>27.15</v>
      </c>
      <c r="AB709" s="88">
        <v>28.2592</v>
      </c>
      <c r="AC709" s="88">
        <v>25.675000000000001</v>
      </c>
      <c r="AD709" s="88"/>
      <c r="AE709" s="88"/>
      <c r="AF709" s="88">
        <v>27.187000000000001</v>
      </c>
      <c r="AG709" s="88"/>
      <c r="AH709" s="88"/>
      <c r="AI709" s="88"/>
      <c r="AJ709" s="88"/>
      <c r="AK709" s="88"/>
      <c r="AN709" s="86">
        <v>44818</v>
      </c>
      <c r="AO709">
        <v>94.1</v>
      </c>
      <c r="AP709">
        <v>0.999</v>
      </c>
      <c r="AQ709">
        <v>94.194194194194196</v>
      </c>
      <c r="AU709" s="373">
        <v>43076</v>
      </c>
      <c r="AV709" s="372">
        <v>68.34</v>
      </c>
      <c r="AW709" s="372">
        <v>146.11000000000001</v>
      </c>
      <c r="AX709" s="372">
        <v>45.4754</v>
      </c>
      <c r="AY709" s="372">
        <v>21.504000000000001</v>
      </c>
      <c r="AZ709" s="372">
        <v>21.899799999999999</v>
      </c>
      <c r="BA709" s="372"/>
      <c r="BB709" s="372">
        <v>21.527999999999999</v>
      </c>
      <c r="BC709" s="372">
        <v>58.578800000000001</v>
      </c>
      <c r="BD709" s="372">
        <v>34.143300000000004</v>
      </c>
      <c r="BE709" s="372">
        <v>53.6404</v>
      </c>
      <c r="BF709" s="372">
        <v>38.270800000000001</v>
      </c>
      <c r="BG709" s="372">
        <v>80.386799999999994</v>
      </c>
      <c r="BH709" s="372">
        <v>34.442500000000003</v>
      </c>
      <c r="BI709" s="372">
        <v>72.27</v>
      </c>
      <c r="BJ709" s="372">
        <v>71.072500000000005</v>
      </c>
      <c r="BK709" s="372">
        <v>53.49</v>
      </c>
      <c r="BL709" s="372">
        <v>29.3</v>
      </c>
      <c r="BM709" s="372"/>
      <c r="BN709" s="372">
        <v>51.064599999999999</v>
      </c>
      <c r="BO709" s="372">
        <v>74.164599999999993</v>
      </c>
      <c r="BP709" s="372">
        <v>21.6</v>
      </c>
      <c r="BQ709" s="372"/>
      <c r="BR709" s="372">
        <v>21.457999999999998</v>
      </c>
      <c r="BS709" s="372"/>
      <c r="BT709" s="372"/>
      <c r="BU709" s="373">
        <v>43076</v>
      </c>
      <c r="BV709" s="372">
        <v>0</v>
      </c>
      <c r="CB709" s="90">
        <v>45553</v>
      </c>
      <c r="CC709">
        <v>141.47</v>
      </c>
      <c r="CJ709" s="90">
        <v>45903</v>
      </c>
      <c r="CK709">
        <v>54.64</v>
      </c>
      <c r="CM709" s="90"/>
      <c r="CN709" s="366" t="e">
        <v>#N/A</v>
      </c>
    </row>
    <row r="710" spans="1:92" x14ac:dyDescent="0.35">
      <c r="A710" s="86">
        <v>43361</v>
      </c>
      <c r="B710" s="90">
        <v>43361</v>
      </c>
      <c r="C710" s="88">
        <v>20.23</v>
      </c>
      <c r="D710" s="88">
        <v>0.28999999999999998</v>
      </c>
      <c r="E710" s="88">
        <v>99.76</v>
      </c>
      <c r="F710" s="88">
        <v>52.75</v>
      </c>
      <c r="G710" s="88">
        <v>58.7</v>
      </c>
      <c r="H710" s="88">
        <v>68.275669642857139</v>
      </c>
      <c r="I710" s="88">
        <v>293.64</v>
      </c>
      <c r="J710" s="88">
        <v>61.31</v>
      </c>
      <c r="K710" s="88">
        <v>54.47</v>
      </c>
      <c r="L710" s="88">
        <v>56.68</v>
      </c>
      <c r="M710" s="88">
        <v>61.3</v>
      </c>
      <c r="N710" s="88">
        <v>61.18</v>
      </c>
      <c r="O710" s="88">
        <v>36.4</v>
      </c>
      <c r="P710" s="88">
        <v>56.999053600619462</v>
      </c>
      <c r="Q710" s="88">
        <v>69.260000000000005</v>
      </c>
      <c r="R710" s="88">
        <v>59.65</v>
      </c>
      <c r="S710" s="88"/>
      <c r="T710" s="88">
        <v>62.2</v>
      </c>
      <c r="U710" s="88">
        <v>59.89</v>
      </c>
      <c r="V710" s="88">
        <v>25.116</v>
      </c>
      <c r="W710" s="88">
        <v>25.116</v>
      </c>
      <c r="X710" s="88">
        <v>27.169363839285715</v>
      </c>
      <c r="Y710" s="88">
        <v>116.85</v>
      </c>
      <c r="Z710" s="88">
        <v>25.183</v>
      </c>
      <c r="AA710" s="88">
        <v>26.78</v>
      </c>
      <c r="AB710" s="88">
        <v>27.963799999999999</v>
      </c>
      <c r="AC710" s="88">
        <v>25.577000000000002</v>
      </c>
      <c r="AD710" s="88"/>
      <c r="AE710" s="88"/>
      <c r="AF710" s="88">
        <v>26.91</v>
      </c>
      <c r="AG710" s="88"/>
      <c r="AH710" s="88"/>
      <c r="AI710" s="88"/>
      <c r="AJ710" s="88"/>
      <c r="AK710" s="88"/>
      <c r="AN710" s="86">
        <v>44819</v>
      </c>
      <c r="AO710">
        <v>90.84</v>
      </c>
      <c r="AP710">
        <v>0.99919999999999998</v>
      </c>
      <c r="AQ710">
        <v>90.912730184147321</v>
      </c>
      <c r="AU710" s="373">
        <v>43077</v>
      </c>
      <c r="AV710" s="372">
        <v>63.711300000000001</v>
      </c>
      <c r="AW710" s="372">
        <v>130.81</v>
      </c>
      <c r="AX710" s="372">
        <v>45.67</v>
      </c>
      <c r="AY710" s="372">
        <v>21.064</v>
      </c>
      <c r="AZ710" s="372">
        <v>21.601199999999999</v>
      </c>
      <c r="BA710" s="372"/>
      <c r="BB710" s="372">
        <v>21.634</v>
      </c>
      <c r="BC710" s="372">
        <v>50.729599999999998</v>
      </c>
      <c r="BD710" s="372">
        <v>30.655799999999999</v>
      </c>
      <c r="BE710" s="372">
        <v>54.790399999999998</v>
      </c>
      <c r="BF710" s="372">
        <v>36.013300000000001</v>
      </c>
      <c r="BG710" s="372">
        <v>66.544600000000003</v>
      </c>
      <c r="BH710" s="372">
        <v>27.47</v>
      </c>
      <c r="BI710" s="372">
        <v>67.515000000000001</v>
      </c>
      <c r="BJ710" s="372">
        <v>66.202500000000001</v>
      </c>
      <c r="BK710" s="372">
        <v>54.51</v>
      </c>
      <c r="BL710" s="372">
        <v>28.61</v>
      </c>
      <c r="BM710" s="372"/>
      <c r="BN710" s="372">
        <v>55.039200000000001</v>
      </c>
      <c r="BO710" s="372">
        <v>64.415000000000006</v>
      </c>
      <c r="BP710" s="372">
        <v>21.8</v>
      </c>
      <c r="BQ710" s="372"/>
      <c r="BR710" s="372">
        <v>21.061</v>
      </c>
      <c r="BS710" s="372"/>
      <c r="BT710" s="372"/>
      <c r="BU710" s="373">
        <v>43077</v>
      </c>
      <c r="BV710" s="372">
        <v>0</v>
      </c>
      <c r="CB710" s="90">
        <v>45554</v>
      </c>
      <c r="CC710">
        <v>142.51</v>
      </c>
      <c r="CJ710" s="90">
        <v>45904</v>
      </c>
      <c r="CK710">
        <v>55.73</v>
      </c>
      <c r="CM710" s="90"/>
      <c r="CN710" s="366" t="e">
        <v>#N/A</v>
      </c>
    </row>
    <row r="711" spans="1:92" x14ac:dyDescent="0.35">
      <c r="A711" s="86">
        <v>43362</v>
      </c>
      <c r="B711" s="90">
        <v>43362</v>
      </c>
      <c r="C711" s="88">
        <v>21.47</v>
      </c>
      <c r="D711" s="88">
        <v>0.28999999999999998</v>
      </c>
      <c r="E711" s="88">
        <v>101.08</v>
      </c>
      <c r="F711" s="88">
        <v>53.04</v>
      </c>
      <c r="G711" s="88">
        <v>59.1</v>
      </c>
      <c r="H711" s="88">
        <v>68.636353053479553</v>
      </c>
      <c r="I711" s="88">
        <v>294.8</v>
      </c>
      <c r="J711" s="88">
        <v>60.55</v>
      </c>
      <c r="K711" s="88">
        <v>54.74</v>
      </c>
      <c r="L711" s="88">
        <v>56.84</v>
      </c>
      <c r="M711" s="88">
        <v>59.4</v>
      </c>
      <c r="N711" s="88">
        <v>59.28</v>
      </c>
      <c r="O711" s="88">
        <v>37</v>
      </c>
      <c r="P711" s="88">
        <v>56.961073017647188</v>
      </c>
      <c r="Q711" s="88">
        <v>69.78</v>
      </c>
      <c r="R711" s="88">
        <v>60.25</v>
      </c>
      <c r="S711" s="88"/>
      <c r="T711" s="88">
        <v>63.05</v>
      </c>
      <c r="U711" s="88">
        <v>60.2</v>
      </c>
      <c r="V711" s="88">
        <v>25.797000000000001</v>
      </c>
      <c r="W711" s="88">
        <v>25.803999999999998</v>
      </c>
      <c r="X711" s="88">
        <v>27.540685897883634</v>
      </c>
      <c r="Y711" s="88">
        <v>118.29</v>
      </c>
      <c r="Z711" s="88">
        <v>25.826000000000001</v>
      </c>
      <c r="AA711" s="88">
        <v>27.2</v>
      </c>
      <c r="AB711" s="88">
        <v>28.829000000000001</v>
      </c>
      <c r="AC711" s="88">
        <v>26.149000000000001</v>
      </c>
      <c r="AD711" s="88"/>
      <c r="AE711" s="88"/>
      <c r="AF711" s="88">
        <v>27.62</v>
      </c>
      <c r="AG711" s="88"/>
      <c r="AH711" s="88"/>
      <c r="AI711" s="88"/>
      <c r="AJ711" s="88"/>
      <c r="AK711" s="88"/>
      <c r="AN711" s="86">
        <v>44820</v>
      </c>
      <c r="AO711">
        <v>91.35</v>
      </c>
      <c r="AP711">
        <v>0.99539999999999995</v>
      </c>
      <c r="AQ711">
        <v>91.77215189873418</v>
      </c>
      <c r="AU711" s="373">
        <v>43078</v>
      </c>
      <c r="AV711" s="372">
        <v>68.425399999999996</v>
      </c>
      <c r="AW711" s="372">
        <v>118.52</v>
      </c>
      <c r="AX711" s="372">
        <v>45.847900000000003</v>
      </c>
      <c r="AY711" s="372">
        <v>21.260999999999999</v>
      </c>
      <c r="AZ711" s="372"/>
      <c r="BA711" s="372"/>
      <c r="BB711" s="372">
        <v>21.553000000000001</v>
      </c>
      <c r="BC711" s="372">
        <v>51.537100000000002</v>
      </c>
      <c r="BD711" s="372">
        <v>15.7338</v>
      </c>
      <c r="BE711" s="372">
        <v>42.366700000000002</v>
      </c>
      <c r="BF711" s="372">
        <v>24.0063</v>
      </c>
      <c r="BG711" s="372">
        <v>64.9786</v>
      </c>
      <c r="BH711" s="372">
        <v>27.283799999999999</v>
      </c>
      <c r="BI711" s="372">
        <v>68.425399999999996</v>
      </c>
      <c r="BJ711" s="372">
        <v>68.425399999999996</v>
      </c>
      <c r="BK711" s="372">
        <v>55.22</v>
      </c>
      <c r="BL711" s="372">
        <v>27.54</v>
      </c>
      <c r="BM711" s="372"/>
      <c r="BN711" s="372">
        <v>41.831699999999998</v>
      </c>
      <c r="BO711" s="372">
        <v>65.5458</v>
      </c>
      <c r="BP711" s="372">
        <v>21.45</v>
      </c>
      <c r="BQ711" s="372"/>
      <c r="BR711" s="372">
        <v>21.061</v>
      </c>
      <c r="BS711" s="372"/>
      <c r="BT711" s="372"/>
      <c r="BU711" s="373">
        <v>43078</v>
      </c>
      <c r="BV711" s="372">
        <v>0</v>
      </c>
      <c r="CB711" s="90">
        <v>45555</v>
      </c>
      <c r="CC711">
        <v>144.47999999999999</v>
      </c>
      <c r="CJ711" s="90">
        <v>45905</v>
      </c>
      <c r="CK711">
        <v>56.12</v>
      </c>
      <c r="CM711" s="90"/>
      <c r="CN711" s="366" t="e">
        <v>#N/A</v>
      </c>
    </row>
    <row r="712" spans="1:92" x14ac:dyDescent="0.35">
      <c r="A712" s="86">
        <v>43363</v>
      </c>
      <c r="B712" s="90">
        <v>43363</v>
      </c>
      <c r="C712" s="88">
        <v>22.03</v>
      </c>
      <c r="D712" s="88">
        <v>0.28999999999999998</v>
      </c>
      <c r="E712" s="88">
        <v>101.04</v>
      </c>
      <c r="F712" s="88">
        <v>55.53</v>
      </c>
      <c r="G712" s="88">
        <v>61.43</v>
      </c>
      <c r="H712" s="88">
        <v>72.582411182294706</v>
      </c>
      <c r="I712" s="88">
        <v>311.56</v>
      </c>
      <c r="J712" s="88">
        <v>63</v>
      </c>
      <c r="K712" s="88">
        <v>57.08</v>
      </c>
      <c r="L712" s="88">
        <v>59.19</v>
      </c>
      <c r="M712" s="88">
        <v>60.35</v>
      </c>
      <c r="N712" s="88">
        <v>60.32</v>
      </c>
      <c r="O712" s="88">
        <v>37.75</v>
      </c>
      <c r="P712" s="88">
        <v>58.008378988076053</v>
      </c>
      <c r="Q712" s="88">
        <v>72.13</v>
      </c>
      <c r="R712" s="88"/>
      <c r="S712" s="88">
        <v>73.191105090868049</v>
      </c>
      <c r="T712" s="88">
        <v>65.75</v>
      </c>
      <c r="U712" s="88">
        <v>62.88</v>
      </c>
      <c r="V712" s="88">
        <v>25.963000000000001</v>
      </c>
      <c r="W712" s="88">
        <v>25.91</v>
      </c>
      <c r="X712" s="88">
        <v>28.305183459522421</v>
      </c>
      <c r="Y712" s="88">
        <v>121.5</v>
      </c>
      <c r="Z712" s="88">
        <v>25.975000000000001</v>
      </c>
      <c r="AA712" s="88">
        <v>27.85</v>
      </c>
      <c r="AB712" s="88">
        <v>29.6859</v>
      </c>
      <c r="AC712" s="88">
        <v>26.221</v>
      </c>
      <c r="AD712" s="88"/>
      <c r="AE712" s="88"/>
      <c r="AF712" s="88">
        <v>27.687999999999999</v>
      </c>
      <c r="AG712" s="88"/>
      <c r="AH712" s="88"/>
      <c r="AI712" s="88"/>
      <c r="AJ712" s="88"/>
      <c r="AK712" s="88"/>
      <c r="AN712" s="86">
        <v>44823</v>
      </c>
      <c r="AO712">
        <v>92</v>
      </c>
      <c r="AP712">
        <v>0.999</v>
      </c>
      <c r="AQ712">
        <v>92.092092092092088</v>
      </c>
      <c r="AU712" s="373">
        <v>43079</v>
      </c>
      <c r="AV712" s="372">
        <v>49.307099999999998</v>
      </c>
      <c r="AW712" s="372">
        <v>156.13</v>
      </c>
      <c r="AX712" s="372">
        <v>46.22</v>
      </c>
      <c r="AY712" s="372">
        <v>21.187999999999999</v>
      </c>
      <c r="AZ712" s="372"/>
      <c r="BA712" s="372"/>
      <c r="BB712" s="372">
        <v>21.553000000000001</v>
      </c>
      <c r="BC712" s="372">
        <v>48.336300000000001</v>
      </c>
      <c r="BD712" s="372">
        <v>17.483799999999999</v>
      </c>
      <c r="BE712" s="372">
        <v>29.684200000000001</v>
      </c>
      <c r="BF712" s="372">
        <v>19.116299999999999</v>
      </c>
      <c r="BG712" s="372">
        <v>57.968699999999998</v>
      </c>
      <c r="BH712" s="372">
        <v>28.3675</v>
      </c>
      <c r="BI712" s="372">
        <v>50.491300000000003</v>
      </c>
      <c r="BJ712" s="372">
        <v>48.858800000000002</v>
      </c>
      <c r="BK712" s="372">
        <v>53.21</v>
      </c>
      <c r="BL712" s="372">
        <v>27.54</v>
      </c>
      <c r="BM712" s="372"/>
      <c r="BN712" s="372">
        <v>20.25</v>
      </c>
      <c r="BO712" s="372">
        <v>60.804600000000001</v>
      </c>
      <c r="BP712" s="372">
        <v>21.2</v>
      </c>
      <c r="BQ712" s="372"/>
      <c r="BR712" s="372">
        <v>21.053000000000001</v>
      </c>
      <c r="BS712" s="372"/>
      <c r="BT712" s="372"/>
      <c r="BU712" s="373">
        <v>43079</v>
      </c>
      <c r="BV712" s="372">
        <v>0</v>
      </c>
      <c r="CB712" s="90">
        <v>45558</v>
      </c>
      <c r="CC712">
        <v>145.43</v>
      </c>
      <c r="CJ712" s="90">
        <v>45908</v>
      </c>
      <c r="CK712">
        <v>57.1</v>
      </c>
      <c r="CM712" s="90"/>
      <c r="CN712" s="366" t="e">
        <v>#N/A</v>
      </c>
    </row>
    <row r="713" spans="1:92" x14ac:dyDescent="0.35">
      <c r="A713" s="86">
        <v>43364</v>
      </c>
      <c r="B713" s="90">
        <v>43364</v>
      </c>
      <c r="C713" s="88">
        <v>22.13</v>
      </c>
      <c r="D713" s="88">
        <v>0.28000000000000003</v>
      </c>
      <c r="E713" s="88">
        <v>101.36</v>
      </c>
      <c r="F713" s="88">
        <v>54.88</v>
      </c>
      <c r="G713" s="88">
        <v>60.77</v>
      </c>
      <c r="H713" s="88">
        <v>69.992548782191591</v>
      </c>
      <c r="I713" s="88">
        <v>300.58999999999997</v>
      </c>
      <c r="J713" s="88">
        <v>62.85</v>
      </c>
      <c r="K713" s="88">
        <v>56.46</v>
      </c>
      <c r="L713" s="88">
        <v>58.61</v>
      </c>
      <c r="M713" s="88">
        <v>60.25</v>
      </c>
      <c r="N713" s="88">
        <v>60.22</v>
      </c>
      <c r="O713" s="88">
        <v>37.950000000000003</v>
      </c>
      <c r="P713" s="88">
        <v>57.96354736909899</v>
      </c>
      <c r="Q713" s="88">
        <v>71.48</v>
      </c>
      <c r="R713" s="88">
        <v>62.24</v>
      </c>
      <c r="S713" s="88">
        <v>73.545861297539147</v>
      </c>
      <c r="T713" s="88">
        <v>68.400000000000006</v>
      </c>
      <c r="U713" s="88">
        <v>62.13</v>
      </c>
      <c r="V713" s="88">
        <v>26.140999999999998</v>
      </c>
      <c r="W713" s="88">
        <v>26.125</v>
      </c>
      <c r="X713" s="88">
        <v>28.100405159968332</v>
      </c>
      <c r="Y713" s="88">
        <v>120.68</v>
      </c>
      <c r="Z713" s="88">
        <v>26.183</v>
      </c>
      <c r="AA713" s="88">
        <v>27.7</v>
      </c>
      <c r="AB713" s="88">
        <v>30.422599999999999</v>
      </c>
      <c r="AC713" s="88">
        <v>26.533000000000001</v>
      </c>
      <c r="AD713" s="88"/>
      <c r="AE713" s="88"/>
      <c r="AF713" s="88">
        <v>27.870999999999999</v>
      </c>
      <c r="AG713" s="88"/>
      <c r="AH713" s="88"/>
      <c r="AI713" s="88"/>
      <c r="AJ713" s="88"/>
      <c r="AK713" s="88"/>
      <c r="AN713" s="86">
        <v>44824</v>
      </c>
      <c r="AO713">
        <v>90.62</v>
      </c>
      <c r="AP713">
        <v>0.99860000000000004</v>
      </c>
      <c r="AQ713">
        <v>90.747045864209895</v>
      </c>
      <c r="AU713" s="373">
        <v>43080</v>
      </c>
      <c r="AV713" s="372">
        <v>56.387900000000002</v>
      </c>
      <c r="AW713" s="372">
        <v>152.28</v>
      </c>
      <c r="AX713" s="372">
        <v>56.487099999999998</v>
      </c>
      <c r="AY713" s="372">
        <v>21.190999999999999</v>
      </c>
      <c r="AZ713" s="372">
        <v>23.464500000000001</v>
      </c>
      <c r="BA713" s="372"/>
      <c r="BB713" s="372">
        <v>21.558</v>
      </c>
      <c r="BC713" s="372">
        <v>58.544600000000003</v>
      </c>
      <c r="BD713" s="372">
        <v>41.666699999999999</v>
      </c>
      <c r="BE713" s="372">
        <v>44.909599999999998</v>
      </c>
      <c r="BF713" s="372">
        <v>44.909599999999998</v>
      </c>
      <c r="BG713" s="372">
        <v>65.4392</v>
      </c>
      <c r="BH713" s="372">
        <v>41.012099999999997</v>
      </c>
      <c r="BI713" s="372">
        <v>55.330399999999997</v>
      </c>
      <c r="BJ713" s="372">
        <v>50.173299999999998</v>
      </c>
      <c r="BK713" s="372">
        <v>57</v>
      </c>
      <c r="BL713" s="372">
        <v>27.36</v>
      </c>
      <c r="BM713" s="372"/>
      <c r="BN713" s="372">
        <v>38.682899999999997</v>
      </c>
      <c r="BO713" s="372">
        <v>68.875799999999998</v>
      </c>
      <c r="BP713" s="372">
        <v>21.75</v>
      </c>
      <c r="BQ713" s="372"/>
      <c r="BR713" s="372">
        <v>21.774999999999999</v>
      </c>
      <c r="BS713" s="372"/>
      <c r="BT713" s="372"/>
      <c r="BU713" s="373">
        <v>43080</v>
      </c>
      <c r="BV713" s="372">
        <v>0</v>
      </c>
      <c r="CB713" s="90">
        <v>45559</v>
      </c>
      <c r="CC713">
        <v>146.25</v>
      </c>
      <c r="CJ713" s="90">
        <v>45909</v>
      </c>
      <c r="CK713">
        <v>57.3</v>
      </c>
      <c r="CM713" s="90"/>
      <c r="CN713" s="366" t="e">
        <v>#N/A</v>
      </c>
    </row>
    <row r="714" spans="1:92" x14ac:dyDescent="0.35">
      <c r="A714" s="86">
        <v>43367</v>
      </c>
      <c r="B714" s="90">
        <v>43367</v>
      </c>
      <c r="C714" s="88">
        <v>22.43</v>
      </c>
      <c r="D714" s="88">
        <v>0.28999999999999998</v>
      </c>
      <c r="E714" s="88">
        <v>102.22</v>
      </c>
      <c r="F714" s="88">
        <v>55.81</v>
      </c>
      <c r="G714" s="88">
        <v>61.88</v>
      </c>
      <c r="H714" s="88">
        <v>70.031853798042263</v>
      </c>
      <c r="I714" s="88">
        <v>301.2</v>
      </c>
      <c r="J714" s="88">
        <v>63.82</v>
      </c>
      <c r="K714" s="88">
        <v>57.38</v>
      </c>
      <c r="L714" s="88">
        <v>59.5</v>
      </c>
      <c r="M714" s="88">
        <v>61.7</v>
      </c>
      <c r="N714" s="88">
        <v>61.67</v>
      </c>
      <c r="O714" s="88">
        <v>38.68</v>
      </c>
      <c r="P714" s="88">
        <v>57.96603619656927</v>
      </c>
      <c r="Q714" s="88">
        <v>72.88</v>
      </c>
      <c r="R714" s="88">
        <v>62.96</v>
      </c>
      <c r="S714" s="88">
        <v>74.972054549519342</v>
      </c>
      <c r="T714" s="88">
        <v>70.45</v>
      </c>
      <c r="U714" s="88">
        <v>64.06</v>
      </c>
      <c r="V714" s="88">
        <v>26.611999999999998</v>
      </c>
      <c r="W714" s="88">
        <v>26.591000000000001</v>
      </c>
      <c r="X714" s="88">
        <v>28.773047501685692</v>
      </c>
      <c r="Y714" s="88">
        <v>123.75</v>
      </c>
      <c r="Z714" s="88">
        <v>26.577000000000002</v>
      </c>
      <c r="AA714" s="88">
        <v>28.23</v>
      </c>
      <c r="AB714" s="88">
        <v>30.4026</v>
      </c>
      <c r="AC714" s="88">
        <v>26.899000000000001</v>
      </c>
      <c r="AD714" s="88"/>
      <c r="AE714" s="88"/>
      <c r="AF714" s="88">
        <v>28.283999999999999</v>
      </c>
      <c r="AG714" s="88"/>
      <c r="AH714" s="88"/>
      <c r="AI714" s="88"/>
      <c r="AJ714" s="88"/>
      <c r="AK714" s="88"/>
      <c r="AN714" s="86">
        <v>44825</v>
      </c>
      <c r="AO714">
        <v>89.83</v>
      </c>
      <c r="AP714">
        <v>0.99060000000000004</v>
      </c>
      <c r="AQ714">
        <v>90.682414698162731</v>
      </c>
      <c r="AU714" s="373">
        <v>43081</v>
      </c>
      <c r="AV714" s="372">
        <v>77.863299999999995</v>
      </c>
      <c r="AW714" s="372">
        <v>153.27000000000001</v>
      </c>
      <c r="AX714" s="372">
        <v>61.861699999999999</v>
      </c>
      <c r="AY714" s="372">
        <v>21.285</v>
      </c>
      <c r="AZ714" s="372">
        <v>24.1372</v>
      </c>
      <c r="BA714" s="372"/>
      <c r="BB714" s="372">
        <v>22.696999999999999</v>
      </c>
      <c r="BC714" s="372">
        <v>91.026700000000005</v>
      </c>
      <c r="BD714" s="372">
        <v>34.348300000000002</v>
      </c>
      <c r="BE714" s="372">
        <v>39.019199999999998</v>
      </c>
      <c r="BF714" s="372">
        <v>38.012900000000002</v>
      </c>
      <c r="BG714" s="372">
        <v>73.991900000000001</v>
      </c>
      <c r="BH714" s="372">
        <v>34.114600000000003</v>
      </c>
      <c r="BI714" s="372">
        <v>69.005799999999994</v>
      </c>
      <c r="BJ714" s="372">
        <v>69.005799999999994</v>
      </c>
      <c r="BK714" s="372">
        <v>67.64</v>
      </c>
      <c r="BL714" s="372">
        <v>26.68</v>
      </c>
      <c r="BM714" s="372"/>
      <c r="BN714" s="372">
        <v>36.302100000000003</v>
      </c>
      <c r="BO714" s="372">
        <v>72.878299999999996</v>
      </c>
      <c r="BP714" s="372">
        <v>21.4</v>
      </c>
      <c r="BQ714" s="372"/>
      <c r="BR714" s="372">
        <v>22.19</v>
      </c>
      <c r="BS714" s="372"/>
      <c r="BT714" s="372"/>
      <c r="BU714" s="373">
        <v>43081</v>
      </c>
      <c r="BV714" s="372">
        <v>0</v>
      </c>
      <c r="CB714" s="90">
        <v>45560</v>
      </c>
      <c r="CC714">
        <v>149.52000000000001</v>
      </c>
      <c r="CJ714" s="90">
        <v>45910</v>
      </c>
      <c r="CK714">
        <v>57.35</v>
      </c>
      <c r="CM714" s="90"/>
      <c r="CN714" s="366" t="e">
        <v>#N/A</v>
      </c>
    </row>
    <row r="715" spans="1:92" x14ac:dyDescent="0.35">
      <c r="A715" s="86">
        <v>43368</v>
      </c>
      <c r="B715" s="90">
        <v>43368</v>
      </c>
      <c r="C715" s="88">
        <v>21.25</v>
      </c>
      <c r="D715" s="88">
        <v>0.28999999999999998</v>
      </c>
      <c r="E715" s="88">
        <v>101.25</v>
      </c>
      <c r="F715" s="88">
        <v>54.75</v>
      </c>
      <c r="G715" s="88">
        <v>60.82</v>
      </c>
      <c r="H715" s="88">
        <v>69.086885627766137</v>
      </c>
      <c r="I715" s="88">
        <v>296.58999999999997</v>
      </c>
      <c r="J715" s="88">
        <v>62.75</v>
      </c>
      <c r="K715" s="88">
        <v>56.34</v>
      </c>
      <c r="L715" s="88">
        <v>58.51</v>
      </c>
      <c r="M715" s="88">
        <v>60.85</v>
      </c>
      <c r="N715" s="88">
        <v>60.82</v>
      </c>
      <c r="O715" s="88">
        <v>39.65</v>
      </c>
      <c r="P715" s="88">
        <v>57.917542580119267</v>
      </c>
      <c r="Q715" s="88">
        <v>72.25</v>
      </c>
      <c r="R715" s="88">
        <v>62.02</v>
      </c>
      <c r="S715" s="88">
        <v>74.337470647433747</v>
      </c>
      <c r="T715" s="88">
        <v>69.7</v>
      </c>
      <c r="U715" s="88">
        <v>63.28</v>
      </c>
      <c r="V715" s="88">
        <v>26.530999999999999</v>
      </c>
      <c r="W715" s="88">
        <v>26.53</v>
      </c>
      <c r="X715" s="88">
        <v>28.905194502678778</v>
      </c>
      <c r="Y715" s="88">
        <v>124.09</v>
      </c>
      <c r="Z715" s="88">
        <v>26.594000000000001</v>
      </c>
      <c r="AA715" s="88">
        <v>28.05</v>
      </c>
      <c r="AB715" s="88">
        <v>30.255199999999999</v>
      </c>
      <c r="AC715" s="88">
        <v>26.82</v>
      </c>
      <c r="AD715" s="88"/>
      <c r="AE715" s="88"/>
      <c r="AF715" s="88">
        <v>28.298999999999999</v>
      </c>
      <c r="AG715" s="88"/>
      <c r="AH715" s="88"/>
      <c r="AI715" s="88"/>
      <c r="AJ715" s="88"/>
      <c r="AK715" s="88"/>
      <c r="AN715" s="86">
        <v>44826</v>
      </c>
      <c r="AO715">
        <v>90.46</v>
      </c>
      <c r="AP715">
        <v>0.98839999999999995</v>
      </c>
      <c r="AQ715">
        <v>91.521651153379196</v>
      </c>
      <c r="AU715" s="373">
        <v>43082</v>
      </c>
      <c r="AV715" s="372">
        <v>70.89</v>
      </c>
      <c r="AW715" s="372">
        <v>142.97</v>
      </c>
      <c r="AX715" s="372">
        <v>49.638800000000003</v>
      </c>
      <c r="AY715" s="372">
        <v>21.335000000000001</v>
      </c>
      <c r="AZ715" s="372">
        <v>22.1386</v>
      </c>
      <c r="BA715" s="372"/>
      <c r="BB715" s="372">
        <v>24.777999999999999</v>
      </c>
      <c r="BC715" s="372">
        <v>73.902500000000003</v>
      </c>
      <c r="BD715" s="372">
        <v>26.875</v>
      </c>
      <c r="BE715" s="372">
        <v>50.4621</v>
      </c>
      <c r="BF715" s="372">
        <v>39.384999999999998</v>
      </c>
      <c r="BG715" s="372">
        <v>110.9783</v>
      </c>
      <c r="BH715" s="372">
        <v>32.0871</v>
      </c>
      <c r="BI715" s="372">
        <v>69.605000000000004</v>
      </c>
      <c r="BJ715" s="372">
        <v>69.534599999999998</v>
      </c>
      <c r="BK715" s="372">
        <v>63.34</v>
      </c>
      <c r="BL715" s="372">
        <v>27.98</v>
      </c>
      <c r="BM715" s="372"/>
      <c r="BN715" s="372">
        <v>47.795000000000002</v>
      </c>
      <c r="BO715" s="372">
        <v>82.487499999999997</v>
      </c>
      <c r="BP715" s="372">
        <v>23.5</v>
      </c>
      <c r="BQ715" s="372"/>
      <c r="BR715" s="372">
        <v>21.398</v>
      </c>
      <c r="BS715" s="372"/>
      <c r="BT715" s="372"/>
      <c r="BU715" s="373">
        <v>43082</v>
      </c>
      <c r="BV715" s="372">
        <v>0</v>
      </c>
      <c r="CB715" s="90">
        <v>45561</v>
      </c>
      <c r="CC715">
        <v>150</v>
      </c>
      <c r="CJ715" s="90">
        <v>45911</v>
      </c>
      <c r="CK715">
        <v>55.99</v>
      </c>
      <c r="CM715" s="90"/>
      <c r="CN715" s="366" t="e">
        <v>#N/A</v>
      </c>
    </row>
    <row r="716" spans="1:92" x14ac:dyDescent="0.35">
      <c r="A716" s="86">
        <v>43369</v>
      </c>
      <c r="B716" s="90">
        <v>43369</v>
      </c>
      <c r="C716" s="88">
        <v>20.239999999999998</v>
      </c>
      <c r="D716" s="88">
        <v>0.28000000000000003</v>
      </c>
      <c r="E716" s="88">
        <v>101.54</v>
      </c>
      <c r="F716" s="88">
        <v>53.41</v>
      </c>
      <c r="G716" s="88">
        <v>59.25</v>
      </c>
      <c r="H716" s="88">
        <v>66.454957268948775</v>
      </c>
      <c r="I716" s="88">
        <v>284.60000000000002</v>
      </c>
      <c r="J716" s="88">
        <v>61.25</v>
      </c>
      <c r="K716" s="88">
        <v>54.97</v>
      </c>
      <c r="L716" s="88">
        <v>57.15</v>
      </c>
      <c r="M716" s="88">
        <v>60</v>
      </c>
      <c r="N716" s="88">
        <v>59.97</v>
      </c>
      <c r="O716" s="88">
        <v>38.25</v>
      </c>
      <c r="P716" s="88">
        <v>57.926240586985905</v>
      </c>
      <c r="Q716" s="88">
        <v>71.22</v>
      </c>
      <c r="R716" s="88">
        <v>60.85</v>
      </c>
      <c r="S716" s="88">
        <v>72.743601257296817</v>
      </c>
      <c r="T716" s="88">
        <v>68.06</v>
      </c>
      <c r="U716" s="88">
        <v>61.68</v>
      </c>
      <c r="V716" s="88">
        <v>25.86</v>
      </c>
      <c r="W716" s="88">
        <v>25.911000000000001</v>
      </c>
      <c r="X716" s="88">
        <v>28.111427637416522</v>
      </c>
      <c r="Y716" s="88">
        <v>120.39</v>
      </c>
      <c r="Z716" s="88">
        <v>25.911000000000001</v>
      </c>
      <c r="AA716" s="88">
        <v>27.48</v>
      </c>
      <c r="AB716" s="88">
        <v>29.643699999999999</v>
      </c>
      <c r="AC716" s="88">
        <v>26.158000000000001</v>
      </c>
      <c r="AD716" s="88"/>
      <c r="AE716" s="88"/>
      <c r="AF716" s="88">
        <v>27.632000000000001</v>
      </c>
      <c r="AG716" s="88"/>
      <c r="AH716" s="88"/>
      <c r="AI716" s="88"/>
      <c r="AJ716" s="88"/>
      <c r="AK716" s="88"/>
      <c r="AN716" s="86">
        <v>44827</v>
      </c>
      <c r="AO716">
        <v>86.15</v>
      </c>
      <c r="AP716">
        <v>0.97540000000000004</v>
      </c>
      <c r="AQ716">
        <v>88.322739388968628</v>
      </c>
      <c r="AU716" s="373">
        <v>43083</v>
      </c>
      <c r="AV716" s="372">
        <v>58.291699999999999</v>
      </c>
      <c r="AW716" s="372">
        <v>163.05000000000001</v>
      </c>
      <c r="AX716" s="372">
        <v>46.292499999999997</v>
      </c>
      <c r="AY716" s="372">
        <v>22.867000000000001</v>
      </c>
      <c r="AZ716" s="372">
        <v>22.4773</v>
      </c>
      <c r="BA716" s="372"/>
      <c r="BB716" s="372">
        <v>21.847999999999999</v>
      </c>
      <c r="BC716" s="372">
        <v>65.627099999999999</v>
      </c>
      <c r="BD716" s="372">
        <v>31.008299999999998</v>
      </c>
      <c r="BE716" s="372">
        <v>40.311700000000002</v>
      </c>
      <c r="BF716" s="372">
        <v>38.379600000000003</v>
      </c>
      <c r="BG716" s="372">
        <v>110.9783</v>
      </c>
      <c r="BH716" s="372">
        <v>32.299199999999999</v>
      </c>
      <c r="BI716" s="372">
        <v>62.335000000000001</v>
      </c>
      <c r="BJ716" s="372">
        <v>61.224200000000003</v>
      </c>
      <c r="BK716" s="372">
        <v>58.82</v>
      </c>
      <c r="BL716" s="372">
        <v>27.8</v>
      </c>
      <c r="BM716" s="372"/>
      <c r="BN716" s="372">
        <v>39.805799999999998</v>
      </c>
      <c r="BO716" s="372">
        <v>71.057100000000005</v>
      </c>
      <c r="BP716" s="372">
        <v>21.574999999999999</v>
      </c>
      <c r="BQ716" s="372"/>
      <c r="BR716" s="372">
        <v>21.658000000000001</v>
      </c>
      <c r="BS716" s="372"/>
      <c r="BT716" s="372"/>
      <c r="BU716" s="373">
        <v>43083</v>
      </c>
      <c r="BV716" s="372">
        <v>0</v>
      </c>
      <c r="CB716" s="90">
        <v>45562</v>
      </c>
      <c r="CC716">
        <v>151.51</v>
      </c>
      <c r="CJ716" s="90">
        <v>45912</v>
      </c>
      <c r="CK716">
        <v>56.11</v>
      </c>
      <c r="CM716" s="90"/>
      <c r="CN716" s="366" t="e">
        <v>#N/A</v>
      </c>
    </row>
    <row r="717" spans="1:92" x14ac:dyDescent="0.35">
      <c r="A717" s="86">
        <v>43370</v>
      </c>
      <c r="B717" s="90">
        <v>43370</v>
      </c>
      <c r="C717" s="88">
        <v>20.83</v>
      </c>
      <c r="D717" s="88">
        <v>0.28000000000000003</v>
      </c>
      <c r="E717" s="88">
        <v>101.1</v>
      </c>
      <c r="F717" s="88">
        <v>53.7</v>
      </c>
      <c r="G717" s="88">
        <v>59.45</v>
      </c>
      <c r="H717" s="88">
        <v>67.439631594941446</v>
      </c>
      <c r="I717" s="88">
        <v>288.5</v>
      </c>
      <c r="J717" s="88">
        <v>61.01</v>
      </c>
      <c r="K717" s="88">
        <v>55.44</v>
      </c>
      <c r="L717" s="88">
        <v>57.68</v>
      </c>
      <c r="M717" s="88">
        <v>59.9</v>
      </c>
      <c r="N717" s="88">
        <v>59.87</v>
      </c>
      <c r="O717" s="88">
        <v>37.85</v>
      </c>
      <c r="P717" s="88">
        <v>57.814607824243595</v>
      </c>
      <c r="Q717" s="88">
        <v>71.13</v>
      </c>
      <c r="R717" s="88">
        <v>60.23</v>
      </c>
      <c r="S717" s="88">
        <v>71.777003484320559</v>
      </c>
      <c r="T717" s="88">
        <v>68.3</v>
      </c>
      <c r="U717" s="88">
        <v>61.55</v>
      </c>
      <c r="V717" s="88">
        <v>25.398</v>
      </c>
      <c r="W717" s="88">
        <v>25.388000000000002</v>
      </c>
      <c r="X717" s="88">
        <v>27.791673484653685</v>
      </c>
      <c r="Y717" s="88">
        <v>118.89</v>
      </c>
      <c r="Z717" s="88">
        <v>25.423999999999999</v>
      </c>
      <c r="AA717" s="88">
        <v>27.4</v>
      </c>
      <c r="AB717" s="88">
        <v>29.130299999999998</v>
      </c>
      <c r="AC717" s="88">
        <v>25.35</v>
      </c>
      <c r="AD717" s="88"/>
      <c r="AE717" s="88"/>
      <c r="AF717" s="88">
        <v>27.279</v>
      </c>
      <c r="AG717" s="88"/>
      <c r="AH717" s="88"/>
      <c r="AI717" s="88"/>
      <c r="AJ717" s="88"/>
      <c r="AK717" s="88"/>
      <c r="AN717" s="86">
        <v>44830</v>
      </c>
      <c r="AO717">
        <v>84.06</v>
      </c>
      <c r="AP717">
        <v>0.96460000000000001</v>
      </c>
      <c r="AQ717">
        <v>87.144930541156953</v>
      </c>
      <c r="AU717" s="373">
        <v>43084</v>
      </c>
      <c r="AV717" s="372">
        <v>58.138300000000001</v>
      </c>
      <c r="AW717" s="372">
        <v>157.43</v>
      </c>
      <c r="AX717" s="372">
        <v>51.907899999999998</v>
      </c>
      <c r="AY717" s="372">
        <v>21.414999999999999</v>
      </c>
      <c r="AZ717" s="372">
        <v>22.580100000000002</v>
      </c>
      <c r="BA717" s="372"/>
      <c r="BB717" s="372">
        <v>22.363</v>
      </c>
      <c r="BC717" s="372">
        <v>60.27</v>
      </c>
      <c r="BD717" s="372">
        <v>46.258800000000001</v>
      </c>
      <c r="BE717" s="372">
        <v>48.932099999999998</v>
      </c>
      <c r="BF717" s="372">
        <v>48.932099999999998</v>
      </c>
      <c r="BG717" s="372">
        <v>62.428899999999999</v>
      </c>
      <c r="BH717" s="372">
        <v>39.507100000000001</v>
      </c>
      <c r="BI717" s="372">
        <v>61.750399999999999</v>
      </c>
      <c r="BJ717" s="372">
        <v>58.8583</v>
      </c>
      <c r="BK717" s="372">
        <v>54.99</v>
      </c>
      <c r="BL717" s="372">
        <v>27.01</v>
      </c>
      <c r="BM717" s="372"/>
      <c r="BN717" s="372">
        <v>36.641300000000001</v>
      </c>
      <c r="BO717" s="372">
        <v>68.504199999999997</v>
      </c>
      <c r="BP717" s="372">
        <v>22</v>
      </c>
      <c r="BQ717" s="372"/>
      <c r="BR717" s="372">
        <v>21.603999999999999</v>
      </c>
      <c r="BS717" s="372"/>
      <c r="BT717" s="372"/>
      <c r="BU717" s="373">
        <v>43084</v>
      </c>
      <c r="BV717" s="372">
        <v>0</v>
      </c>
      <c r="CB717" s="90">
        <v>45565</v>
      </c>
      <c r="CC717">
        <v>151.85</v>
      </c>
      <c r="CJ717" s="90">
        <v>45915</v>
      </c>
      <c r="CK717">
        <v>56.79</v>
      </c>
      <c r="CM717" s="90"/>
      <c r="CN717" s="366" t="e">
        <v>#N/A</v>
      </c>
    </row>
    <row r="718" spans="1:92" x14ac:dyDescent="0.35">
      <c r="A718" s="86">
        <v>43371</v>
      </c>
      <c r="B718" s="90">
        <v>43371</v>
      </c>
      <c r="C718" s="88">
        <v>21.21</v>
      </c>
      <c r="D718" s="88">
        <v>0.28000000000000003</v>
      </c>
      <c r="E718" s="88">
        <v>101.93</v>
      </c>
      <c r="F718" s="88">
        <v>53.71</v>
      </c>
      <c r="G718" s="88">
        <v>59.22</v>
      </c>
      <c r="H718" s="88">
        <v>67.594800579791467</v>
      </c>
      <c r="I718" s="88">
        <v>289.13</v>
      </c>
      <c r="J718" s="88">
        <v>61.65</v>
      </c>
      <c r="K718" s="88">
        <v>55.45</v>
      </c>
      <c r="L718" s="88">
        <v>57.69</v>
      </c>
      <c r="M718" s="88">
        <v>59.95</v>
      </c>
      <c r="N718" s="88">
        <v>59.92</v>
      </c>
      <c r="O718" s="88">
        <v>37.299999999999997</v>
      </c>
      <c r="P718" s="88">
        <v>57.892705519104595</v>
      </c>
      <c r="Q718" s="88">
        <v>70.42</v>
      </c>
      <c r="R718" s="88">
        <v>60.48</v>
      </c>
      <c r="S718" s="88">
        <v>72.02749915473909</v>
      </c>
      <c r="T718" s="88">
        <v>68.39</v>
      </c>
      <c r="U718" s="88">
        <v>61.57</v>
      </c>
      <c r="V718" s="88">
        <v>25.199000000000002</v>
      </c>
      <c r="W718" s="88">
        <v>25.212</v>
      </c>
      <c r="X718" s="88">
        <v>27.423201009959321</v>
      </c>
      <c r="Y718" s="88">
        <v>117.3</v>
      </c>
      <c r="Z718" s="88">
        <v>25.245000000000001</v>
      </c>
      <c r="AA718" s="88">
        <v>27</v>
      </c>
      <c r="AB718" s="88">
        <v>29.373699999999999</v>
      </c>
      <c r="AC718" s="88">
        <v>25.524999999999999</v>
      </c>
      <c r="AD718" s="88"/>
      <c r="AE718" s="88"/>
      <c r="AF718" s="88">
        <v>26.875</v>
      </c>
      <c r="AG718" s="88"/>
      <c r="AH718" s="88"/>
      <c r="AI718" s="88"/>
      <c r="AJ718" s="88"/>
      <c r="AK718" s="88"/>
      <c r="AN718" s="86">
        <v>44831</v>
      </c>
      <c r="AO718">
        <v>86.27</v>
      </c>
      <c r="AP718">
        <v>0.96440000000000003</v>
      </c>
      <c r="AQ718">
        <v>89.454583160514304</v>
      </c>
      <c r="AU718" s="373">
        <v>43085</v>
      </c>
      <c r="AV718" s="372">
        <v>55.7517</v>
      </c>
      <c r="AW718" s="372">
        <v>145.41999999999999</v>
      </c>
      <c r="AX718" s="372">
        <v>43.77</v>
      </c>
      <c r="AY718" s="372">
        <v>20.922000000000001</v>
      </c>
      <c r="AZ718" s="372"/>
      <c r="BA718" s="372"/>
      <c r="BB718" s="372">
        <v>22.567</v>
      </c>
      <c r="BC718" s="372">
        <v>46.491700000000002</v>
      </c>
      <c r="BD718" s="372">
        <v>37.444200000000002</v>
      </c>
      <c r="BE718" s="372">
        <v>35.842500000000001</v>
      </c>
      <c r="BF718" s="372">
        <v>35.784199999999998</v>
      </c>
      <c r="BG718" s="372">
        <v>57.892600000000002</v>
      </c>
      <c r="BH718" s="372">
        <v>30.963799999999999</v>
      </c>
      <c r="BI718" s="372">
        <v>58.669600000000003</v>
      </c>
      <c r="BJ718" s="372">
        <v>57.577100000000002</v>
      </c>
      <c r="BK718" s="372">
        <v>57.06</v>
      </c>
      <c r="BL718" s="372">
        <v>26.07</v>
      </c>
      <c r="BM718" s="372"/>
      <c r="BN718" s="372">
        <v>30.057500000000001</v>
      </c>
      <c r="BO718" s="372">
        <v>61.129600000000003</v>
      </c>
      <c r="BP718" s="372">
        <v>20.5</v>
      </c>
      <c r="BQ718" s="372"/>
      <c r="BR718" s="372">
        <v>21.603999999999999</v>
      </c>
      <c r="BS718" s="372"/>
      <c r="BT718" s="372"/>
      <c r="BU718" s="373">
        <v>43085</v>
      </c>
      <c r="BV718" s="372">
        <v>0</v>
      </c>
      <c r="CB718" s="90">
        <v>45566</v>
      </c>
      <c r="CC718">
        <v>148.88</v>
      </c>
      <c r="CJ718" s="90">
        <v>45916</v>
      </c>
      <c r="CK718">
        <v>57.47</v>
      </c>
      <c r="CM718" s="90"/>
      <c r="CN718" s="366" t="e">
        <v>#N/A</v>
      </c>
    </row>
    <row r="719" spans="1:92" x14ac:dyDescent="0.35">
      <c r="A719" s="86">
        <v>43374</v>
      </c>
      <c r="B719" s="90">
        <v>43374</v>
      </c>
      <c r="C719" s="88">
        <v>21.37</v>
      </c>
      <c r="D719" s="88">
        <v>0.28000000000000003</v>
      </c>
      <c r="E719" s="88">
        <v>103.37</v>
      </c>
      <c r="F719" s="88">
        <v>54.15</v>
      </c>
      <c r="G719" s="88">
        <v>59.45</v>
      </c>
      <c r="H719" s="88">
        <v>67.03663893821853</v>
      </c>
      <c r="I719" s="88">
        <v>286.89</v>
      </c>
      <c r="J719" s="88">
        <v>62.31</v>
      </c>
      <c r="K719" s="88">
        <v>55.85</v>
      </c>
      <c r="L719" s="88">
        <v>58.22</v>
      </c>
      <c r="M719" s="88">
        <v>60.25</v>
      </c>
      <c r="N719" s="88">
        <v>60.22</v>
      </c>
      <c r="O719" s="88">
        <v>39.28</v>
      </c>
      <c r="P719" s="88">
        <v>57.93369810106212</v>
      </c>
      <c r="Q719" s="88">
        <v>70.400000000000006</v>
      </c>
      <c r="R719" s="88">
        <v>60.57</v>
      </c>
      <c r="S719" s="88">
        <v>73.024247867085762</v>
      </c>
      <c r="T719" s="88">
        <v>68.989999999999995</v>
      </c>
      <c r="U719" s="88">
        <v>61.85</v>
      </c>
      <c r="V719" s="88">
        <v>25.757999999999999</v>
      </c>
      <c r="W719" s="88">
        <v>25.751999999999999</v>
      </c>
      <c r="X719" s="88">
        <v>27.163753621833816</v>
      </c>
      <c r="Y719" s="88">
        <v>116.25</v>
      </c>
      <c r="Z719" s="88">
        <v>25.683</v>
      </c>
      <c r="AA719" s="88">
        <v>27.4</v>
      </c>
      <c r="AB719" s="88">
        <v>29.256799999999998</v>
      </c>
      <c r="AC719" s="88">
        <v>26.173999999999999</v>
      </c>
      <c r="AD719" s="88"/>
      <c r="AE719" s="88"/>
      <c r="AF719" s="88">
        <v>27.425999999999998</v>
      </c>
      <c r="AG719" s="88"/>
      <c r="AH719" s="88"/>
      <c r="AI719" s="88"/>
      <c r="AJ719" s="88"/>
      <c r="AK719" s="88"/>
      <c r="AN719" s="86">
        <v>44832</v>
      </c>
      <c r="AO719">
        <v>89.32</v>
      </c>
      <c r="AP719">
        <v>0.95650000000000002</v>
      </c>
      <c r="AQ719">
        <v>93.382122320961841</v>
      </c>
      <c r="AU719" s="373">
        <v>43086</v>
      </c>
      <c r="AV719" s="372">
        <v>52.9313</v>
      </c>
      <c r="AW719" s="372">
        <v>247.76</v>
      </c>
      <c r="AX719" s="372">
        <v>45.467100000000002</v>
      </c>
      <c r="AY719" s="372">
        <v>21.501000000000001</v>
      </c>
      <c r="AZ719" s="372"/>
      <c r="BA719" s="372"/>
      <c r="BB719" s="372">
        <v>22.567</v>
      </c>
      <c r="BC719" s="372">
        <v>48.191699999999997</v>
      </c>
      <c r="BD719" s="372">
        <v>35.333799999999997</v>
      </c>
      <c r="BE719" s="372">
        <v>31.021699999999999</v>
      </c>
      <c r="BF719" s="372">
        <v>32.4617</v>
      </c>
      <c r="BG719" s="372">
        <v>55.924599999999998</v>
      </c>
      <c r="BH719" s="372">
        <v>30.298300000000001</v>
      </c>
      <c r="BI719" s="372">
        <v>60.488799999999998</v>
      </c>
      <c r="BJ719" s="372">
        <v>55.661299999999997</v>
      </c>
      <c r="BK719" s="372">
        <v>55.33</v>
      </c>
      <c r="BL719" s="372">
        <v>26.07</v>
      </c>
      <c r="BM719" s="372"/>
      <c r="BN719" s="372">
        <v>25.4054</v>
      </c>
      <c r="BO719" s="372">
        <v>55.4313</v>
      </c>
      <c r="BP719" s="372">
        <v>21.5</v>
      </c>
      <c r="BQ719" s="372"/>
      <c r="BR719" s="372">
        <v>21.634</v>
      </c>
      <c r="BS719" s="372"/>
      <c r="BT719" s="372"/>
      <c r="BU719" s="373">
        <v>43086</v>
      </c>
      <c r="BV719" s="372">
        <v>0</v>
      </c>
      <c r="CB719" s="90">
        <v>45567</v>
      </c>
      <c r="CC719">
        <v>147.82</v>
      </c>
      <c r="CJ719" s="90">
        <v>45917</v>
      </c>
      <c r="CK719">
        <v>57.38</v>
      </c>
      <c r="CM719" s="90"/>
      <c r="CN719" s="366" t="e">
        <v>#N/A</v>
      </c>
    </row>
    <row r="720" spans="1:92" x14ac:dyDescent="0.35">
      <c r="A720" s="86">
        <v>43375</v>
      </c>
      <c r="B720" s="90">
        <v>43375</v>
      </c>
      <c r="C720" s="88">
        <v>20.98</v>
      </c>
      <c r="D720" s="88">
        <v>0.28000000000000003</v>
      </c>
      <c r="E720" s="88">
        <v>102.96</v>
      </c>
      <c r="F720" s="88">
        <v>54.9</v>
      </c>
      <c r="G720" s="88">
        <v>59.99</v>
      </c>
      <c r="H720" s="88">
        <v>67.588039247675198</v>
      </c>
      <c r="I720" s="88">
        <v>290</v>
      </c>
      <c r="J720" s="88">
        <v>62.9</v>
      </c>
      <c r="K720" s="88">
        <v>56.66</v>
      </c>
      <c r="L720" s="88">
        <v>59</v>
      </c>
      <c r="M720" s="88">
        <v>61</v>
      </c>
      <c r="N720" s="88">
        <v>60.97</v>
      </c>
      <c r="O720" s="88">
        <v>39.950000000000003</v>
      </c>
      <c r="P720" s="88">
        <v>58.923099997857342</v>
      </c>
      <c r="Q720" s="88">
        <v>71.63</v>
      </c>
      <c r="R720" s="88">
        <v>61.39</v>
      </c>
      <c r="S720" s="88">
        <v>72.720125786163521</v>
      </c>
      <c r="T720" s="88">
        <v>70.44</v>
      </c>
      <c r="U720" s="88">
        <v>63.22</v>
      </c>
      <c r="V720" s="88">
        <v>25.728000000000002</v>
      </c>
      <c r="W720" s="88">
        <v>25.742999999999999</v>
      </c>
      <c r="X720" s="88">
        <v>28.433588924884052</v>
      </c>
      <c r="Y720" s="88">
        <v>122</v>
      </c>
      <c r="Z720" s="88">
        <v>25.744</v>
      </c>
      <c r="AA720" s="88">
        <v>27.8</v>
      </c>
      <c r="AB720" s="88">
        <v>28.7135</v>
      </c>
      <c r="AC720" s="88">
        <v>26</v>
      </c>
      <c r="AD720" s="88"/>
      <c r="AE720" s="88"/>
      <c r="AF720" s="88">
        <v>27.414999999999999</v>
      </c>
      <c r="AG720" s="88"/>
      <c r="AH720" s="88"/>
      <c r="AI720" s="88"/>
      <c r="AJ720" s="88"/>
      <c r="AK720" s="88"/>
      <c r="AN720" s="86">
        <v>44833</v>
      </c>
      <c r="AO720">
        <v>88.49</v>
      </c>
      <c r="AP720">
        <v>0.97060000000000002</v>
      </c>
      <c r="AQ720">
        <v>91.170410055635685</v>
      </c>
      <c r="AU720" s="373">
        <v>43087</v>
      </c>
      <c r="AV720" s="372">
        <v>61.244999999999997</v>
      </c>
      <c r="AW720" s="372">
        <v>205.34</v>
      </c>
      <c r="AX720" s="372">
        <v>50.917099999999998</v>
      </c>
      <c r="AY720" s="372">
        <v>21.486999999999998</v>
      </c>
      <c r="AZ720" s="372">
        <v>22.213200000000001</v>
      </c>
      <c r="BA720" s="372"/>
      <c r="BB720" s="372">
        <v>22.864000000000001</v>
      </c>
      <c r="BC720" s="372">
        <v>63.452100000000002</v>
      </c>
      <c r="BD720" s="372">
        <v>55.418300000000002</v>
      </c>
      <c r="BE720" s="372">
        <v>48.8767</v>
      </c>
      <c r="BF720" s="372">
        <v>48.7117</v>
      </c>
      <c r="BG720" s="372">
        <v>67.691900000000004</v>
      </c>
      <c r="BH720" s="372">
        <v>42.596299999999999</v>
      </c>
      <c r="BI720" s="372">
        <v>65.984200000000001</v>
      </c>
      <c r="BJ720" s="372">
        <v>64.860799999999998</v>
      </c>
      <c r="BK720" s="372">
        <v>58.39</v>
      </c>
      <c r="BL720" s="372">
        <v>26.26</v>
      </c>
      <c r="BM720" s="372"/>
      <c r="BN720" s="372">
        <v>46.142499999999998</v>
      </c>
      <c r="BO720" s="372">
        <v>67.791300000000007</v>
      </c>
      <c r="BP720" s="372">
        <v>22.1</v>
      </c>
      <c r="BQ720" s="372"/>
      <c r="BR720" s="372">
        <v>21.102</v>
      </c>
      <c r="BS720" s="372"/>
      <c r="BT720" s="372"/>
      <c r="BU720" s="373">
        <v>43087</v>
      </c>
      <c r="BV720" s="372">
        <v>0</v>
      </c>
      <c r="CB720" s="90">
        <v>45568</v>
      </c>
      <c r="CC720">
        <v>149.52000000000001</v>
      </c>
      <c r="CJ720" s="90">
        <v>45918</v>
      </c>
      <c r="CK720">
        <v>58.19</v>
      </c>
      <c r="CM720" s="90"/>
      <c r="CN720" s="366" t="e">
        <v>#N/A</v>
      </c>
    </row>
    <row r="721" spans="1:92" x14ac:dyDescent="0.35">
      <c r="A721" s="86">
        <v>43376</v>
      </c>
      <c r="B721" s="90">
        <v>43376</v>
      </c>
      <c r="C721" s="88">
        <v>21.18</v>
      </c>
      <c r="D721" s="88">
        <v>0.28000000000000003</v>
      </c>
      <c r="E721" s="88">
        <v>103.79</v>
      </c>
      <c r="F721" s="88">
        <v>54.65</v>
      </c>
      <c r="G721" s="88">
        <v>59.83</v>
      </c>
      <c r="H721" s="88">
        <v>67.347983983611144</v>
      </c>
      <c r="I721" s="88">
        <v>289.3</v>
      </c>
      <c r="J721" s="88">
        <v>63.56</v>
      </c>
      <c r="K721" s="88">
        <v>56.52</v>
      </c>
      <c r="L721" s="88">
        <v>59.02</v>
      </c>
      <c r="M721" s="88">
        <v>60.8</v>
      </c>
      <c r="N721" s="88">
        <v>60.77</v>
      </c>
      <c r="O721" s="88">
        <v>38.9</v>
      </c>
      <c r="P721" s="88">
        <v>60.345566798147829</v>
      </c>
      <c r="Q721" s="88">
        <v>70.95</v>
      </c>
      <c r="R721" s="88">
        <v>61.49</v>
      </c>
      <c r="S721" s="88">
        <v>72.947131608548929</v>
      </c>
      <c r="T721" s="88">
        <v>70.290000000000006</v>
      </c>
      <c r="U721" s="88">
        <v>62.3</v>
      </c>
      <c r="V721" s="88">
        <v>25.73</v>
      </c>
      <c r="W721" s="88">
        <v>25.738</v>
      </c>
      <c r="X721" s="88">
        <v>27.726045255610391</v>
      </c>
      <c r="Y721" s="88">
        <v>119.1</v>
      </c>
      <c r="Z721" s="88">
        <v>25.725999999999999</v>
      </c>
      <c r="AA721" s="88">
        <v>27.4</v>
      </c>
      <c r="AB721" s="88">
        <v>28.758700000000001</v>
      </c>
      <c r="AC721" s="88">
        <v>26.108000000000001</v>
      </c>
      <c r="AD721" s="88"/>
      <c r="AE721" s="88"/>
      <c r="AF721" s="88">
        <v>27.44</v>
      </c>
      <c r="AG721" s="88"/>
      <c r="AH721" s="88"/>
      <c r="AI721" s="88"/>
      <c r="AJ721" s="88"/>
      <c r="AK721" s="88"/>
      <c r="AN721" s="86">
        <v>44834</v>
      </c>
      <c r="AO721">
        <v>88.49</v>
      </c>
      <c r="AP721">
        <v>0.9748</v>
      </c>
      <c r="AQ721">
        <v>90.777595404185476</v>
      </c>
      <c r="AU721" s="373">
        <v>43088</v>
      </c>
      <c r="AV721" s="372">
        <v>64.385800000000003</v>
      </c>
      <c r="AW721" s="372">
        <v>195.27</v>
      </c>
      <c r="AX721" s="372">
        <v>60.002499999999998</v>
      </c>
      <c r="AY721" s="372">
        <v>21.651</v>
      </c>
      <c r="AZ721" s="372">
        <v>21.3018</v>
      </c>
      <c r="BA721" s="372"/>
      <c r="BB721" s="372">
        <v>22.338000000000001</v>
      </c>
      <c r="BC721" s="372">
        <v>65.522499999999994</v>
      </c>
      <c r="BD721" s="372">
        <v>60.671300000000002</v>
      </c>
      <c r="BE721" s="372">
        <v>62.706699999999998</v>
      </c>
      <c r="BF721" s="372">
        <v>62.706699999999998</v>
      </c>
      <c r="BG721" s="372">
        <v>66.759600000000006</v>
      </c>
      <c r="BH721" s="372">
        <v>46.9758</v>
      </c>
      <c r="BI721" s="372">
        <v>64.175399999999996</v>
      </c>
      <c r="BJ721" s="372">
        <v>63.324199999999998</v>
      </c>
      <c r="BK721" s="372">
        <v>56.9</v>
      </c>
      <c r="BL721" s="372">
        <v>27.79</v>
      </c>
      <c r="BM721" s="372"/>
      <c r="BN721" s="372">
        <v>59.770800000000001</v>
      </c>
      <c r="BO721" s="372">
        <v>69.507900000000006</v>
      </c>
      <c r="BP721" s="372">
        <v>21</v>
      </c>
      <c r="BQ721" s="372"/>
      <c r="BR721" s="372">
        <v>20.283000000000001</v>
      </c>
      <c r="BS721" s="372"/>
      <c r="BT721" s="372"/>
      <c r="BU721" s="373">
        <v>43088</v>
      </c>
      <c r="BV721" s="372">
        <v>0</v>
      </c>
      <c r="CB721" s="90">
        <v>45569</v>
      </c>
      <c r="CC721">
        <v>155.6</v>
      </c>
      <c r="CJ721" s="90">
        <v>45919</v>
      </c>
      <c r="CK721">
        <v>57.6</v>
      </c>
      <c r="CM721" s="90"/>
      <c r="CN721" s="366" t="e">
        <v>#N/A</v>
      </c>
    </row>
    <row r="722" spans="1:92" x14ac:dyDescent="0.35">
      <c r="A722" s="86">
        <v>43377</v>
      </c>
      <c r="B722" s="90">
        <v>43377</v>
      </c>
      <c r="C722" s="88">
        <v>21.34</v>
      </c>
      <c r="D722" s="88">
        <v>0.28000000000000003</v>
      </c>
      <c r="E722" s="88">
        <v>103.71</v>
      </c>
      <c r="F722" s="88">
        <v>55.1</v>
      </c>
      <c r="G722" s="88">
        <v>60.35</v>
      </c>
      <c r="H722" s="88">
        <v>66.966172134382759</v>
      </c>
      <c r="I722" s="88">
        <v>288.43</v>
      </c>
      <c r="J722" s="88">
        <v>63.78</v>
      </c>
      <c r="K722" s="88">
        <v>56.98</v>
      </c>
      <c r="L722" s="88">
        <v>59.5</v>
      </c>
      <c r="M722" s="88">
        <v>60.75</v>
      </c>
      <c r="N722" s="88">
        <v>60.72</v>
      </c>
      <c r="O722" s="88">
        <v>39.049999999999997</v>
      </c>
      <c r="P722" s="88">
        <v>60.890781841919399</v>
      </c>
      <c r="Q722" s="88">
        <v>72</v>
      </c>
      <c r="R722" s="88">
        <v>61.91</v>
      </c>
      <c r="S722" s="88">
        <v>74.271844660194176</v>
      </c>
      <c r="T722" s="88">
        <v>71.08</v>
      </c>
      <c r="U722" s="88">
        <v>62.84</v>
      </c>
      <c r="V722" s="88">
        <v>26.268000000000001</v>
      </c>
      <c r="W722" s="88">
        <v>26.268000000000001</v>
      </c>
      <c r="X722" s="88">
        <v>28.367114763994334</v>
      </c>
      <c r="Y722" s="88">
        <v>122.18</v>
      </c>
      <c r="Z722" s="88">
        <v>26.343</v>
      </c>
      <c r="AA722" s="88">
        <v>27.8</v>
      </c>
      <c r="AB722" s="88">
        <v>28.863399999999999</v>
      </c>
      <c r="AC722" s="88">
        <v>26.7</v>
      </c>
      <c r="AD722" s="88"/>
      <c r="AE722" s="88"/>
      <c r="AF722" s="88">
        <v>27.914000000000001</v>
      </c>
      <c r="AG722" s="88"/>
      <c r="AH722" s="88"/>
      <c r="AI722" s="88"/>
      <c r="AJ722" s="88"/>
      <c r="AK722" s="88"/>
      <c r="AN722" s="86">
        <v>44837</v>
      </c>
      <c r="AO722">
        <v>88.86</v>
      </c>
      <c r="AP722">
        <v>0.97640000000000005</v>
      </c>
      <c r="AQ722">
        <v>91.007783695206882</v>
      </c>
      <c r="AU722" s="373">
        <v>43089</v>
      </c>
      <c r="AV722" s="372">
        <v>66.501300000000001</v>
      </c>
      <c r="AW722" s="372">
        <v>172.97</v>
      </c>
      <c r="AX722" s="372">
        <v>62.304200000000002</v>
      </c>
      <c r="AY722" s="372">
        <v>20.814</v>
      </c>
      <c r="AZ722" s="372">
        <v>21.615600000000001</v>
      </c>
      <c r="BA722" s="372"/>
      <c r="BB722" s="372">
        <v>21.667000000000002</v>
      </c>
      <c r="BC722" s="372">
        <v>65.905000000000001</v>
      </c>
      <c r="BD722" s="372">
        <v>61.830399999999997</v>
      </c>
      <c r="BE722" s="372">
        <v>59.938800000000001</v>
      </c>
      <c r="BF722" s="372">
        <v>59.930399999999999</v>
      </c>
      <c r="BG722" s="372">
        <v>77.757999999999996</v>
      </c>
      <c r="BH722" s="372">
        <v>32.511699999999998</v>
      </c>
      <c r="BI722" s="372">
        <v>67.048299999999998</v>
      </c>
      <c r="BJ722" s="372">
        <v>66.432900000000004</v>
      </c>
      <c r="BK722" s="372">
        <v>57.7</v>
      </c>
      <c r="BL722" s="372">
        <v>27.32</v>
      </c>
      <c r="BM722" s="372"/>
      <c r="BN722" s="372">
        <v>59.867100000000001</v>
      </c>
      <c r="BO722" s="372">
        <v>67.7179</v>
      </c>
      <c r="BP722" s="372">
        <v>20.225000000000001</v>
      </c>
      <c r="BQ722" s="372"/>
      <c r="BR722" s="372">
        <v>20.352</v>
      </c>
      <c r="BS722" s="372"/>
      <c r="BT722" s="372"/>
      <c r="BU722" s="373">
        <v>43089</v>
      </c>
      <c r="BV722" s="372">
        <v>0</v>
      </c>
      <c r="CB722" s="90">
        <v>45572</v>
      </c>
      <c r="CC722">
        <v>158.44999999999999</v>
      </c>
      <c r="CM722" s="90"/>
      <c r="CN722" s="366" t="e">
        <v>#N/A</v>
      </c>
    </row>
    <row r="723" spans="1:92" x14ac:dyDescent="0.35">
      <c r="A723" s="86">
        <v>43378</v>
      </c>
      <c r="B723" s="90">
        <v>43378</v>
      </c>
      <c r="C723" s="88">
        <v>22.16</v>
      </c>
      <c r="D723" s="88">
        <v>0.28000000000000003</v>
      </c>
      <c r="E723" s="88">
        <v>103.59</v>
      </c>
      <c r="F723" s="88">
        <v>55.56</v>
      </c>
      <c r="G723" s="88">
        <v>60.55</v>
      </c>
      <c r="H723" s="88">
        <v>67.02752932977117</v>
      </c>
      <c r="I723" s="88">
        <v>288.52</v>
      </c>
      <c r="J723" s="88">
        <v>64.03</v>
      </c>
      <c r="K723" s="88">
        <v>57.43</v>
      </c>
      <c r="L723" s="88">
        <v>59.89</v>
      </c>
      <c r="M723" s="88">
        <v>61.15</v>
      </c>
      <c r="N723" s="88">
        <v>61.12</v>
      </c>
      <c r="O723" s="88">
        <v>39.340000000000003</v>
      </c>
      <c r="P723" s="88">
        <v>60.803288515885932</v>
      </c>
      <c r="Q723" s="88">
        <v>72.33</v>
      </c>
      <c r="R723" s="88">
        <v>62.23</v>
      </c>
      <c r="S723" s="88">
        <v>75.090744101633391</v>
      </c>
      <c r="T723" s="88">
        <v>71.650000000000006</v>
      </c>
      <c r="U723" s="88">
        <v>63.65</v>
      </c>
      <c r="V723" s="88">
        <v>26.481999999999999</v>
      </c>
      <c r="W723" s="88">
        <v>26.489000000000001</v>
      </c>
      <c r="X723" s="88">
        <v>28.314554535950748</v>
      </c>
      <c r="Y723" s="88">
        <v>121.88</v>
      </c>
      <c r="Z723" s="88">
        <v>26.510999999999999</v>
      </c>
      <c r="AA723" s="88">
        <v>28.05</v>
      </c>
      <c r="AB723" s="88">
        <v>29.139099999999999</v>
      </c>
      <c r="AC723" s="88">
        <v>26.841999999999999</v>
      </c>
      <c r="AD723" s="88"/>
      <c r="AE723" s="88"/>
      <c r="AF723" s="88">
        <v>28.06</v>
      </c>
      <c r="AG723" s="88"/>
      <c r="AH723" s="88"/>
      <c r="AI723" s="88"/>
      <c r="AJ723" s="88"/>
      <c r="AK723" s="88"/>
      <c r="AN723" s="86">
        <v>44838</v>
      </c>
      <c r="AO723">
        <v>91.8</v>
      </c>
      <c r="AP723">
        <v>0.98909999999999998</v>
      </c>
      <c r="AQ723">
        <v>92.811646951774335</v>
      </c>
      <c r="AU723" s="373">
        <v>43090</v>
      </c>
      <c r="AV723" s="372">
        <v>64.153300000000002</v>
      </c>
      <c r="AW723" s="372">
        <v>157.83000000000001</v>
      </c>
      <c r="AX723" s="372">
        <v>50.832500000000003</v>
      </c>
      <c r="AY723" s="372">
        <v>20.366</v>
      </c>
      <c r="AZ723" s="372">
        <v>20.879000000000001</v>
      </c>
      <c r="BA723" s="372"/>
      <c r="BB723" s="372">
        <v>21.106000000000002</v>
      </c>
      <c r="BC723" s="372">
        <v>62.9</v>
      </c>
      <c r="BD723" s="372">
        <v>43.041699999999999</v>
      </c>
      <c r="BE723" s="372">
        <v>51.4542</v>
      </c>
      <c r="BF723" s="372">
        <v>46.373800000000003</v>
      </c>
      <c r="BG723" s="372">
        <v>67.447500000000005</v>
      </c>
      <c r="BH723" s="372">
        <v>29.7438</v>
      </c>
      <c r="BI723" s="372">
        <v>65.627499999999998</v>
      </c>
      <c r="BJ723" s="372">
        <v>65.581699999999998</v>
      </c>
      <c r="BK723" s="372">
        <v>55.93</v>
      </c>
      <c r="BL723" s="372">
        <v>27.05</v>
      </c>
      <c r="BM723" s="372"/>
      <c r="BN723" s="372">
        <v>51.273800000000001</v>
      </c>
      <c r="BO723" s="372">
        <v>63.691699999999997</v>
      </c>
      <c r="BP723" s="372">
        <v>21.4</v>
      </c>
      <c r="BQ723" s="372"/>
      <c r="BR723" s="372">
        <v>20.242999999999999</v>
      </c>
      <c r="BS723" s="372"/>
      <c r="BT723" s="372"/>
      <c r="BU723" s="373">
        <v>43090</v>
      </c>
      <c r="BV723" s="372">
        <v>0</v>
      </c>
      <c r="CB723" s="90">
        <v>45573</v>
      </c>
      <c r="CC723">
        <v>156.11000000000001</v>
      </c>
      <c r="CM723" s="90"/>
      <c r="CN723" s="366" t="e">
        <v>#N/A</v>
      </c>
    </row>
    <row r="724" spans="1:92" x14ac:dyDescent="0.35">
      <c r="A724" s="86">
        <v>43381</v>
      </c>
      <c r="B724" s="90">
        <v>43381</v>
      </c>
      <c r="C724" s="88">
        <v>21.94</v>
      </c>
      <c r="D724" s="88">
        <v>0.28000000000000003</v>
      </c>
      <c r="E724" s="88">
        <v>102.5</v>
      </c>
      <c r="F724" s="88">
        <v>56.04</v>
      </c>
      <c r="G724" s="88">
        <v>60.95</v>
      </c>
      <c r="H724" s="88">
        <v>66.200877416958747</v>
      </c>
      <c r="I724" s="88">
        <v>285.2</v>
      </c>
      <c r="J724" s="88">
        <v>63.8</v>
      </c>
      <c r="K724" s="88">
        <v>57.98</v>
      </c>
      <c r="L724" s="88">
        <v>60.5</v>
      </c>
      <c r="M724" s="88">
        <v>61</v>
      </c>
      <c r="N724" s="88">
        <v>60.97</v>
      </c>
      <c r="O724" s="88">
        <v>39.549999999999997</v>
      </c>
      <c r="P724" s="88">
        <v>61.060524906266735</v>
      </c>
      <c r="Q724" s="88">
        <v>72.599999999999994</v>
      </c>
      <c r="R724" s="88">
        <v>62.83</v>
      </c>
      <c r="S724" s="88">
        <v>73.946142483808657</v>
      </c>
      <c r="T724" s="88">
        <v>72.099999999999994</v>
      </c>
      <c r="U724" s="88">
        <v>63.84</v>
      </c>
      <c r="V724" s="88">
        <v>25.957999999999998</v>
      </c>
      <c r="W724" s="88">
        <v>25.956</v>
      </c>
      <c r="X724" s="88">
        <v>28.239827302058913</v>
      </c>
      <c r="Y724" s="88">
        <v>121.66</v>
      </c>
      <c r="Z724" s="88">
        <v>26.030999999999999</v>
      </c>
      <c r="AA724" s="88">
        <v>27.95</v>
      </c>
      <c r="AB724" s="88">
        <v>28.095800000000001</v>
      </c>
      <c r="AC724" s="88">
        <v>26.32</v>
      </c>
      <c r="AD724" s="88"/>
      <c r="AE724" s="88"/>
      <c r="AF724" s="88">
        <v>27.606000000000002</v>
      </c>
      <c r="AG724" s="88"/>
      <c r="AH724" s="88"/>
      <c r="AI724" s="88"/>
      <c r="AJ724" s="88"/>
      <c r="AK724" s="88"/>
      <c r="AN724" s="86">
        <v>44839</v>
      </c>
      <c r="AO724">
        <v>93.37</v>
      </c>
      <c r="AP724">
        <v>0.99150000000000005</v>
      </c>
      <c r="AQ724">
        <v>94.170448814926885</v>
      </c>
      <c r="AU724" s="373">
        <v>43091</v>
      </c>
      <c r="AV724" s="372">
        <v>55.340800000000002</v>
      </c>
      <c r="AW724" s="372">
        <v>124.06</v>
      </c>
      <c r="AX724" s="372">
        <v>44.41</v>
      </c>
      <c r="AY724" s="372">
        <v>20.154</v>
      </c>
      <c r="AZ724" s="372">
        <v>20.446999999999999</v>
      </c>
      <c r="BA724" s="372"/>
      <c r="BB724" s="372">
        <v>20.64</v>
      </c>
      <c r="BC724" s="372">
        <v>50.938299999999998</v>
      </c>
      <c r="BD724" s="372">
        <v>39.487499999999997</v>
      </c>
      <c r="BE724" s="372">
        <v>40.884999999999998</v>
      </c>
      <c r="BF724" s="372">
        <v>39.470799999999997</v>
      </c>
      <c r="BG724" s="372">
        <v>65.854200000000006</v>
      </c>
      <c r="BH724" s="372">
        <v>32.869599999999998</v>
      </c>
      <c r="BI724" s="372">
        <v>62.837499999999999</v>
      </c>
      <c r="BJ724" s="372">
        <v>60.0304</v>
      </c>
      <c r="BK724" s="372">
        <v>53.59</v>
      </c>
      <c r="BL724" s="372">
        <v>26.57</v>
      </c>
      <c r="BM724" s="372"/>
      <c r="BN724" s="372">
        <v>40.1342</v>
      </c>
      <c r="BO724" s="372">
        <v>59.647500000000001</v>
      </c>
      <c r="BP724" s="372">
        <v>20.175000000000001</v>
      </c>
      <c r="BQ724" s="372"/>
      <c r="BR724" s="372">
        <v>19.637</v>
      </c>
      <c r="BS724" s="372"/>
      <c r="BT724" s="372"/>
      <c r="BU724" s="373">
        <v>43091</v>
      </c>
      <c r="BV724" s="372">
        <v>0</v>
      </c>
      <c r="CB724" s="90">
        <v>45574</v>
      </c>
      <c r="CC724">
        <v>152.58000000000001</v>
      </c>
      <c r="CM724" s="90"/>
      <c r="CN724" s="366" t="e">
        <v>#N/A</v>
      </c>
    </row>
    <row r="725" spans="1:92" x14ac:dyDescent="0.35">
      <c r="A725" s="86">
        <v>43382</v>
      </c>
      <c r="B725" s="90">
        <v>43382</v>
      </c>
      <c r="C725" s="88">
        <v>20.79</v>
      </c>
      <c r="D725" s="88">
        <v>0.28000000000000003</v>
      </c>
      <c r="E725" s="88">
        <v>101.32</v>
      </c>
      <c r="F725" s="88">
        <v>54.9</v>
      </c>
      <c r="G725" s="88">
        <v>59.65</v>
      </c>
      <c r="H725" s="88">
        <v>64.140887498551734</v>
      </c>
      <c r="I725" s="88">
        <v>276.8</v>
      </c>
      <c r="J725" s="88">
        <v>63.22</v>
      </c>
      <c r="K725" s="88">
        <v>56.86</v>
      </c>
      <c r="L725" s="88">
        <v>59.35</v>
      </c>
      <c r="M725" s="88">
        <v>60.93</v>
      </c>
      <c r="N725" s="88">
        <v>60.9</v>
      </c>
      <c r="O725" s="88">
        <v>38.5</v>
      </c>
      <c r="P725" s="88">
        <v>61.060524906266735</v>
      </c>
      <c r="Q725" s="88">
        <v>71.900000000000006</v>
      </c>
      <c r="R725" s="88">
        <v>62.03</v>
      </c>
      <c r="S725" s="88">
        <v>72.650547445255469</v>
      </c>
      <c r="T725" s="88">
        <v>71.78</v>
      </c>
      <c r="U725" s="88">
        <v>62.98</v>
      </c>
      <c r="V725" s="88">
        <v>25.613</v>
      </c>
      <c r="W725" s="88">
        <v>25.613</v>
      </c>
      <c r="X725" s="88">
        <v>27.959680222453944</v>
      </c>
      <c r="Y725" s="88">
        <v>120.66</v>
      </c>
      <c r="Z725" s="88">
        <v>25.606999999999999</v>
      </c>
      <c r="AA725" s="88">
        <v>27.55</v>
      </c>
      <c r="AB725" s="88">
        <v>27.515499999999999</v>
      </c>
      <c r="AC725" s="88">
        <v>25.905999999999999</v>
      </c>
      <c r="AD725" s="88"/>
      <c r="AE725" s="88"/>
      <c r="AF725" s="88">
        <v>27.291</v>
      </c>
      <c r="AG725" s="88"/>
      <c r="AH725" s="88"/>
      <c r="AI725" s="88"/>
      <c r="AJ725" s="88"/>
      <c r="AK725" s="88"/>
      <c r="AN725" s="86">
        <v>44840</v>
      </c>
      <c r="AO725">
        <v>94.42</v>
      </c>
      <c r="AP725">
        <v>0.98599999999999999</v>
      </c>
      <c r="AQ725">
        <v>95.760649087221097</v>
      </c>
      <c r="AU725" s="373">
        <v>43092</v>
      </c>
      <c r="AV725" s="372">
        <v>46.2729</v>
      </c>
      <c r="AW725" s="372">
        <v>95.57</v>
      </c>
      <c r="AX725" s="372">
        <v>41.555799999999998</v>
      </c>
      <c r="AY725" s="372">
        <v>20.244</v>
      </c>
      <c r="AZ725" s="372"/>
      <c r="BA725" s="372"/>
      <c r="BB725" s="372">
        <v>19.699000000000002</v>
      </c>
      <c r="BC725" s="372">
        <v>45.380800000000001</v>
      </c>
      <c r="BD725" s="372">
        <v>11.2538</v>
      </c>
      <c r="BE725" s="372">
        <v>36.4163</v>
      </c>
      <c r="BF725" s="372">
        <v>18.1313</v>
      </c>
      <c r="BG725" s="372">
        <v>46.839500000000001</v>
      </c>
      <c r="BH725" s="372">
        <v>17.279599999999999</v>
      </c>
      <c r="BI725" s="372">
        <v>55.237499999999997</v>
      </c>
      <c r="BJ725" s="372">
        <v>54.896299999999997</v>
      </c>
      <c r="BK725" s="372">
        <v>51.46</v>
      </c>
      <c r="BL725" s="372">
        <v>26.57</v>
      </c>
      <c r="BM725" s="372"/>
      <c r="BN725" s="372">
        <v>35.997100000000003</v>
      </c>
      <c r="BO725" s="372">
        <v>52.1233</v>
      </c>
      <c r="BP725" s="372">
        <v>19.8</v>
      </c>
      <c r="BQ725" s="372"/>
      <c r="BR725" s="372">
        <v>19.637</v>
      </c>
      <c r="BS725" s="372"/>
      <c r="BT725" s="372"/>
      <c r="BU725" s="373">
        <v>43092</v>
      </c>
      <c r="BV725" s="372">
        <v>0</v>
      </c>
      <c r="CB725" s="90">
        <v>45575</v>
      </c>
      <c r="CC725">
        <v>156.6</v>
      </c>
      <c r="CM725" s="90"/>
      <c r="CN725" s="366" t="e">
        <v>#N/A</v>
      </c>
    </row>
    <row r="726" spans="1:92" x14ac:dyDescent="0.35">
      <c r="A726" s="86">
        <v>43383</v>
      </c>
      <c r="B726" s="90">
        <v>43383</v>
      </c>
      <c r="C726" s="88">
        <v>19.46</v>
      </c>
      <c r="D726" s="88">
        <v>0.28000000000000003</v>
      </c>
      <c r="E726" s="88">
        <v>99.36</v>
      </c>
      <c r="F726" s="88">
        <v>52.89</v>
      </c>
      <c r="G726" s="88">
        <v>57.61</v>
      </c>
      <c r="H726" s="88">
        <v>62.34917393725636</v>
      </c>
      <c r="I726" s="88">
        <v>268.7</v>
      </c>
      <c r="J726" s="88">
        <v>61.05</v>
      </c>
      <c r="K726" s="88">
        <v>55.6</v>
      </c>
      <c r="L726" s="88">
        <v>58.15</v>
      </c>
      <c r="M726" s="88">
        <v>60.18</v>
      </c>
      <c r="N726" s="88">
        <v>60.15</v>
      </c>
      <c r="O726" s="88">
        <v>37.4</v>
      </c>
      <c r="P726" s="88">
        <v>61.106346483704975</v>
      </c>
      <c r="Q726" s="88">
        <v>70.05</v>
      </c>
      <c r="R726" s="88">
        <v>60.15</v>
      </c>
      <c r="S726" s="88">
        <v>71.034877072612915</v>
      </c>
      <c r="T726" s="88">
        <v>69.650000000000006</v>
      </c>
      <c r="U726" s="88">
        <v>61</v>
      </c>
      <c r="V726" s="88">
        <v>25.001000000000001</v>
      </c>
      <c r="W726" s="88">
        <v>25.1</v>
      </c>
      <c r="X726" s="88">
        <v>27.450343419342861</v>
      </c>
      <c r="Y726" s="88">
        <v>118.3</v>
      </c>
      <c r="Z726" s="88">
        <v>25.068999999999999</v>
      </c>
      <c r="AA726" s="88">
        <v>27.1</v>
      </c>
      <c r="AB726" s="88">
        <v>26.583100000000002</v>
      </c>
      <c r="AC726" s="88">
        <v>25.428999999999998</v>
      </c>
      <c r="AD726" s="88"/>
      <c r="AE726" s="88"/>
      <c r="AF726" s="88">
        <v>26.670999999999999</v>
      </c>
      <c r="AG726" s="88"/>
      <c r="AH726" s="88"/>
      <c r="AI726" s="88"/>
      <c r="AJ726" s="88"/>
      <c r="AK726" s="88"/>
      <c r="AN726" s="86">
        <v>44841</v>
      </c>
      <c r="AO726">
        <v>97.92</v>
      </c>
      <c r="AP726">
        <v>0.97970000000000002</v>
      </c>
      <c r="AQ726">
        <v>99.948963968561799</v>
      </c>
      <c r="AU726" s="373">
        <v>43093</v>
      </c>
      <c r="AV726" s="372">
        <v>44.9771</v>
      </c>
      <c r="AW726" s="372">
        <v>95.29</v>
      </c>
      <c r="AX726" s="372">
        <v>38.1008</v>
      </c>
      <c r="AY726" s="372">
        <v>19.396999999999998</v>
      </c>
      <c r="AZ726" s="372"/>
      <c r="BA726" s="372"/>
      <c r="BB726" s="372">
        <v>19.699000000000002</v>
      </c>
      <c r="BC726" s="372">
        <v>34.669199999999996</v>
      </c>
      <c r="BD726" s="372">
        <v>-11.782500000000001</v>
      </c>
      <c r="BE726" s="372">
        <v>16.803799999999999</v>
      </c>
      <c r="BF726" s="372">
        <v>-7.3095999999999997</v>
      </c>
      <c r="BG726" s="372">
        <v>51.366500000000002</v>
      </c>
      <c r="BH726" s="372">
        <v>23.8033</v>
      </c>
      <c r="BI726" s="372">
        <v>52.640799999999999</v>
      </c>
      <c r="BJ726" s="372">
        <v>52.182099999999998</v>
      </c>
      <c r="BK726" s="372">
        <v>49.5</v>
      </c>
      <c r="BL726" s="372">
        <v>23.22</v>
      </c>
      <c r="BM726" s="372"/>
      <c r="BN726" s="372">
        <v>16.803799999999999</v>
      </c>
      <c r="BO726" s="372">
        <v>39.304600000000001</v>
      </c>
      <c r="BP726" s="372">
        <v>19.8</v>
      </c>
      <c r="BQ726" s="372"/>
      <c r="BR726" s="372">
        <v>19.637</v>
      </c>
      <c r="BS726" s="372"/>
      <c r="BT726" s="372"/>
      <c r="BU726" s="373">
        <v>43093</v>
      </c>
      <c r="BV726" s="372">
        <v>0</v>
      </c>
      <c r="CB726" s="90">
        <v>45576</v>
      </c>
      <c r="CC726">
        <v>156.13</v>
      </c>
      <c r="CM726" s="90"/>
      <c r="CN726" s="366" t="e">
        <v>#N/A</v>
      </c>
    </row>
    <row r="727" spans="1:92" x14ac:dyDescent="0.35">
      <c r="A727" s="86">
        <v>43384</v>
      </c>
      <c r="B727" s="90">
        <v>43384</v>
      </c>
      <c r="C727" s="88">
        <v>19.87</v>
      </c>
      <c r="D727" s="88">
        <v>0.28000000000000003</v>
      </c>
      <c r="E727" s="88">
        <v>98.19</v>
      </c>
      <c r="F727" s="88">
        <v>51.58</v>
      </c>
      <c r="G727" s="88">
        <v>56.07</v>
      </c>
      <c r="H727" s="88">
        <v>60.7825422197512</v>
      </c>
      <c r="I727" s="88">
        <v>262.38</v>
      </c>
      <c r="J727" s="88">
        <v>60.36</v>
      </c>
      <c r="K727" s="88">
        <v>54.06</v>
      </c>
      <c r="L727" s="88">
        <v>56.6</v>
      </c>
      <c r="M727" s="88">
        <v>59.7</v>
      </c>
      <c r="N727" s="88">
        <v>59.67</v>
      </c>
      <c r="O727" s="88">
        <v>37</v>
      </c>
      <c r="P727" s="88">
        <v>58.492061791613992</v>
      </c>
      <c r="Q727" s="88">
        <v>68.95</v>
      </c>
      <c r="R727" s="88">
        <v>58.45</v>
      </c>
      <c r="S727" s="88">
        <v>69.687964338781569</v>
      </c>
      <c r="T727" s="88">
        <v>67.650000000000006</v>
      </c>
      <c r="U727" s="88">
        <v>59.4</v>
      </c>
      <c r="V727" s="88">
        <v>24.443000000000001</v>
      </c>
      <c r="W727" s="88">
        <v>24.45</v>
      </c>
      <c r="X727" s="88">
        <v>26.513308777538398</v>
      </c>
      <c r="Y727" s="88">
        <v>114.45</v>
      </c>
      <c r="Z727" s="88">
        <v>24.491</v>
      </c>
      <c r="AA727" s="88">
        <v>26.5</v>
      </c>
      <c r="AB727" s="88">
        <v>25.3233</v>
      </c>
      <c r="AC727" s="88">
        <v>24.85</v>
      </c>
      <c r="AD727" s="88"/>
      <c r="AE727" s="88"/>
      <c r="AF727" s="88">
        <v>26.46</v>
      </c>
      <c r="AG727" s="88"/>
      <c r="AH727" s="88"/>
      <c r="AI727" s="88"/>
      <c r="AJ727" s="88"/>
      <c r="AK727" s="88"/>
      <c r="AN727" s="86">
        <v>44844</v>
      </c>
      <c r="AO727">
        <v>96.19</v>
      </c>
      <c r="AP727">
        <v>0.96970000000000001</v>
      </c>
      <c r="AQ727">
        <v>99.195627513664022</v>
      </c>
      <c r="AU727" s="373">
        <v>43094</v>
      </c>
      <c r="AV727" s="372">
        <v>28.015799999999999</v>
      </c>
      <c r="AW727" s="372">
        <v>104.3</v>
      </c>
      <c r="AX727" s="372">
        <v>35.812899999999999</v>
      </c>
      <c r="AY727" s="372">
        <v>19.311</v>
      </c>
      <c r="AZ727" s="372">
        <v>20.446999999999999</v>
      </c>
      <c r="BA727" s="372"/>
      <c r="BB727" s="372">
        <v>19.699000000000002</v>
      </c>
      <c r="BC727" s="372">
        <v>30.320799999999998</v>
      </c>
      <c r="BD727" s="372">
        <v>6.7967000000000004</v>
      </c>
      <c r="BE727" s="372">
        <v>28.9679</v>
      </c>
      <c r="BF727" s="372">
        <v>3.1088</v>
      </c>
      <c r="BG727" s="372">
        <v>53.410899999999998</v>
      </c>
      <c r="BH727" s="372">
        <v>26.0504</v>
      </c>
      <c r="BI727" s="372">
        <v>48.372500000000002</v>
      </c>
      <c r="BJ727" s="372">
        <v>47.183799999999998</v>
      </c>
      <c r="BK727" s="372">
        <v>52.82</v>
      </c>
      <c r="BL727" s="372">
        <v>23.22</v>
      </c>
      <c r="BM727" s="372"/>
      <c r="BN727" s="372">
        <v>20.4163</v>
      </c>
      <c r="BO727" s="372">
        <v>34.134599999999999</v>
      </c>
      <c r="BP727" s="372">
        <v>20.25</v>
      </c>
      <c r="BQ727" s="372"/>
      <c r="BR727" s="372">
        <v>19.637</v>
      </c>
      <c r="BS727" s="372"/>
      <c r="BT727" s="372"/>
      <c r="BU727" s="373">
        <v>43094</v>
      </c>
      <c r="BV727" s="372">
        <v>0</v>
      </c>
      <c r="CB727" s="90">
        <v>45579</v>
      </c>
      <c r="CC727">
        <v>158.06</v>
      </c>
      <c r="CM727" s="90"/>
      <c r="CN727" s="366" t="e">
        <v>#N/A</v>
      </c>
    </row>
    <row r="728" spans="1:92" x14ac:dyDescent="0.35">
      <c r="A728" s="86">
        <v>43385</v>
      </c>
      <c r="B728" s="90">
        <v>43385</v>
      </c>
      <c r="C728" s="88">
        <v>20.37</v>
      </c>
      <c r="D728" s="88">
        <v>0.28000000000000003</v>
      </c>
      <c r="E728" s="88">
        <v>99.34</v>
      </c>
      <c r="F728" s="88">
        <v>53.1</v>
      </c>
      <c r="G728" s="88">
        <v>57.5</v>
      </c>
      <c r="H728" s="88">
        <v>63.350102478106948</v>
      </c>
      <c r="I728" s="88">
        <v>272</v>
      </c>
      <c r="J728" s="88">
        <v>61.97</v>
      </c>
      <c r="K728" s="88">
        <v>55.6</v>
      </c>
      <c r="L728" s="88">
        <v>58.15</v>
      </c>
      <c r="M728" s="88">
        <v>60.05</v>
      </c>
      <c r="N728" s="88">
        <v>60.02</v>
      </c>
      <c r="O728" s="88">
        <v>38.049999999999997</v>
      </c>
      <c r="P728" s="88">
        <v>58.567352455323622</v>
      </c>
      <c r="Q728" s="88">
        <v>70</v>
      </c>
      <c r="R728" s="88">
        <v>59.5</v>
      </c>
      <c r="S728" s="88">
        <v>71.223185759926977</v>
      </c>
      <c r="T728" s="88">
        <v>69</v>
      </c>
      <c r="U728" s="88">
        <v>60.4</v>
      </c>
      <c r="V728" s="88">
        <v>25.1</v>
      </c>
      <c r="W728" s="88">
        <v>25.077999999999999</v>
      </c>
      <c r="X728" s="88">
        <v>26.811999254704677</v>
      </c>
      <c r="Y728" s="88">
        <v>115.12</v>
      </c>
      <c r="Z728" s="88">
        <v>25.173999999999999</v>
      </c>
      <c r="AA728" s="88">
        <v>26.93</v>
      </c>
      <c r="AB728" s="88">
        <v>25.279599999999999</v>
      </c>
      <c r="AC728" s="88">
        <v>25.437999999999999</v>
      </c>
      <c r="AD728" s="88"/>
      <c r="AE728" s="88"/>
      <c r="AF728" s="88">
        <v>26.748999999999999</v>
      </c>
      <c r="AG728" s="88"/>
      <c r="AH728" s="88"/>
      <c r="AI728" s="88"/>
      <c r="AJ728" s="88"/>
      <c r="AK728" s="88"/>
      <c r="AN728" s="86">
        <v>44845</v>
      </c>
      <c r="AO728">
        <v>94.29</v>
      </c>
      <c r="AP728">
        <v>0.97230000000000005</v>
      </c>
      <c r="AQ728">
        <v>96.976241900647949</v>
      </c>
      <c r="AU728" s="373">
        <v>43095</v>
      </c>
      <c r="AV728" s="372">
        <v>29.806699999999999</v>
      </c>
      <c r="AW728" s="372">
        <v>149.93</v>
      </c>
      <c r="AX728" s="372">
        <v>41.1663</v>
      </c>
      <c r="AY728" s="372">
        <v>19.088999999999999</v>
      </c>
      <c r="AZ728" s="372">
        <v>20.446999999999999</v>
      </c>
      <c r="BA728" s="372"/>
      <c r="BB728" s="372">
        <v>19.699000000000002</v>
      </c>
      <c r="BC728" s="372">
        <v>39.844200000000001</v>
      </c>
      <c r="BD728" s="372">
        <v>-4.5921000000000003</v>
      </c>
      <c r="BE728" s="372">
        <v>13.164199999999999</v>
      </c>
      <c r="BF728" s="372">
        <v>-1.3963000000000001</v>
      </c>
      <c r="BG728" s="372">
        <v>48.090499999999999</v>
      </c>
      <c r="BH728" s="372">
        <v>25.4604</v>
      </c>
      <c r="BI728" s="372">
        <v>47.4617</v>
      </c>
      <c r="BJ728" s="372">
        <v>45.4146</v>
      </c>
      <c r="BK728" s="372">
        <v>50.01</v>
      </c>
      <c r="BL728" s="372">
        <v>23.22</v>
      </c>
      <c r="BM728" s="372"/>
      <c r="BN728" s="372">
        <v>13.164199999999999</v>
      </c>
      <c r="BO728" s="372">
        <v>40.750399999999999</v>
      </c>
      <c r="BP728" s="372">
        <v>19.925000000000001</v>
      </c>
      <c r="BQ728" s="372"/>
      <c r="BR728" s="372">
        <v>19.722000000000001</v>
      </c>
      <c r="BS728" s="372"/>
      <c r="BT728" s="372"/>
      <c r="BU728" s="373">
        <v>43095</v>
      </c>
      <c r="BV728" s="372">
        <v>0</v>
      </c>
      <c r="CB728" s="90">
        <v>45580</v>
      </c>
      <c r="CC728">
        <v>155.25</v>
      </c>
      <c r="CM728" s="90"/>
      <c r="CN728" s="366" t="e">
        <v>#N/A</v>
      </c>
    </row>
    <row r="729" spans="1:92" x14ac:dyDescent="0.35">
      <c r="A729" s="86">
        <v>43388</v>
      </c>
      <c r="B729" s="90">
        <v>43388</v>
      </c>
      <c r="C729" s="88">
        <v>18.579999999999998</v>
      </c>
      <c r="D729" s="88">
        <v>0.28000000000000003</v>
      </c>
      <c r="E729" s="88">
        <v>99.2</v>
      </c>
      <c r="F729" s="88">
        <v>52.36</v>
      </c>
      <c r="G729" s="88">
        <v>56.85</v>
      </c>
      <c r="H729" s="88">
        <v>63.341250989707049</v>
      </c>
      <c r="I729" s="88">
        <v>272</v>
      </c>
      <c r="J729" s="88">
        <v>61.12</v>
      </c>
      <c r="K729" s="88">
        <v>54.89</v>
      </c>
      <c r="L729" s="88">
        <v>57.46</v>
      </c>
      <c r="M729" s="88">
        <v>59.5</v>
      </c>
      <c r="N729" s="88">
        <v>59.47</v>
      </c>
      <c r="O729" s="88">
        <v>36.9</v>
      </c>
      <c r="P729" s="88">
        <v>58.492061791613992</v>
      </c>
      <c r="Q729" s="88">
        <v>69.75</v>
      </c>
      <c r="R729" s="88">
        <v>59.34</v>
      </c>
      <c r="S729" s="88">
        <v>69.392390687109597</v>
      </c>
      <c r="T729" s="88">
        <v>69.099999999999994</v>
      </c>
      <c r="U729" s="88">
        <v>60.38</v>
      </c>
      <c r="V729" s="88">
        <v>25.2</v>
      </c>
      <c r="W729" s="88">
        <v>25.233000000000001</v>
      </c>
      <c r="X729" s="88">
        <v>27.453309114619721</v>
      </c>
      <c r="Y729" s="88">
        <v>117.89</v>
      </c>
      <c r="Z729" s="88">
        <v>25.308</v>
      </c>
      <c r="AA729" s="88">
        <v>27.1</v>
      </c>
      <c r="AB729" s="88">
        <v>25.526499999999999</v>
      </c>
      <c r="AC729" s="88">
        <v>25.66</v>
      </c>
      <c r="AD729" s="88"/>
      <c r="AE729" s="88"/>
      <c r="AF729" s="88">
        <v>26.882999999999999</v>
      </c>
      <c r="AG729" s="88"/>
      <c r="AH729" s="88"/>
      <c r="AI729" s="88"/>
      <c r="AJ729" s="88"/>
      <c r="AK729" s="88"/>
      <c r="AN729" s="86">
        <v>44846</v>
      </c>
      <c r="AO729">
        <v>92.45</v>
      </c>
      <c r="AP729">
        <v>0.97060000000000002</v>
      </c>
      <c r="AQ729">
        <v>95.250360601689678</v>
      </c>
      <c r="AU729" s="373">
        <v>43096</v>
      </c>
      <c r="AV729" s="372">
        <v>38.245800000000003</v>
      </c>
      <c r="AW729" s="372">
        <v>148.59</v>
      </c>
      <c r="AX729" s="372">
        <v>40.78</v>
      </c>
      <c r="AY729" s="372">
        <v>19.402999999999999</v>
      </c>
      <c r="AZ729" s="372">
        <v>20.307600000000001</v>
      </c>
      <c r="BA729" s="372"/>
      <c r="BB729" s="372">
        <v>20.209</v>
      </c>
      <c r="BC729" s="372">
        <v>39.346299999999999</v>
      </c>
      <c r="BD729" s="372">
        <v>35.167499999999997</v>
      </c>
      <c r="BE729" s="372">
        <v>30.209599999999998</v>
      </c>
      <c r="BF729" s="372">
        <v>30.209599999999998</v>
      </c>
      <c r="BG729" s="372">
        <v>45.597000000000001</v>
      </c>
      <c r="BH729" s="372">
        <v>29.797499999999999</v>
      </c>
      <c r="BI729" s="372">
        <v>43.758800000000001</v>
      </c>
      <c r="BJ729" s="372">
        <v>40.691299999999998</v>
      </c>
      <c r="BK729" s="372">
        <v>53.33</v>
      </c>
      <c r="BL729" s="372">
        <v>23.76</v>
      </c>
      <c r="BM729" s="372"/>
      <c r="BN729" s="372">
        <v>28.7942</v>
      </c>
      <c r="BO729" s="372">
        <v>50.503799999999998</v>
      </c>
      <c r="BP729" s="372">
        <v>20.175000000000001</v>
      </c>
      <c r="BQ729" s="372"/>
      <c r="BR729" s="372">
        <v>19.884</v>
      </c>
      <c r="BS729" s="372"/>
      <c r="BT729" s="372"/>
      <c r="BU729" s="373">
        <v>43096</v>
      </c>
      <c r="BV729" s="372">
        <v>0</v>
      </c>
      <c r="CB729" s="90">
        <v>45581</v>
      </c>
      <c r="CC729">
        <v>154.28</v>
      </c>
      <c r="CM729" s="90"/>
      <c r="CN729" s="366" t="e">
        <v>#N/A</v>
      </c>
    </row>
    <row r="730" spans="1:92" x14ac:dyDescent="0.35">
      <c r="A730" s="86">
        <v>43389</v>
      </c>
      <c r="B730" s="90">
        <v>43389</v>
      </c>
      <c r="C730" s="88">
        <v>19.29</v>
      </c>
      <c r="D730" s="88">
        <v>0.28000000000000003</v>
      </c>
      <c r="E730" s="88">
        <v>100.28</v>
      </c>
      <c r="F730" s="88">
        <v>52.33</v>
      </c>
      <c r="G730" s="88">
        <v>56.63</v>
      </c>
      <c r="H730" s="88">
        <v>63.476334809979015</v>
      </c>
      <c r="I730" s="88">
        <v>272.25</v>
      </c>
      <c r="J730" s="88">
        <v>61</v>
      </c>
      <c r="K730" s="88">
        <v>55.05</v>
      </c>
      <c r="L730" s="88">
        <v>57.64</v>
      </c>
      <c r="M730" s="88">
        <v>59.98</v>
      </c>
      <c r="N730" s="88">
        <v>59.95</v>
      </c>
      <c r="O730" s="88">
        <v>37</v>
      </c>
      <c r="P730" s="88">
        <v>57.894173093401882</v>
      </c>
      <c r="Q730" s="88">
        <v>69.599999999999994</v>
      </c>
      <c r="R730" s="88">
        <v>59.1</v>
      </c>
      <c r="S730" s="88">
        <v>69.916657152642998</v>
      </c>
      <c r="T730" s="88">
        <v>68.44</v>
      </c>
      <c r="U730" s="88">
        <v>60.07</v>
      </c>
      <c r="V730" s="88">
        <v>24.96</v>
      </c>
      <c r="W730" s="88">
        <v>24.984999999999999</v>
      </c>
      <c r="X730" s="88">
        <v>26.808113779435764</v>
      </c>
      <c r="Y730" s="88">
        <v>114.98</v>
      </c>
      <c r="Z730" s="88">
        <v>25.06</v>
      </c>
      <c r="AA730" s="88">
        <v>27</v>
      </c>
      <c r="AB730" s="88">
        <v>24.959399999999999</v>
      </c>
      <c r="AC730" s="88">
        <v>25.405000000000001</v>
      </c>
      <c r="AD730" s="88"/>
      <c r="AE730" s="88"/>
      <c r="AF730" s="88">
        <v>26.637</v>
      </c>
      <c r="AG730" s="88"/>
      <c r="AH730" s="88"/>
      <c r="AI730" s="88"/>
      <c r="AJ730" s="88"/>
      <c r="AK730" s="88"/>
      <c r="AN730" s="86">
        <v>44847</v>
      </c>
      <c r="AO730">
        <v>94.57</v>
      </c>
      <c r="AP730">
        <v>0.97389999999999999</v>
      </c>
      <c r="AQ730">
        <v>97.104425505698742</v>
      </c>
      <c r="AU730" s="373">
        <v>43097</v>
      </c>
      <c r="AV730" s="372">
        <v>46.752499999999998</v>
      </c>
      <c r="AW730" s="372">
        <v>147.79</v>
      </c>
      <c r="AX730" s="372">
        <v>41.520400000000002</v>
      </c>
      <c r="AY730" s="372">
        <v>19.608000000000001</v>
      </c>
      <c r="AZ730" s="372">
        <v>20.4298</v>
      </c>
      <c r="BA730" s="372"/>
      <c r="BB730" s="372">
        <v>19.977</v>
      </c>
      <c r="BC730" s="372">
        <v>41.956299999999999</v>
      </c>
      <c r="BD730" s="372">
        <v>32.484999999999999</v>
      </c>
      <c r="BE730" s="372">
        <v>33.220399999999998</v>
      </c>
      <c r="BF730" s="372">
        <v>33.220399999999998</v>
      </c>
      <c r="BG730" s="372">
        <v>46.537700000000001</v>
      </c>
      <c r="BH730" s="372">
        <v>34.516300000000001</v>
      </c>
      <c r="BI730" s="372">
        <v>47.4313</v>
      </c>
      <c r="BJ730" s="372">
        <v>47.07</v>
      </c>
      <c r="BK730" s="372">
        <v>56.23</v>
      </c>
      <c r="BL730" s="372">
        <v>22.79</v>
      </c>
      <c r="BM730" s="372"/>
      <c r="BN730" s="372">
        <v>28.514600000000002</v>
      </c>
      <c r="BO730" s="372">
        <v>48.547899999999998</v>
      </c>
      <c r="BP730" s="372">
        <v>19.95</v>
      </c>
      <c r="BQ730" s="372"/>
      <c r="BR730" s="372">
        <v>19.96</v>
      </c>
      <c r="BS730" s="372"/>
      <c r="BT730" s="372"/>
      <c r="BU730" s="373">
        <v>43097</v>
      </c>
      <c r="BV730" s="372">
        <v>0</v>
      </c>
      <c r="CB730" s="90">
        <v>45582</v>
      </c>
      <c r="CC730">
        <v>154.44999999999999</v>
      </c>
      <c r="CM730" s="90"/>
      <c r="CN730" s="366" t="e">
        <v>#N/A</v>
      </c>
    </row>
    <row r="731" spans="1:92" x14ac:dyDescent="0.35">
      <c r="A731" s="86">
        <v>43390</v>
      </c>
      <c r="B731" s="90">
        <v>43390</v>
      </c>
      <c r="C731" s="88">
        <v>19.27</v>
      </c>
      <c r="D731" s="88">
        <v>0.28000000000000003</v>
      </c>
      <c r="E731" s="88">
        <v>100</v>
      </c>
      <c r="F731" s="88">
        <v>52.08</v>
      </c>
      <c r="G731" s="88">
        <v>56.55</v>
      </c>
      <c r="H731" s="88">
        <v>63.856544014904514</v>
      </c>
      <c r="I731" s="88">
        <v>274.2</v>
      </c>
      <c r="J731" s="88">
        <v>61.05</v>
      </c>
      <c r="K731" s="88">
        <v>54.87</v>
      </c>
      <c r="L731" s="88">
        <v>57.49</v>
      </c>
      <c r="M731" s="88">
        <v>59.9</v>
      </c>
      <c r="N731" s="88">
        <v>60</v>
      </c>
      <c r="O731" s="88">
        <v>37.58</v>
      </c>
      <c r="P731" s="88">
        <v>58.939517338934373</v>
      </c>
      <c r="Q731" s="88">
        <v>68.91</v>
      </c>
      <c r="R731" s="88">
        <v>58.9</v>
      </c>
      <c r="S731" s="88">
        <v>69.516770892552586</v>
      </c>
      <c r="T731" s="88">
        <v>67.08</v>
      </c>
      <c r="U731" s="88">
        <v>59.5</v>
      </c>
      <c r="V731" s="88">
        <v>24.669</v>
      </c>
      <c r="W731" s="88">
        <v>24.661999999999999</v>
      </c>
      <c r="X731" s="88">
        <v>26.711690731252911</v>
      </c>
      <c r="Y731" s="88">
        <v>114.7</v>
      </c>
      <c r="Z731" s="88">
        <v>24.736999999999998</v>
      </c>
      <c r="AA731" s="88">
        <v>26.35</v>
      </c>
      <c r="AB731" s="88">
        <v>24.8568</v>
      </c>
      <c r="AC731" s="88">
        <v>25.02</v>
      </c>
      <c r="AD731" s="88"/>
      <c r="AE731" s="88"/>
      <c r="AF731" s="88">
        <v>26.318999999999999</v>
      </c>
      <c r="AG731" s="88"/>
      <c r="AH731" s="88"/>
      <c r="AI731" s="88"/>
      <c r="AJ731" s="88"/>
      <c r="AK731" s="88"/>
      <c r="AN731" s="86">
        <v>44848</v>
      </c>
      <c r="AO731">
        <v>91.63</v>
      </c>
      <c r="AP731">
        <v>0.97170000000000001</v>
      </c>
      <c r="AQ731">
        <v>94.298651847277966</v>
      </c>
      <c r="AU731" s="373">
        <v>43098</v>
      </c>
      <c r="AV731" s="372">
        <v>42.840400000000002</v>
      </c>
      <c r="AW731" s="372">
        <v>132.16</v>
      </c>
      <c r="AX731" s="372">
        <v>41.043799999999997</v>
      </c>
      <c r="AY731" s="372">
        <v>19.518000000000001</v>
      </c>
      <c r="AZ731" s="372">
        <v>19.412500000000001</v>
      </c>
      <c r="BA731" s="372"/>
      <c r="BB731" s="372">
        <v>20.277000000000001</v>
      </c>
      <c r="BC731" s="372">
        <v>43.274999999999999</v>
      </c>
      <c r="BD731" s="372">
        <v>20.868300000000001</v>
      </c>
      <c r="BE731" s="372">
        <v>23.76</v>
      </c>
      <c r="BF731" s="372">
        <v>22.945</v>
      </c>
      <c r="BG731" s="372">
        <v>49.078099999999999</v>
      </c>
      <c r="BH731" s="372">
        <v>29.491700000000002</v>
      </c>
      <c r="BI731" s="372">
        <v>46.819600000000001</v>
      </c>
      <c r="BJ731" s="372">
        <v>46.819600000000001</v>
      </c>
      <c r="BK731" s="372">
        <v>52.88</v>
      </c>
      <c r="BL731" s="372">
        <v>22.78</v>
      </c>
      <c r="BM731" s="372"/>
      <c r="BN731" s="372">
        <v>18.756699999999999</v>
      </c>
      <c r="BO731" s="372">
        <v>47.942900000000002</v>
      </c>
      <c r="BP731" s="372">
        <v>19.899999999999999</v>
      </c>
      <c r="BQ731" s="372"/>
      <c r="BR731" s="372">
        <v>19.350000000000001</v>
      </c>
      <c r="BS731" s="372"/>
      <c r="BT731" s="372"/>
      <c r="BU731" s="373">
        <v>43098</v>
      </c>
      <c r="BV731" s="372">
        <v>0</v>
      </c>
      <c r="CB731" s="90">
        <v>45583</v>
      </c>
      <c r="CC731">
        <v>153.62</v>
      </c>
      <c r="CM731" s="90"/>
      <c r="CN731" s="366" t="e">
        <v>#N/A</v>
      </c>
    </row>
    <row r="732" spans="1:92" x14ac:dyDescent="0.35">
      <c r="A732" s="86">
        <v>43391</v>
      </c>
      <c r="B732" s="90">
        <v>43391</v>
      </c>
      <c r="C732" s="88">
        <v>19.739999999999998</v>
      </c>
      <c r="D732" s="88">
        <v>0.28000000000000003</v>
      </c>
      <c r="E732" s="88">
        <v>101.11</v>
      </c>
      <c r="F732" s="88">
        <v>52.24</v>
      </c>
      <c r="G732" s="88">
        <v>56.65</v>
      </c>
      <c r="H732" s="88">
        <v>63.586033636511665</v>
      </c>
      <c r="I732" s="88">
        <v>273.35000000000002</v>
      </c>
      <c r="J732" s="88">
        <v>61.17</v>
      </c>
      <c r="K732" s="88">
        <v>54.93</v>
      </c>
      <c r="L732" s="88">
        <v>57.51</v>
      </c>
      <c r="M732" s="88">
        <v>60</v>
      </c>
      <c r="N732" s="88">
        <v>60.1</v>
      </c>
      <c r="O732" s="88">
        <v>37.33</v>
      </c>
      <c r="P732" s="88">
        <v>58.907953644795747</v>
      </c>
      <c r="Q732" s="88">
        <v>68.95</v>
      </c>
      <c r="R732" s="88">
        <v>59</v>
      </c>
      <c r="S732" s="88">
        <v>69.398907103825138</v>
      </c>
      <c r="T732" s="88">
        <v>65.8</v>
      </c>
      <c r="U732" s="88">
        <v>59.29</v>
      </c>
      <c r="V732" s="88">
        <v>24.614999999999998</v>
      </c>
      <c r="W732" s="88">
        <v>24.707000000000001</v>
      </c>
      <c r="X732" s="88">
        <v>26.637046686361629</v>
      </c>
      <c r="Y732" s="88">
        <v>114.51</v>
      </c>
      <c r="Z732" s="88">
        <v>24.712</v>
      </c>
      <c r="AA732" s="88">
        <v>26.62</v>
      </c>
      <c r="AB732" s="88">
        <v>24.904299999999999</v>
      </c>
      <c r="AC732" s="88">
        <v>25.024999999999999</v>
      </c>
      <c r="AD732" s="88"/>
      <c r="AE732" s="88"/>
      <c r="AF732" s="88">
        <v>26.318999999999999</v>
      </c>
      <c r="AG732" s="88"/>
      <c r="AH732" s="88"/>
      <c r="AI732" s="88"/>
      <c r="AJ732" s="88"/>
      <c r="AK732" s="88"/>
      <c r="AN732" s="86">
        <v>44851</v>
      </c>
      <c r="AO732">
        <v>91.62</v>
      </c>
      <c r="AP732">
        <v>0.97389999999999999</v>
      </c>
      <c r="AQ732">
        <v>94.075367080809116</v>
      </c>
      <c r="AU732" s="373">
        <v>43099</v>
      </c>
      <c r="AV732" s="372">
        <v>20.8596</v>
      </c>
      <c r="AW732" s="372">
        <v>111.56</v>
      </c>
      <c r="AX732" s="372">
        <v>37.159599999999998</v>
      </c>
      <c r="AY732" s="372">
        <v>19.885000000000002</v>
      </c>
      <c r="AZ732" s="372"/>
      <c r="BA732" s="372"/>
      <c r="BB732" s="372">
        <v>19.218</v>
      </c>
      <c r="BC732" s="372">
        <v>26.195799999999998</v>
      </c>
      <c r="BD732" s="372">
        <v>12.8908</v>
      </c>
      <c r="BE732" s="372">
        <v>24.729199999999999</v>
      </c>
      <c r="BF732" s="372">
        <v>18.871700000000001</v>
      </c>
      <c r="BG732" s="372">
        <v>45.919699999999999</v>
      </c>
      <c r="BH732" s="372">
        <v>26.8383</v>
      </c>
      <c r="BI732" s="372">
        <v>41.107900000000001</v>
      </c>
      <c r="BJ732" s="372">
        <v>35.291699999999999</v>
      </c>
      <c r="BK732" s="372">
        <v>51.75</v>
      </c>
      <c r="BL732" s="372">
        <v>22.78</v>
      </c>
      <c r="BM732" s="372"/>
      <c r="BN732" s="372">
        <v>24.729199999999999</v>
      </c>
      <c r="BO732" s="372">
        <v>46.989199999999997</v>
      </c>
      <c r="BP732" s="372">
        <v>19.55</v>
      </c>
      <c r="BQ732" s="372"/>
      <c r="BR732" s="372">
        <v>19.350000000000001</v>
      </c>
      <c r="BS732" s="372"/>
      <c r="BT732" s="372"/>
      <c r="BU732" s="373">
        <v>43099</v>
      </c>
      <c r="BV732" s="372">
        <v>0</v>
      </c>
      <c r="CB732" s="90">
        <v>45586</v>
      </c>
      <c r="CC732">
        <v>153.53</v>
      </c>
      <c r="CM732" s="90"/>
      <c r="CN732" s="366" t="e">
        <v>#N/A</v>
      </c>
    </row>
    <row r="733" spans="1:92" x14ac:dyDescent="0.35">
      <c r="A733" s="86">
        <v>43392</v>
      </c>
      <c r="B733" s="90">
        <v>43392</v>
      </c>
      <c r="C733" s="88">
        <v>19.71</v>
      </c>
      <c r="D733" s="88">
        <v>0.28000000000000003</v>
      </c>
      <c r="E733" s="88">
        <v>102</v>
      </c>
      <c r="F733" s="88">
        <v>53.9</v>
      </c>
      <c r="G733" s="88">
        <v>58.24</v>
      </c>
      <c r="H733" s="88">
        <v>64.567496571123044</v>
      </c>
      <c r="I733" s="88">
        <v>277.75</v>
      </c>
      <c r="J733" s="88">
        <v>62.24</v>
      </c>
      <c r="K733" s="88">
        <v>56.55</v>
      </c>
      <c r="L733" s="88">
        <v>59.11</v>
      </c>
      <c r="M733" s="88">
        <v>60.5</v>
      </c>
      <c r="N733" s="88">
        <v>60.5</v>
      </c>
      <c r="O733" s="88">
        <v>38.4</v>
      </c>
      <c r="P733" s="88">
        <v>58.930676095574839</v>
      </c>
      <c r="Q733" s="88">
        <v>70.66</v>
      </c>
      <c r="R733" s="88">
        <v>60.68</v>
      </c>
      <c r="S733" s="88">
        <v>71.131561008861624</v>
      </c>
      <c r="T733" s="88">
        <v>66.900000000000006</v>
      </c>
      <c r="U733" s="88">
        <v>60.79</v>
      </c>
      <c r="V733" s="88">
        <v>25.297999999999998</v>
      </c>
      <c r="W733" s="88">
        <v>25.286000000000001</v>
      </c>
      <c r="X733" s="88">
        <v>27.168328800241763</v>
      </c>
      <c r="Y733" s="88">
        <v>116.87</v>
      </c>
      <c r="Z733" s="88">
        <v>25.36</v>
      </c>
      <c r="AA733" s="88">
        <v>27.15</v>
      </c>
      <c r="AB733" s="88">
        <v>25.9694</v>
      </c>
      <c r="AC733" s="88">
        <v>25.562999999999999</v>
      </c>
      <c r="AD733" s="88"/>
      <c r="AE733" s="88"/>
      <c r="AF733" s="88"/>
      <c r="AG733" s="88"/>
      <c r="AH733" s="88"/>
      <c r="AI733" s="88"/>
      <c r="AJ733" s="88"/>
      <c r="AK733" s="88"/>
      <c r="AN733" s="86">
        <v>44852</v>
      </c>
      <c r="AO733">
        <v>90.03</v>
      </c>
      <c r="AP733">
        <v>0.98350000000000004</v>
      </c>
      <c r="AQ733">
        <v>91.540416878495165</v>
      </c>
      <c r="AU733" s="373">
        <v>43100</v>
      </c>
      <c r="AV733" s="372">
        <v>10.935</v>
      </c>
      <c r="AW733" s="372">
        <v>103.94</v>
      </c>
      <c r="AX733" s="372">
        <v>29.667899999999999</v>
      </c>
      <c r="AY733" s="372">
        <v>19.265999999999998</v>
      </c>
      <c r="AZ733" s="372"/>
      <c r="BA733" s="372"/>
      <c r="BB733" s="372">
        <v>19.218</v>
      </c>
      <c r="BC733" s="372">
        <v>16.677900000000001</v>
      </c>
      <c r="BD733" s="372">
        <v>2.6025</v>
      </c>
      <c r="BE733" s="372">
        <v>11.800800000000001</v>
      </c>
      <c r="BF733" s="372">
        <v>5.9396000000000004</v>
      </c>
      <c r="BG733" s="372">
        <v>45.130699999999997</v>
      </c>
      <c r="BH733" s="372">
        <v>26.686699999999998</v>
      </c>
      <c r="BI733" s="372">
        <v>23.634599999999999</v>
      </c>
      <c r="BJ733" s="372">
        <v>16.151700000000002</v>
      </c>
      <c r="BK733" s="372">
        <v>44.67</v>
      </c>
      <c r="BL733" s="372">
        <v>21.67</v>
      </c>
      <c r="BM733" s="372"/>
      <c r="BN733" s="372">
        <v>11.947100000000001</v>
      </c>
      <c r="BO733" s="372">
        <v>38.198799999999999</v>
      </c>
      <c r="BP733" s="372">
        <v>18.899999999999999</v>
      </c>
      <c r="BQ733" s="372"/>
      <c r="BR733" s="372">
        <v>19.350000000000001</v>
      </c>
      <c r="BS733" s="372"/>
      <c r="BT733" s="372"/>
      <c r="BU733" s="373">
        <v>43100</v>
      </c>
      <c r="BV733" s="372">
        <v>0</v>
      </c>
      <c r="CB733" s="90">
        <v>45587</v>
      </c>
      <c r="CC733">
        <v>152.15</v>
      </c>
      <c r="CM733" s="90"/>
      <c r="CN733" s="366" t="e">
        <v>#N/A</v>
      </c>
    </row>
    <row r="734" spans="1:92" x14ac:dyDescent="0.35">
      <c r="A734" s="86">
        <v>43395</v>
      </c>
      <c r="B734" s="90">
        <v>43395</v>
      </c>
      <c r="C734" s="88">
        <v>19</v>
      </c>
      <c r="D734" s="88">
        <v>0.28000000000000003</v>
      </c>
      <c r="E734" s="88">
        <v>101.8</v>
      </c>
      <c r="F734" s="88">
        <v>52.72</v>
      </c>
      <c r="G734" s="88">
        <v>57.2</v>
      </c>
      <c r="H734" s="88">
        <v>64.165015732432124</v>
      </c>
      <c r="I734" s="88">
        <v>275.3</v>
      </c>
      <c r="J734" s="88">
        <v>62.24</v>
      </c>
      <c r="K734" s="88">
        <v>55.33</v>
      </c>
      <c r="L734" s="88">
        <v>57.89</v>
      </c>
      <c r="M734" s="88">
        <v>60.35</v>
      </c>
      <c r="N734" s="88">
        <v>60.35</v>
      </c>
      <c r="O734" s="88">
        <v>37.450000000000003</v>
      </c>
      <c r="P734" s="88">
        <v>58.925625147314065</v>
      </c>
      <c r="Q734" s="88">
        <v>69.55</v>
      </c>
      <c r="R734" s="88">
        <v>59.75</v>
      </c>
      <c r="S734" s="88">
        <v>69.81793508990161</v>
      </c>
      <c r="T734" s="88">
        <v>66</v>
      </c>
      <c r="U734" s="88">
        <v>59.99</v>
      </c>
      <c r="V734" s="88">
        <v>24.814</v>
      </c>
      <c r="W734" s="88">
        <v>24.85</v>
      </c>
      <c r="X734" s="88">
        <v>27.008507166996853</v>
      </c>
      <c r="Y734" s="88">
        <v>115.88</v>
      </c>
      <c r="Z734" s="88">
        <v>24.893999999999998</v>
      </c>
      <c r="AA734" s="88">
        <v>26.85</v>
      </c>
      <c r="AB734" s="88">
        <v>25.466999999999999</v>
      </c>
      <c r="AC734" s="88">
        <v>25.149000000000001</v>
      </c>
      <c r="AD734" s="88"/>
      <c r="AE734" s="88"/>
      <c r="AF734" s="88"/>
      <c r="AG734" s="88"/>
      <c r="AH734" s="88"/>
      <c r="AI734" s="88"/>
      <c r="AJ734" s="88"/>
      <c r="AK734" s="88"/>
      <c r="AN734" s="86">
        <v>44853</v>
      </c>
      <c r="AO734">
        <v>92.41</v>
      </c>
      <c r="AP734">
        <v>0.9778</v>
      </c>
      <c r="AQ734">
        <v>94.508079361832685</v>
      </c>
      <c r="AU734" s="373">
        <v>43101</v>
      </c>
      <c r="AV734" s="372">
        <v>2.6617000000000002</v>
      </c>
      <c r="AW734" s="372">
        <v>167.76</v>
      </c>
      <c r="AX734" s="372">
        <v>29.5213</v>
      </c>
      <c r="AY734" s="372">
        <v>19.093</v>
      </c>
      <c r="AZ734" s="372">
        <v>19.412500000000001</v>
      </c>
      <c r="BA734" s="372"/>
      <c r="BB734" s="372"/>
      <c r="BC734" s="372">
        <v>4.6741999999999999</v>
      </c>
      <c r="BD734" s="372">
        <v>-25.304600000000001</v>
      </c>
      <c r="BE734" s="372">
        <v>6.57</v>
      </c>
      <c r="BF734" s="372">
        <v>-3.1528999999999998</v>
      </c>
      <c r="BG734" s="372">
        <v>45.247799999999998</v>
      </c>
      <c r="BH734" s="372">
        <v>24.46</v>
      </c>
      <c r="BI734" s="372">
        <v>25.66</v>
      </c>
      <c r="BJ734" s="372">
        <v>7.6391999999999998</v>
      </c>
      <c r="BK734" s="372"/>
      <c r="BL734" s="372">
        <v>21.67</v>
      </c>
      <c r="BM734" s="372"/>
      <c r="BN734" s="372">
        <v>4.9878999999999998</v>
      </c>
      <c r="BO734" s="372">
        <v>17.1175</v>
      </c>
      <c r="BP734" s="372">
        <v>19.100000000000001</v>
      </c>
      <c r="BQ734" s="372"/>
      <c r="BR734" s="372">
        <v>19.594000000000001</v>
      </c>
      <c r="BS734" s="372"/>
      <c r="BT734" s="372"/>
      <c r="BU734" s="373">
        <v>43101</v>
      </c>
      <c r="BV734" s="372">
        <v>0</v>
      </c>
      <c r="CB734" s="90">
        <v>45588</v>
      </c>
      <c r="CC734">
        <v>152.82</v>
      </c>
      <c r="CM734" s="90"/>
      <c r="CN734" s="366" t="e">
        <v>#N/A</v>
      </c>
    </row>
    <row r="735" spans="1:92" x14ac:dyDescent="0.35">
      <c r="A735" s="86">
        <v>43396</v>
      </c>
      <c r="B735" s="90">
        <v>43396</v>
      </c>
      <c r="C735" s="88">
        <v>19.23</v>
      </c>
      <c r="D735" s="88">
        <v>0.28000000000000003</v>
      </c>
      <c r="E735" s="88">
        <v>101.26</v>
      </c>
      <c r="F735" s="88">
        <v>52.13</v>
      </c>
      <c r="G735" s="88">
        <v>56.45</v>
      </c>
      <c r="H735" s="88">
        <v>64.01303538175047</v>
      </c>
      <c r="I735" s="88">
        <v>275</v>
      </c>
      <c r="J735" s="88">
        <v>62.24</v>
      </c>
      <c r="K735" s="88">
        <v>54.77</v>
      </c>
      <c r="L735" s="88">
        <v>57.42</v>
      </c>
      <c r="M735" s="88">
        <v>60.35</v>
      </c>
      <c r="N735" s="88">
        <v>60.35</v>
      </c>
      <c r="O735" s="88">
        <v>38.1</v>
      </c>
      <c r="P735" s="88">
        <v>57.853010499250054</v>
      </c>
      <c r="Q735" s="88">
        <v>68.86</v>
      </c>
      <c r="R735" s="88">
        <v>58.9</v>
      </c>
      <c r="S735" s="88">
        <v>69.795686719636777</v>
      </c>
      <c r="T735" s="88">
        <v>64.48</v>
      </c>
      <c r="U735" s="88">
        <v>59.24</v>
      </c>
      <c r="V735" s="88">
        <v>24.673999999999999</v>
      </c>
      <c r="W735" s="88">
        <v>24.675000000000001</v>
      </c>
      <c r="X735" s="88">
        <v>26.533985102420857</v>
      </c>
      <c r="Y735" s="88">
        <v>113.99</v>
      </c>
      <c r="Z735" s="88">
        <v>24.725000000000001</v>
      </c>
      <c r="AA735" s="88">
        <v>26.45</v>
      </c>
      <c r="AB735" s="88">
        <v>25.214200000000002</v>
      </c>
      <c r="AC735" s="88">
        <v>24.99</v>
      </c>
      <c r="AD735" s="88"/>
      <c r="AE735" s="88"/>
      <c r="AF735" s="88"/>
      <c r="AG735" s="88"/>
      <c r="AH735" s="88"/>
      <c r="AI735" s="88"/>
      <c r="AJ735" s="88"/>
      <c r="AK735" s="88"/>
      <c r="AN735" s="86">
        <v>44854</v>
      </c>
      <c r="AO735">
        <v>92.38</v>
      </c>
      <c r="AP735">
        <v>0.98109999999999997</v>
      </c>
      <c r="AQ735">
        <v>94.159616756701666</v>
      </c>
      <c r="AU735" s="373">
        <v>43102</v>
      </c>
      <c r="AV735" s="372">
        <v>32.250399999999999</v>
      </c>
      <c r="AW735" s="372">
        <v>147.56</v>
      </c>
      <c r="AX735" s="372">
        <v>37.104999999999997</v>
      </c>
      <c r="AY735" s="372">
        <v>19.349</v>
      </c>
      <c r="AZ735" s="372">
        <v>19.0459</v>
      </c>
      <c r="BA735" s="372"/>
      <c r="BB735" s="372">
        <v>19.515000000000001</v>
      </c>
      <c r="BC735" s="372">
        <v>32.0229</v>
      </c>
      <c r="BD735" s="372">
        <v>33.437100000000001</v>
      </c>
      <c r="BE735" s="372">
        <v>33.380000000000003</v>
      </c>
      <c r="BF735" s="372">
        <v>33.379199999999997</v>
      </c>
      <c r="BG735" s="372">
        <v>39.957500000000003</v>
      </c>
      <c r="BH735" s="372">
        <v>31.6</v>
      </c>
      <c r="BI735" s="372">
        <v>40.896299999999997</v>
      </c>
      <c r="BJ735" s="372">
        <v>37.69</v>
      </c>
      <c r="BK735" s="372"/>
      <c r="BL735" s="372">
        <v>21.81</v>
      </c>
      <c r="BM735" s="372"/>
      <c r="BN735" s="372">
        <v>10.3825</v>
      </c>
      <c r="BO735" s="372">
        <v>45.090400000000002</v>
      </c>
      <c r="BP735" s="372">
        <v>20</v>
      </c>
      <c r="BQ735" s="372"/>
      <c r="BR735" s="372">
        <v>19.134</v>
      </c>
      <c r="BS735" s="372"/>
      <c r="BT735" s="372"/>
      <c r="BU735" s="373">
        <v>43102</v>
      </c>
      <c r="BV735" s="372">
        <v>0</v>
      </c>
      <c r="CB735" s="90">
        <v>45589</v>
      </c>
      <c r="CC735">
        <v>154.18</v>
      </c>
      <c r="CM735" s="90"/>
      <c r="CN735" s="366" t="e">
        <v>#N/A</v>
      </c>
    </row>
    <row r="736" spans="1:92" x14ac:dyDescent="0.35">
      <c r="A736" s="86">
        <v>43397</v>
      </c>
      <c r="B736" s="90">
        <v>43397</v>
      </c>
      <c r="C736" s="88">
        <v>19.61</v>
      </c>
      <c r="D736" s="88">
        <v>0.28000000000000003</v>
      </c>
      <c r="E736" s="88">
        <v>101.18</v>
      </c>
      <c r="F736" s="88">
        <v>52.75</v>
      </c>
      <c r="G736" s="88">
        <v>56.83</v>
      </c>
      <c r="H736" s="88">
        <v>64.374143497549525</v>
      </c>
      <c r="I736" s="88">
        <v>277.14999999999998</v>
      </c>
      <c r="J736" s="88">
        <v>61.4</v>
      </c>
      <c r="K736" s="88">
        <v>55.31</v>
      </c>
      <c r="L736" s="88">
        <v>57.85</v>
      </c>
      <c r="M736" s="88">
        <v>61</v>
      </c>
      <c r="N736" s="88">
        <v>61</v>
      </c>
      <c r="O736" s="88">
        <v>38.299999999999997</v>
      </c>
      <c r="P736" s="88">
        <v>58.553337626100024</v>
      </c>
      <c r="Q736" s="88">
        <v>69.27</v>
      </c>
      <c r="R736" s="88">
        <v>59.35</v>
      </c>
      <c r="S736" s="88">
        <v>69.760852317805728</v>
      </c>
      <c r="T736" s="88">
        <v>64.5</v>
      </c>
      <c r="U736" s="88">
        <v>59.8</v>
      </c>
      <c r="V736" s="88">
        <v>24.422000000000001</v>
      </c>
      <c r="W736" s="88">
        <v>24.431000000000001</v>
      </c>
      <c r="X736" s="88">
        <v>26.641581306761434</v>
      </c>
      <c r="Y736" s="88">
        <v>114.7</v>
      </c>
      <c r="Z736" s="88">
        <v>24.47</v>
      </c>
      <c r="AA736" s="88">
        <v>26.45</v>
      </c>
      <c r="AB736" s="88">
        <v>25.177099999999999</v>
      </c>
      <c r="AC736" s="88">
        <v>24.768000000000001</v>
      </c>
      <c r="AD736" s="88"/>
      <c r="AE736" s="88"/>
      <c r="AF736" s="88"/>
      <c r="AG736" s="88"/>
      <c r="AH736" s="88"/>
      <c r="AI736" s="88"/>
      <c r="AJ736" s="88"/>
      <c r="AK736" s="88"/>
      <c r="AN736" s="86">
        <v>44855</v>
      </c>
      <c r="AO736">
        <v>93.5</v>
      </c>
      <c r="AP736">
        <v>0.97299999999999998</v>
      </c>
      <c r="AQ736">
        <v>96.094552929085296</v>
      </c>
      <c r="AU736" s="373">
        <v>43103</v>
      </c>
      <c r="AV736" s="372">
        <v>16.522099999999998</v>
      </c>
      <c r="AW736" s="372">
        <v>142.59</v>
      </c>
      <c r="AX736" s="372">
        <v>36.6738</v>
      </c>
      <c r="AY736" s="372">
        <v>18.917000000000002</v>
      </c>
      <c r="AZ736" s="372">
        <v>19.0259</v>
      </c>
      <c r="BA736" s="372"/>
      <c r="BB736" s="372">
        <v>19.116</v>
      </c>
      <c r="BC736" s="372">
        <v>23.06</v>
      </c>
      <c r="BD736" s="372">
        <v>8.9687999999999999</v>
      </c>
      <c r="BE736" s="372">
        <v>30.016300000000001</v>
      </c>
      <c r="BF736" s="372">
        <v>25.3733</v>
      </c>
      <c r="BG736" s="372">
        <v>52.372199999999999</v>
      </c>
      <c r="BH736" s="372">
        <v>28.8</v>
      </c>
      <c r="BI736" s="372">
        <v>45.744999999999997</v>
      </c>
      <c r="BJ736" s="372">
        <v>37.947899999999997</v>
      </c>
      <c r="BK736" s="372"/>
      <c r="BL736" s="372">
        <v>22.51</v>
      </c>
      <c r="BM736" s="372"/>
      <c r="BN736" s="372">
        <v>30.016300000000001</v>
      </c>
      <c r="BO736" s="372">
        <v>47.841700000000003</v>
      </c>
      <c r="BP736" s="372">
        <v>19.875</v>
      </c>
      <c r="BQ736" s="372"/>
      <c r="BR736" s="372">
        <v>19.085999999999999</v>
      </c>
      <c r="BS736" s="372"/>
      <c r="BT736" s="372"/>
      <c r="BU736" s="373">
        <v>43103</v>
      </c>
      <c r="BV736" s="372">
        <v>0</v>
      </c>
      <c r="CB736" s="90">
        <v>45590</v>
      </c>
      <c r="CC736">
        <v>154.25</v>
      </c>
      <c r="CM736" s="90"/>
      <c r="CN736" s="366" t="e">
        <v>#N/A</v>
      </c>
    </row>
    <row r="737" spans="1:92" x14ac:dyDescent="0.35">
      <c r="A737" s="86">
        <v>43398</v>
      </c>
      <c r="B737" s="90">
        <v>43398</v>
      </c>
      <c r="C737" s="88">
        <v>19.079999999999998</v>
      </c>
      <c r="D737" s="88">
        <v>0.28000000000000003</v>
      </c>
      <c r="E737" s="88">
        <v>100.3</v>
      </c>
      <c r="F737" s="88">
        <v>52.09</v>
      </c>
      <c r="G737" s="88">
        <v>56.47</v>
      </c>
      <c r="H737" s="88">
        <v>64.463730449714575</v>
      </c>
      <c r="I737" s="88">
        <v>277.8</v>
      </c>
      <c r="J737" s="88">
        <v>60.74</v>
      </c>
      <c r="K737" s="88">
        <v>54.75</v>
      </c>
      <c r="L737" s="88">
        <v>57.28</v>
      </c>
      <c r="M737" s="88">
        <v>60.83</v>
      </c>
      <c r="N737" s="88">
        <v>60.83</v>
      </c>
      <c r="O737" s="88">
        <v>38.1</v>
      </c>
      <c r="P737" s="88">
        <v>58.481788753831971</v>
      </c>
      <c r="Q737" s="88">
        <v>68.400000000000006</v>
      </c>
      <c r="R737" s="88">
        <v>58.7</v>
      </c>
      <c r="S737" s="88">
        <v>69.01615271659324</v>
      </c>
      <c r="T737" s="88">
        <v>63.85</v>
      </c>
      <c r="U737" s="88">
        <v>59.1</v>
      </c>
      <c r="V737" s="88">
        <v>24.238</v>
      </c>
      <c r="W737" s="88">
        <v>24.238</v>
      </c>
      <c r="X737" s="88">
        <v>26.34937578317167</v>
      </c>
      <c r="Y737" s="88">
        <v>113.55</v>
      </c>
      <c r="Z737" s="88">
        <v>24.298999999999999</v>
      </c>
      <c r="AA737" s="88">
        <v>26.25</v>
      </c>
      <c r="AB737" s="88">
        <v>25.166899999999998</v>
      </c>
      <c r="AC737" s="88">
        <v>24.41</v>
      </c>
      <c r="AD737" s="88"/>
      <c r="AE737" s="88"/>
      <c r="AF737" s="88"/>
      <c r="AG737" s="88"/>
      <c r="AH737" s="88"/>
      <c r="AI737" s="88"/>
      <c r="AJ737" s="88"/>
      <c r="AK737" s="88"/>
      <c r="AN737" s="86">
        <v>44858</v>
      </c>
      <c r="AO737">
        <v>93.26</v>
      </c>
      <c r="AP737">
        <v>0.98509999999999998</v>
      </c>
      <c r="AQ737">
        <v>94.670591818089534</v>
      </c>
      <c r="AU737" s="373">
        <v>43104</v>
      </c>
      <c r="AV737" s="372">
        <v>30.698799999999999</v>
      </c>
      <c r="AW737" s="372">
        <v>148.31</v>
      </c>
      <c r="AX737" s="372">
        <v>39.378799999999998</v>
      </c>
      <c r="AY737" s="372">
        <v>19.079000000000001</v>
      </c>
      <c r="AZ737" s="372">
        <v>19.138300000000001</v>
      </c>
      <c r="BA737" s="372"/>
      <c r="BB737" s="372">
        <v>19.172999999999998</v>
      </c>
      <c r="BC737" s="372">
        <v>35.556699999999999</v>
      </c>
      <c r="BD737" s="372">
        <v>29.863800000000001</v>
      </c>
      <c r="BE737" s="372">
        <v>40.520400000000002</v>
      </c>
      <c r="BF737" s="372">
        <v>27.486699999999999</v>
      </c>
      <c r="BG737" s="372">
        <v>43.230800000000002</v>
      </c>
      <c r="BH737" s="372">
        <v>31.970800000000001</v>
      </c>
      <c r="BI737" s="372">
        <v>45.370399999999997</v>
      </c>
      <c r="BJ737" s="372">
        <v>36.551699999999997</v>
      </c>
      <c r="BK737" s="372"/>
      <c r="BL737" s="372">
        <v>20.399999999999999</v>
      </c>
      <c r="BM737" s="372"/>
      <c r="BN737" s="372">
        <v>40.520400000000002</v>
      </c>
      <c r="BO737" s="372">
        <v>47.889600000000002</v>
      </c>
      <c r="BP737" s="372">
        <v>19.5</v>
      </c>
      <c r="BQ737" s="372"/>
      <c r="BR737" s="372">
        <v>19.141999999999999</v>
      </c>
      <c r="BS737" s="372"/>
      <c r="BT737" s="372"/>
      <c r="BU737" s="373">
        <v>43104</v>
      </c>
      <c r="BV737" s="372">
        <v>0</v>
      </c>
      <c r="CB737" s="90">
        <v>45593</v>
      </c>
      <c r="CC737">
        <v>151.97999999999999</v>
      </c>
      <c r="CM737" s="90"/>
      <c r="CN737" s="366" t="e">
        <v>#N/A</v>
      </c>
    </row>
    <row r="738" spans="1:92" x14ac:dyDescent="0.35">
      <c r="A738" s="86">
        <v>43399</v>
      </c>
      <c r="B738" s="90">
        <v>43399</v>
      </c>
      <c r="C738" s="88">
        <v>18.28</v>
      </c>
      <c r="D738" s="88">
        <v>0.28000000000000003</v>
      </c>
      <c r="E738" s="88">
        <v>99.05</v>
      </c>
      <c r="F738" s="88">
        <v>51.26</v>
      </c>
      <c r="G738" s="88">
        <v>55.86</v>
      </c>
      <c r="H738" s="88">
        <v>64.633948630057674</v>
      </c>
      <c r="I738" s="88">
        <v>279.07</v>
      </c>
      <c r="J738" s="88">
        <v>60.55</v>
      </c>
      <c r="K738" s="88">
        <v>53.98</v>
      </c>
      <c r="L738" s="88">
        <v>56.51</v>
      </c>
      <c r="M738" s="88">
        <v>60.45</v>
      </c>
      <c r="N738" s="88">
        <v>60.45</v>
      </c>
      <c r="O738" s="88">
        <v>37.75</v>
      </c>
      <c r="P738" s="88">
        <v>58.533236064026092</v>
      </c>
      <c r="Q738" s="88">
        <v>67.45</v>
      </c>
      <c r="R738" s="88">
        <v>58.31</v>
      </c>
      <c r="S738" s="88">
        <v>67.546233649075333</v>
      </c>
      <c r="T738" s="88">
        <v>63</v>
      </c>
      <c r="U738" s="88">
        <v>58.35</v>
      </c>
      <c r="V738" s="88">
        <v>23.606999999999999</v>
      </c>
      <c r="W738" s="88">
        <v>23.637</v>
      </c>
      <c r="X738" s="88">
        <v>25.89341547583204</v>
      </c>
      <c r="Y738" s="88">
        <v>111.8</v>
      </c>
      <c r="Z738" s="88">
        <v>23.704999999999998</v>
      </c>
      <c r="AA738" s="88">
        <v>25.5</v>
      </c>
      <c r="AB738" s="88">
        <v>25.125499999999999</v>
      </c>
      <c r="AC738" s="88">
        <v>23.898</v>
      </c>
      <c r="AD738" s="88"/>
      <c r="AE738" s="88"/>
      <c r="AF738" s="88"/>
      <c r="AG738" s="88"/>
      <c r="AH738" s="88"/>
      <c r="AI738" s="88"/>
      <c r="AJ738" s="88"/>
      <c r="AK738" s="88"/>
      <c r="AN738" s="86">
        <v>44859</v>
      </c>
      <c r="AO738">
        <v>93.52</v>
      </c>
      <c r="AP738">
        <v>0.98609999999999998</v>
      </c>
      <c r="AQ738">
        <v>94.838251698610691</v>
      </c>
      <c r="AU738" s="373">
        <v>43105</v>
      </c>
      <c r="AV738" s="372">
        <v>34.010399999999997</v>
      </c>
      <c r="AW738" s="372">
        <v>147.66999999999999</v>
      </c>
      <c r="AX738" s="372">
        <v>36.594200000000001</v>
      </c>
      <c r="AY738" s="372">
        <v>18.959</v>
      </c>
      <c r="AZ738" s="372">
        <v>19.1952</v>
      </c>
      <c r="BA738" s="372"/>
      <c r="BB738" s="372">
        <v>19.14</v>
      </c>
      <c r="BC738" s="372">
        <v>34.894199999999998</v>
      </c>
      <c r="BD738" s="372">
        <v>31.508800000000001</v>
      </c>
      <c r="BE738" s="372">
        <v>36.032899999999998</v>
      </c>
      <c r="BF738" s="372">
        <v>30.488800000000001</v>
      </c>
      <c r="BG738" s="372">
        <v>52.395299999999999</v>
      </c>
      <c r="BH738" s="372">
        <v>31.119199999999999</v>
      </c>
      <c r="BI738" s="372">
        <v>44.784199999999998</v>
      </c>
      <c r="BJ738" s="372">
        <v>42.204599999999999</v>
      </c>
      <c r="BK738" s="372">
        <v>56.81</v>
      </c>
      <c r="BL738" s="372">
        <v>19.010000000000002</v>
      </c>
      <c r="BM738" s="372"/>
      <c r="BN738" s="372">
        <v>34.9133</v>
      </c>
      <c r="BO738" s="372">
        <v>44.32</v>
      </c>
      <c r="BP738" s="372">
        <v>19.425000000000001</v>
      </c>
      <c r="BQ738" s="372"/>
      <c r="BR738" s="372">
        <v>18.866</v>
      </c>
      <c r="BS738" s="372"/>
      <c r="BT738" s="372"/>
      <c r="BU738" s="373">
        <v>43105</v>
      </c>
      <c r="BV738" s="372">
        <v>0</v>
      </c>
      <c r="CB738" s="90">
        <v>45594</v>
      </c>
      <c r="CC738">
        <v>151.76</v>
      </c>
      <c r="CM738" s="90"/>
      <c r="CN738" s="366" t="e">
        <v>#N/A</v>
      </c>
    </row>
    <row r="739" spans="1:92" x14ac:dyDescent="0.35">
      <c r="A739" s="86">
        <v>43402</v>
      </c>
      <c r="B739" s="90">
        <v>43402</v>
      </c>
      <c r="C739" s="88">
        <v>16.68</v>
      </c>
      <c r="D739" s="88">
        <v>0.28000000000000003</v>
      </c>
      <c r="E739" s="88">
        <v>99.54</v>
      </c>
      <c r="F739" s="88">
        <v>50.45</v>
      </c>
      <c r="G739" s="88">
        <v>54.75</v>
      </c>
      <c r="H739" s="88">
        <v>63.626047890324671</v>
      </c>
      <c r="I739" s="88">
        <v>274.75</v>
      </c>
      <c r="J739" s="88">
        <v>59.59</v>
      </c>
      <c r="K739" s="88">
        <v>53.21</v>
      </c>
      <c r="L739" s="88">
        <v>55.81</v>
      </c>
      <c r="M739" s="88">
        <v>60.6</v>
      </c>
      <c r="N739" s="88">
        <v>60.6</v>
      </c>
      <c r="O739" s="88">
        <v>37.28</v>
      </c>
      <c r="P739" s="88">
        <v>57.881535790082964</v>
      </c>
      <c r="Q739" s="88">
        <v>66.98</v>
      </c>
      <c r="R739" s="88">
        <v>57.1</v>
      </c>
      <c r="S739" s="88">
        <v>67.372451852686112</v>
      </c>
      <c r="T739" s="88">
        <v>61.6</v>
      </c>
      <c r="U739" s="88">
        <v>57.46</v>
      </c>
      <c r="V739" s="88">
        <v>23.975000000000001</v>
      </c>
      <c r="W739" s="88">
        <v>24.114000000000001</v>
      </c>
      <c r="X739" s="88">
        <v>25.728312722893797</v>
      </c>
      <c r="Y739" s="88">
        <v>111.1</v>
      </c>
      <c r="Z739" s="88">
        <v>24.02</v>
      </c>
      <c r="AA739" s="88">
        <v>25.7</v>
      </c>
      <c r="AB739" s="88">
        <v>25.986699999999999</v>
      </c>
      <c r="AC739" s="88">
        <v>24.241</v>
      </c>
      <c r="AD739" s="88"/>
      <c r="AE739" s="88"/>
      <c r="AF739" s="88"/>
      <c r="AG739" s="88"/>
      <c r="AH739" s="88"/>
      <c r="AI739" s="88"/>
      <c r="AJ739" s="88"/>
      <c r="AK739" s="88"/>
      <c r="AN739" s="86">
        <v>44860</v>
      </c>
      <c r="AO739">
        <v>95.69</v>
      </c>
      <c r="AP739">
        <v>1.0023</v>
      </c>
      <c r="AQ739">
        <v>95.470418038511426</v>
      </c>
      <c r="AU739" s="373">
        <v>43106</v>
      </c>
      <c r="AV739" s="372">
        <v>36.208799999999997</v>
      </c>
      <c r="AW739" s="372">
        <v>137.72999999999999</v>
      </c>
      <c r="AX739" s="372">
        <v>36.929600000000001</v>
      </c>
      <c r="AY739" s="372">
        <v>18.503</v>
      </c>
      <c r="AZ739" s="372"/>
      <c r="BA739" s="372"/>
      <c r="BB739" s="372">
        <v>19.004999999999999</v>
      </c>
      <c r="BC739" s="372">
        <v>37.1096</v>
      </c>
      <c r="BD739" s="372">
        <v>36.601700000000001</v>
      </c>
      <c r="BE739" s="372">
        <v>34.084600000000002</v>
      </c>
      <c r="BF739" s="372">
        <v>34.084600000000002</v>
      </c>
      <c r="BG739" s="372">
        <v>47.875300000000003</v>
      </c>
      <c r="BH739" s="372">
        <v>31.076699999999999</v>
      </c>
      <c r="BI739" s="372">
        <v>45.907499999999999</v>
      </c>
      <c r="BJ739" s="372">
        <v>45.844200000000001</v>
      </c>
      <c r="BK739" s="372">
        <v>50.35</v>
      </c>
      <c r="BL739" s="372">
        <v>20.37</v>
      </c>
      <c r="BM739" s="372"/>
      <c r="BN739" s="372">
        <v>30.465399999999999</v>
      </c>
      <c r="BO739" s="372">
        <v>37.82</v>
      </c>
      <c r="BP739" s="372">
        <v>19</v>
      </c>
      <c r="BQ739" s="372"/>
      <c r="BR739" s="372">
        <v>18.866</v>
      </c>
      <c r="BS739" s="372"/>
      <c r="BT739" s="372"/>
      <c r="BU739" s="373">
        <v>43106</v>
      </c>
      <c r="BV739" s="372">
        <v>0</v>
      </c>
      <c r="CB739" s="90">
        <v>45595</v>
      </c>
      <c r="CC739">
        <v>150.94</v>
      </c>
      <c r="CM739" s="90"/>
      <c r="CN739" s="366" t="e">
        <v>#N/A</v>
      </c>
    </row>
    <row r="740" spans="1:92" x14ac:dyDescent="0.35">
      <c r="A740" s="86">
        <v>43403</v>
      </c>
      <c r="B740" s="90">
        <v>43403</v>
      </c>
      <c r="C740" s="88">
        <v>16.02</v>
      </c>
      <c r="D740" s="88">
        <v>0.28000000000000003</v>
      </c>
      <c r="E740" s="88">
        <v>98.5</v>
      </c>
      <c r="F740" s="88">
        <v>48.95</v>
      </c>
      <c r="G740" s="88">
        <v>53.69</v>
      </c>
      <c r="H740" s="88">
        <v>62.955180455815459</v>
      </c>
      <c r="I740" s="88">
        <v>272.64</v>
      </c>
      <c r="J740" s="88">
        <v>58.52</v>
      </c>
      <c r="K740" s="88">
        <v>51.72</v>
      </c>
      <c r="L740" s="88">
        <v>54.33</v>
      </c>
      <c r="M740" s="88">
        <v>60.1</v>
      </c>
      <c r="N740" s="88">
        <v>60.1</v>
      </c>
      <c r="O740" s="88">
        <v>36.950000000000003</v>
      </c>
      <c r="P740" s="88">
        <v>57.853010499250054</v>
      </c>
      <c r="Q740" s="88">
        <v>65.150000000000006</v>
      </c>
      <c r="R740" s="88">
        <v>55.75</v>
      </c>
      <c r="S740" s="88">
        <v>66.225462703309034</v>
      </c>
      <c r="T740" s="88">
        <v>61.26</v>
      </c>
      <c r="U740" s="88">
        <v>55.99</v>
      </c>
      <c r="V740" s="88">
        <v>23.423999999999999</v>
      </c>
      <c r="W740" s="88">
        <v>23.423999999999999</v>
      </c>
      <c r="X740" s="88">
        <v>25.554760200429492</v>
      </c>
      <c r="Y740" s="88">
        <v>110.67</v>
      </c>
      <c r="Z740" s="88">
        <v>23.486999999999998</v>
      </c>
      <c r="AA740" s="88">
        <v>25.35</v>
      </c>
      <c r="AB740" s="88">
        <v>24.8736</v>
      </c>
      <c r="AC740" s="88">
        <v>24.241</v>
      </c>
      <c r="AD740" s="88"/>
      <c r="AE740" s="88"/>
      <c r="AF740" s="88"/>
      <c r="AG740" s="88"/>
      <c r="AH740" s="88"/>
      <c r="AI740" s="88"/>
      <c r="AJ740" s="88"/>
      <c r="AK740" s="88"/>
      <c r="AN740" s="86">
        <v>44861</v>
      </c>
      <c r="AO740">
        <v>96.96</v>
      </c>
      <c r="AP740">
        <v>1.0037</v>
      </c>
      <c r="AQ740">
        <v>96.602570489190001</v>
      </c>
      <c r="AU740" s="373">
        <v>43107</v>
      </c>
      <c r="AV740" s="372">
        <v>22.411300000000001</v>
      </c>
      <c r="AW740" s="372">
        <v>176.32</v>
      </c>
      <c r="AX740" s="372">
        <v>24.917100000000001</v>
      </c>
      <c r="AY740" s="372">
        <v>18.503</v>
      </c>
      <c r="AZ740" s="372"/>
      <c r="BA740" s="372"/>
      <c r="BB740" s="372">
        <v>19.004999999999999</v>
      </c>
      <c r="BC740" s="372">
        <v>22.8871</v>
      </c>
      <c r="BD740" s="372">
        <v>23.3871</v>
      </c>
      <c r="BE740" s="372">
        <v>24.1113</v>
      </c>
      <c r="BF740" s="372">
        <v>22.977499999999999</v>
      </c>
      <c r="BG740" s="372">
        <v>45.094999999999999</v>
      </c>
      <c r="BH740" s="372">
        <v>28.366299999999999</v>
      </c>
      <c r="BI740" s="372">
        <v>47.061700000000002</v>
      </c>
      <c r="BJ740" s="372">
        <v>44.750799999999998</v>
      </c>
      <c r="BK740" s="372">
        <v>51.24</v>
      </c>
      <c r="BL740" s="372">
        <v>20.37</v>
      </c>
      <c r="BM740" s="372"/>
      <c r="BN740" s="372">
        <v>23.320399999999999</v>
      </c>
      <c r="BO740" s="372">
        <v>27.801300000000001</v>
      </c>
      <c r="BP740" s="372">
        <v>19.2</v>
      </c>
      <c r="BQ740" s="372"/>
      <c r="BR740" s="372">
        <v>18.908999999999999</v>
      </c>
      <c r="BS740" s="372"/>
      <c r="BT740" s="372"/>
      <c r="BU740" s="373">
        <v>43107</v>
      </c>
      <c r="BV740" s="372">
        <v>0</v>
      </c>
      <c r="CB740" s="90">
        <v>45596</v>
      </c>
      <c r="CC740">
        <v>150.32</v>
      </c>
      <c r="CM740" s="90"/>
      <c r="CN740" s="366" t="e">
        <v>#N/A</v>
      </c>
    </row>
    <row r="741" spans="1:92" x14ac:dyDescent="0.35">
      <c r="A741" s="86">
        <v>43404</v>
      </c>
      <c r="B741" s="90">
        <v>43404</v>
      </c>
      <c r="C741" s="88">
        <v>16.36</v>
      </c>
      <c r="D741" s="88">
        <v>0.28000000000000003</v>
      </c>
      <c r="E741" s="88">
        <v>97.55</v>
      </c>
      <c r="F741" s="88">
        <v>49.1</v>
      </c>
      <c r="G741" s="88">
        <v>53.67</v>
      </c>
      <c r="H741" s="88">
        <v>62.264933628318587</v>
      </c>
      <c r="I741" s="88">
        <v>270.18</v>
      </c>
      <c r="J741" s="88">
        <v>58.49</v>
      </c>
      <c r="K741" s="88">
        <v>51.87</v>
      </c>
      <c r="L741" s="88">
        <v>54.41</v>
      </c>
      <c r="M741" s="88">
        <v>60.3</v>
      </c>
      <c r="N741" s="88">
        <v>60.3</v>
      </c>
      <c r="O741" s="88">
        <v>37.479999999999997</v>
      </c>
      <c r="P741" s="88">
        <v>56.385738481658557</v>
      </c>
      <c r="Q741" s="88">
        <v>65.239999999999995</v>
      </c>
      <c r="R741" s="88">
        <v>56.03</v>
      </c>
      <c r="S741" s="88">
        <v>66.22032181838641</v>
      </c>
      <c r="T741" s="88">
        <v>60.55</v>
      </c>
      <c r="U741" s="88">
        <v>55.78</v>
      </c>
      <c r="V741" s="88">
        <v>23.367999999999999</v>
      </c>
      <c r="W741" s="88">
        <v>23.343</v>
      </c>
      <c r="X741" s="88">
        <v>25.518528761061948</v>
      </c>
      <c r="Y741" s="88">
        <v>110.73</v>
      </c>
      <c r="Z741" s="88">
        <v>23.407</v>
      </c>
      <c r="AA741" s="88">
        <v>25.15</v>
      </c>
      <c r="AB741" s="88">
        <v>24.501999999999999</v>
      </c>
      <c r="AC741" s="88">
        <v>23.788</v>
      </c>
      <c r="AD741" s="88"/>
      <c r="AE741" s="88"/>
      <c r="AF741" s="88"/>
      <c r="AG741" s="88"/>
      <c r="AH741" s="88"/>
      <c r="AI741" s="88"/>
      <c r="AJ741" s="88"/>
      <c r="AK741" s="88"/>
      <c r="AN741" s="86">
        <v>44862</v>
      </c>
      <c r="AO741">
        <v>95.77</v>
      </c>
      <c r="AP741">
        <v>0.99509999999999998</v>
      </c>
      <c r="AQ741">
        <v>96.241583760426082</v>
      </c>
      <c r="AU741" s="373">
        <v>43108</v>
      </c>
      <c r="AV741" s="372">
        <v>36.814599999999999</v>
      </c>
      <c r="AW741" s="372">
        <v>151.07</v>
      </c>
      <c r="AX741" s="372">
        <v>36.347499999999997</v>
      </c>
      <c r="AY741" s="372">
        <v>18.617999999999999</v>
      </c>
      <c r="AZ741" s="372">
        <v>19.321400000000001</v>
      </c>
      <c r="BA741" s="372"/>
      <c r="BB741" s="372">
        <v>19.29</v>
      </c>
      <c r="BC741" s="372">
        <v>40.263800000000003</v>
      </c>
      <c r="BD741" s="372">
        <v>30.504200000000001</v>
      </c>
      <c r="BE741" s="372">
        <v>34.859200000000001</v>
      </c>
      <c r="BF741" s="372">
        <v>34.712899999999998</v>
      </c>
      <c r="BG741" s="372">
        <v>45.789400000000001</v>
      </c>
      <c r="BH741" s="372">
        <v>32.167099999999998</v>
      </c>
      <c r="BI741" s="372">
        <v>64.772900000000007</v>
      </c>
      <c r="BJ741" s="372">
        <v>65.112499999999997</v>
      </c>
      <c r="BK741" s="372">
        <v>51.02</v>
      </c>
      <c r="BL741" s="372">
        <v>20.94</v>
      </c>
      <c r="BM741" s="372"/>
      <c r="BN741" s="372">
        <v>35.0608</v>
      </c>
      <c r="BO741" s="372">
        <v>46.309600000000003</v>
      </c>
      <c r="BP741" s="372">
        <v>19</v>
      </c>
      <c r="BQ741" s="372"/>
      <c r="BR741" s="372">
        <v>18.978000000000002</v>
      </c>
      <c r="BS741" s="372"/>
      <c r="BT741" s="372"/>
      <c r="BU741" s="373">
        <v>43108</v>
      </c>
      <c r="BV741" s="372">
        <v>0</v>
      </c>
      <c r="CB741" s="90">
        <v>45597</v>
      </c>
      <c r="CC741">
        <v>149.15</v>
      </c>
      <c r="CM741" s="90"/>
      <c r="CN741" s="366" t="e">
        <v>#N/A</v>
      </c>
    </row>
    <row r="742" spans="1:92" x14ac:dyDescent="0.35">
      <c r="A742" s="86">
        <v>43405</v>
      </c>
      <c r="B742" s="90">
        <v>43405</v>
      </c>
      <c r="C742" s="88">
        <v>15.62</v>
      </c>
      <c r="D742" s="88">
        <v>0.28000000000000003</v>
      </c>
      <c r="E742" s="88">
        <v>95.26</v>
      </c>
      <c r="F742" s="88">
        <v>47.9</v>
      </c>
      <c r="G742" s="88">
        <v>53.12</v>
      </c>
      <c r="H742" s="88">
        <v>62.44193302364279</v>
      </c>
      <c r="I742" s="88">
        <v>270.18</v>
      </c>
      <c r="J742" s="88">
        <v>58.49</v>
      </c>
      <c r="K742" s="88">
        <v>50.66</v>
      </c>
      <c r="L742" s="88">
        <v>53.18</v>
      </c>
      <c r="M742" s="88">
        <v>59.85</v>
      </c>
      <c r="N742" s="88">
        <v>59.85</v>
      </c>
      <c r="O742" s="88">
        <v>36.5</v>
      </c>
      <c r="P742" s="88">
        <v>55.210120068610635</v>
      </c>
      <c r="Q742" s="88">
        <v>64.75</v>
      </c>
      <c r="R742" s="88">
        <v>55.1</v>
      </c>
      <c r="S742" s="88">
        <v>64.557105591471029</v>
      </c>
      <c r="T742" s="88">
        <v>60.07</v>
      </c>
      <c r="U742" s="88">
        <v>54.6</v>
      </c>
      <c r="V742" s="88">
        <v>22.538</v>
      </c>
      <c r="W742" s="88">
        <v>22.564</v>
      </c>
      <c r="X742" s="88">
        <v>25.591069819039035</v>
      </c>
      <c r="Y742" s="88">
        <v>110.73</v>
      </c>
      <c r="Z742" s="88">
        <v>22.632000000000001</v>
      </c>
      <c r="AA742" s="88">
        <v>24.45</v>
      </c>
      <c r="AB742" s="88">
        <v>23.1617</v>
      </c>
      <c r="AC742" s="88">
        <v>22.864000000000001</v>
      </c>
      <c r="AD742" s="88"/>
      <c r="AE742" s="88"/>
      <c r="AF742" s="88"/>
      <c r="AG742" s="88"/>
      <c r="AH742" s="88"/>
      <c r="AI742" s="88"/>
      <c r="AJ742" s="88"/>
      <c r="AK742" s="88"/>
      <c r="AN742" s="86">
        <v>44865</v>
      </c>
      <c r="AO742">
        <v>92.81</v>
      </c>
      <c r="AP742">
        <v>0.99139999999999995</v>
      </c>
      <c r="AQ742">
        <v>93.615089772039539</v>
      </c>
      <c r="AU742" s="373">
        <v>43109</v>
      </c>
      <c r="AV742" s="372">
        <v>47.045000000000002</v>
      </c>
      <c r="AW742" s="372">
        <v>186.37</v>
      </c>
      <c r="AX742" s="372">
        <v>45.8125</v>
      </c>
      <c r="AY742" s="372">
        <v>18.923999999999999</v>
      </c>
      <c r="AZ742" s="372">
        <v>19.632300000000001</v>
      </c>
      <c r="BA742" s="372"/>
      <c r="BB742" s="372">
        <v>19.302</v>
      </c>
      <c r="BC742" s="372">
        <v>50.064599999999999</v>
      </c>
      <c r="BD742" s="372">
        <v>30.2638</v>
      </c>
      <c r="BE742" s="372">
        <v>32.087499999999999</v>
      </c>
      <c r="BF742" s="372">
        <v>32.087499999999999</v>
      </c>
      <c r="BG742" s="372">
        <v>55.6006</v>
      </c>
      <c r="BH742" s="372">
        <v>34.2988</v>
      </c>
      <c r="BI742" s="372">
        <v>58.875</v>
      </c>
      <c r="BJ742" s="372">
        <v>58.5854</v>
      </c>
      <c r="BK742" s="372">
        <v>52.61</v>
      </c>
      <c r="BL742" s="372">
        <v>23.11</v>
      </c>
      <c r="BM742" s="372"/>
      <c r="BN742" s="372">
        <v>32.087499999999999</v>
      </c>
      <c r="BO742" s="372">
        <v>48.596699999999998</v>
      </c>
      <c r="BP742" s="372">
        <v>18.75</v>
      </c>
      <c r="BQ742" s="372"/>
      <c r="BR742" s="372">
        <v>19.420999999999999</v>
      </c>
      <c r="BS742" s="372"/>
      <c r="BT742" s="372"/>
      <c r="BU742" s="373">
        <v>43109</v>
      </c>
      <c r="BV742" s="372">
        <v>0</v>
      </c>
      <c r="CB742" s="90">
        <v>45600</v>
      </c>
      <c r="CC742">
        <v>149</v>
      </c>
      <c r="CM742" s="90"/>
      <c r="CN742" s="366" t="e">
        <v>#N/A</v>
      </c>
    </row>
    <row r="743" spans="1:92" x14ac:dyDescent="0.35">
      <c r="A743" s="86">
        <v>43406</v>
      </c>
      <c r="B743" s="90">
        <v>43406</v>
      </c>
      <c r="C743" s="88">
        <v>17.079999999999998</v>
      </c>
      <c r="D743" s="88">
        <v>0.28000000000000003</v>
      </c>
      <c r="E743" s="88">
        <v>96.67</v>
      </c>
      <c r="F743" s="88">
        <v>48.8</v>
      </c>
      <c r="G743" s="88">
        <v>53.85</v>
      </c>
      <c r="H743" s="88">
        <v>62.973936391833711</v>
      </c>
      <c r="I743" s="88">
        <v>272.06</v>
      </c>
      <c r="J743" s="88">
        <v>58.49</v>
      </c>
      <c r="K743" s="88">
        <v>51.5</v>
      </c>
      <c r="L743" s="88">
        <v>54.03</v>
      </c>
      <c r="M743" s="88">
        <v>60.35</v>
      </c>
      <c r="N743" s="88">
        <v>60.35</v>
      </c>
      <c r="O743" s="88">
        <v>37.270000000000003</v>
      </c>
      <c r="P743" s="88">
        <v>55.243284990989444</v>
      </c>
      <c r="Q743" s="88">
        <v>64.84</v>
      </c>
      <c r="R743" s="88">
        <v>55.5</v>
      </c>
      <c r="S743" s="88">
        <v>66.22282917946967</v>
      </c>
      <c r="T743" s="88">
        <v>59.75</v>
      </c>
      <c r="U743" s="88">
        <v>55.09</v>
      </c>
      <c r="V743" s="88">
        <v>23.111000000000001</v>
      </c>
      <c r="W743" s="88">
        <v>23.103999999999999</v>
      </c>
      <c r="X743" s="88">
        <v>24.778945419193555</v>
      </c>
      <c r="Y743" s="88">
        <v>107.05</v>
      </c>
      <c r="Z743" s="88">
        <v>23.161999999999999</v>
      </c>
      <c r="AA743" s="88">
        <v>24.8</v>
      </c>
      <c r="AB743" s="88">
        <v>23.2408</v>
      </c>
      <c r="AC743" s="88">
        <v>23.448</v>
      </c>
      <c r="AD743" s="88"/>
      <c r="AE743" s="88"/>
      <c r="AF743" s="88"/>
      <c r="AG743" s="88"/>
      <c r="AH743" s="88"/>
      <c r="AI743" s="88"/>
      <c r="AJ743" s="88"/>
      <c r="AK743" s="88"/>
      <c r="AN743" s="86">
        <v>44866</v>
      </c>
      <c r="AO743">
        <v>94.65</v>
      </c>
      <c r="AP743">
        <v>0.99470000000000003</v>
      </c>
      <c r="AQ743">
        <v>95.154317884789378</v>
      </c>
      <c r="AU743" s="373">
        <v>43110</v>
      </c>
      <c r="AV743" s="372">
        <v>41.187100000000001</v>
      </c>
      <c r="AW743" s="372">
        <v>216.27</v>
      </c>
      <c r="AX743" s="372">
        <v>42.481299999999997</v>
      </c>
      <c r="AY743" s="372">
        <v>19.367999999999999</v>
      </c>
      <c r="AZ743" s="372">
        <v>19.394600000000001</v>
      </c>
      <c r="BA743" s="372"/>
      <c r="BB743" s="372">
        <v>19.788</v>
      </c>
      <c r="BC743" s="372">
        <v>42.190800000000003</v>
      </c>
      <c r="BD743" s="372">
        <v>41.333300000000001</v>
      </c>
      <c r="BE743" s="372">
        <v>42.809600000000003</v>
      </c>
      <c r="BF743" s="372">
        <v>42.809600000000003</v>
      </c>
      <c r="BG743" s="372">
        <v>50.998600000000003</v>
      </c>
      <c r="BH743" s="372">
        <v>40.200800000000001</v>
      </c>
      <c r="BI743" s="372">
        <v>53.92</v>
      </c>
      <c r="BJ743" s="372">
        <v>53.92</v>
      </c>
      <c r="BK743" s="372">
        <v>56.96</v>
      </c>
      <c r="BL743" s="372">
        <v>23.12</v>
      </c>
      <c r="BM743" s="372"/>
      <c r="BN743" s="372">
        <v>39.121299999999998</v>
      </c>
      <c r="BO743" s="372">
        <v>47.031300000000002</v>
      </c>
      <c r="BP743" s="372">
        <v>19.824999999999999</v>
      </c>
      <c r="BQ743" s="372"/>
      <c r="BR743" s="372">
        <v>19.420000000000002</v>
      </c>
      <c r="BS743" s="372"/>
      <c r="BT743" s="372"/>
      <c r="BU743" s="373">
        <v>43110</v>
      </c>
      <c r="BV743" s="372">
        <v>0</v>
      </c>
      <c r="CB743" s="90">
        <v>45601</v>
      </c>
      <c r="CC743">
        <v>148.01</v>
      </c>
      <c r="CM743" s="90"/>
      <c r="CN743" s="366" t="e">
        <v>#N/A</v>
      </c>
    </row>
    <row r="744" spans="1:92" x14ac:dyDescent="0.35">
      <c r="A744" s="86">
        <v>43409</v>
      </c>
      <c r="B744" s="90">
        <v>43409</v>
      </c>
      <c r="C744" s="88">
        <v>17.23</v>
      </c>
      <c r="D744" s="88">
        <v>0.28000000000000003</v>
      </c>
      <c r="E744" s="88">
        <v>95.01</v>
      </c>
      <c r="F744" s="88">
        <v>49</v>
      </c>
      <c r="G744" s="88">
        <v>53.64</v>
      </c>
      <c r="H744" s="88">
        <v>63.152158790520801</v>
      </c>
      <c r="I744" s="88">
        <v>272.35000000000002</v>
      </c>
      <c r="J744" s="88">
        <v>57.85</v>
      </c>
      <c r="K744" s="88">
        <v>51.71</v>
      </c>
      <c r="L744" s="88">
        <v>54.1</v>
      </c>
      <c r="M744" s="88">
        <v>60</v>
      </c>
      <c r="N744" s="88">
        <v>60</v>
      </c>
      <c r="O744" s="88">
        <v>37.049999999999997</v>
      </c>
      <c r="P744" s="88">
        <v>55.248026089941639</v>
      </c>
      <c r="Q744" s="88">
        <v>64.790000000000006</v>
      </c>
      <c r="R744" s="88">
        <v>55.34</v>
      </c>
      <c r="S744" s="88">
        <v>65.68425862462874</v>
      </c>
      <c r="T744" s="88">
        <v>59.72</v>
      </c>
      <c r="U744" s="88">
        <v>55.06</v>
      </c>
      <c r="V744" s="88">
        <v>22.846</v>
      </c>
      <c r="W744" s="88">
        <v>22.834</v>
      </c>
      <c r="X744" s="88">
        <v>24.685804387144646</v>
      </c>
      <c r="Y744" s="88">
        <v>106.46</v>
      </c>
      <c r="Z744" s="88">
        <v>22.898</v>
      </c>
      <c r="AA744" s="88">
        <v>24.75</v>
      </c>
      <c r="AB744" s="88">
        <v>23.082799999999999</v>
      </c>
      <c r="AC744" s="88">
        <v>23.190999999999999</v>
      </c>
      <c r="AD744" s="88"/>
      <c r="AE744" s="88"/>
      <c r="AF744" s="88">
        <v>24.492000000000001</v>
      </c>
      <c r="AG744" s="88"/>
      <c r="AH744" s="88"/>
      <c r="AI744" s="88"/>
      <c r="AJ744" s="88"/>
      <c r="AK744" s="88"/>
      <c r="AN744" s="86">
        <v>44867</v>
      </c>
      <c r="AO744">
        <v>96.16</v>
      </c>
      <c r="AP744">
        <v>0.99080000000000001</v>
      </c>
      <c r="AQ744">
        <v>97.052886556318128</v>
      </c>
      <c r="AU744" s="373">
        <v>43111</v>
      </c>
      <c r="AV744" s="372">
        <v>48.06</v>
      </c>
      <c r="AW744" s="372">
        <v>185.98</v>
      </c>
      <c r="AX744" s="372">
        <v>48.4221</v>
      </c>
      <c r="AY744" s="372">
        <v>19.468</v>
      </c>
      <c r="AZ744" s="372">
        <v>19.252700000000001</v>
      </c>
      <c r="BA744" s="372"/>
      <c r="BB744" s="372">
        <v>19.783000000000001</v>
      </c>
      <c r="BC744" s="372">
        <v>48.267099999999999</v>
      </c>
      <c r="BD744" s="372">
        <v>47.730400000000003</v>
      </c>
      <c r="BE744" s="372">
        <v>46.639200000000002</v>
      </c>
      <c r="BF744" s="372">
        <v>46.706699999999998</v>
      </c>
      <c r="BG744" s="372">
        <v>54.098799999999997</v>
      </c>
      <c r="BH744" s="372">
        <v>43.124600000000001</v>
      </c>
      <c r="BI744" s="372">
        <v>51.186300000000003</v>
      </c>
      <c r="BJ744" s="372">
        <v>51.112900000000003</v>
      </c>
      <c r="BK744" s="372">
        <v>56.27</v>
      </c>
      <c r="BL744" s="372">
        <v>22.6</v>
      </c>
      <c r="BM744" s="372"/>
      <c r="BN744" s="372">
        <v>39.9788</v>
      </c>
      <c r="BO744" s="372">
        <v>49.623800000000003</v>
      </c>
      <c r="BP744" s="372">
        <v>18.375</v>
      </c>
      <c r="BQ744" s="372"/>
      <c r="BR744" s="372">
        <v>19.257000000000001</v>
      </c>
      <c r="BS744" s="372"/>
      <c r="BT744" s="372"/>
      <c r="BU744" s="373">
        <v>43111</v>
      </c>
      <c r="BV744" s="372">
        <v>0</v>
      </c>
      <c r="CB744" s="90">
        <v>45602</v>
      </c>
      <c r="CC744">
        <v>146.6</v>
      </c>
      <c r="CM744" s="90"/>
      <c r="CN744" s="366" t="e">
        <v>#N/A</v>
      </c>
    </row>
    <row r="745" spans="1:92" x14ac:dyDescent="0.35">
      <c r="A745" s="86">
        <v>43410</v>
      </c>
      <c r="B745" s="90">
        <v>43410</v>
      </c>
      <c r="C745" s="88">
        <v>17.57</v>
      </c>
      <c r="D745" s="88">
        <v>0.27</v>
      </c>
      <c r="E745" s="88">
        <v>93.75</v>
      </c>
      <c r="F745" s="88">
        <v>49.06</v>
      </c>
      <c r="G745" s="88">
        <v>53.7</v>
      </c>
      <c r="H745" s="88">
        <v>63.047716301522463</v>
      </c>
      <c r="I745" s="88">
        <v>271.66000000000003</v>
      </c>
      <c r="J745" s="88">
        <v>57.72</v>
      </c>
      <c r="K745" s="88">
        <v>51.7</v>
      </c>
      <c r="L745" s="88">
        <v>54.04</v>
      </c>
      <c r="M745" s="88">
        <v>59.8</v>
      </c>
      <c r="N745" s="88">
        <v>59.8</v>
      </c>
      <c r="O745" s="88">
        <v>37</v>
      </c>
      <c r="P745" s="88">
        <v>55.201835059060606</v>
      </c>
      <c r="Q745" s="88">
        <v>64.59</v>
      </c>
      <c r="R745" s="88">
        <v>55.36</v>
      </c>
      <c r="S745" s="88">
        <v>66.109265834383237</v>
      </c>
      <c r="T745" s="88">
        <v>59.3</v>
      </c>
      <c r="U745" s="88">
        <v>55.1</v>
      </c>
      <c r="V745" s="88">
        <v>22.907</v>
      </c>
      <c r="W745" s="88">
        <v>22.895</v>
      </c>
      <c r="X745" s="88">
        <v>24.572966951355365</v>
      </c>
      <c r="Y745" s="88">
        <v>105.88</v>
      </c>
      <c r="Z745" s="88">
        <v>22.966999999999999</v>
      </c>
      <c r="AA745" s="88">
        <v>24.65</v>
      </c>
      <c r="AB745" s="88">
        <v>23.085000000000001</v>
      </c>
      <c r="AC745" s="88">
        <v>23.2</v>
      </c>
      <c r="AD745" s="88"/>
      <c r="AE745" s="88"/>
      <c r="AF745" s="88">
        <v>24.56</v>
      </c>
      <c r="AG745" s="88"/>
      <c r="AH745" s="88"/>
      <c r="AI745" s="88"/>
      <c r="AJ745" s="88"/>
      <c r="AK745" s="88"/>
      <c r="AN745" s="86">
        <v>44868</v>
      </c>
      <c r="AO745">
        <v>94.67</v>
      </c>
      <c r="AP745">
        <v>0.97529999999999994</v>
      </c>
      <c r="AQ745">
        <v>97.067568953142626</v>
      </c>
      <c r="AU745" s="373">
        <v>43112</v>
      </c>
      <c r="AV745" s="372">
        <v>44.405799999999999</v>
      </c>
      <c r="AW745" s="372">
        <v>152.75</v>
      </c>
      <c r="AX745" s="372">
        <v>46.275799999999997</v>
      </c>
      <c r="AY745" s="372">
        <v>19.207999999999998</v>
      </c>
      <c r="AZ745" s="372">
        <v>19.365400000000001</v>
      </c>
      <c r="BA745" s="372"/>
      <c r="BB745" s="372">
        <v>19.62</v>
      </c>
      <c r="BC745" s="372">
        <v>46.119199999999999</v>
      </c>
      <c r="BD745" s="372">
        <v>41.877899999999997</v>
      </c>
      <c r="BE745" s="372">
        <v>42.8063</v>
      </c>
      <c r="BF745" s="372">
        <v>42.8063</v>
      </c>
      <c r="BG745" s="372">
        <v>51.453699999999998</v>
      </c>
      <c r="BH745" s="372">
        <v>37.190800000000003</v>
      </c>
      <c r="BI745" s="372">
        <v>60.0413</v>
      </c>
      <c r="BJ745" s="372">
        <v>60.0413</v>
      </c>
      <c r="BK745" s="372">
        <v>51.62</v>
      </c>
      <c r="BL745" s="372">
        <v>22.34</v>
      </c>
      <c r="BM745" s="372"/>
      <c r="BN745" s="372">
        <v>35.940800000000003</v>
      </c>
      <c r="BO745" s="372">
        <v>45.590400000000002</v>
      </c>
      <c r="BP745" s="372">
        <v>19.024999999999999</v>
      </c>
      <c r="BQ745" s="372"/>
      <c r="BR745" s="372">
        <v>19.625</v>
      </c>
      <c r="BS745" s="372"/>
      <c r="BT745" s="372"/>
      <c r="BU745" s="373">
        <v>43112</v>
      </c>
      <c r="BV745" s="372">
        <v>0</v>
      </c>
      <c r="CB745" s="90">
        <v>45603</v>
      </c>
      <c r="CC745">
        <v>147.69999999999999</v>
      </c>
      <c r="CM745" s="90"/>
      <c r="CN745" s="366" t="e">
        <v>#N/A</v>
      </c>
    </row>
    <row r="746" spans="1:92" x14ac:dyDescent="0.35">
      <c r="A746" s="86">
        <v>43411</v>
      </c>
      <c r="B746" s="90">
        <v>43411</v>
      </c>
      <c r="C746" s="88">
        <v>18.62</v>
      </c>
      <c r="D746" s="88">
        <v>0.27</v>
      </c>
      <c r="E746" s="88">
        <v>95.1</v>
      </c>
      <c r="F746" s="88">
        <v>50.39</v>
      </c>
      <c r="G746" s="88">
        <v>55.14</v>
      </c>
      <c r="H746" s="88">
        <v>64.482999534233812</v>
      </c>
      <c r="I746" s="88">
        <v>276.89</v>
      </c>
      <c r="J746" s="88">
        <v>59.05</v>
      </c>
      <c r="K746" s="88">
        <v>52.78</v>
      </c>
      <c r="L746" s="88">
        <v>55.13</v>
      </c>
      <c r="M746" s="88">
        <v>60.75</v>
      </c>
      <c r="N746" s="88">
        <v>60.53</v>
      </c>
      <c r="O746" s="88">
        <v>38.1</v>
      </c>
      <c r="P746" s="88">
        <v>55.232620492910918</v>
      </c>
      <c r="Q746" s="88">
        <v>65.64</v>
      </c>
      <c r="R746" s="88">
        <v>56.58</v>
      </c>
      <c r="S746" s="88">
        <v>67.482837528604122</v>
      </c>
      <c r="T746" s="88">
        <v>61</v>
      </c>
      <c r="U746" s="88">
        <v>56.55</v>
      </c>
      <c r="V746" s="88">
        <v>23.276</v>
      </c>
      <c r="W746" s="88">
        <v>23.276</v>
      </c>
      <c r="X746" s="88">
        <v>25.28178854215184</v>
      </c>
      <c r="Y746" s="88">
        <v>108.56</v>
      </c>
      <c r="Z746" s="88">
        <v>23.335000000000001</v>
      </c>
      <c r="AA746" s="88">
        <v>25.15</v>
      </c>
      <c r="AB746" s="88">
        <v>23.852599999999999</v>
      </c>
      <c r="AC746" s="88">
        <v>23.629000000000001</v>
      </c>
      <c r="AD746" s="88"/>
      <c r="AE746" s="88"/>
      <c r="AF746" s="88">
        <v>24.925999999999998</v>
      </c>
      <c r="AG746" s="88"/>
      <c r="AH746" s="88"/>
      <c r="AI746" s="88"/>
      <c r="AJ746" s="88"/>
      <c r="AK746" s="88"/>
      <c r="AN746" s="86">
        <v>44869</v>
      </c>
      <c r="AO746">
        <v>98.57</v>
      </c>
      <c r="AP746">
        <v>0.98719999999999997</v>
      </c>
      <c r="AQ746">
        <v>99.848055105348465</v>
      </c>
      <c r="AU746" s="373">
        <v>43113</v>
      </c>
      <c r="AV746" s="372">
        <v>39.446300000000001</v>
      </c>
      <c r="AW746" s="372">
        <v>136.08000000000001</v>
      </c>
      <c r="AX746" s="372">
        <v>42.419600000000003</v>
      </c>
      <c r="AY746" s="372">
        <v>19.288</v>
      </c>
      <c r="AZ746" s="372"/>
      <c r="BA746" s="372"/>
      <c r="BB746" s="372">
        <v>19.741</v>
      </c>
      <c r="BC746" s="372">
        <v>42.2654</v>
      </c>
      <c r="BD746" s="372">
        <v>33.776699999999998</v>
      </c>
      <c r="BE746" s="372">
        <v>34.965000000000003</v>
      </c>
      <c r="BF746" s="372">
        <v>34.965000000000003</v>
      </c>
      <c r="BG746" s="372">
        <v>48.1404</v>
      </c>
      <c r="BH746" s="372">
        <v>32.5167</v>
      </c>
      <c r="BI746" s="372">
        <v>55.319600000000001</v>
      </c>
      <c r="BJ746" s="372">
        <v>55.319600000000001</v>
      </c>
      <c r="BK746" s="372">
        <v>51.26</v>
      </c>
      <c r="BL746" s="372">
        <v>22.16</v>
      </c>
      <c r="BM746" s="372"/>
      <c r="BN746" s="372">
        <v>21.095400000000001</v>
      </c>
      <c r="BO746" s="372">
        <v>41.764600000000002</v>
      </c>
      <c r="BP746" s="372">
        <v>19.149999999999999</v>
      </c>
      <c r="BQ746" s="372"/>
      <c r="BR746" s="372">
        <v>19.625</v>
      </c>
      <c r="BS746" s="372"/>
      <c r="BT746" s="372"/>
      <c r="BU746" s="373">
        <v>43113</v>
      </c>
      <c r="BV746" s="372">
        <v>0</v>
      </c>
      <c r="CB746" s="90">
        <v>45604</v>
      </c>
      <c r="CC746">
        <v>149.4</v>
      </c>
      <c r="CM746" s="90"/>
      <c r="CN746" s="366" t="e">
        <v>#N/A</v>
      </c>
    </row>
    <row r="747" spans="1:92" x14ac:dyDescent="0.35">
      <c r="A747" s="86">
        <v>43412</v>
      </c>
      <c r="B747" s="90">
        <v>43412</v>
      </c>
      <c r="C747" s="88">
        <v>19.559999999999999</v>
      </c>
      <c r="D747" s="88">
        <v>0.27</v>
      </c>
      <c r="E747" s="88">
        <v>93.45</v>
      </c>
      <c r="F747" s="88">
        <v>51.42</v>
      </c>
      <c r="G747" s="88">
        <v>56.07</v>
      </c>
      <c r="H747" s="88">
        <v>67.286496562973326</v>
      </c>
      <c r="I747" s="88">
        <v>288.76</v>
      </c>
      <c r="J747" s="88">
        <v>59.72</v>
      </c>
      <c r="K747" s="88">
        <v>53.82</v>
      </c>
      <c r="L747" s="88">
        <v>56.2</v>
      </c>
      <c r="M747" s="88">
        <v>61.48</v>
      </c>
      <c r="N747" s="88">
        <v>60.53</v>
      </c>
      <c r="O747" s="88">
        <v>38.799999999999997</v>
      </c>
      <c r="P747" s="88">
        <v>55.255139264409252</v>
      </c>
      <c r="Q747" s="88">
        <v>66.48</v>
      </c>
      <c r="R747" s="88">
        <v>57.75</v>
      </c>
      <c r="S747" s="88">
        <v>67.519504359798077</v>
      </c>
      <c r="T747" s="88">
        <v>61.57</v>
      </c>
      <c r="U747" s="88">
        <v>57.56</v>
      </c>
      <c r="V747" s="88">
        <v>23.187000000000001</v>
      </c>
      <c r="W747" s="88">
        <v>23.186</v>
      </c>
      <c r="X747" s="88">
        <v>25.573808691599673</v>
      </c>
      <c r="Y747" s="88">
        <v>109.75</v>
      </c>
      <c r="Z747" s="88">
        <v>23.225000000000001</v>
      </c>
      <c r="AA747" s="88">
        <v>25.25</v>
      </c>
      <c r="AB747" s="88">
        <v>23.916699999999999</v>
      </c>
      <c r="AC747" s="88">
        <v>23.469000000000001</v>
      </c>
      <c r="AD747" s="88"/>
      <c r="AE747" s="88"/>
      <c r="AF747" s="88">
        <v>24.869</v>
      </c>
      <c r="AG747" s="88"/>
      <c r="AH747" s="88"/>
      <c r="AI747" s="88"/>
      <c r="AJ747" s="88"/>
      <c r="AK747" s="88"/>
      <c r="AN747" s="86">
        <v>44872</v>
      </c>
      <c r="AO747">
        <v>97.92</v>
      </c>
      <c r="AP747">
        <v>0.99929999999999997</v>
      </c>
      <c r="AQ747">
        <v>97.988592014410088</v>
      </c>
      <c r="AU747" s="373">
        <v>43114</v>
      </c>
      <c r="AV747" s="372">
        <v>36.442500000000003</v>
      </c>
      <c r="AW747" s="372">
        <v>156.13999999999999</v>
      </c>
      <c r="AX747" s="372">
        <v>39.262099999999997</v>
      </c>
      <c r="AY747" s="372">
        <v>19.288</v>
      </c>
      <c r="AZ747" s="372"/>
      <c r="BA747" s="372"/>
      <c r="BB747" s="372">
        <v>19.741</v>
      </c>
      <c r="BC747" s="372">
        <v>38.502899999999997</v>
      </c>
      <c r="BD747" s="372">
        <v>28.642499999999998</v>
      </c>
      <c r="BE747" s="372">
        <v>28.605799999999999</v>
      </c>
      <c r="BF747" s="372">
        <v>26.852900000000002</v>
      </c>
      <c r="BG747" s="372">
        <v>47.667900000000003</v>
      </c>
      <c r="BH747" s="372">
        <v>29.7621</v>
      </c>
      <c r="BI747" s="372">
        <v>53.171700000000001</v>
      </c>
      <c r="BJ747" s="372">
        <v>53.171700000000001</v>
      </c>
      <c r="BK747" s="372">
        <v>49.84</v>
      </c>
      <c r="BL747" s="372">
        <v>21.32</v>
      </c>
      <c r="BM747" s="372"/>
      <c r="BN747" s="372">
        <v>19.396699999999999</v>
      </c>
      <c r="BO747" s="372">
        <v>41.116300000000003</v>
      </c>
      <c r="BP747" s="372">
        <v>19.574999999999999</v>
      </c>
      <c r="BQ747" s="372"/>
      <c r="BR747" s="372">
        <v>19.72</v>
      </c>
      <c r="BS747" s="372"/>
      <c r="BT747" s="372"/>
      <c r="BU747" s="373">
        <v>43114</v>
      </c>
      <c r="BV747" s="372">
        <v>0</v>
      </c>
      <c r="CB747" s="90">
        <v>45607</v>
      </c>
      <c r="CC747">
        <v>149.96</v>
      </c>
      <c r="CM747" s="90"/>
      <c r="CN747" s="366" t="e">
        <v>#N/A</v>
      </c>
    </row>
    <row r="748" spans="1:92" x14ac:dyDescent="0.35">
      <c r="A748" s="86">
        <v>43413</v>
      </c>
      <c r="B748" s="90">
        <v>43413</v>
      </c>
      <c r="C748" s="88">
        <v>19.5</v>
      </c>
      <c r="D748" s="88">
        <v>0.27</v>
      </c>
      <c r="E748" s="88">
        <v>92.49</v>
      </c>
      <c r="F748" s="88">
        <v>50.86</v>
      </c>
      <c r="G748" s="88">
        <v>55.75</v>
      </c>
      <c r="H748" s="88">
        <v>67.453358208955223</v>
      </c>
      <c r="I748" s="88">
        <v>289.24</v>
      </c>
      <c r="J748" s="88">
        <v>59.15</v>
      </c>
      <c r="K748" s="88">
        <v>53.28</v>
      </c>
      <c r="L748" s="88">
        <v>55.72</v>
      </c>
      <c r="M748" s="88">
        <v>61.05</v>
      </c>
      <c r="N748" s="88">
        <v>60.1</v>
      </c>
      <c r="O748" s="88">
        <v>39.08</v>
      </c>
      <c r="P748" s="88">
        <v>55.29310715052609</v>
      </c>
      <c r="Q748" s="88">
        <v>66.069999999999993</v>
      </c>
      <c r="R748" s="88">
        <v>57.27</v>
      </c>
      <c r="S748" s="88">
        <v>67.627800114876507</v>
      </c>
      <c r="T748" s="88">
        <v>61.3</v>
      </c>
      <c r="U748" s="88">
        <v>57</v>
      </c>
      <c r="V748" s="88">
        <v>23.116</v>
      </c>
      <c r="W748" s="88">
        <v>23.225999999999999</v>
      </c>
      <c r="X748" s="88">
        <v>25.186567164179106</v>
      </c>
      <c r="Y748" s="88">
        <v>108</v>
      </c>
      <c r="Z748" s="88">
        <v>23.206</v>
      </c>
      <c r="AA748" s="88">
        <v>25.05</v>
      </c>
      <c r="AB748" s="88">
        <v>23.7149</v>
      </c>
      <c r="AC748" s="88">
        <v>23.45</v>
      </c>
      <c r="AD748" s="88"/>
      <c r="AE748" s="88"/>
      <c r="AF748" s="88">
        <v>24.789000000000001</v>
      </c>
      <c r="AG748" s="88"/>
      <c r="AH748" s="88"/>
      <c r="AI748" s="88"/>
      <c r="AJ748" s="88"/>
      <c r="AK748" s="88"/>
      <c r="AN748" s="86">
        <v>44873</v>
      </c>
      <c r="AO748">
        <v>95.36</v>
      </c>
      <c r="AP748">
        <v>0.99960000000000004</v>
      </c>
      <c r="AQ748">
        <v>95.39815926370548</v>
      </c>
      <c r="AU748" s="373">
        <v>43115</v>
      </c>
      <c r="AV748" s="372">
        <v>40.7896</v>
      </c>
      <c r="AW748" s="372">
        <v>156.13999999999999</v>
      </c>
      <c r="AX748" s="372">
        <v>40.532899999999998</v>
      </c>
      <c r="AY748" s="372">
        <v>19.385999999999999</v>
      </c>
      <c r="AZ748" s="372">
        <v>19.0458</v>
      </c>
      <c r="BA748" s="372">
        <v>90.54</v>
      </c>
      <c r="BB748" s="372">
        <v>19.757000000000001</v>
      </c>
      <c r="BC748" s="372">
        <v>41.991700000000002</v>
      </c>
      <c r="BD748" s="372">
        <v>26.574200000000001</v>
      </c>
      <c r="BE748" s="372">
        <v>36.093800000000002</v>
      </c>
      <c r="BF748" s="372">
        <v>35.849200000000003</v>
      </c>
      <c r="BG748" s="372">
        <v>51.342799999999997</v>
      </c>
      <c r="BH748" s="372">
        <v>32.261699999999998</v>
      </c>
      <c r="BI748" s="372">
        <v>57.992899999999999</v>
      </c>
      <c r="BJ748" s="372">
        <v>57.992899999999999</v>
      </c>
      <c r="BK748" s="372">
        <v>49.5</v>
      </c>
      <c r="BL748" s="372">
        <v>21.8</v>
      </c>
      <c r="BM748" s="372"/>
      <c r="BN748" s="372">
        <v>38.052100000000003</v>
      </c>
      <c r="BO748" s="372">
        <v>47.329599999999999</v>
      </c>
      <c r="BP748" s="372">
        <v>19.55</v>
      </c>
      <c r="BQ748" s="372"/>
      <c r="BR748" s="372">
        <v>19.068000000000001</v>
      </c>
      <c r="BS748" s="372"/>
      <c r="BT748" s="372"/>
      <c r="BU748" s="373">
        <v>43115</v>
      </c>
      <c r="BV748" s="372">
        <v>0</v>
      </c>
      <c r="CB748" s="90">
        <v>45608</v>
      </c>
      <c r="CC748">
        <v>149.47999999999999</v>
      </c>
      <c r="CM748" s="90"/>
      <c r="CN748" s="366" t="e">
        <v>#N/A</v>
      </c>
    </row>
    <row r="749" spans="1:92" x14ac:dyDescent="0.35">
      <c r="A749" s="86">
        <v>43416</v>
      </c>
      <c r="B749" s="90">
        <v>43416</v>
      </c>
      <c r="C749" s="88">
        <v>20.5</v>
      </c>
      <c r="D749" s="88">
        <v>0.27</v>
      </c>
      <c r="E749" s="88">
        <v>93.15</v>
      </c>
      <c r="F749" s="88">
        <v>53.31</v>
      </c>
      <c r="G749" s="88">
        <v>58.25</v>
      </c>
      <c r="H749" s="88">
        <v>67.315211320052128</v>
      </c>
      <c r="I749" s="88">
        <v>289.24</v>
      </c>
      <c r="J749" s="88">
        <v>62</v>
      </c>
      <c r="K749" s="88">
        <v>55.65</v>
      </c>
      <c r="L749" s="88">
        <v>58.01</v>
      </c>
      <c r="M749" s="88">
        <v>61.95</v>
      </c>
      <c r="N749" s="88">
        <v>61.73</v>
      </c>
      <c r="O749" s="88">
        <v>41.35</v>
      </c>
      <c r="P749" s="88">
        <v>55.287171229200212</v>
      </c>
      <c r="Q749" s="88">
        <v>68.52</v>
      </c>
      <c r="R749" s="88">
        <v>59.8</v>
      </c>
      <c r="S749" s="88">
        <v>70.328917313841941</v>
      </c>
      <c r="T749" s="88">
        <v>63.5</v>
      </c>
      <c r="U749" s="88">
        <v>59.45</v>
      </c>
      <c r="V749" s="88">
        <v>24.228999999999999</v>
      </c>
      <c r="W749" s="88">
        <v>24.228999999999999</v>
      </c>
      <c r="X749" s="88">
        <v>25.134984174269224</v>
      </c>
      <c r="Y749" s="88">
        <v>108</v>
      </c>
      <c r="Z749" s="88">
        <v>24.329000000000001</v>
      </c>
      <c r="AA749" s="88">
        <v>26.1</v>
      </c>
      <c r="AB749" s="88">
        <v>23.5764</v>
      </c>
      <c r="AC749" s="88">
        <v>24.614999999999998</v>
      </c>
      <c r="AD749" s="88"/>
      <c r="AE749" s="88"/>
      <c r="AF749" s="88">
        <v>25.879000000000001</v>
      </c>
      <c r="AG749" s="88"/>
      <c r="AH749" s="88"/>
      <c r="AI749" s="88"/>
      <c r="AJ749" s="88"/>
      <c r="AK749" s="88"/>
      <c r="AN749" s="86">
        <v>44874</v>
      </c>
      <c r="AO749">
        <v>92.65</v>
      </c>
      <c r="AP749">
        <v>1.0039</v>
      </c>
      <c r="AQ749">
        <v>92.290068731945411</v>
      </c>
      <c r="AU749" s="373">
        <v>43116</v>
      </c>
      <c r="AV749" s="372">
        <v>33.540799999999997</v>
      </c>
      <c r="AW749" s="372">
        <v>137.16</v>
      </c>
      <c r="AX749" s="372">
        <v>40.294600000000003</v>
      </c>
      <c r="AY749" s="372">
        <v>18.797000000000001</v>
      </c>
      <c r="AZ749" s="372">
        <v>18.729199999999999</v>
      </c>
      <c r="BA749" s="372">
        <v>88.85</v>
      </c>
      <c r="BB749" s="372">
        <v>19.234000000000002</v>
      </c>
      <c r="BC749" s="372">
        <v>36.697499999999998</v>
      </c>
      <c r="BD749" s="372">
        <v>27.219200000000001</v>
      </c>
      <c r="BE749" s="372">
        <v>37.8354</v>
      </c>
      <c r="BF749" s="372">
        <v>32.282499999999999</v>
      </c>
      <c r="BG749" s="372">
        <v>49.247700000000002</v>
      </c>
      <c r="BH749" s="372">
        <v>31.505400000000002</v>
      </c>
      <c r="BI749" s="372">
        <v>52.1646</v>
      </c>
      <c r="BJ749" s="372">
        <v>51.682499999999997</v>
      </c>
      <c r="BK749" s="372">
        <v>49.78</v>
      </c>
      <c r="BL749" s="372">
        <v>22.41</v>
      </c>
      <c r="BM749" s="372"/>
      <c r="BN749" s="372">
        <v>37.8354</v>
      </c>
      <c r="BO749" s="372">
        <v>46.614600000000003</v>
      </c>
      <c r="BP749" s="372">
        <v>19.05</v>
      </c>
      <c r="BQ749" s="372"/>
      <c r="BR749" s="372">
        <v>18.902000000000001</v>
      </c>
      <c r="BS749" s="372"/>
      <c r="BT749" s="372"/>
      <c r="BU749" s="373">
        <v>43116</v>
      </c>
      <c r="BV749" s="372">
        <v>0</v>
      </c>
      <c r="CB749" s="90">
        <v>45609</v>
      </c>
      <c r="CC749">
        <v>148.16</v>
      </c>
      <c r="CM749" s="90"/>
      <c r="CN749" s="366" t="e">
        <v>#N/A</v>
      </c>
    </row>
    <row r="750" spans="1:92" x14ac:dyDescent="0.35">
      <c r="A750" s="86">
        <v>43417</v>
      </c>
      <c r="B750" s="90">
        <v>43417</v>
      </c>
      <c r="C750" s="88">
        <v>20.14</v>
      </c>
      <c r="D750" s="88">
        <v>0.27</v>
      </c>
      <c r="E750" s="88">
        <v>92.11</v>
      </c>
      <c r="F750" s="88">
        <v>53.43</v>
      </c>
      <c r="G750" s="88">
        <v>58.36</v>
      </c>
      <c r="H750" s="88">
        <v>69.547822850762927</v>
      </c>
      <c r="I750" s="88">
        <v>299</v>
      </c>
      <c r="J750" s="88">
        <v>62</v>
      </c>
      <c r="K750" s="88">
        <v>55.67</v>
      </c>
      <c r="L750" s="88">
        <v>58.04</v>
      </c>
      <c r="M750" s="88">
        <v>62</v>
      </c>
      <c r="N750" s="88">
        <v>61.78</v>
      </c>
      <c r="O750" s="88">
        <v>42.25</v>
      </c>
      <c r="P750" s="88">
        <v>55.243284990989444</v>
      </c>
      <c r="Q750" s="88">
        <v>68.87</v>
      </c>
      <c r="R750" s="88">
        <v>59.81</v>
      </c>
      <c r="S750" s="88">
        <v>70.166762507188039</v>
      </c>
      <c r="T750" s="88">
        <v>63.43</v>
      </c>
      <c r="U750" s="88">
        <v>59.45</v>
      </c>
      <c r="V750" s="88">
        <v>24.292000000000002</v>
      </c>
      <c r="W750" s="88">
        <v>24.292000000000002</v>
      </c>
      <c r="X750" s="88">
        <v>25.993208038704875</v>
      </c>
      <c r="Y750" s="88">
        <v>111.75</v>
      </c>
      <c r="Z750" s="88">
        <v>24.359000000000002</v>
      </c>
      <c r="AA750" s="88">
        <v>26.1</v>
      </c>
      <c r="AB750" s="88">
        <v>23.555800000000001</v>
      </c>
      <c r="AC750" s="88">
        <v>24.638000000000002</v>
      </c>
      <c r="AD750" s="88"/>
      <c r="AE750" s="88"/>
      <c r="AF750" s="88">
        <v>25.948</v>
      </c>
      <c r="AG750" s="88"/>
      <c r="AH750" s="88"/>
      <c r="AI750" s="88"/>
      <c r="AJ750" s="88"/>
      <c r="AK750" s="88"/>
      <c r="AN750" s="86">
        <v>44875</v>
      </c>
      <c r="AO750">
        <v>93.67</v>
      </c>
      <c r="AP750">
        <v>0.99539999999999995</v>
      </c>
      <c r="AQ750">
        <v>94.102873216797263</v>
      </c>
      <c r="AU750" s="373">
        <v>43117</v>
      </c>
      <c r="AV750" s="372">
        <v>37.057499999999997</v>
      </c>
      <c r="AW750" s="372">
        <v>158.07</v>
      </c>
      <c r="AX750" s="372">
        <v>39.9863</v>
      </c>
      <c r="AY750" s="372">
        <v>18.760000000000002</v>
      </c>
      <c r="AZ750" s="372">
        <v>18.246300000000002</v>
      </c>
      <c r="BA750" s="372">
        <v>88.79</v>
      </c>
      <c r="BB750" s="372">
        <v>19.058</v>
      </c>
      <c r="BC750" s="372">
        <v>38.852899999999998</v>
      </c>
      <c r="BD750" s="372">
        <v>29.0379</v>
      </c>
      <c r="BE750" s="372">
        <v>37.701700000000002</v>
      </c>
      <c r="BF750" s="372">
        <v>36.145000000000003</v>
      </c>
      <c r="BG750" s="372">
        <v>44.2729</v>
      </c>
      <c r="BH750" s="372">
        <v>40.457099999999997</v>
      </c>
      <c r="BI750" s="372">
        <v>52.56</v>
      </c>
      <c r="BJ750" s="372">
        <v>52.56</v>
      </c>
      <c r="BK750" s="372">
        <v>49.13</v>
      </c>
      <c r="BL750" s="372">
        <v>21.45</v>
      </c>
      <c r="BM750" s="372"/>
      <c r="BN750" s="372">
        <v>37.591299999999997</v>
      </c>
      <c r="BO750" s="372">
        <v>45.709200000000003</v>
      </c>
      <c r="BP750" s="372">
        <v>18.7</v>
      </c>
      <c r="BQ750" s="372"/>
      <c r="BR750" s="372">
        <v>18.466999999999999</v>
      </c>
      <c r="BS750" s="372"/>
      <c r="BT750" s="372"/>
      <c r="BU750" s="373">
        <v>43117</v>
      </c>
      <c r="BV750" s="372">
        <v>0</v>
      </c>
      <c r="CB750" s="90">
        <v>45610</v>
      </c>
      <c r="CC750">
        <v>149.74</v>
      </c>
      <c r="CM750" s="90"/>
      <c r="CN750" s="366" t="e">
        <v>#N/A</v>
      </c>
    </row>
    <row r="751" spans="1:92" x14ac:dyDescent="0.35">
      <c r="A751" s="86">
        <v>43418</v>
      </c>
      <c r="B751" s="90">
        <v>43418</v>
      </c>
      <c r="C751" s="88">
        <v>19.73</v>
      </c>
      <c r="D751" s="88">
        <v>0.27</v>
      </c>
      <c r="E751" s="88">
        <v>89.4</v>
      </c>
      <c r="F751" s="88">
        <v>52.5</v>
      </c>
      <c r="G751" s="88">
        <v>57.73</v>
      </c>
      <c r="H751" s="88">
        <v>68.991633846799189</v>
      </c>
      <c r="I751" s="88">
        <v>296.05</v>
      </c>
      <c r="J751" s="88">
        <v>60.5</v>
      </c>
      <c r="K751" s="88">
        <v>54.69</v>
      </c>
      <c r="L751" s="88">
        <v>57.01</v>
      </c>
      <c r="M751" s="88">
        <v>61.88</v>
      </c>
      <c r="N751" s="88">
        <v>61.66</v>
      </c>
      <c r="O751" s="88">
        <v>41.7</v>
      </c>
      <c r="P751" s="88">
        <v>55.256324971567132</v>
      </c>
      <c r="Q751" s="88">
        <v>68.14</v>
      </c>
      <c r="R751" s="88">
        <v>59.08</v>
      </c>
      <c r="S751" s="88">
        <v>69.511774842044801</v>
      </c>
      <c r="T751" s="88">
        <v>63.46</v>
      </c>
      <c r="U751" s="88">
        <v>58.72</v>
      </c>
      <c r="V751" s="88">
        <v>23.966000000000001</v>
      </c>
      <c r="W751" s="88">
        <v>23.98</v>
      </c>
      <c r="X751" s="88">
        <v>25.949057351261914</v>
      </c>
      <c r="Y751" s="88">
        <v>111.35</v>
      </c>
      <c r="Z751" s="88">
        <v>23.998999999999999</v>
      </c>
      <c r="AA751" s="88">
        <v>25.88</v>
      </c>
      <c r="AB751" s="88">
        <v>22.8126</v>
      </c>
      <c r="AC751" s="88">
        <v>24.411000000000001</v>
      </c>
      <c r="AD751" s="88"/>
      <c r="AE751" s="88"/>
      <c r="AF751" s="88">
        <v>25.632000000000001</v>
      </c>
      <c r="AG751" s="88"/>
      <c r="AH751" s="88"/>
      <c r="AI751" s="88"/>
      <c r="AJ751" s="88"/>
      <c r="AK751" s="88"/>
      <c r="AN751" s="86">
        <v>44876</v>
      </c>
      <c r="AO751">
        <v>95.99</v>
      </c>
      <c r="AP751">
        <v>1.0307999999999999</v>
      </c>
      <c r="AQ751">
        <v>93.121847109041525</v>
      </c>
      <c r="AU751" s="373">
        <v>43118</v>
      </c>
      <c r="AV751" s="372">
        <v>35.068800000000003</v>
      </c>
      <c r="AW751" s="372">
        <v>164.36</v>
      </c>
      <c r="AX751" s="372">
        <v>41.294600000000003</v>
      </c>
      <c r="AY751" s="372">
        <v>18.283999999999999</v>
      </c>
      <c r="AZ751" s="372">
        <v>18.596399999999999</v>
      </c>
      <c r="BA751" s="372">
        <v>86.7</v>
      </c>
      <c r="BB751" s="372">
        <v>18.619</v>
      </c>
      <c r="BC751" s="372">
        <v>38.543300000000002</v>
      </c>
      <c r="BD751" s="372">
        <v>30.319600000000001</v>
      </c>
      <c r="BE751" s="372">
        <v>33.792099999999998</v>
      </c>
      <c r="BF751" s="372">
        <v>33.7883</v>
      </c>
      <c r="BG751" s="372">
        <v>49.093499999999999</v>
      </c>
      <c r="BH751" s="372">
        <v>42.424199999999999</v>
      </c>
      <c r="BI751" s="372">
        <v>57.596699999999998</v>
      </c>
      <c r="BJ751" s="372">
        <v>57.596699999999998</v>
      </c>
      <c r="BK751" s="372">
        <v>50.14</v>
      </c>
      <c r="BL751" s="372">
        <v>20.9</v>
      </c>
      <c r="BM751" s="372"/>
      <c r="BN751" s="372">
        <v>27.890799999999999</v>
      </c>
      <c r="BO751" s="372">
        <v>47.2879</v>
      </c>
      <c r="BP751" s="372">
        <v>19.100000000000001</v>
      </c>
      <c r="BQ751" s="372"/>
      <c r="BR751" s="372">
        <v>18.533999999999999</v>
      </c>
      <c r="BS751" s="372"/>
      <c r="BT751" s="372"/>
      <c r="BU751" s="373">
        <v>43118</v>
      </c>
      <c r="BV751" s="372">
        <v>0</v>
      </c>
      <c r="CB751" s="90">
        <v>45611</v>
      </c>
      <c r="CC751">
        <v>151</v>
      </c>
      <c r="CM751" s="90"/>
      <c r="CN751" s="366" t="e">
        <v>#N/A</v>
      </c>
    </row>
    <row r="752" spans="1:92" x14ac:dyDescent="0.35">
      <c r="A752" s="86">
        <v>43419</v>
      </c>
      <c r="B752" s="90">
        <v>43419</v>
      </c>
      <c r="C752" s="88">
        <v>19</v>
      </c>
      <c r="D752" s="88">
        <v>0.27</v>
      </c>
      <c r="E752" s="88">
        <v>90.73</v>
      </c>
      <c r="F752" s="88">
        <v>52.41</v>
      </c>
      <c r="G752" s="88">
        <v>57.97</v>
      </c>
      <c r="H752" s="88">
        <v>68.884075186919148</v>
      </c>
      <c r="I752" s="88">
        <v>295.74</v>
      </c>
      <c r="J752" s="88">
        <v>60.88</v>
      </c>
      <c r="K752" s="88">
        <v>54.67</v>
      </c>
      <c r="L752" s="88">
        <v>56.88</v>
      </c>
      <c r="M752" s="88">
        <v>62</v>
      </c>
      <c r="N752" s="88">
        <v>61.78</v>
      </c>
      <c r="O752" s="88">
        <v>42.2</v>
      </c>
      <c r="P752" s="88">
        <v>55.19828510182208</v>
      </c>
      <c r="Q752" s="88">
        <v>67.67</v>
      </c>
      <c r="R752" s="88">
        <v>59.08</v>
      </c>
      <c r="S752" s="88">
        <v>69.672965938666962</v>
      </c>
      <c r="T752" s="88">
        <v>63.25</v>
      </c>
      <c r="U752" s="88">
        <v>58.85</v>
      </c>
      <c r="V752" s="88">
        <v>24.114999999999998</v>
      </c>
      <c r="W752" s="88">
        <v>24.119</v>
      </c>
      <c r="X752" s="88">
        <v>25.658584305778771</v>
      </c>
      <c r="Y752" s="88">
        <v>110.16</v>
      </c>
      <c r="Z752" s="88">
        <v>24.126999999999999</v>
      </c>
      <c r="AA752" s="88">
        <v>25.71</v>
      </c>
      <c r="AB752" s="88">
        <v>22.980699999999999</v>
      </c>
      <c r="AC752" s="88">
        <v>24.614000000000001</v>
      </c>
      <c r="AD752" s="88"/>
      <c r="AE752" s="88"/>
      <c r="AF752" s="88">
        <v>25.774000000000001</v>
      </c>
      <c r="AG752" s="88"/>
      <c r="AH752" s="88"/>
      <c r="AI752" s="88"/>
      <c r="AJ752" s="88"/>
      <c r="AK752" s="88"/>
      <c r="AN752" s="86">
        <v>44879</v>
      </c>
      <c r="AO752">
        <v>93.14</v>
      </c>
      <c r="AP752">
        <v>1.0319</v>
      </c>
      <c r="AQ752">
        <v>90.26068417482314</v>
      </c>
      <c r="AU752" s="373">
        <v>43119</v>
      </c>
      <c r="AV752" s="372">
        <v>40.6892</v>
      </c>
      <c r="AW752" s="372">
        <v>195.54</v>
      </c>
      <c r="AX752" s="372">
        <v>41.000799999999998</v>
      </c>
      <c r="AY752" s="372">
        <v>18.619</v>
      </c>
      <c r="AZ752" s="372">
        <v>18.128299999999999</v>
      </c>
      <c r="BA752" s="372">
        <v>84.27</v>
      </c>
      <c r="BB752" s="372">
        <v>18.728999999999999</v>
      </c>
      <c r="BC752" s="372">
        <v>40.81</v>
      </c>
      <c r="BD752" s="372">
        <v>40.4771</v>
      </c>
      <c r="BE752" s="372">
        <v>39.306699999999999</v>
      </c>
      <c r="BF752" s="372">
        <v>39.217500000000001</v>
      </c>
      <c r="BG752" s="372">
        <v>51.061</v>
      </c>
      <c r="BH752" s="372">
        <v>53.983800000000002</v>
      </c>
      <c r="BI752" s="372">
        <v>55.110399999999998</v>
      </c>
      <c r="BJ752" s="372">
        <v>55.110399999999998</v>
      </c>
      <c r="BK752" s="372">
        <v>47.03</v>
      </c>
      <c r="BL752" s="372">
        <v>20.350000000000001</v>
      </c>
      <c r="BM752" s="372"/>
      <c r="BN752" s="372">
        <v>39.306699999999999</v>
      </c>
      <c r="BO752" s="372">
        <v>44.359200000000001</v>
      </c>
      <c r="BP752" s="372">
        <v>17.8</v>
      </c>
      <c r="BQ752" s="372"/>
      <c r="BR752" s="372">
        <v>18.280999999999999</v>
      </c>
      <c r="BS752" s="372"/>
      <c r="BT752" s="372"/>
      <c r="BU752" s="373">
        <v>43119</v>
      </c>
      <c r="BV752" s="372">
        <v>0</v>
      </c>
      <c r="CB752" s="90">
        <v>45614</v>
      </c>
      <c r="CC752">
        <v>151.78</v>
      </c>
      <c r="CM752" s="90"/>
      <c r="CN752" s="366" t="e">
        <v>#N/A</v>
      </c>
    </row>
    <row r="753" spans="1:92" x14ac:dyDescent="0.35">
      <c r="A753" s="86">
        <v>43420</v>
      </c>
      <c r="B753" s="90">
        <v>43420</v>
      </c>
      <c r="C753" s="88">
        <v>19.11</v>
      </c>
      <c r="D753" s="88">
        <v>0.26</v>
      </c>
      <c r="E753" s="88">
        <v>88.74</v>
      </c>
      <c r="F753" s="88">
        <v>52.07</v>
      </c>
      <c r="G753" s="88">
        <v>57.78</v>
      </c>
      <c r="H753" s="88">
        <v>69.328451591972936</v>
      </c>
      <c r="I753" s="88">
        <v>299.18</v>
      </c>
      <c r="J753" s="88">
        <v>60.51</v>
      </c>
      <c r="K753" s="88">
        <v>54.33</v>
      </c>
      <c r="L753" s="88">
        <v>56.27</v>
      </c>
      <c r="M753" s="88">
        <v>62</v>
      </c>
      <c r="N753" s="88">
        <v>61.78</v>
      </c>
      <c r="O753" s="88">
        <v>42.2</v>
      </c>
      <c r="P753" s="88">
        <v>58.952152289487223</v>
      </c>
      <c r="Q753" s="88">
        <v>67.849999999999994</v>
      </c>
      <c r="R753" s="88">
        <v>59.03</v>
      </c>
      <c r="S753" s="88">
        <v>69.156762874929257</v>
      </c>
      <c r="T753" s="88">
        <v>63.4</v>
      </c>
      <c r="U753" s="88">
        <v>58.88</v>
      </c>
      <c r="V753" s="88">
        <v>23.709</v>
      </c>
      <c r="W753" s="88">
        <v>23.710999999999999</v>
      </c>
      <c r="X753" s="88">
        <v>25.962830792047086</v>
      </c>
      <c r="Y753" s="88">
        <v>112.04</v>
      </c>
      <c r="Z753" s="88">
        <v>23.713000000000001</v>
      </c>
      <c r="AA753" s="88">
        <v>25.8</v>
      </c>
      <c r="AB753" s="88">
        <v>22.728300000000001</v>
      </c>
      <c r="AC753" s="88">
        <v>23.988</v>
      </c>
      <c r="AD753" s="88"/>
      <c r="AE753" s="88"/>
      <c r="AF753" s="88">
        <v>25.370999999999999</v>
      </c>
      <c r="AG753" s="88"/>
      <c r="AH753" s="88"/>
      <c r="AI753" s="88"/>
      <c r="AJ753" s="88"/>
      <c r="AK753" s="88"/>
      <c r="AN753" s="86">
        <v>44880</v>
      </c>
      <c r="AO753">
        <v>93.86</v>
      </c>
      <c r="AP753">
        <v>1.0404</v>
      </c>
      <c r="AQ753">
        <v>90.215301806997303</v>
      </c>
      <c r="AU753" s="373">
        <v>43120</v>
      </c>
      <c r="AV753" s="372">
        <v>36.844999999999999</v>
      </c>
      <c r="AW753" s="372">
        <v>206.93</v>
      </c>
      <c r="AX753" s="372">
        <v>38.8583</v>
      </c>
      <c r="AY753" s="372">
        <v>18.266999999999999</v>
      </c>
      <c r="AZ753" s="372"/>
      <c r="BA753" s="372">
        <v>85.32</v>
      </c>
      <c r="BB753" s="372">
        <v>18.209</v>
      </c>
      <c r="BC753" s="372">
        <v>37.921300000000002</v>
      </c>
      <c r="BD753" s="372">
        <v>35.869199999999999</v>
      </c>
      <c r="BE753" s="372">
        <v>36.676699999999997</v>
      </c>
      <c r="BF753" s="372">
        <v>35.387099999999997</v>
      </c>
      <c r="BG753" s="372">
        <v>51.020899999999997</v>
      </c>
      <c r="BH753" s="372">
        <v>34.550800000000002</v>
      </c>
      <c r="BI753" s="372">
        <v>51.3446</v>
      </c>
      <c r="BJ753" s="372">
        <v>47.592500000000001</v>
      </c>
      <c r="BK753" s="372">
        <v>52.68</v>
      </c>
      <c r="BL753" s="372">
        <v>19.72</v>
      </c>
      <c r="BM753" s="372"/>
      <c r="BN753" s="372">
        <v>36.676699999999997</v>
      </c>
      <c r="BO753" s="372">
        <v>42.990400000000001</v>
      </c>
      <c r="BP753" s="372">
        <v>17.7</v>
      </c>
      <c r="BQ753" s="372"/>
      <c r="BR753" s="372">
        <v>18.280999999999999</v>
      </c>
      <c r="BS753" s="372"/>
      <c r="BT753" s="372"/>
      <c r="BU753" s="373">
        <v>43120</v>
      </c>
      <c r="BV753" s="372">
        <v>0</v>
      </c>
      <c r="CB753" s="90">
        <v>45615</v>
      </c>
      <c r="CC753">
        <v>149.80000000000001</v>
      </c>
      <c r="CM753" s="90"/>
      <c r="CN753" s="366" t="e">
        <v>#N/A</v>
      </c>
    </row>
    <row r="754" spans="1:92" x14ac:dyDescent="0.35">
      <c r="A754" s="86">
        <v>43423</v>
      </c>
      <c r="B754" s="90">
        <v>43423</v>
      </c>
      <c r="C754" s="88">
        <v>18.93</v>
      </c>
      <c r="D754" s="88">
        <v>0.26</v>
      </c>
      <c r="E754" s="88">
        <v>88.04</v>
      </c>
      <c r="F754" s="88">
        <v>50.39</v>
      </c>
      <c r="G754" s="88">
        <v>55.4</v>
      </c>
      <c r="H754" s="88">
        <v>67.505139398979054</v>
      </c>
      <c r="I754" s="88">
        <v>292.25</v>
      </c>
      <c r="J754" s="88">
        <v>58.68</v>
      </c>
      <c r="K754" s="88">
        <v>52.63</v>
      </c>
      <c r="L754" s="88">
        <v>54.47</v>
      </c>
      <c r="M754" s="88">
        <v>61.15</v>
      </c>
      <c r="N754" s="88">
        <v>60.93</v>
      </c>
      <c r="O754" s="88">
        <v>41</v>
      </c>
      <c r="P754" s="88">
        <v>58.929413277332536</v>
      </c>
      <c r="Q754" s="88">
        <v>65.239999999999995</v>
      </c>
      <c r="R754" s="88">
        <v>57.23</v>
      </c>
      <c r="S754" s="88">
        <v>66.715312079030085</v>
      </c>
      <c r="T754" s="88">
        <v>61.5</v>
      </c>
      <c r="U754" s="88">
        <v>56.5</v>
      </c>
      <c r="V754" s="88">
        <v>22.797999999999998</v>
      </c>
      <c r="W754" s="88">
        <v>22.794</v>
      </c>
      <c r="X754" s="88">
        <v>24.585960778878803</v>
      </c>
      <c r="Y754" s="88">
        <v>106.44</v>
      </c>
      <c r="Z754" s="88">
        <v>22.811</v>
      </c>
      <c r="AA754" s="88">
        <v>24.55</v>
      </c>
      <c r="AB754" s="88">
        <v>21.076499999999999</v>
      </c>
      <c r="AC754" s="88">
        <v>23.1</v>
      </c>
      <c r="AD754" s="88"/>
      <c r="AE754" s="88"/>
      <c r="AF754" s="88">
        <v>24.443999999999999</v>
      </c>
      <c r="AG754" s="88"/>
      <c r="AH754" s="88"/>
      <c r="AI754" s="88"/>
      <c r="AJ754" s="88"/>
      <c r="AK754" s="88"/>
      <c r="AN754" s="86">
        <v>44881</v>
      </c>
      <c r="AO754">
        <v>92.86</v>
      </c>
      <c r="AP754">
        <v>1.0411999999999999</v>
      </c>
      <c r="AQ754">
        <v>89.185555128697658</v>
      </c>
      <c r="AU754" s="373">
        <v>43121</v>
      </c>
      <c r="AV754" s="372">
        <v>34.305</v>
      </c>
      <c r="AW754" s="372">
        <v>146.51</v>
      </c>
      <c r="AX754" s="372">
        <v>36.556699999999999</v>
      </c>
      <c r="AY754" s="372">
        <v>18.266999999999999</v>
      </c>
      <c r="AZ754" s="372"/>
      <c r="BA754" s="372">
        <v>83.27</v>
      </c>
      <c r="BB754" s="372">
        <v>18.209</v>
      </c>
      <c r="BC754" s="372">
        <v>36.522100000000002</v>
      </c>
      <c r="BD754" s="372">
        <v>34.611699999999999</v>
      </c>
      <c r="BE754" s="372">
        <v>33.6325</v>
      </c>
      <c r="BF754" s="372">
        <v>33.6267</v>
      </c>
      <c r="BG754" s="372">
        <v>40.408900000000003</v>
      </c>
      <c r="BH754" s="372">
        <v>34.635800000000003</v>
      </c>
      <c r="BI754" s="372">
        <v>46.907899999999998</v>
      </c>
      <c r="BJ754" s="372">
        <v>43.157499999999999</v>
      </c>
      <c r="BK754" s="372">
        <v>48.46</v>
      </c>
      <c r="BL754" s="372">
        <v>18.670000000000002</v>
      </c>
      <c r="BM754" s="372"/>
      <c r="BN754" s="372">
        <v>30.800799999999999</v>
      </c>
      <c r="BO754" s="372">
        <v>38.338799999999999</v>
      </c>
      <c r="BP754" s="372">
        <v>18.649999999999999</v>
      </c>
      <c r="BQ754" s="372"/>
      <c r="BR754" s="372">
        <v>18.248000000000001</v>
      </c>
      <c r="BS754" s="372"/>
      <c r="BT754" s="372"/>
      <c r="BU754" s="373">
        <v>43121</v>
      </c>
      <c r="BV754" s="372">
        <v>0</v>
      </c>
      <c r="CB754" s="90">
        <v>45616</v>
      </c>
      <c r="CC754">
        <v>149.81</v>
      </c>
      <c r="CM754" s="90"/>
      <c r="CN754" s="366" t="e">
        <v>#N/A</v>
      </c>
    </row>
    <row r="755" spans="1:92" x14ac:dyDescent="0.35">
      <c r="A755" s="86">
        <v>43424</v>
      </c>
      <c r="B755" s="90">
        <v>43424</v>
      </c>
      <c r="C755" s="88">
        <v>19.46</v>
      </c>
      <c r="D755" s="88">
        <v>0.27</v>
      </c>
      <c r="E755" s="88">
        <v>87.87</v>
      </c>
      <c r="F755" s="88">
        <v>50.95</v>
      </c>
      <c r="G755" s="88">
        <v>56.07</v>
      </c>
      <c r="H755" s="88">
        <v>67.860203349005261</v>
      </c>
      <c r="I755" s="88">
        <v>293</v>
      </c>
      <c r="J755" s="88">
        <v>58.6</v>
      </c>
      <c r="K755" s="88">
        <v>53.19</v>
      </c>
      <c r="L755" s="88">
        <v>54.9</v>
      </c>
      <c r="M755" s="88">
        <v>60.95</v>
      </c>
      <c r="N755" s="88">
        <v>60.73</v>
      </c>
      <c r="O755" s="88">
        <v>40.9</v>
      </c>
      <c r="P755" s="88">
        <v>58.920575064812631</v>
      </c>
      <c r="Q755" s="88">
        <v>65.650000000000006</v>
      </c>
      <c r="R755" s="88">
        <v>57.3</v>
      </c>
      <c r="S755" s="88">
        <v>66.629175570801934</v>
      </c>
      <c r="T755" s="88">
        <v>61.83</v>
      </c>
      <c r="U755" s="88">
        <v>56.95</v>
      </c>
      <c r="V755" s="88">
        <v>22.797999999999998</v>
      </c>
      <c r="W755" s="88">
        <v>22.821000000000002</v>
      </c>
      <c r="X755" s="88">
        <v>25.013317275401256</v>
      </c>
      <c r="Y755" s="88">
        <v>108</v>
      </c>
      <c r="Z755" s="88">
        <v>22.841000000000001</v>
      </c>
      <c r="AA755" s="88">
        <v>24.95</v>
      </c>
      <c r="AB755" s="88">
        <v>21.2895</v>
      </c>
      <c r="AC755" s="88">
        <v>23.137</v>
      </c>
      <c r="AD755" s="88"/>
      <c r="AE755" s="88"/>
      <c r="AF755" s="88">
        <v>24.47</v>
      </c>
      <c r="AG755" s="88"/>
      <c r="AH755" s="88"/>
      <c r="AI755" s="88"/>
      <c r="AJ755" s="88"/>
      <c r="AK755" s="88"/>
      <c r="AN755" s="86">
        <v>44882</v>
      </c>
      <c r="AO755">
        <v>89.78</v>
      </c>
      <c r="AP755">
        <v>1.0319</v>
      </c>
      <c r="AQ755">
        <v>87.004554704913261</v>
      </c>
      <c r="AU755" s="373">
        <v>43122</v>
      </c>
      <c r="AV755" s="372">
        <v>37.433799999999998</v>
      </c>
      <c r="AW755" s="372">
        <v>181.24</v>
      </c>
      <c r="AX755" s="372">
        <v>38.377899999999997</v>
      </c>
      <c r="AY755" s="372">
        <v>18.210999999999999</v>
      </c>
      <c r="AZ755" s="372">
        <v>18.205300000000001</v>
      </c>
      <c r="BA755" s="372">
        <v>84.45</v>
      </c>
      <c r="BB755" s="372">
        <v>18.222000000000001</v>
      </c>
      <c r="BC755" s="372">
        <v>38.6096</v>
      </c>
      <c r="BD755" s="372">
        <v>37.898299999999999</v>
      </c>
      <c r="BE755" s="372">
        <v>37.277099999999997</v>
      </c>
      <c r="BF755" s="372">
        <v>37.4054</v>
      </c>
      <c r="BG755" s="372">
        <v>45.200899999999997</v>
      </c>
      <c r="BH755" s="372">
        <v>56.878799999999998</v>
      </c>
      <c r="BI755" s="372">
        <v>53.737900000000003</v>
      </c>
      <c r="BJ755" s="372">
        <v>53.737900000000003</v>
      </c>
      <c r="BK755" s="372">
        <v>48.74</v>
      </c>
      <c r="BL755" s="372">
        <v>17.54</v>
      </c>
      <c r="BM755" s="372"/>
      <c r="BN755" s="372">
        <v>30.903300000000002</v>
      </c>
      <c r="BO755" s="372">
        <v>43.843800000000002</v>
      </c>
      <c r="BP755" s="372">
        <v>18.5</v>
      </c>
      <c r="BQ755" s="372"/>
      <c r="BR755" s="372">
        <v>18.448</v>
      </c>
      <c r="BS755" s="372"/>
      <c r="BT755" s="372"/>
      <c r="BU755" s="373">
        <v>43122</v>
      </c>
      <c r="BV755" s="372">
        <v>0</v>
      </c>
      <c r="CB755" s="90">
        <v>45617</v>
      </c>
      <c r="CC755">
        <v>151.30000000000001</v>
      </c>
      <c r="CM755" s="90"/>
      <c r="CN755" s="366" t="e">
        <v>#N/A</v>
      </c>
    </row>
    <row r="756" spans="1:92" x14ac:dyDescent="0.35">
      <c r="A756" s="86">
        <v>43425</v>
      </c>
      <c r="B756" s="90">
        <v>43425</v>
      </c>
      <c r="C756" s="88">
        <v>20.49</v>
      </c>
      <c r="D756" s="88">
        <v>0.27</v>
      </c>
      <c r="E756" s="88">
        <v>87.6</v>
      </c>
      <c r="F756" s="88">
        <v>51.65</v>
      </c>
      <c r="G756" s="88">
        <v>56.9</v>
      </c>
      <c r="H756" s="88">
        <v>66.903128270729155</v>
      </c>
      <c r="I756" s="88">
        <v>287.64999999999998</v>
      </c>
      <c r="J756" s="88">
        <v>59.51</v>
      </c>
      <c r="K756" s="88">
        <v>53.84</v>
      </c>
      <c r="L756" s="88">
        <v>55.45</v>
      </c>
      <c r="M756" s="88">
        <v>61.18</v>
      </c>
      <c r="N756" s="88">
        <v>60.96</v>
      </c>
      <c r="O756" s="88">
        <v>40.9</v>
      </c>
      <c r="P756" s="88">
        <v>58.972379481900838</v>
      </c>
      <c r="Q756" s="88">
        <v>65.989999999999995</v>
      </c>
      <c r="R756" s="88">
        <v>57.76</v>
      </c>
      <c r="S756" s="88">
        <v>66.88362697789249</v>
      </c>
      <c r="T756" s="88">
        <v>61.67</v>
      </c>
      <c r="U756" s="88">
        <v>57.1</v>
      </c>
      <c r="V756" s="88">
        <v>22.728000000000002</v>
      </c>
      <c r="W756" s="88">
        <v>22.704999999999998</v>
      </c>
      <c r="X756" s="88">
        <v>24.493545761135017</v>
      </c>
      <c r="Y756" s="88">
        <v>105.31</v>
      </c>
      <c r="Z756" s="88">
        <v>22.728000000000002</v>
      </c>
      <c r="AA756" s="88">
        <v>24.5</v>
      </c>
      <c r="AB756" s="88">
        <v>21.099699999999999</v>
      </c>
      <c r="AC756" s="88">
        <v>23.032</v>
      </c>
      <c r="AD756" s="88"/>
      <c r="AE756" s="88"/>
      <c r="AF756" s="88">
        <v>24.353999999999999</v>
      </c>
      <c r="AG756" s="88"/>
      <c r="AH756" s="88"/>
      <c r="AI756" s="88"/>
      <c r="AJ756" s="88"/>
      <c r="AK756" s="88"/>
      <c r="AN756" s="86">
        <v>44883</v>
      </c>
      <c r="AO756">
        <v>87.62</v>
      </c>
      <c r="AP756">
        <v>1.0366</v>
      </c>
      <c r="AQ756">
        <v>84.526336098784483</v>
      </c>
      <c r="AU756" s="373">
        <v>43123</v>
      </c>
      <c r="AV756" s="372">
        <v>38.3675</v>
      </c>
      <c r="AW756" s="372">
        <v>193.39</v>
      </c>
      <c r="AX756" s="372">
        <v>38.9754</v>
      </c>
      <c r="AY756" s="372">
        <v>18.361000000000001</v>
      </c>
      <c r="AZ756" s="372">
        <v>18.0261</v>
      </c>
      <c r="BA756" s="372">
        <v>84.99</v>
      </c>
      <c r="BB756" s="372">
        <v>18.385000000000002</v>
      </c>
      <c r="BC756" s="372">
        <v>39.177100000000003</v>
      </c>
      <c r="BD756" s="372">
        <v>37.275399999999998</v>
      </c>
      <c r="BE756" s="372">
        <v>38.43</v>
      </c>
      <c r="BF756" s="372">
        <v>38.372500000000002</v>
      </c>
      <c r="BG756" s="372">
        <v>51.774700000000003</v>
      </c>
      <c r="BH756" s="372">
        <v>78.535399999999996</v>
      </c>
      <c r="BI756" s="372">
        <v>57.9617</v>
      </c>
      <c r="BJ756" s="372">
        <v>57.9617</v>
      </c>
      <c r="BK756" s="372">
        <v>46.87</v>
      </c>
      <c r="BL756" s="372">
        <v>19.13</v>
      </c>
      <c r="BM756" s="372"/>
      <c r="BN756" s="372">
        <v>35.612099999999998</v>
      </c>
      <c r="BO756" s="372">
        <v>46.243299999999998</v>
      </c>
      <c r="BP756" s="372">
        <v>18.2</v>
      </c>
      <c r="BQ756" s="372"/>
      <c r="BR756" s="372">
        <v>18.076000000000001</v>
      </c>
      <c r="BS756" s="372"/>
      <c r="BT756" s="372"/>
      <c r="BU756" s="373">
        <v>43123</v>
      </c>
      <c r="BV756" s="372">
        <v>0</v>
      </c>
      <c r="CB756" s="90">
        <v>45618</v>
      </c>
      <c r="CC756">
        <v>150.61000000000001</v>
      </c>
      <c r="CM756" s="90"/>
      <c r="CN756" s="366" t="e">
        <v>#N/A</v>
      </c>
    </row>
    <row r="757" spans="1:92" x14ac:dyDescent="0.35">
      <c r="A757" s="86">
        <v>43426</v>
      </c>
      <c r="B757" s="90">
        <v>43426</v>
      </c>
      <c r="C757" s="88">
        <v>20.92</v>
      </c>
      <c r="D757" s="88">
        <v>0.27</v>
      </c>
      <c r="E757" s="88">
        <v>87.98</v>
      </c>
      <c r="F757" s="88">
        <v>52.25</v>
      </c>
      <c r="G757" s="88">
        <v>57.28</v>
      </c>
      <c r="H757" s="88">
        <v>67.649520974793049</v>
      </c>
      <c r="I757" s="88">
        <v>290.92</v>
      </c>
      <c r="J757" s="88">
        <v>59.8</v>
      </c>
      <c r="K757" s="88">
        <v>54.36</v>
      </c>
      <c r="L757" s="88">
        <v>55.8</v>
      </c>
      <c r="M757" s="88">
        <v>61.4</v>
      </c>
      <c r="N757" s="88">
        <v>61.18</v>
      </c>
      <c r="O757" s="88">
        <v>41.45</v>
      </c>
      <c r="P757" s="88">
        <v>58.377867920073832</v>
      </c>
      <c r="Q757" s="88">
        <v>66.099999999999994</v>
      </c>
      <c r="R757" s="88">
        <v>58.13</v>
      </c>
      <c r="S757" s="88">
        <v>67.099322799097067</v>
      </c>
      <c r="T757" s="88">
        <v>61.57</v>
      </c>
      <c r="U757" s="88">
        <v>57.4</v>
      </c>
      <c r="V757" s="88">
        <v>22.946000000000002</v>
      </c>
      <c r="W757" s="88">
        <v>22.895</v>
      </c>
      <c r="X757" s="88">
        <v>24.532601618454098</v>
      </c>
      <c r="Y757" s="88">
        <v>105.5</v>
      </c>
      <c r="Z757" s="88">
        <v>22.91</v>
      </c>
      <c r="AA757" s="88">
        <v>24.45</v>
      </c>
      <c r="AB757" s="88">
        <v>21.4572</v>
      </c>
      <c r="AC757" s="88">
        <v>23.146000000000001</v>
      </c>
      <c r="AD757" s="88"/>
      <c r="AE757" s="88"/>
      <c r="AF757" s="88">
        <v>24.588000000000001</v>
      </c>
      <c r="AG757" s="88"/>
      <c r="AH757" s="88"/>
      <c r="AI757" s="88"/>
      <c r="AJ757" s="88"/>
      <c r="AK757" s="88"/>
      <c r="AN757" s="86">
        <v>44886</v>
      </c>
      <c r="AO757">
        <v>87.45</v>
      </c>
      <c r="AP757">
        <v>1.0246</v>
      </c>
      <c r="AQ757">
        <v>85.350380636345889</v>
      </c>
      <c r="AU757" s="373">
        <v>43124</v>
      </c>
      <c r="AV757" s="372">
        <v>29.782499999999999</v>
      </c>
      <c r="AW757" s="372">
        <v>149.88999999999999</v>
      </c>
      <c r="AX757" s="372">
        <v>38.268799999999999</v>
      </c>
      <c r="AY757" s="372">
        <v>18.018999999999998</v>
      </c>
      <c r="AZ757" s="372">
        <v>17.7104</v>
      </c>
      <c r="BA757" s="372">
        <v>85.87</v>
      </c>
      <c r="BB757" s="372">
        <v>18.047999999999998</v>
      </c>
      <c r="BC757" s="372">
        <v>35.140799999999999</v>
      </c>
      <c r="BD757" s="372">
        <v>23.880800000000001</v>
      </c>
      <c r="BE757" s="372">
        <v>42.812899999999999</v>
      </c>
      <c r="BF757" s="372">
        <v>38.377499999999998</v>
      </c>
      <c r="BG757" s="372">
        <v>53.039900000000003</v>
      </c>
      <c r="BH757" s="372">
        <v>33.500799999999998</v>
      </c>
      <c r="BI757" s="372">
        <v>56.535400000000003</v>
      </c>
      <c r="BJ757" s="372">
        <v>56.535400000000003</v>
      </c>
      <c r="BK757" s="372">
        <v>47.23</v>
      </c>
      <c r="BL757" s="372">
        <v>18.989999999999998</v>
      </c>
      <c r="BM757" s="372"/>
      <c r="BN757" s="372">
        <v>42.812899999999999</v>
      </c>
      <c r="BO757" s="372">
        <v>47.285400000000003</v>
      </c>
      <c r="BP757" s="372">
        <v>18.274999999999999</v>
      </c>
      <c r="BQ757" s="372"/>
      <c r="BR757" s="372">
        <v>17.811</v>
      </c>
      <c r="BS757" s="372"/>
      <c r="BT757" s="372"/>
      <c r="BU757" s="373">
        <v>43124</v>
      </c>
      <c r="BV757" s="372">
        <v>0</v>
      </c>
      <c r="CB757" s="90">
        <v>45621</v>
      </c>
      <c r="CC757">
        <v>148.75</v>
      </c>
      <c r="CM757" s="90"/>
      <c r="CN757" s="366" t="e">
        <v>#N/A</v>
      </c>
    </row>
    <row r="758" spans="1:92" x14ac:dyDescent="0.35">
      <c r="A758" s="86">
        <v>43427</v>
      </c>
      <c r="B758" s="90">
        <v>43427</v>
      </c>
      <c r="C758" s="88">
        <v>20.21</v>
      </c>
      <c r="D758" s="88">
        <v>0.27</v>
      </c>
      <c r="E758" s="88">
        <v>87.05</v>
      </c>
      <c r="F758" s="88">
        <v>52.11</v>
      </c>
      <c r="G758" s="88">
        <v>57.42</v>
      </c>
      <c r="H758" s="88">
        <v>68.148268877040209</v>
      </c>
      <c r="I758" s="88">
        <v>292.69</v>
      </c>
      <c r="J758" s="88">
        <v>60.52</v>
      </c>
      <c r="K758" s="88">
        <v>54.35</v>
      </c>
      <c r="L758" s="88">
        <v>56.25</v>
      </c>
      <c r="M758" s="88">
        <v>61.5</v>
      </c>
      <c r="N758" s="88">
        <v>61.28</v>
      </c>
      <c r="O758" s="88">
        <v>41.2</v>
      </c>
      <c r="P758" s="88">
        <v>58.397921721021106</v>
      </c>
      <c r="Q758" s="88">
        <v>66.17</v>
      </c>
      <c r="R758" s="88">
        <v>58.48</v>
      </c>
      <c r="S758" s="88">
        <v>66.998191681735989</v>
      </c>
      <c r="T758" s="88">
        <v>61.83</v>
      </c>
      <c r="U758" s="88">
        <v>57.57</v>
      </c>
      <c r="V758" s="88">
        <v>22.690999999999999</v>
      </c>
      <c r="W758" s="88">
        <v>22.640999999999998</v>
      </c>
      <c r="X758" s="88">
        <v>25.0296863722089</v>
      </c>
      <c r="Y758" s="88">
        <v>107.5</v>
      </c>
      <c r="Z758" s="88">
        <v>22.690999999999999</v>
      </c>
      <c r="AA758" s="88">
        <v>24.95</v>
      </c>
      <c r="AB758" s="88">
        <v>21.4879</v>
      </c>
      <c r="AC758" s="88">
        <v>23.004000000000001</v>
      </c>
      <c r="AD758" s="88"/>
      <c r="AE758" s="88"/>
      <c r="AF758" s="88">
        <v>24.334</v>
      </c>
      <c r="AG758" s="88"/>
      <c r="AH758" s="88"/>
      <c r="AI758" s="88"/>
      <c r="AJ758" s="88"/>
      <c r="AK758" s="88"/>
      <c r="AN758" s="86">
        <v>44887</v>
      </c>
      <c r="AO758">
        <v>88.36</v>
      </c>
      <c r="AP758">
        <v>1.0274000000000001</v>
      </c>
      <c r="AQ758">
        <v>86.003503990656029</v>
      </c>
      <c r="AU758" s="373">
        <v>43125</v>
      </c>
      <c r="AV758" s="372">
        <v>34.375799999999998</v>
      </c>
      <c r="AW758" s="372">
        <v>152.47</v>
      </c>
      <c r="AX758" s="372">
        <v>37.996299999999998</v>
      </c>
      <c r="AY758" s="372">
        <v>17.754999999999999</v>
      </c>
      <c r="AZ758" s="372">
        <v>17.7879</v>
      </c>
      <c r="BA758" s="372">
        <v>83.99</v>
      </c>
      <c r="BB758" s="372">
        <v>17.783999999999999</v>
      </c>
      <c r="BC758" s="372">
        <v>35.567900000000002</v>
      </c>
      <c r="BD758" s="372">
        <v>32.970799999999997</v>
      </c>
      <c r="BE758" s="372">
        <v>44.819600000000001</v>
      </c>
      <c r="BF758" s="372">
        <v>35.826700000000002</v>
      </c>
      <c r="BG758" s="372">
        <v>54.281100000000002</v>
      </c>
      <c r="BH758" s="372">
        <v>33.377099999999999</v>
      </c>
      <c r="BI758" s="372">
        <v>53.4054</v>
      </c>
      <c r="BJ758" s="372">
        <v>53.4054</v>
      </c>
      <c r="BK758" s="372">
        <v>48.96</v>
      </c>
      <c r="BL758" s="372">
        <v>19.170000000000002</v>
      </c>
      <c r="BM758" s="372"/>
      <c r="BN758" s="372">
        <v>44.683300000000003</v>
      </c>
      <c r="BO758" s="372">
        <v>46.552900000000001</v>
      </c>
      <c r="BP758" s="372">
        <v>17.625</v>
      </c>
      <c r="BQ758" s="372"/>
      <c r="BR758" s="372">
        <v>17.829999999999998</v>
      </c>
      <c r="BS758" s="372"/>
      <c r="BT758" s="372"/>
      <c r="BU758" s="373">
        <v>43125</v>
      </c>
      <c r="BV758" s="372">
        <v>0</v>
      </c>
      <c r="CB758" s="90">
        <v>45622</v>
      </c>
      <c r="CC758">
        <v>146.61000000000001</v>
      </c>
      <c r="CM758" s="90"/>
      <c r="CN758" s="366" t="e">
        <v>#N/A</v>
      </c>
    </row>
    <row r="759" spans="1:92" x14ac:dyDescent="0.35">
      <c r="A759" s="86">
        <v>43430</v>
      </c>
      <c r="B759" s="90">
        <v>43430</v>
      </c>
      <c r="C759" s="88">
        <v>19.829999999999998</v>
      </c>
      <c r="D759" s="88">
        <v>0.27</v>
      </c>
      <c r="E759" s="88">
        <v>88.52</v>
      </c>
      <c r="F759" s="88">
        <v>50.88</v>
      </c>
      <c r="G759" s="88">
        <v>56.11</v>
      </c>
      <c r="H759" s="88">
        <v>66.33271202236719</v>
      </c>
      <c r="I759" s="88">
        <v>284.7</v>
      </c>
      <c r="J759" s="88">
        <v>59.7</v>
      </c>
      <c r="K759" s="88">
        <v>53.14</v>
      </c>
      <c r="L759" s="88">
        <v>55.21</v>
      </c>
      <c r="M759" s="88">
        <v>60.85</v>
      </c>
      <c r="N759" s="88">
        <v>60.63</v>
      </c>
      <c r="O759" s="88">
        <v>40.549999999999997</v>
      </c>
      <c r="P759" s="88">
        <v>58.169485704473253</v>
      </c>
      <c r="Q759" s="88">
        <v>65.17</v>
      </c>
      <c r="R759" s="88">
        <v>57.53</v>
      </c>
      <c r="S759" s="88">
        <v>66.485753052917232</v>
      </c>
      <c r="T759" s="88">
        <v>61.05</v>
      </c>
      <c r="U759" s="88">
        <v>56.4</v>
      </c>
      <c r="V759" s="88">
        <v>22.759</v>
      </c>
      <c r="W759" s="88">
        <v>22.707000000000001</v>
      </c>
      <c r="X759" s="88">
        <v>24.366262814538675</v>
      </c>
      <c r="Y759" s="88">
        <v>104.58</v>
      </c>
      <c r="Z759" s="88">
        <v>22.739000000000001</v>
      </c>
      <c r="AA759" s="88">
        <v>24.35</v>
      </c>
      <c r="AB759" s="88">
        <v>21.497599999999998</v>
      </c>
      <c r="AC759" s="88">
        <v>23.007999999999999</v>
      </c>
      <c r="AD759" s="88"/>
      <c r="AE759" s="88"/>
      <c r="AF759" s="88">
        <v>24.373999999999999</v>
      </c>
      <c r="AG759" s="88"/>
      <c r="AH759" s="88"/>
      <c r="AI759" s="88"/>
      <c r="AJ759" s="88"/>
      <c r="AK759" s="88"/>
      <c r="AN759" s="86">
        <v>44888</v>
      </c>
      <c r="AO759">
        <v>85.41</v>
      </c>
      <c r="AP759">
        <v>1.0325</v>
      </c>
      <c r="AQ759">
        <v>82.721549636803871</v>
      </c>
      <c r="AU759" s="373">
        <v>43126</v>
      </c>
      <c r="AV759" s="372">
        <v>45.141300000000001</v>
      </c>
      <c r="AW759" s="372">
        <v>182.6</v>
      </c>
      <c r="AX759" s="372">
        <v>45.1496</v>
      </c>
      <c r="AY759" s="372">
        <v>17.771000000000001</v>
      </c>
      <c r="AZ759" s="372">
        <v>17.511900000000001</v>
      </c>
      <c r="BA759" s="372">
        <v>86.33</v>
      </c>
      <c r="BB759" s="372">
        <v>17.841999999999999</v>
      </c>
      <c r="BC759" s="372">
        <v>45.152500000000003</v>
      </c>
      <c r="BD759" s="372">
        <v>45.145800000000001</v>
      </c>
      <c r="BE759" s="372">
        <v>50.370800000000003</v>
      </c>
      <c r="BF759" s="372">
        <v>44.099200000000003</v>
      </c>
      <c r="BG759" s="372">
        <v>51.045699999999997</v>
      </c>
      <c r="BH759" s="372">
        <v>42.143799999999999</v>
      </c>
      <c r="BI759" s="372">
        <v>49.379199999999997</v>
      </c>
      <c r="BJ759" s="372">
        <v>48.8613</v>
      </c>
      <c r="BK759" s="372">
        <v>51.3</v>
      </c>
      <c r="BL759" s="372">
        <v>19.02</v>
      </c>
      <c r="BM759" s="372"/>
      <c r="BN759" s="372">
        <v>50.370800000000003</v>
      </c>
      <c r="BO759" s="372">
        <v>46.820399999999999</v>
      </c>
      <c r="BP759" s="372">
        <v>17.55</v>
      </c>
      <c r="BQ759" s="372"/>
      <c r="BR759" s="372">
        <v>17.471</v>
      </c>
      <c r="BS759" s="372"/>
      <c r="BT759" s="372"/>
      <c r="BU759" s="373">
        <v>43126</v>
      </c>
      <c r="BV759" s="372">
        <v>0</v>
      </c>
      <c r="CB759" s="90">
        <v>45623</v>
      </c>
      <c r="CC759">
        <v>146.05000000000001</v>
      </c>
      <c r="CM759" s="90"/>
      <c r="CN759" s="366" t="e">
        <v>#N/A</v>
      </c>
    </row>
    <row r="760" spans="1:92" x14ac:dyDescent="0.35">
      <c r="A760" s="86">
        <v>43431</v>
      </c>
      <c r="B760" s="90">
        <v>43431</v>
      </c>
      <c r="C760" s="88">
        <v>19.600000000000001</v>
      </c>
      <c r="D760" s="88">
        <v>0.27</v>
      </c>
      <c r="E760" s="88">
        <v>89.54</v>
      </c>
      <c r="F760" s="88">
        <v>52.19</v>
      </c>
      <c r="G760" s="88">
        <v>57.26</v>
      </c>
      <c r="H760" s="88">
        <v>66.344226376392712</v>
      </c>
      <c r="I760" s="88">
        <v>284.63</v>
      </c>
      <c r="J760" s="88">
        <v>60.27</v>
      </c>
      <c r="K760" s="88">
        <v>54.53</v>
      </c>
      <c r="L760" s="88">
        <v>56.57</v>
      </c>
      <c r="M760" s="88">
        <v>61.15</v>
      </c>
      <c r="N760" s="88">
        <v>60.93</v>
      </c>
      <c r="O760" s="88">
        <v>41.4</v>
      </c>
      <c r="P760" s="88">
        <v>58.175729343322672</v>
      </c>
      <c r="Q760" s="88">
        <v>66.400000000000006</v>
      </c>
      <c r="R760" s="88">
        <v>58.35</v>
      </c>
      <c r="S760" s="88">
        <v>67.616901408450701</v>
      </c>
      <c r="T760" s="88">
        <v>61.35</v>
      </c>
      <c r="U760" s="88">
        <v>57.54</v>
      </c>
      <c r="V760" s="88">
        <v>23.332000000000001</v>
      </c>
      <c r="W760" s="88">
        <v>23.282</v>
      </c>
      <c r="X760" s="88">
        <v>24.947554892545803</v>
      </c>
      <c r="Y760" s="88">
        <v>107.03</v>
      </c>
      <c r="Z760" s="88">
        <v>23.297999999999998</v>
      </c>
      <c r="AA760" s="88">
        <v>25</v>
      </c>
      <c r="AB760" s="88">
        <v>22.472100000000001</v>
      </c>
      <c r="AC760" s="88">
        <v>23.625</v>
      </c>
      <c r="AD760" s="88"/>
      <c r="AE760" s="88"/>
      <c r="AF760" s="88">
        <v>24.931999999999999</v>
      </c>
      <c r="AG760" s="88"/>
      <c r="AH760" s="88"/>
      <c r="AI760" s="88"/>
      <c r="AJ760" s="88"/>
      <c r="AK760" s="88"/>
      <c r="AN760" s="86">
        <v>44889</v>
      </c>
      <c r="AO760">
        <v>85.34</v>
      </c>
      <c r="AP760">
        <v>1.0412999999999999</v>
      </c>
      <c r="AQ760">
        <v>81.955248247383082</v>
      </c>
      <c r="AU760" s="373">
        <v>43127</v>
      </c>
      <c r="AV760" s="372">
        <v>36.788800000000002</v>
      </c>
      <c r="AW760" s="372">
        <v>162.99</v>
      </c>
      <c r="AX760" s="372">
        <v>36.098799999999997</v>
      </c>
      <c r="AY760" s="372">
        <v>17.565999999999999</v>
      </c>
      <c r="AZ760" s="372"/>
      <c r="BA760" s="372">
        <v>76.819999999999993</v>
      </c>
      <c r="BB760" s="372">
        <v>17.526</v>
      </c>
      <c r="BC760" s="372">
        <v>36.763800000000003</v>
      </c>
      <c r="BD760" s="372">
        <v>32.807899999999997</v>
      </c>
      <c r="BE760" s="372">
        <v>41.419600000000003</v>
      </c>
      <c r="BF760" s="372">
        <v>30.825399999999998</v>
      </c>
      <c r="BG760" s="372">
        <v>48.117699999999999</v>
      </c>
      <c r="BH760" s="372">
        <v>31.99</v>
      </c>
      <c r="BI760" s="372">
        <v>48.583799999999997</v>
      </c>
      <c r="BJ760" s="372">
        <v>48.583799999999997</v>
      </c>
      <c r="BK760" s="372">
        <v>46.41</v>
      </c>
      <c r="BL760" s="372">
        <v>18.989999999999998</v>
      </c>
      <c r="BM760" s="372"/>
      <c r="BN760" s="372">
        <v>41.419600000000003</v>
      </c>
      <c r="BO760" s="372">
        <v>44.738300000000002</v>
      </c>
      <c r="BP760" s="372">
        <v>17.75</v>
      </c>
      <c r="BQ760" s="372"/>
      <c r="BR760" s="372">
        <v>17.471</v>
      </c>
      <c r="BS760" s="372"/>
      <c r="BT760" s="372"/>
      <c r="BU760" s="373">
        <v>43127</v>
      </c>
      <c r="BV760" s="372">
        <v>0</v>
      </c>
      <c r="CB760" s="90">
        <v>45624</v>
      </c>
      <c r="CC760">
        <v>145.79</v>
      </c>
      <c r="CM760" s="90"/>
      <c r="CN760" s="366" t="e">
        <v>#N/A</v>
      </c>
    </row>
    <row r="761" spans="1:92" x14ac:dyDescent="0.35">
      <c r="A761" s="86">
        <v>43432</v>
      </c>
      <c r="B761" s="90">
        <v>43432</v>
      </c>
      <c r="C761" s="88">
        <v>19.29</v>
      </c>
      <c r="D761" s="88">
        <v>0.26</v>
      </c>
      <c r="E761" s="88">
        <v>89.6</v>
      </c>
      <c r="F761" s="88">
        <v>51.58</v>
      </c>
      <c r="G761" s="88">
        <v>56.77</v>
      </c>
      <c r="H761" s="88">
        <v>65.68342141410379</v>
      </c>
      <c r="I761" s="88">
        <v>282.13</v>
      </c>
      <c r="J761" s="88">
        <v>59.8</v>
      </c>
      <c r="K761" s="88">
        <v>53.84</v>
      </c>
      <c r="L761" s="88">
        <v>55.92</v>
      </c>
      <c r="M761" s="88">
        <v>61.05</v>
      </c>
      <c r="N761" s="88">
        <v>60.83</v>
      </c>
      <c r="O761" s="88">
        <v>41.75</v>
      </c>
      <c r="P761" s="88">
        <v>58.166988624168276</v>
      </c>
      <c r="Q761" s="88">
        <v>65.48</v>
      </c>
      <c r="R761" s="88">
        <v>57.71</v>
      </c>
      <c r="S761" s="88">
        <v>66.594900849858362</v>
      </c>
      <c r="T761" s="88">
        <v>60.79</v>
      </c>
      <c r="U761" s="88">
        <v>56.98</v>
      </c>
      <c r="V761" s="88">
        <v>22.756</v>
      </c>
      <c r="W761" s="88">
        <v>22.706</v>
      </c>
      <c r="X761" s="88">
        <v>24.564058389402369</v>
      </c>
      <c r="Y761" s="88">
        <v>105.51</v>
      </c>
      <c r="Z761" s="88">
        <v>22.756</v>
      </c>
      <c r="AA761" s="88">
        <v>24.55</v>
      </c>
      <c r="AB761" s="88">
        <v>21.695</v>
      </c>
      <c r="AC761" s="88">
        <v>23.02</v>
      </c>
      <c r="AD761" s="88"/>
      <c r="AE761" s="88"/>
      <c r="AF761" s="88">
        <v>24.356000000000002</v>
      </c>
      <c r="AG761" s="88"/>
      <c r="AH761" s="88"/>
      <c r="AI761" s="88"/>
      <c r="AJ761" s="88"/>
      <c r="AK761" s="88"/>
      <c r="AN761" s="86">
        <v>44890</v>
      </c>
      <c r="AO761">
        <v>83.63</v>
      </c>
      <c r="AP761">
        <v>1.0375000000000001</v>
      </c>
      <c r="AQ761">
        <v>80.607228915662645</v>
      </c>
      <c r="AU761" s="373">
        <v>43128</v>
      </c>
      <c r="AV761" s="372">
        <v>24.914200000000001</v>
      </c>
      <c r="AW761" s="372">
        <v>114.39</v>
      </c>
      <c r="AX761" s="372">
        <v>32.468299999999999</v>
      </c>
      <c r="AY761" s="372">
        <v>17.565999999999999</v>
      </c>
      <c r="AZ761" s="372"/>
      <c r="BA761" s="372">
        <v>70.680000000000007</v>
      </c>
      <c r="BB761" s="372">
        <v>17.526</v>
      </c>
      <c r="BC761" s="372">
        <v>25.465800000000002</v>
      </c>
      <c r="BD761" s="372">
        <v>5.1124999999999998</v>
      </c>
      <c r="BE761" s="372">
        <v>35.527900000000002</v>
      </c>
      <c r="BF761" s="372">
        <v>16.0063</v>
      </c>
      <c r="BG761" s="372">
        <v>47.721699999999998</v>
      </c>
      <c r="BH761" s="372">
        <v>28.117100000000001</v>
      </c>
      <c r="BI761" s="372">
        <v>48.932899999999997</v>
      </c>
      <c r="BJ761" s="372">
        <v>48.932899999999997</v>
      </c>
      <c r="BK761" s="372">
        <v>45.71</v>
      </c>
      <c r="BL761" s="372">
        <v>18.88</v>
      </c>
      <c r="BM761" s="372"/>
      <c r="BN761" s="372">
        <v>35.527900000000002</v>
      </c>
      <c r="BO761" s="372">
        <v>42.797499999999999</v>
      </c>
      <c r="BP761" s="372">
        <v>17.75</v>
      </c>
      <c r="BQ761" s="372"/>
      <c r="BR761" s="372">
        <v>17.591000000000001</v>
      </c>
      <c r="BS761" s="372"/>
      <c r="BT761" s="372"/>
      <c r="BU761" s="373">
        <v>43128</v>
      </c>
      <c r="BV761" s="372">
        <v>0</v>
      </c>
      <c r="CB761" s="90">
        <v>45625</v>
      </c>
      <c r="CC761">
        <v>145.33000000000001</v>
      </c>
      <c r="CM761" s="90"/>
      <c r="CN761" s="366" t="e">
        <v>#N/A</v>
      </c>
    </row>
    <row r="762" spans="1:92" x14ac:dyDescent="0.35">
      <c r="A762" s="86">
        <v>43433</v>
      </c>
      <c r="B762" s="90">
        <v>43433</v>
      </c>
      <c r="C762" s="88">
        <v>20.02</v>
      </c>
      <c r="D762" s="88">
        <v>0.26</v>
      </c>
      <c r="E762" s="88">
        <v>90.72</v>
      </c>
      <c r="F762" s="88">
        <v>52.04</v>
      </c>
      <c r="G762" s="88">
        <v>57.22</v>
      </c>
      <c r="H762" s="88">
        <v>65.614223133563243</v>
      </c>
      <c r="I762" s="88">
        <v>281.58999999999997</v>
      </c>
      <c r="J762" s="88">
        <v>59.95</v>
      </c>
      <c r="K762" s="88">
        <v>54.29</v>
      </c>
      <c r="L762" s="88">
        <v>56.33</v>
      </c>
      <c r="M762" s="88">
        <v>61</v>
      </c>
      <c r="N762" s="88">
        <v>60.78</v>
      </c>
      <c r="O762" s="88">
        <v>42.7</v>
      </c>
      <c r="P762" s="88">
        <v>58.455653220433689</v>
      </c>
      <c r="Q762" s="88">
        <v>65.89</v>
      </c>
      <c r="R762" s="88">
        <v>58.48</v>
      </c>
      <c r="S762" s="88">
        <v>66.872335651783715</v>
      </c>
      <c r="T762" s="88">
        <v>61</v>
      </c>
      <c r="U762" s="88">
        <v>57.35</v>
      </c>
      <c r="V762" s="88">
        <v>22.975000000000001</v>
      </c>
      <c r="W762" s="88">
        <v>22.925000000000001</v>
      </c>
      <c r="X762" s="88">
        <v>24.81591947059372</v>
      </c>
      <c r="Y762" s="88">
        <v>106.5</v>
      </c>
      <c r="Z762" s="88">
        <v>22.975000000000001</v>
      </c>
      <c r="AA762" s="88">
        <v>24.55</v>
      </c>
      <c r="AB762" s="88">
        <v>21.478000000000002</v>
      </c>
      <c r="AC762" s="88">
        <v>23.332000000000001</v>
      </c>
      <c r="AD762" s="88"/>
      <c r="AE762" s="88"/>
      <c r="AF762" s="88">
        <v>24.609000000000002</v>
      </c>
      <c r="AG762" s="88"/>
      <c r="AH762" s="88"/>
      <c r="AI762" s="88"/>
      <c r="AJ762" s="88"/>
      <c r="AK762" s="88"/>
      <c r="AN762" s="86">
        <v>44893</v>
      </c>
      <c r="AO762">
        <v>83.19</v>
      </c>
      <c r="AP762">
        <v>1.0463</v>
      </c>
      <c r="AQ762">
        <v>79.508745101787255</v>
      </c>
      <c r="AU762" s="373">
        <v>43129</v>
      </c>
      <c r="AV762" s="372">
        <v>36.826700000000002</v>
      </c>
      <c r="AW762" s="372">
        <v>144.4</v>
      </c>
      <c r="AX762" s="372">
        <v>37.1663</v>
      </c>
      <c r="AY762" s="372">
        <v>17.623999999999999</v>
      </c>
      <c r="AZ762" s="372">
        <v>17.314900000000002</v>
      </c>
      <c r="BA762" s="372">
        <v>77.77</v>
      </c>
      <c r="BB762" s="372">
        <v>17.635000000000002</v>
      </c>
      <c r="BC762" s="372">
        <v>37.387099999999997</v>
      </c>
      <c r="BD762" s="372">
        <v>16.485399999999998</v>
      </c>
      <c r="BE762" s="372">
        <v>35.5533</v>
      </c>
      <c r="BF762" s="372">
        <v>34.676299999999998</v>
      </c>
      <c r="BG762" s="372">
        <v>50.655000000000001</v>
      </c>
      <c r="BH762" s="372">
        <v>36.1571</v>
      </c>
      <c r="BI762" s="372">
        <v>54.704599999999999</v>
      </c>
      <c r="BJ762" s="372">
        <v>54.704599999999999</v>
      </c>
      <c r="BK762" s="372">
        <v>40.47</v>
      </c>
      <c r="BL762" s="372">
        <v>18.98</v>
      </c>
      <c r="BM762" s="372"/>
      <c r="BN762" s="372">
        <v>35.444600000000001</v>
      </c>
      <c r="BO762" s="372">
        <v>46.0533</v>
      </c>
      <c r="BP762" s="372">
        <v>17.75</v>
      </c>
      <c r="BQ762" s="372"/>
      <c r="BR762" s="372">
        <v>17.385000000000002</v>
      </c>
      <c r="BS762" s="372"/>
      <c r="BT762" s="372"/>
      <c r="BU762" s="373">
        <v>43129</v>
      </c>
      <c r="BV762" s="372">
        <v>0</v>
      </c>
      <c r="CB762" s="90">
        <v>45628</v>
      </c>
      <c r="CC762">
        <v>142.83000000000001</v>
      </c>
      <c r="CM762" s="90"/>
      <c r="CN762" s="366" t="e">
        <v>#N/A</v>
      </c>
    </row>
    <row r="763" spans="1:92" x14ac:dyDescent="0.35">
      <c r="A763" s="86">
        <v>43434</v>
      </c>
      <c r="B763" s="90">
        <v>43434</v>
      </c>
      <c r="C763" s="88">
        <v>20.5</v>
      </c>
      <c r="D763" s="88">
        <v>0.26</v>
      </c>
      <c r="E763" s="88">
        <v>90.75</v>
      </c>
      <c r="F763" s="88">
        <v>52.16</v>
      </c>
      <c r="G763" s="88">
        <v>57.67</v>
      </c>
      <c r="H763" s="88">
        <v>65.967365967365964</v>
      </c>
      <c r="I763" s="88">
        <v>283</v>
      </c>
      <c r="J763" s="88">
        <v>60.25</v>
      </c>
      <c r="K763" s="88">
        <v>54.26</v>
      </c>
      <c r="L763" s="88">
        <v>55.85</v>
      </c>
      <c r="M763" s="88">
        <v>61.4</v>
      </c>
      <c r="N763" s="88">
        <v>61.18</v>
      </c>
      <c r="O763" s="88">
        <v>42.3</v>
      </c>
      <c r="P763" s="88">
        <v>58.371603931499209</v>
      </c>
      <c r="Q763" s="88">
        <v>66.010000000000005</v>
      </c>
      <c r="R763" s="88">
        <v>58.54</v>
      </c>
      <c r="S763" s="88">
        <v>66.868754911867072</v>
      </c>
      <c r="T763" s="88">
        <v>61.42</v>
      </c>
      <c r="U763" s="88">
        <v>57.56</v>
      </c>
      <c r="V763" s="88">
        <v>22.872</v>
      </c>
      <c r="W763" s="88">
        <v>22.821999999999999</v>
      </c>
      <c r="X763" s="88">
        <v>24.797202797202797</v>
      </c>
      <c r="Y763" s="88">
        <v>106.38</v>
      </c>
      <c r="Z763" s="88">
        <v>22.824999999999999</v>
      </c>
      <c r="AA763" s="88">
        <v>24.55</v>
      </c>
      <c r="AB763" s="88">
        <v>21.494900000000001</v>
      </c>
      <c r="AC763" s="88">
        <v>23.12</v>
      </c>
      <c r="AD763" s="88"/>
      <c r="AE763" s="88"/>
      <c r="AF763" s="88">
        <v>24.472000000000001</v>
      </c>
      <c r="AG763" s="88"/>
      <c r="AH763" s="88"/>
      <c r="AI763" s="88"/>
      <c r="AJ763" s="88"/>
      <c r="AK763" s="88"/>
      <c r="AN763" s="86">
        <v>44894</v>
      </c>
      <c r="AO763">
        <v>83.03</v>
      </c>
      <c r="AP763">
        <v>1.0366</v>
      </c>
      <c r="AQ763">
        <v>80.098398610843148</v>
      </c>
      <c r="AU763" s="373">
        <v>43130</v>
      </c>
      <c r="AV763" s="372">
        <v>40.363799999999998</v>
      </c>
      <c r="AW763" s="372">
        <v>150.61000000000001</v>
      </c>
      <c r="AX763" s="372">
        <v>41.526699999999998</v>
      </c>
      <c r="AY763" s="372">
        <v>17.393000000000001</v>
      </c>
      <c r="AZ763" s="372">
        <v>17.210100000000001</v>
      </c>
      <c r="BA763" s="372">
        <v>79.459999999999994</v>
      </c>
      <c r="BB763" s="372">
        <v>17.498999999999999</v>
      </c>
      <c r="BC763" s="372">
        <v>42.757100000000001</v>
      </c>
      <c r="BD763" s="372">
        <v>35.808799999999998</v>
      </c>
      <c r="BE763" s="372">
        <v>36.292900000000003</v>
      </c>
      <c r="BF763" s="372">
        <v>35.067500000000003</v>
      </c>
      <c r="BG763" s="372">
        <v>48.374600000000001</v>
      </c>
      <c r="BH763" s="372">
        <v>36.462899999999998</v>
      </c>
      <c r="BI763" s="372">
        <v>53.980800000000002</v>
      </c>
      <c r="BJ763" s="372">
        <v>53.980800000000002</v>
      </c>
      <c r="BK763" s="372">
        <v>46.45</v>
      </c>
      <c r="BL763" s="372">
        <v>19.22</v>
      </c>
      <c r="BM763" s="372"/>
      <c r="BN763" s="372">
        <v>35.520000000000003</v>
      </c>
      <c r="BO763" s="372">
        <v>46.9863</v>
      </c>
      <c r="BP763" s="372">
        <v>17.324999999999999</v>
      </c>
      <c r="BQ763" s="372"/>
      <c r="BR763" s="372">
        <v>17.382999999999999</v>
      </c>
      <c r="BS763" s="372"/>
      <c r="BT763" s="372"/>
      <c r="BU763" s="373">
        <v>43130</v>
      </c>
      <c r="BV763" s="372">
        <v>0</v>
      </c>
      <c r="CB763" s="90">
        <v>45629</v>
      </c>
      <c r="CC763">
        <v>141.56</v>
      </c>
      <c r="CM763" s="90"/>
      <c r="CN763" s="366" t="e">
        <v>#N/A</v>
      </c>
    </row>
    <row r="764" spans="1:92" x14ac:dyDescent="0.35">
      <c r="A764" s="86">
        <v>43437</v>
      </c>
      <c r="B764" s="90">
        <v>43437</v>
      </c>
      <c r="C764" s="88">
        <v>20.63</v>
      </c>
      <c r="D764" s="88">
        <v>0.26</v>
      </c>
      <c r="E764" s="88">
        <v>90.85</v>
      </c>
      <c r="F764" s="88">
        <v>52.65</v>
      </c>
      <c r="G764" s="88">
        <v>58.44</v>
      </c>
      <c r="H764" s="88">
        <v>65.8226073956411</v>
      </c>
      <c r="I764" s="88">
        <v>281.77999999999997</v>
      </c>
      <c r="J764" s="88">
        <v>60.5</v>
      </c>
      <c r="K764" s="88">
        <v>54.72</v>
      </c>
      <c r="L764" s="88">
        <v>56.67</v>
      </c>
      <c r="M764" s="88">
        <v>61.75</v>
      </c>
      <c r="N764" s="88">
        <v>61.53</v>
      </c>
      <c r="O764" s="88">
        <v>43.3</v>
      </c>
      <c r="P764" s="88">
        <v>58.445604761597799</v>
      </c>
      <c r="Q764" s="88">
        <v>66.87</v>
      </c>
      <c r="R764" s="88">
        <v>59.03</v>
      </c>
      <c r="S764" s="88">
        <v>67.246214245653391</v>
      </c>
      <c r="T764" s="88">
        <v>61.75</v>
      </c>
      <c r="U764" s="88">
        <v>58.15</v>
      </c>
      <c r="V764" s="88">
        <v>23.088000000000001</v>
      </c>
      <c r="W764" s="88">
        <v>23.058</v>
      </c>
      <c r="X764" s="88">
        <v>25.099862178513863</v>
      </c>
      <c r="Y764" s="88">
        <v>107.45</v>
      </c>
      <c r="Z764" s="88">
        <v>23.039000000000001</v>
      </c>
      <c r="AA764" s="88">
        <v>24.88</v>
      </c>
      <c r="AB764" s="88">
        <v>21.462599999999998</v>
      </c>
      <c r="AC764" s="88">
        <v>23.363</v>
      </c>
      <c r="AD764" s="88"/>
      <c r="AE764" s="88"/>
      <c r="AF764" s="88">
        <v>24.709</v>
      </c>
      <c r="AG764" s="88"/>
      <c r="AH764" s="88"/>
      <c r="AI764" s="88"/>
      <c r="AJ764" s="88"/>
      <c r="AK764" s="88"/>
      <c r="AN764" s="86">
        <v>44895</v>
      </c>
      <c r="AO764">
        <v>83.03</v>
      </c>
      <c r="AP764">
        <v>1.0376000000000001</v>
      </c>
      <c r="AQ764">
        <v>80.021202775636084</v>
      </c>
      <c r="AU764" s="373">
        <v>43131</v>
      </c>
      <c r="AV764" s="372">
        <v>33.1492</v>
      </c>
      <c r="AW764" s="372">
        <v>159</v>
      </c>
      <c r="AX764" s="372">
        <v>35.93</v>
      </c>
      <c r="AY764" s="372">
        <v>17.474</v>
      </c>
      <c r="AZ764" s="372">
        <v>17.835100000000001</v>
      </c>
      <c r="BA764" s="372">
        <v>80.48</v>
      </c>
      <c r="BB764" s="372">
        <v>17.375</v>
      </c>
      <c r="BC764" s="372">
        <v>35.003799999999998</v>
      </c>
      <c r="BD764" s="372">
        <v>29.223800000000001</v>
      </c>
      <c r="BE764" s="372">
        <v>39.760399999999997</v>
      </c>
      <c r="BF764" s="372">
        <v>36.930799999999998</v>
      </c>
      <c r="BG764" s="372">
        <v>52.363500000000002</v>
      </c>
      <c r="BH764" s="372">
        <v>45.822899999999997</v>
      </c>
      <c r="BI764" s="372">
        <v>57.073300000000003</v>
      </c>
      <c r="BJ764" s="372">
        <v>57.073300000000003</v>
      </c>
      <c r="BK764" s="372">
        <v>46.42</v>
      </c>
      <c r="BL764" s="372">
        <v>20.170000000000002</v>
      </c>
      <c r="BM764" s="372"/>
      <c r="BN764" s="372">
        <v>39.760399999999997</v>
      </c>
      <c r="BO764" s="372">
        <v>46.262500000000003</v>
      </c>
      <c r="BP764" s="372">
        <v>17.5</v>
      </c>
      <c r="BQ764" s="372"/>
      <c r="BR764" s="372">
        <v>17.917999999999999</v>
      </c>
      <c r="BS764" s="372"/>
      <c r="BT764" s="372"/>
      <c r="BU764" s="373">
        <v>43131</v>
      </c>
      <c r="BV764" s="372">
        <v>0</v>
      </c>
      <c r="CB764" s="90">
        <v>45630</v>
      </c>
      <c r="CC764">
        <v>139.80000000000001</v>
      </c>
      <c r="CM764" s="90"/>
      <c r="CN764" s="366" t="e">
        <v>#N/A</v>
      </c>
    </row>
    <row r="765" spans="1:92" x14ac:dyDescent="0.35">
      <c r="A765" s="86">
        <v>43438</v>
      </c>
      <c r="B765" s="90">
        <v>43438</v>
      </c>
      <c r="C765" s="88">
        <v>20.73</v>
      </c>
      <c r="D765" s="88">
        <v>0.25</v>
      </c>
      <c r="E765" s="88">
        <v>91.33</v>
      </c>
      <c r="F765" s="88">
        <v>51.95</v>
      </c>
      <c r="G765" s="88">
        <v>57.89</v>
      </c>
      <c r="H765" s="88">
        <v>64.965088854120452</v>
      </c>
      <c r="I765" s="88">
        <v>278.2</v>
      </c>
      <c r="J765" s="88">
        <v>59.77</v>
      </c>
      <c r="K765" s="88">
        <v>53.94</v>
      </c>
      <c r="L765" s="88">
        <v>55.89</v>
      </c>
      <c r="M765" s="88">
        <v>61.65</v>
      </c>
      <c r="N765" s="88">
        <v>61.43</v>
      </c>
      <c r="O765" s="88">
        <v>43.43</v>
      </c>
      <c r="P765" s="88">
        <v>58.477017672098725</v>
      </c>
      <c r="Q765" s="88">
        <v>66.099999999999994</v>
      </c>
      <c r="R765" s="88">
        <v>58.26</v>
      </c>
      <c r="S765" s="88">
        <v>67.089602515158319</v>
      </c>
      <c r="T765" s="88">
        <v>61.33</v>
      </c>
      <c r="U765" s="88">
        <v>57.55</v>
      </c>
      <c r="V765" s="88">
        <v>22.789000000000001</v>
      </c>
      <c r="W765" s="88">
        <v>22.771000000000001</v>
      </c>
      <c r="X765" s="88">
        <v>24.958550311748361</v>
      </c>
      <c r="Y765" s="88">
        <v>106.88</v>
      </c>
      <c r="Z765" s="88">
        <v>22.768999999999998</v>
      </c>
      <c r="AA765" s="88">
        <v>24.48</v>
      </c>
      <c r="AB765" s="88">
        <v>21.199300000000001</v>
      </c>
      <c r="AC765" s="88">
        <v>23.074000000000002</v>
      </c>
      <c r="AD765" s="88"/>
      <c r="AE765" s="88"/>
      <c r="AF765" s="88">
        <v>24.434000000000001</v>
      </c>
      <c r="AG765" s="88"/>
      <c r="AH765" s="88"/>
      <c r="AI765" s="88"/>
      <c r="AJ765" s="88"/>
      <c r="AK765" s="88"/>
      <c r="AN765" s="86">
        <v>44896</v>
      </c>
      <c r="AO765">
        <v>86.88</v>
      </c>
      <c r="AP765">
        <v>1.0454000000000001</v>
      </c>
      <c r="AQ765">
        <v>83.106944710158785</v>
      </c>
      <c r="AU765" s="373">
        <v>43132</v>
      </c>
      <c r="AV765" s="372">
        <v>39.43</v>
      </c>
      <c r="AW765" s="372">
        <v>159.52000000000001</v>
      </c>
      <c r="AX765" s="372">
        <v>37.869999999999997</v>
      </c>
      <c r="AY765" s="372">
        <v>17.934999999999999</v>
      </c>
      <c r="AZ765" s="372">
        <v>18.645499999999998</v>
      </c>
      <c r="BA765" s="372">
        <v>81.81</v>
      </c>
      <c r="BB765" s="372">
        <v>17.902000000000001</v>
      </c>
      <c r="BC765" s="372">
        <v>41.42</v>
      </c>
      <c r="BD765" s="372">
        <v>33.979999999999997</v>
      </c>
      <c r="BE765" s="372">
        <v>35.67</v>
      </c>
      <c r="BF765" s="372">
        <v>35.67</v>
      </c>
      <c r="BG765" s="372">
        <v>46.950699999999998</v>
      </c>
      <c r="BH765" s="372">
        <v>33.5</v>
      </c>
      <c r="BI765" s="372">
        <v>54.33</v>
      </c>
      <c r="BJ765" s="372">
        <v>54.33</v>
      </c>
      <c r="BK765" s="372">
        <v>46.76</v>
      </c>
      <c r="BL765" s="372">
        <v>21.81</v>
      </c>
      <c r="BM765" s="372"/>
      <c r="BN765" s="372">
        <v>35.270000000000003</v>
      </c>
      <c r="BO765" s="372">
        <v>46.4208</v>
      </c>
      <c r="BP765" s="372">
        <v>17.95</v>
      </c>
      <c r="BQ765" s="372"/>
      <c r="BR765" s="372">
        <v>18.184000000000001</v>
      </c>
      <c r="BS765" s="372"/>
      <c r="BT765" s="372"/>
      <c r="BU765" s="373">
        <v>43132</v>
      </c>
      <c r="BV765" s="372">
        <v>0</v>
      </c>
      <c r="CB765" s="90">
        <v>45631</v>
      </c>
      <c r="CC765">
        <v>138.66</v>
      </c>
      <c r="CM765" s="90"/>
      <c r="CN765" s="366" t="e">
        <v>#N/A</v>
      </c>
    </row>
    <row r="766" spans="1:92" x14ac:dyDescent="0.35">
      <c r="A766" s="86">
        <v>43439</v>
      </c>
      <c r="B766" s="90">
        <v>43439</v>
      </c>
      <c r="C766" s="88">
        <v>19.670000000000002</v>
      </c>
      <c r="D766" s="88">
        <v>0.25</v>
      </c>
      <c r="E766" s="88">
        <v>91.4</v>
      </c>
      <c r="F766" s="88">
        <v>51.37</v>
      </c>
      <c r="G766" s="88">
        <v>57.26</v>
      </c>
      <c r="H766" s="88">
        <v>64.680334376313454</v>
      </c>
      <c r="I766" s="88">
        <v>277</v>
      </c>
      <c r="J766" s="88">
        <v>59.24</v>
      </c>
      <c r="K766" s="88">
        <v>53.39</v>
      </c>
      <c r="L766" s="88">
        <v>55.36</v>
      </c>
      <c r="M766" s="88">
        <v>61.04</v>
      </c>
      <c r="N766" s="88">
        <v>60.82</v>
      </c>
      <c r="O766" s="88">
        <v>43.2</v>
      </c>
      <c r="P766" s="88">
        <v>58.459422283356261</v>
      </c>
      <c r="Q766" s="88">
        <v>65.650000000000006</v>
      </c>
      <c r="R766" s="88">
        <v>57.6</v>
      </c>
      <c r="S766" s="88">
        <v>65.834177072786588</v>
      </c>
      <c r="T766" s="88">
        <v>60.65</v>
      </c>
      <c r="U766" s="88">
        <v>57.14</v>
      </c>
      <c r="V766" s="88">
        <v>22.488</v>
      </c>
      <c r="W766" s="88">
        <v>22.437999999999999</v>
      </c>
      <c r="X766" s="88">
        <v>24.718628870312426</v>
      </c>
      <c r="Y766" s="88">
        <v>105.86</v>
      </c>
      <c r="Z766" s="88">
        <v>22.437999999999999</v>
      </c>
      <c r="AA766" s="88">
        <v>24.3</v>
      </c>
      <c r="AB766" s="88">
        <v>21.180700000000002</v>
      </c>
      <c r="AC766" s="88">
        <v>22.690999999999999</v>
      </c>
      <c r="AD766" s="88"/>
      <c r="AE766" s="88"/>
      <c r="AF766" s="88">
        <v>24.088000000000001</v>
      </c>
      <c r="AG766" s="88"/>
      <c r="AH766" s="88"/>
      <c r="AI766" s="88"/>
      <c r="AJ766" s="88"/>
      <c r="AK766" s="88"/>
      <c r="AN766" s="86">
        <v>44897</v>
      </c>
      <c r="AO766">
        <v>85.57</v>
      </c>
      <c r="AP766">
        <v>1.0538000000000001</v>
      </c>
      <c r="AQ766">
        <v>81.201366483203643</v>
      </c>
      <c r="AU766" s="373">
        <v>43133</v>
      </c>
      <c r="AV766" s="372">
        <v>40.904200000000003</v>
      </c>
      <c r="AW766" s="372">
        <v>197.26</v>
      </c>
      <c r="AX766" s="372">
        <v>41.010800000000003</v>
      </c>
      <c r="AY766" s="372">
        <v>17.937000000000001</v>
      </c>
      <c r="AZ766" s="372">
        <v>18.706600000000002</v>
      </c>
      <c r="BA766" s="372">
        <v>83.95</v>
      </c>
      <c r="BB766" s="372">
        <v>18.532</v>
      </c>
      <c r="BC766" s="372">
        <v>40.963299999999997</v>
      </c>
      <c r="BD766" s="372">
        <v>40.478299999999997</v>
      </c>
      <c r="BE766" s="372">
        <v>41.481299999999997</v>
      </c>
      <c r="BF766" s="372">
        <v>41.481299999999997</v>
      </c>
      <c r="BG766" s="372">
        <v>48.421599999999998</v>
      </c>
      <c r="BH766" s="372">
        <v>36.5867</v>
      </c>
      <c r="BI766" s="372">
        <v>50.787100000000002</v>
      </c>
      <c r="BJ766" s="372">
        <v>50.787100000000002</v>
      </c>
      <c r="BK766" s="372">
        <v>48.61</v>
      </c>
      <c r="BL766" s="372">
        <v>21.43</v>
      </c>
      <c r="BM766" s="372"/>
      <c r="BN766" s="372">
        <v>40.269599999999997</v>
      </c>
      <c r="BO766" s="372">
        <v>46.125399999999999</v>
      </c>
      <c r="BP766" s="372">
        <v>18</v>
      </c>
      <c r="BQ766" s="372"/>
      <c r="BR766" s="372">
        <v>18.184999999999999</v>
      </c>
      <c r="BS766" s="372"/>
      <c r="BT766" s="372"/>
      <c r="BU766" s="373">
        <v>43133</v>
      </c>
      <c r="BV766" s="372">
        <v>0</v>
      </c>
      <c r="CB766" s="90">
        <v>45632</v>
      </c>
      <c r="CC766">
        <v>138.47999999999999</v>
      </c>
      <c r="CM766" s="90"/>
      <c r="CN766" s="366" t="e">
        <v>#N/A</v>
      </c>
    </row>
    <row r="767" spans="1:92" x14ac:dyDescent="0.35">
      <c r="A767" s="86">
        <v>43440</v>
      </c>
      <c r="B767" s="90">
        <v>43440</v>
      </c>
      <c r="C767" s="88">
        <v>19.989999999999998</v>
      </c>
      <c r="D767" s="88">
        <v>0.25</v>
      </c>
      <c r="E767" s="88">
        <v>91.85</v>
      </c>
      <c r="F767" s="88">
        <v>51.19</v>
      </c>
      <c r="G767" s="88">
        <v>57.05</v>
      </c>
      <c r="H767" s="88">
        <v>64.3711667171941</v>
      </c>
      <c r="I767" s="88">
        <v>276.02999999999997</v>
      </c>
      <c r="J767" s="88">
        <v>59.24</v>
      </c>
      <c r="K767" s="88">
        <v>53.32</v>
      </c>
      <c r="L767" s="88">
        <v>55.36</v>
      </c>
      <c r="M767" s="88">
        <v>60.7</v>
      </c>
      <c r="N767" s="88">
        <v>60.48</v>
      </c>
      <c r="O767" s="88">
        <v>42.9</v>
      </c>
      <c r="P767" s="88">
        <v>58.43430437397955</v>
      </c>
      <c r="Q767" s="88">
        <v>65.03</v>
      </c>
      <c r="R767" s="88">
        <v>57.52</v>
      </c>
      <c r="S767" s="88">
        <v>65.309794220173174</v>
      </c>
      <c r="T767" s="88">
        <v>60.38</v>
      </c>
      <c r="U767" s="88">
        <v>56.75</v>
      </c>
      <c r="V767" s="88">
        <v>22.215</v>
      </c>
      <c r="W767" s="88">
        <v>22.163</v>
      </c>
      <c r="X767" s="88">
        <v>24.07826310020755</v>
      </c>
      <c r="Y767" s="88">
        <v>103.25</v>
      </c>
      <c r="Z767" s="88">
        <v>22.143999999999998</v>
      </c>
      <c r="AA767" s="88">
        <v>23.75</v>
      </c>
      <c r="AB767" s="88">
        <v>21.212199999999999</v>
      </c>
      <c r="AC767" s="88">
        <v>22.434999999999999</v>
      </c>
      <c r="AD767" s="88"/>
      <c r="AE767" s="88"/>
      <c r="AF767" s="88">
        <v>23.812999999999999</v>
      </c>
      <c r="AG767" s="88"/>
      <c r="AH767" s="88"/>
      <c r="AI767" s="88"/>
      <c r="AJ767" s="88"/>
      <c r="AK767" s="88"/>
      <c r="AN767" s="86">
        <v>44900</v>
      </c>
      <c r="AO767">
        <v>82.68</v>
      </c>
      <c r="AP767">
        <v>1.0587</v>
      </c>
      <c r="AQ767">
        <v>78.095777840748084</v>
      </c>
      <c r="AU767" s="373">
        <v>43134</v>
      </c>
      <c r="AV767" s="372">
        <v>41.1096</v>
      </c>
      <c r="AW767" s="372">
        <v>184.35</v>
      </c>
      <c r="AX767" s="372">
        <v>41.1096</v>
      </c>
      <c r="AY767" s="372">
        <v>17.777999999999999</v>
      </c>
      <c r="AZ767" s="372"/>
      <c r="BA767" s="372">
        <v>83.84</v>
      </c>
      <c r="BB767" s="372">
        <v>18.37</v>
      </c>
      <c r="BC767" s="372">
        <v>41.1096</v>
      </c>
      <c r="BD767" s="372">
        <v>40.284199999999998</v>
      </c>
      <c r="BE767" s="372">
        <v>37.785800000000002</v>
      </c>
      <c r="BF767" s="372">
        <v>37.925800000000002</v>
      </c>
      <c r="BG767" s="372">
        <v>44.7806</v>
      </c>
      <c r="BH767" s="372">
        <v>34.3279</v>
      </c>
      <c r="BI767" s="372">
        <v>49.2438</v>
      </c>
      <c r="BJ767" s="372">
        <v>49.2438</v>
      </c>
      <c r="BK767" s="372">
        <v>49.83</v>
      </c>
      <c r="BL767" s="372">
        <v>21.25</v>
      </c>
      <c r="BM767" s="372"/>
      <c r="BN767" s="372">
        <v>33.677100000000003</v>
      </c>
      <c r="BO767" s="372">
        <v>44.633800000000001</v>
      </c>
      <c r="BP767" s="372">
        <v>17.899999999999999</v>
      </c>
      <c r="BQ767" s="372"/>
      <c r="BR767" s="372">
        <v>18.184999999999999</v>
      </c>
      <c r="BS767" s="372"/>
      <c r="BT767" s="372"/>
      <c r="BU767" s="373">
        <v>43134</v>
      </c>
      <c r="BV767" s="372">
        <v>0</v>
      </c>
      <c r="CB767" s="90">
        <v>45635</v>
      </c>
      <c r="CC767">
        <v>138.68</v>
      </c>
      <c r="CM767" s="90"/>
      <c r="CN767" s="366" t="e">
        <v>#N/A</v>
      </c>
    </row>
    <row r="768" spans="1:92" x14ac:dyDescent="0.35">
      <c r="A768" s="86">
        <v>43441</v>
      </c>
      <c r="B768" s="90">
        <v>43441</v>
      </c>
      <c r="C768" s="88">
        <v>20.29</v>
      </c>
      <c r="D768" s="88">
        <v>0.25</v>
      </c>
      <c r="E768" s="88">
        <v>92.06</v>
      </c>
      <c r="F768" s="88">
        <v>51.75</v>
      </c>
      <c r="G768" s="88">
        <v>57.36</v>
      </c>
      <c r="H768" s="88">
        <v>64.925982049189884</v>
      </c>
      <c r="I768" s="88">
        <v>278.5</v>
      </c>
      <c r="J768" s="88">
        <v>59.37</v>
      </c>
      <c r="K768" s="88">
        <v>53.88</v>
      </c>
      <c r="L768" s="88">
        <v>55.87</v>
      </c>
      <c r="M768" s="88">
        <v>60.5</v>
      </c>
      <c r="N768" s="88">
        <v>60.28</v>
      </c>
      <c r="O768" s="88">
        <v>42.8</v>
      </c>
      <c r="P768" s="88">
        <v>58.513498978164996</v>
      </c>
      <c r="Q768" s="88">
        <v>65.27</v>
      </c>
      <c r="R768" s="88">
        <v>57.92</v>
      </c>
      <c r="S768" s="88">
        <v>66.023122684925355</v>
      </c>
      <c r="T768" s="88">
        <v>60.4</v>
      </c>
      <c r="U768" s="88">
        <v>56.77</v>
      </c>
      <c r="V768" s="88">
        <v>22.312000000000001</v>
      </c>
      <c r="W768" s="88">
        <v>22.274000000000001</v>
      </c>
      <c r="X768" s="88">
        <v>24.070404476046161</v>
      </c>
      <c r="Y768" s="88">
        <v>103.25</v>
      </c>
      <c r="Z768" s="88">
        <v>22.323</v>
      </c>
      <c r="AA768" s="88">
        <v>23.83</v>
      </c>
      <c r="AB768" s="88">
        <v>21.177199999999999</v>
      </c>
      <c r="AC768" s="88">
        <v>22.55</v>
      </c>
      <c r="AD768" s="88"/>
      <c r="AE768" s="88"/>
      <c r="AF768" s="88">
        <v>23.92</v>
      </c>
      <c r="AG768" s="88"/>
      <c r="AH768" s="88"/>
      <c r="AI768" s="88"/>
      <c r="AJ768" s="88"/>
      <c r="AK768" s="88"/>
      <c r="AN768" s="86">
        <v>44901</v>
      </c>
      <c r="AO768">
        <v>79.349999999999994</v>
      </c>
      <c r="AP768">
        <v>1.0516000000000001</v>
      </c>
      <c r="AQ768">
        <v>75.456447318372</v>
      </c>
      <c r="AU768" s="373">
        <v>43135</v>
      </c>
      <c r="AV768" s="372">
        <v>38.644599999999997</v>
      </c>
      <c r="AW768" s="372">
        <v>146.66</v>
      </c>
      <c r="AX768" s="372">
        <v>38.582500000000003</v>
      </c>
      <c r="AY768" s="372">
        <v>17.777999999999999</v>
      </c>
      <c r="AZ768" s="372"/>
      <c r="BA768" s="372">
        <v>82.9</v>
      </c>
      <c r="BB768" s="372">
        <v>18.37</v>
      </c>
      <c r="BC768" s="372">
        <v>38.611699999999999</v>
      </c>
      <c r="BD768" s="372">
        <v>33.559600000000003</v>
      </c>
      <c r="BE768" s="372">
        <v>31.971299999999999</v>
      </c>
      <c r="BF768" s="372">
        <v>33.454599999999999</v>
      </c>
      <c r="BG768" s="372">
        <v>45.3294</v>
      </c>
      <c r="BH768" s="372">
        <v>33.568300000000001</v>
      </c>
      <c r="BI768" s="372">
        <v>52.697499999999998</v>
      </c>
      <c r="BJ768" s="372">
        <v>52.697499999999998</v>
      </c>
      <c r="BK768" s="372">
        <v>47.52</v>
      </c>
      <c r="BL768" s="372">
        <v>21.25</v>
      </c>
      <c r="BM768" s="372"/>
      <c r="BN768" s="372">
        <v>21.999600000000001</v>
      </c>
      <c r="BO768" s="372">
        <v>42.738799999999998</v>
      </c>
      <c r="BP768" s="372">
        <v>17.475000000000001</v>
      </c>
      <c r="BQ768" s="372"/>
      <c r="BR768" s="372">
        <v>18.241</v>
      </c>
      <c r="BS768" s="372"/>
      <c r="BT768" s="372"/>
      <c r="BU768" s="373">
        <v>43135</v>
      </c>
      <c r="BV768" s="372">
        <v>0</v>
      </c>
      <c r="CB768" s="90">
        <v>45636</v>
      </c>
      <c r="CC768">
        <v>138.84</v>
      </c>
      <c r="CM768" s="90"/>
      <c r="CN768" s="366" t="e">
        <v>#N/A</v>
      </c>
    </row>
    <row r="769" spans="1:92" x14ac:dyDescent="0.35">
      <c r="A769" s="86">
        <v>43444</v>
      </c>
      <c r="B769" s="90">
        <v>43444</v>
      </c>
      <c r="C769" s="88">
        <v>20.86</v>
      </c>
      <c r="D769" s="88">
        <v>0.25</v>
      </c>
      <c r="E769" s="88">
        <v>92.41</v>
      </c>
      <c r="F769" s="88">
        <v>52.2</v>
      </c>
      <c r="G769" s="88">
        <v>57.88</v>
      </c>
      <c r="H769" s="88">
        <v>65.259430115794132</v>
      </c>
      <c r="I769" s="88">
        <v>280.10000000000002</v>
      </c>
      <c r="J769" s="88">
        <v>60.26</v>
      </c>
      <c r="K769" s="88">
        <v>54.6</v>
      </c>
      <c r="L769" s="88">
        <v>56.59</v>
      </c>
      <c r="M769" s="88">
        <v>60.31</v>
      </c>
      <c r="N769" s="88">
        <v>60.09</v>
      </c>
      <c r="O769" s="88">
        <v>43.6</v>
      </c>
      <c r="P769" s="88">
        <v>58.492107866328332</v>
      </c>
      <c r="Q769" s="88">
        <v>65.459999999999994</v>
      </c>
      <c r="R769" s="88">
        <v>58.15</v>
      </c>
      <c r="S769" s="88">
        <v>65.828254847645425</v>
      </c>
      <c r="T769" s="88">
        <v>59.53</v>
      </c>
      <c r="U769" s="88">
        <v>56.92</v>
      </c>
      <c r="V769" s="88">
        <v>22.382999999999999</v>
      </c>
      <c r="W769" s="88">
        <v>22.363</v>
      </c>
      <c r="X769" s="88">
        <v>24.230563127606533</v>
      </c>
      <c r="Y769" s="88">
        <v>104</v>
      </c>
      <c r="Z769" s="88">
        <v>22.327999999999999</v>
      </c>
      <c r="AA769" s="88">
        <v>24.03</v>
      </c>
      <c r="AB769" s="88">
        <v>20.907299999999999</v>
      </c>
      <c r="AC769" s="88">
        <v>22.75</v>
      </c>
      <c r="AD769" s="88"/>
      <c r="AE769" s="88"/>
      <c r="AF769" s="88">
        <v>24.013000000000002</v>
      </c>
      <c r="AG769" s="88"/>
      <c r="AH769" s="88"/>
      <c r="AI769" s="88"/>
      <c r="AJ769" s="88"/>
      <c r="AK769" s="88"/>
      <c r="AN769" s="86">
        <v>44902</v>
      </c>
      <c r="AO769">
        <v>77.17</v>
      </c>
      <c r="AP769">
        <v>1.0528999999999999</v>
      </c>
      <c r="AQ769">
        <v>73.292810333364997</v>
      </c>
      <c r="AU769" s="373">
        <v>43136</v>
      </c>
      <c r="AV769" s="372">
        <v>45.284199999999998</v>
      </c>
      <c r="AW769" s="372">
        <v>192.12</v>
      </c>
      <c r="AX769" s="372">
        <v>45.284199999999998</v>
      </c>
      <c r="AY769" s="372">
        <v>17.984000000000002</v>
      </c>
      <c r="AZ769" s="372">
        <v>18.299299999999999</v>
      </c>
      <c r="BA769" s="372">
        <v>83.37</v>
      </c>
      <c r="BB769" s="372">
        <v>18.927</v>
      </c>
      <c r="BC769" s="372">
        <v>45.284199999999998</v>
      </c>
      <c r="BD769" s="372">
        <v>45.104999999999997</v>
      </c>
      <c r="BE769" s="372">
        <v>46.727499999999999</v>
      </c>
      <c r="BF769" s="372">
        <v>46.762900000000002</v>
      </c>
      <c r="BG769" s="372">
        <v>50.336599999999997</v>
      </c>
      <c r="BH769" s="372">
        <v>53.090800000000002</v>
      </c>
      <c r="BI769" s="372">
        <v>55.450400000000002</v>
      </c>
      <c r="BJ769" s="372">
        <v>55.450400000000002</v>
      </c>
      <c r="BK769" s="372">
        <v>50.33</v>
      </c>
      <c r="BL769" s="372">
        <v>21.25</v>
      </c>
      <c r="BM769" s="372"/>
      <c r="BN769" s="372">
        <v>46.375</v>
      </c>
      <c r="BO769" s="372">
        <v>50.539200000000001</v>
      </c>
      <c r="BP769" s="372">
        <v>18.2</v>
      </c>
      <c r="BQ769" s="372"/>
      <c r="BR769" s="372">
        <v>17.759</v>
      </c>
      <c r="BS769" s="372"/>
      <c r="BT769" s="372"/>
      <c r="BU769" s="373">
        <v>43136</v>
      </c>
      <c r="BV769" s="372">
        <v>0</v>
      </c>
      <c r="CB769" s="90">
        <v>45637</v>
      </c>
      <c r="CC769">
        <v>138.65</v>
      </c>
      <c r="CM769" s="90"/>
      <c r="CN769" s="366" t="e">
        <v>#N/A</v>
      </c>
    </row>
    <row r="770" spans="1:92" x14ac:dyDescent="0.35">
      <c r="A770" s="86">
        <v>43445</v>
      </c>
      <c r="B770" s="90">
        <v>43445</v>
      </c>
      <c r="C770" s="88">
        <v>20.16</v>
      </c>
      <c r="D770" s="88">
        <v>0.26</v>
      </c>
      <c r="E770" s="88">
        <v>93.08</v>
      </c>
      <c r="F770" s="88">
        <v>52.45</v>
      </c>
      <c r="G770" s="88">
        <v>58.11</v>
      </c>
      <c r="H770" s="88">
        <v>65.158318404950791</v>
      </c>
      <c r="I770" s="88">
        <v>280.07</v>
      </c>
      <c r="J770" s="88">
        <v>60.59</v>
      </c>
      <c r="K770" s="88">
        <v>54.75</v>
      </c>
      <c r="L770" s="88">
        <v>56.76</v>
      </c>
      <c r="M770" s="88">
        <v>60.95</v>
      </c>
      <c r="N770" s="88">
        <v>60.73</v>
      </c>
      <c r="O770" s="88">
        <v>43.55</v>
      </c>
      <c r="P770" s="88">
        <v>58.42300835534936</v>
      </c>
      <c r="Q770" s="88">
        <v>65.849999999999994</v>
      </c>
      <c r="R770" s="88">
        <v>58.76</v>
      </c>
      <c r="S770" s="88">
        <v>65.98692230965311</v>
      </c>
      <c r="T770" s="88">
        <v>59.15</v>
      </c>
      <c r="U770" s="88">
        <v>57.39</v>
      </c>
      <c r="V770" s="88">
        <v>22.530999999999999</v>
      </c>
      <c r="W770" s="88">
        <v>22.573</v>
      </c>
      <c r="X770" s="88">
        <v>24.423609333922712</v>
      </c>
      <c r="Y770" s="88">
        <v>104.98</v>
      </c>
      <c r="Z770" s="88">
        <v>22.538</v>
      </c>
      <c r="AA770" s="88">
        <v>24.08</v>
      </c>
      <c r="AB770" s="88">
        <v>20.989799999999999</v>
      </c>
      <c r="AC770" s="88">
        <v>22.809000000000001</v>
      </c>
      <c r="AD770" s="88"/>
      <c r="AE770" s="88"/>
      <c r="AF770" s="88">
        <v>24.167000000000002</v>
      </c>
      <c r="AG770" s="88"/>
      <c r="AH770" s="88"/>
      <c r="AI770" s="88"/>
      <c r="AJ770" s="88"/>
      <c r="AK770" s="88"/>
      <c r="AN770" s="86">
        <v>44903</v>
      </c>
      <c r="AO770">
        <v>76.150000000000006</v>
      </c>
      <c r="AP770">
        <v>1.0519000000000001</v>
      </c>
      <c r="AQ770">
        <v>72.392813005038505</v>
      </c>
      <c r="AU770" s="373">
        <v>43137</v>
      </c>
      <c r="AV770" s="372">
        <v>50.5625</v>
      </c>
      <c r="AW770" s="372">
        <v>210.32</v>
      </c>
      <c r="AX770" s="372">
        <v>47.277500000000003</v>
      </c>
      <c r="AY770" s="372">
        <v>17.789000000000001</v>
      </c>
      <c r="AZ770" s="372">
        <v>18.727599999999999</v>
      </c>
      <c r="BA770" s="372">
        <v>83.19</v>
      </c>
      <c r="BB770" s="372">
        <v>18.72</v>
      </c>
      <c r="BC770" s="372">
        <v>50.544600000000003</v>
      </c>
      <c r="BD770" s="372">
        <v>47.117899999999999</v>
      </c>
      <c r="BE770" s="372">
        <v>48.956299999999999</v>
      </c>
      <c r="BF770" s="372">
        <v>50.093299999999999</v>
      </c>
      <c r="BG770" s="372">
        <v>52.5745</v>
      </c>
      <c r="BH770" s="372">
        <v>47.712499999999999</v>
      </c>
      <c r="BI770" s="372">
        <v>53.791699999999999</v>
      </c>
      <c r="BJ770" s="372">
        <v>53.791699999999999</v>
      </c>
      <c r="BK770" s="372">
        <v>49.5</v>
      </c>
      <c r="BL770" s="372">
        <v>23.05</v>
      </c>
      <c r="BM770" s="372"/>
      <c r="BN770" s="372">
        <v>44.2988</v>
      </c>
      <c r="BO770" s="372">
        <v>52.906700000000001</v>
      </c>
      <c r="BP770" s="372">
        <v>17.8</v>
      </c>
      <c r="BQ770" s="372"/>
      <c r="BR770" s="372">
        <v>17.994</v>
      </c>
      <c r="BS770" s="372"/>
      <c r="BT770" s="372"/>
      <c r="BU770" s="373">
        <v>43137</v>
      </c>
      <c r="BV770" s="372">
        <v>0</v>
      </c>
      <c r="CB770" s="90">
        <v>45638</v>
      </c>
      <c r="CC770">
        <v>137.6</v>
      </c>
      <c r="CM770" s="90"/>
      <c r="CN770" s="366" t="e">
        <v>#N/A</v>
      </c>
    </row>
    <row r="771" spans="1:92" x14ac:dyDescent="0.35">
      <c r="A771" s="86">
        <v>43446</v>
      </c>
      <c r="B771" s="90">
        <v>43446</v>
      </c>
      <c r="C771" s="88">
        <v>21.47</v>
      </c>
      <c r="D771" s="88">
        <v>0.26</v>
      </c>
      <c r="E771" s="88">
        <v>93.59</v>
      </c>
      <c r="F771" s="88">
        <v>53</v>
      </c>
      <c r="G771" s="88">
        <v>58.82</v>
      </c>
      <c r="H771" s="88">
        <v>64.890894709905552</v>
      </c>
      <c r="I771" s="88">
        <v>278.94</v>
      </c>
      <c r="J771" s="88">
        <v>60.98</v>
      </c>
      <c r="K771" s="88">
        <v>55.3</v>
      </c>
      <c r="L771" s="88">
        <v>57.3</v>
      </c>
      <c r="M771" s="88">
        <v>61.3</v>
      </c>
      <c r="N771" s="88">
        <v>61.08</v>
      </c>
      <c r="O771" s="88">
        <v>44</v>
      </c>
      <c r="P771" s="88">
        <v>59.049623156041314</v>
      </c>
      <c r="Q771" s="88">
        <v>66.900000000000006</v>
      </c>
      <c r="R771" s="88">
        <v>59.2</v>
      </c>
      <c r="S771" s="88">
        <v>67.117816729531839</v>
      </c>
      <c r="T771" s="88">
        <v>59.81</v>
      </c>
      <c r="U771" s="88">
        <v>58.33</v>
      </c>
      <c r="V771" s="88">
        <v>22.952000000000002</v>
      </c>
      <c r="W771" s="88">
        <v>22.925000000000001</v>
      </c>
      <c r="X771" s="88">
        <v>24.775508305029543</v>
      </c>
      <c r="Y771" s="88">
        <v>106.5</v>
      </c>
      <c r="Z771" s="88">
        <v>22.876999999999999</v>
      </c>
      <c r="AA771" s="88">
        <v>24.2</v>
      </c>
      <c r="AB771" s="88">
        <v>21.013000000000002</v>
      </c>
      <c r="AC771" s="88">
        <v>23.225999999999999</v>
      </c>
      <c r="AD771" s="88"/>
      <c r="AE771" s="88"/>
      <c r="AF771" s="88">
        <v>24.574999999999999</v>
      </c>
      <c r="AG771" s="88"/>
      <c r="AH771" s="88"/>
      <c r="AI771" s="88"/>
      <c r="AJ771" s="88"/>
      <c r="AK771" s="88"/>
      <c r="AN771" s="86">
        <v>44904</v>
      </c>
      <c r="AO771">
        <v>76.099999999999994</v>
      </c>
      <c r="AP771">
        <v>1.0559000000000001</v>
      </c>
      <c r="AQ771">
        <v>72.071218865422864</v>
      </c>
      <c r="AU771" s="373">
        <v>43138</v>
      </c>
      <c r="AV771" s="372">
        <v>50.7029</v>
      </c>
      <c r="AW771" s="372">
        <v>201.55</v>
      </c>
      <c r="AX771" s="372">
        <v>46.372900000000001</v>
      </c>
      <c r="AY771" s="372">
        <v>17.98</v>
      </c>
      <c r="AZ771" s="372">
        <v>18.670999999999999</v>
      </c>
      <c r="BA771" s="372">
        <v>81.790000000000006</v>
      </c>
      <c r="BB771" s="372">
        <v>18.939</v>
      </c>
      <c r="BC771" s="372">
        <v>50.697099999999999</v>
      </c>
      <c r="BD771" s="372">
        <v>47.229199999999999</v>
      </c>
      <c r="BE771" s="372">
        <v>45.714599999999997</v>
      </c>
      <c r="BF771" s="372">
        <v>48.337899999999998</v>
      </c>
      <c r="BG771" s="372">
        <v>51.673000000000002</v>
      </c>
      <c r="BH771" s="372">
        <v>47.145400000000002</v>
      </c>
      <c r="BI771" s="372">
        <v>56.392099999999999</v>
      </c>
      <c r="BJ771" s="372">
        <v>56.198799999999999</v>
      </c>
      <c r="BK771" s="372">
        <v>48.71</v>
      </c>
      <c r="BL771" s="372">
        <v>23.03</v>
      </c>
      <c r="BM771" s="372"/>
      <c r="BN771" s="372">
        <v>37.225000000000001</v>
      </c>
      <c r="BO771" s="372">
        <v>51.12</v>
      </c>
      <c r="BP771" s="372">
        <v>17.850000000000001</v>
      </c>
      <c r="BQ771" s="372"/>
      <c r="BR771" s="372">
        <v>18.463000000000001</v>
      </c>
      <c r="BS771" s="372"/>
      <c r="BT771" s="372"/>
      <c r="BU771" s="373">
        <v>43138</v>
      </c>
      <c r="BV771" s="372">
        <v>0</v>
      </c>
      <c r="CB771" s="90">
        <v>45639</v>
      </c>
      <c r="CC771">
        <v>137</v>
      </c>
      <c r="CM771" s="90"/>
      <c r="CN771" s="366" t="e">
        <v>#N/A</v>
      </c>
    </row>
    <row r="772" spans="1:92" x14ac:dyDescent="0.35">
      <c r="A772" s="86">
        <v>43447</v>
      </c>
      <c r="B772" s="90">
        <v>43447</v>
      </c>
      <c r="C772" s="88">
        <v>22.32</v>
      </c>
      <c r="D772" s="88">
        <v>0.26</v>
      </c>
      <c r="E772" s="88">
        <v>94.31</v>
      </c>
      <c r="F772" s="88">
        <v>54.35</v>
      </c>
      <c r="G772" s="88">
        <v>60.1</v>
      </c>
      <c r="H772" s="88">
        <v>65.474665113570182</v>
      </c>
      <c r="I772" s="88">
        <v>281.05</v>
      </c>
      <c r="J772" s="88">
        <v>62.43</v>
      </c>
      <c r="K772" s="88">
        <v>56.58</v>
      </c>
      <c r="L772" s="88">
        <v>58.54</v>
      </c>
      <c r="M772" s="88">
        <v>61.93</v>
      </c>
      <c r="N772" s="88">
        <v>61.71</v>
      </c>
      <c r="O772" s="88">
        <v>45.65</v>
      </c>
      <c r="P772" s="88">
        <v>59.120713748253252</v>
      </c>
      <c r="Q772" s="88">
        <v>67.900000000000006</v>
      </c>
      <c r="R772" s="88">
        <v>60.58</v>
      </c>
      <c r="S772" s="88">
        <v>67.601558152476343</v>
      </c>
      <c r="T772" s="88">
        <v>61.15</v>
      </c>
      <c r="U772" s="88">
        <v>59.13</v>
      </c>
      <c r="V772" s="88">
        <v>23.186</v>
      </c>
      <c r="W772" s="88">
        <v>23.158999999999999</v>
      </c>
      <c r="X772" s="88">
        <v>25.164822364589401</v>
      </c>
      <c r="Y772" s="88">
        <v>108.02</v>
      </c>
      <c r="Z772" s="88">
        <v>23.117999999999999</v>
      </c>
      <c r="AA772" s="88">
        <v>24.46</v>
      </c>
      <c r="AB772" s="88">
        <v>21.082699999999999</v>
      </c>
      <c r="AC772" s="88">
        <v>23.484999999999999</v>
      </c>
      <c r="AD772" s="88"/>
      <c r="AE772" s="88"/>
      <c r="AF772" s="88">
        <v>24.811</v>
      </c>
      <c r="AG772" s="88"/>
      <c r="AH772" s="88"/>
      <c r="AI772" s="88"/>
      <c r="AJ772" s="88"/>
      <c r="AK772" s="88"/>
      <c r="AN772" s="86">
        <v>44907</v>
      </c>
      <c r="AO772">
        <v>77.989999999999995</v>
      </c>
      <c r="AP772">
        <v>1.0562</v>
      </c>
      <c r="AQ772">
        <v>73.840181783753081</v>
      </c>
      <c r="AU772" s="373">
        <v>43139</v>
      </c>
      <c r="AV772" s="372">
        <v>54.558799999999998</v>
      </c>
      <c r="AW772" s="372">
        <v>207.34</v>
      </c>
      <c r="AX772" s="372">
        <v>44.862499999999997</v>
      </c>
      <c r="AY772" s="372">
        <v>18.190000000000001</v>
      </c>
      <c r="AZ772" s="372">
        <v>18.418600000000001</v>
      </c>
      <c r="BA772" s="372">
        <v>83.61</v>
      </c>
      <c r="BB772" s="372">
        <v>19.202999999999999</v>
      </c>
      <c r="BC772" s="372">
        <v>55.958300000000001</v>
      </c>
      <c r="BD772" s="372">
        <v>49.864600000000003</v>
      </c>
      <c r="BE772" s="372">
        <v>43.697099999999999</v>
      </c>
      <c r="BF772" s="372">
        <v>47.48</v>
      </c>
      <c r="BG772" s="372">
        <v>54.913499999999999</v>
      </c>
      <c r="BH772" s="372">
        <v>42.622100000000003</v>
      </c>
      <c r="BI772" s="372">
        <v>62.878799999999998</v>
      </c>
      <c r="BJ772" s="372">
        <v>62.878799999999998</v>
      </c>
      <c r="BK772" s="372">
        <v>50.3</v>
      </c>
      <c r="BL772" s="372">
        <v>22.61</v>
      </c>
      <c r="BM772" s="372"/>
      <c r="BN772" s="372">
        <v>40.248800000000003</v>
      </c>
      <c r="BO772" s="372">
        <v>52.824599999999997</v>
      </c>
      <c r="BP772" s="372">
        <v>18.024999999999999</v>
      </c>
      <c r="BQ772" s="372"/>
      <c r="BR772" s="372">
        <v>18.027999999999999</v>
      </c>
      <c r="BS772" s="372"/>
      <c r="BT772" s="372"/>
      <c r="BU772" s="373">
        <v>43139</v>
      </c>
      <c r="BV772" s="372">
        <v>0</v>
      </c>
      <c r="CB772" s="90">
        <v>45642</v>
      </c>
      <c r="CC772">
        <v>134.97999999999999</v>
      </c>
      <c r="CM772" s="90"/>
      <c r="CN772" s="366" t="e">
        <v>#N/A</v>
      </c>
    </row>
    <row r="773" spans="1:92" x14ac:dyDescent="0.35">
      <c r="A773" s="86">
        <v>43448</v>
      </c>
      <c r="B773" s="90">
        <v>43448</v>
      </c>
      <c r="C773" s="88">
        <v>23.37</v>
      </c>
      <c r="D773" s="88">
        <v>0.25</v>
      </c>
      <c r="E773" s="88">
        <v>94.8</v>
      </c>
      <c r="F773" s="88">
        <v>55.55</v>
      </c>
      <c r="G773" s="88">
        <v>61.34</v>
      </c>
      <c r="H773" s="88">
        <v>66.086470889374965</v>
      </c>
      <c r="I773" s="88">
        <v>284</v>
      </c>
      <c r="J773" s="88">
        <v>63.63</v>
      </c>
      <c r="K773" s="88">
        <v>57.82</v>
      </c>
      <c r="L773" s="88">
        <v>59.83</v>
      </c>
      <c r="M773" s="88">
        <v>62.68</v>
      </c>
      <c r="N773" s="88">
        <v>62.46</v>
      </c>
      <c r="O773" s="88">
        <v>46.15</v>
      </c>
      <c r="P773" s="88">
        <v>60.891790884488167</v>
      </c>
      <c r="Q773" s="88">
        <v>68.930000000000007</v>
      </c>
      <c r="R773" s="88">
        <v>61.73</v>
      </c>
      <c r="S773" s="88">
        <v>69.178539626001779</v>
      </c>
      <c r="T773" s="88">
        <v>62.5</v>
      </c>
      <c r="U773" s="88">
        <v>60.4</v>
      </c>
      <c r="V773" s="88">
        <v>23.603999999999999</v>
      </c>
      <c r="W773" s="88">
        <v>23.57</v>
      </c>
      <c r="X773" s="88">
        <v>25.53869781728487</v>
      </c>
      <c r="Y773" s="88">
        <v>109.75</v>
      </c>
      <c r="Z773" s="88">
        <v>23.529</v>
      </c>
      <c r="AA773" s="88">
        <v>24.6</v>
      </c>
      <c r="AB773" s="88">
        <v>21.087</v>
      </c>
      <c r="AC773" s="88">
        <v>23.888000000000002</v>
      </c>
      <c r="AD773" s="88"/>
      <c r="AE773" s="88"/>
      <c r="AF773" s="88">
        <v>25.22</v>
      </c>
      <c r="AG773" s="88"/>
      <c r="AH773" s="88"/>
      <c r="AI773" s="88"/>
      <c r="AJ773" s="88"/>
      <c r="AK773" s="88"/>
      <c r="AN773" s="86">
        <v>44908</v>
      </c>
      <c r="AO773">
        <v>80.680000000000007</v>
      </c>
      <c r="AP773">
        <v>1.0545</v>
      </c>
      <c r="AQ773">
        <v>76.510194404931241</v>
      </c>
      <c r="AU773" s="373">
        <v>43140</v>
      </c>
      <c r="AV773" s="372">
        <v>47.195799999999998</v>
      </c>
      <c r="AW773" s="372">
        <v>189.32</v>
      </c>
      <c r="AX773" s="372">
        <v>40.487900000000003</v>
      </c>
      <c r="AY773" s="372">
        <v>17.873999999999999</v>
      </c>
      <c r="AZ773" s="372">
        <v>18.293099999999999</v>
      </c>
      <c r="BA773" s="372">
        <v>82.49</v>
      </c>
      <c r="BB773" s="372">
        <v>18.762</v>
      </c>
      <c r="BC773" s="372">
        <v>45.831299999999999</v>
      </c>
      <c r="BD773" s="372">
        <v>40.797899999999998</v>
      </c>
      <c r="BE773" s="372">
        <v>41.656300000000002</v>
      </c>
      <c r="BF773" s="372">
        <v>41.851300000000002</v>
      </c>
      <c r="BG773" s="372">
        <v>51.277900000000002</v>
      </c>
      <c r="BH773" s="372">
        <v>37.693300000000001</v>
      </c>
      <c r="BI773" s="372">
        <v>61.124200000000002</v>
      </c>
      <c r="BJ773" s="372">
        <v>60.922499999999999</v>
      </c>
      <c r="BK773" s="372">
        <v>48.31</v>
      </c>
      <c r="BL773" s="372">
        <v>23.14</v>
      </c>
      <c r="BM773" s="372"/>
      <c r="BN773" s="372">
        <v>38.351700000000001</v>
      </c>
      <c r="BO773" s="372">
        <v>49.074199999999998</v>
      </c>
      <c r="BP773" s="372">
        <v>17.375</v>
      </c>
      <c r="BQ773" s="372"/>
      <c r="BR773" s="372">
        <v>17.835999999999999</v>
      </c>
      <c r="BS773" s="372"/>
      <c r="BT773" s="372"/>
      <c r="BU773" s="373">
        <v>43140</v>
      </c>
      <c r="BV773" s="372">
        <v>0</v>
      </c>
      <c r="CB773" s="90">
        <v>45643</v>
      </c>
      <c r="CC773">
        <v>136.85</v>
      </c>
      <c r="CM773" s="90"/>
      <c r="CN773" s="366" t="e">
        <v>#N/A</v>
      </c>
    </row>
    <row r="774" spans="1:92" x14ac:dyDescent="0.35">
      <c r="A774" s="86">
        <v>43451</v>
      </c>
      <c r="B774" s="90">
        <v>43451</v>
      </c>
      <c r="C774" s="88">
        <v>24.26</v>
      </c>
      <c r="D774" s="88">
        <v>0.26</v>
      </c>
      <c r="E774" s="88">
        <v>95.05</v>
      </c>
      <c r="F774" s="88">
        <v>56.35</v>
      </c>
      <c r="G774" s="88">
        <v>62.01</v>
      </c>
      <c r="H774" s="88">
        <v>66.55305241041205</v>
      </c>
      <c r="I774" s="88">
        <v>285.08</v>
      </c>
      <c r="J774" s="88">
        <v>64.53</v>
      </c>
      <c r="K774" s="88">
        <v>58.65</v>
      </c>
      <c r="L774" s="88">
        <v>60.55</v>
      </c>
      <c r="M774" s="88">
        <v>63.2</v>
      </c>
      <c r="N774" s="88">
        <v>63.36</v>
      </c>
      <c r="O774" s="88">
        <v>47.5</v>
      </c>
      <c r="P774" s="88">
        <v>61.654135338345867</v>
      </c>
      <c r="Q774" s="88">
        <v>69.42</v>
      </c>
      <c r="R774" s="88">
        <v>62.5</v>
      </c>
      <c r="S774" s="88">
        <v>69.651796640338191</v>
      </c>
      <c r="T774" s="88">
        <v>62.93</v>
      </c>
      <c r="U774" s="88">
        <v>61.09</v>
      </c>
      <c r="V774" s="88">
        <v>23.658999999999999</v>
      </c>
      <c r="W774" s="88">
        <v>23.609000000000002</v>
      </c>
      <c r="X774" s="88">
        <v>25.855025096299755</v>
      </c>
      <c r="Y774" s="88">
        <v>110.75</v>
      </c>
      <c r="Z774" s="88">
        <v>23.564</v>
      </c>
      <c r="AA774" s="88">
        <v>24.8</v>
      </c>
      <c r="AB774" s="88">
        <v>21.075299999999999</v>
      </c>
      <c r="AC774" s="88">
        <v>23.952999999999999</v>
      </c>
      <c r="AD774" s="88"/>
      <c r="AE774" s="88"/>
      <c r="AF774" s="88">
        <v>25.259</v>
      </c>
      <c r="AG774" s="88"/>
      <c r="AH774" s="88"/>
      <c r="AI774" s="88"/>
      <c r="AJ774" s="88"/>
      <c r="AK774" s="88"/>
      <c r="AN774" s="86">
        <v>44909</v>
      </c>
      <c r="AO774">
        <v>82.7</v>
      </c>
      <c r="AP774">
        <v>1.0649</v>
      </c>
      <c r="AQ774">
        <v>77.659874166588409</v>
      </c>
      <c r="AU774" s="373">
        <v>43141</v>
      </c>
      <c r="AV774" s="372">
        <v>42.023299999999999</v>
      </c>
      <c r="AW774" s="372">
        <v>164.09</v>
      </c>
      <c r="AX774" s="372">
        <v>40.833799999999997</v>
      </c>
      <c r="AY774" s="372">
        <v>17.645</v>
      </c>
      <c r="AZ774" s="372"/>
      <c r="BA774" s="372">
        <v>83.06</v>
      </c>
      <c r="BB774" s="372">
        <v>18.27</v>
      </c>
      <c r="BC774" s="372">
        <v>41.355400000000003</v>
      </c>
      <c r="BD774" s="372">
        <v>39.3767</v>
      </c>
      <c r="BE774" s="372">
        <v>37.537100000000002</v>
      </c>
      <c r="BF774" s="372">
        <v>37.537100000000002</v>
      </c>
      <c r="BG774" s="372">
        <v>48.279800000000002</v>
      </c>
      <c r="BH774" s="372">
        <v>32.7483</v>
      </c>
      <c r="BI774" s="372">
        <v>51.421300000000002</v>
      </c>
      <c r="BJ774" s="372">
        <v>51.2196</v>
      </c>
      <c r="BK774" s="372">
        <v>47.75</v>
      </c>
      <c r="BL774" s="372">
        <v>22.4</v>
      </c>
      <c r="BM774" s="372"/>
      <c r="BN774" s="372">
        <v>36.401299999999999</v>
      </c>
      <c r="BO774" s="372">
        <v>44.647100000000002</v>
      </c>
      <c r="BP774" s="372">
        <v>17.850000000000001</v>
      </c>
      <c r="BQ774" s="372"/>
      <c r="BR774" s="372">
        <v>17.835999999999999</v>
      </c>
      <c r="BS774" s="372"/>
      <c r="BT774" s="372"/>
      <c r="BU774" s="373">
        <v>43141</v>
      </c>
      <c r="BV774" s="372">
        <v>0</v>
      </c>
      <c r="CB774" s="90">
        <v>45644</v>
      </c>
      <c r="CC774">
        <v>135.28</v>
      </c>
      <c r="CM774" s="90"/>
      <c r="CN774" s="366" t="e">
        <v>#N/A</v>
      </c>
    </row>
    <row r="775" spans="1:92" x14ac:dyDescent="0.35">
      <c r="A775" s="86">
        <v>43452</v>
      </c>
      <c r="B775" s="90">
        <v>43452</v>
      </c>
      <c r="C775" s="88">
        <v>24.33</v>
      </c>
      <c r="D775" s="88">
        <v>0.25</v>
      </c>
      <c r="E775" s="88">
        <v>94.66</v>
      </c>
      <c r="F775" s="88">
        <v>55.41</v>
      </c>
      <c r="G775" s="88">
        <v>61.33</v>
      </c>
      <c r="H775" s="88">
        <v>66.278472740851385</v>
      </c>
      <c r="I775" s="88">
        <v>283.99</v>
      </c>
      <c r="J775" s="88">
        <v>63.64</v>
      </c>
      <c r="K775" s="88">
        <v>57.68</v>
      </c>
      <c r="L775" s="88">
        <v>59.72</v>
      </c>
      <c r="M775" s="88">
        <v>62.53</v>
      </c>
      <c r="N775" s="88">
        <v>62.69</v>
      </c>
      <c r="O775" s="88">
        <v>46.45</v>
      </c>
      <c r="P775" s="88">
        <v>61.764262810166358</v>
      </c>
      <c r="Q775" s="88">
        <v>68.77</v>
      </c>
      <c r="R775" s="88">
        <v>61.83</v>
      </c>
      <c r="S775" s="88">
        <v>68.736067766384309</v>
      </c>
      <c r="T775" s="88">
        <v>62.41</v>
      </c>
      <c r="U775" s="88">
        <v>60.15</v>
      </c>
      <c r="V775" s="88">
        <v>23.055</v>
      </c>
      <c r="W775" s="88">
        <v>23.004999999999999</v>
      </c>
      <c r="X775" s="88">
        <v>25.205377147124722</v>
      </c>
      <c r="Y775" s="88">
        <v>108</v>
      </c>
      <c r="Z775" s="88">
        <v>22.943999999999999</v>
      </c>
      <c r="AA775" s="88">
        <v>24.4</v>
      </c>
      <c r="AB775" s="88">
        <v>20.6417</v>
      </c>
      <c r="AC775" s="88">
        <v>23.321999999999999</v>
      </c>
      <c r="AD775" s="88"/>
      <c r="AE775" s="88"/>
      <c r="AF775" s="88">
        <v>24.654</v>
      </c>
      <c r="AG775" s="88"/>
      <c r="AH775" s="88"/>
      <c r="AI775" s="88"/>
      <c r="AJ775" s="88"/>
      <c r="AK775" s="88"/>
      <c r="AN775" s="86">
        <v>44910</v>
      </c>
      <c r="AO775">
        <v>81.209999999999994</v>
      </c>
      <c r="AP775">
        <v>1.0621</v>
      </c>
      <c r="AQ775">
        <v>76.461726767724315</v>
      </c>
      <c r="AU775" s="373">
        <v>43142</v>
      </c>
      <c r="AV775" s="372">
        <v>33.724600000000002</v>
      </c>
      <c r="AW775" s="372">
        <v>131.61000000000001</v>
      </c>
      <c r="AX775" s="372">
        <v>35.017499999999998</v>
      </c>
      <c r="AY775" s="372">
        <v>17.645</v>
      </c>
      <c r="AZ775" s="372"/>
      <c r="BA775" s="372">
        <v>82.41</v>
      </c>
      <c r="BB775" s="372">
        <v>18.27</v>
      </c>
      <c r="BC775" s="372">
        <v>29.902100000000001</v>
      </c>
      <c r="BD775" s="372">
        <v>11.4796</v>
      </c>
      <c r="BE775" s="372">
        <v>13.2325</v>
      </c>
      <c r="BF775" s="372">
        <v>13.2325</v>
      </c>
      <c r="BG775" s="372">
        <v>40.4636</v>
      </c>
      <c r="BH775" s="372">
        <v>29.7088</v>
      </c>
      <c r="BI775" s="372">
        <v>49.167900000000003</v>
      </c>
      <c r="BJ775" s="372">
        <v>49.167900000000003</v>
      </c>
      <c r="BK775" s="372">
        <v>46.93</v>
      </c>
      <c r="BL775" s="372">
        <v>21.06</v>
      </c>
      <c r="BM775" s="372"/>
      <c r="BN775" s="372">
        <v>13.143800000000001</v>
      </c>
      <c r="BO775" s="372">
        <v>42.162100000000002</v>
      </c>
      <c r="BP775" s="372">
        <v>17.850000000000001</v>
      </c>
      <c r="BQ775" s="372"/>
      <c r="BR775" s="372">
        <v>17.91</v>
      </c>
      <c r="BS775" s="372"/>
      <c r="BT775" s="372"/>
      <c r="BU775" s="373">
        <v>43142</v>
      </c>
      <c r="BV775" s="372">
        <v>0</v>
      </c>
      <c r="CB775" s="90">
        <v>45645</v>
      </c>
      <c r="CC775">
        <v>135.03</v>
      </c>
      <c r="CM775" s="90"/>
      <c r="CN775" s="366" t="e">
        <v>#N/A</v>
      </c>
    </row>
    <row r="776" spans="1:92" x14ac:dyDescent="0.35">
      <c r="A776" s="86">
        <v>43453</v>
      </c>
      <c r="B776" s="90">
        <v>43453</v>
      </c>
      <c r="C776" s="88">
        <v>24.62</v>
      </c>
      <c r="D776" s="88">
        <v>0.25</v>
      </c>
      <c r="E776" s="88">
        <v>94.36</v>
      </c>
      <c r="F776" s="88">
        <v>55.95</v>
      </c>
      <c r="G776" s="88">
        <v>61.87</v>
      </c>
      <c r="H776" s="88">
        <v>67.004412485700271</v>
      </c>
      <c r="I776" s="88">
        <v>287</v>
      </c>
      <c r="J776" s="88">
        <v>63.86</v>
      </c>
      <c r="K776" s="88">
        <v>58.18</v>
      </c>
      <c r="L776" s="88">
        <v>60.2</v>
      </c>
      <c r="M776" s="88">
        <v>62.65</v>
      </c>
      <c r="N776" s="88">
        <v>62.52</v>
      </c>
      <c r="O776" s="88">
        <v>46.85</v>
      </c>
      <c r="P776" s="88">
        <v>61.515378844711179</v>
      </c>
      <c r="Q776" s="88">
        <v>69.19</v>
      </c>
      <c r="R776" s="88">
        <v>62.36</v>
      </c>
      <c r="S776" s="88">
        <v>69.64127546501328</v>
      </c>
      <c r="T776" s="88">
        <v>63.27</v>
      </c>
      <c r="U776" s="88">
        <v>60.8</v>
      </c>
      <c r="V776" s="88">
        <v>23.35</v>
      </c>
      <c r="W776" s="88">
        <v>23.3</v>
      </c>
      <c r="X776" s="88">
        <v>25.323932481964839</v>
      </c>
      <c r="Y776" s="88">
        <v>108.47</v>
      </c>
      <c r="Z776" s="88">
        <v>23.234999999999999</v>
      </c>
      <c r="AA776" s="88">
        <v>24.48</v>
      </c>
      <c r="AB776" s="88">
        <v>20.502300000000002</v>
      </c>
      <c r="AC776" s="88">
        <v>23.661000000000001</v>
      </c>
      <c r="AD776" s="88"/>
      <c r="AE776" s="88"/>
      <c r="AF776" s="88">
        <v>25.015000000000001</v>
      </c>
      <c r="AG776" s="88"/>
      <c r="AH776" s="88"/>
      <c r="AI776" s="88"/>
      <c r="AJ776" s="88"/>
      <c r="AK776" s="88"/>
      <c r="AN776" s="86">
        <v>44911</v>
      </c>
      <c r="AO776">
        <v>79.040000000000006</v>
      </c>
      <c r="AP776">
        <v>1.0619000000000001</v>
      </c>
      <c r="AQ776">
        <v>74.432620774084185</v>
      </c>
      <c r="AU776" s="373">
        <v>43143</v>
      </c>
      <c r="AV776" s="372">
        <v>48.883299999999998</v>
      </c>
      <c r="AW776" s="372">
        <v>175.3</v>
      </c>
      <c r="AX776" s="372">
        <v>40.484999999999999</v>
      </c>
      <c r="AY776" s="372">
        <v>17.715</v>
      </c>
      <c r="AZ776" s="372">
        <v>18.548200000000001</v>
      </c>
      <c r="BA776" s="372">
        <v>82.5</v>
      </c>
      <c r="BB776" s="372">
        <v>18.462</v>
      </c>
      <c r="BC776" s="372">
        <v>49.3508</v>
      </c>
      <c r="BD776" s="372">
        <v>32.815399999999997</v>
      </c>
      <c r="BE776" s="372">
        <v>34.057899999999997</v>
      </c>
      <c r="BF776" s="372">
        <v>34.3508</v>
      </c>
      <c r="BG776" s="372">
        <v>50.7532</v>
      </c>
      <c r="BH776" s="372">
        <v>39.269199999999998</v>
      </c>
      <c r="BI776" s="372">
        <v>55.5792</v>
      </c>
      <c r="BJ776" s="372">
        <v>55.554200000000002</v>
      </c>
      <c r="BK776" s="372">
        <v>49.67</v>
      </c>
      <c r="BL776" s="372">
        <v>20.94</v>
      </c>
      <c r="BM776" s="372"/>
      <c r="BN776" s="372">
        <v>33.9529</v>
      </c>
      <c r="BO776" s="372">
        <v>47.725000000000001</v>
      </c>
      <c r="BP776" s="372">
        <v>17.875</v>
      </c>
      <c r="BQ776" s="372"/>
      <c r="BR776" s="372">
        <v>18.079999999999998</v>
      </c>
      <c r="BS776" s="372"/>
      <c r="BT776" s="372"/>
      <c r="BU776" s="373">
        <v>43143</v>
      </c>
      <c r="BV776" s="372">
        <v>0</v>
      </c>
      <c r="CB776" s="90">
        <v>45646</v>
      </c>
      <c r="CC776">
        <v>133.38</v>
      </c>
      <c r="CM776" s="90"/>
      <c r="CN776" s="366" t="e">
        <v>#N/A</v>
      </c>
    </row>
    <row r="777" spans="1:92" x14ac:dyDescent="0.35">
      <c r="A777" s="86">
        <v>43454</v>
      </c>
      <c r="B777" s="90">
        <v>43454</v>
      </c>
      <c r="C777" s="88">
        <v>24.47</v>
      </c>
      <c r="D777" s="88">
        <v>0.25</v>
      </c>
      <c r="E777" s="88">
        <v>94.01</v>
      </c>
      <c r="F777" s="88">
        <v>55.1</v>
      </c>
      <c r="G777" s="88">
        <v>61.02</v>
      </c>
      <c r="H777" s="88">
        <v>67.107472712006711</v>
      </c>
      <c r="I777" s="88">
        <v>287.73</v>
      </c>
      <c r="J777" s="88">
        <v>63.06</v>
      </c>
      <c r="K777" s="88">
        <v>57.29</v>
      </c>
      <c r="L777" s="88">
        <v>59.29</v>
      </c>
      <c r="M777" s="88">
        <v>62.44</v>
      </c>
      <c r="N777" s="88">
        <v>62.31</v>
      </c>
      <c r="O777" s="88">
        <v>46.4</v>
      </c>
      <c r="P777" s="88">
        <v>61.623687544285318</v>
      </c>
      <c r="Q777" s="88">
        <v>68.739999999999995</v>
      </c>
      <c r="R777" s="88">
        <v>61.5</v>
      </c>
      <c r="S777" s="88">
        <v>69.360194819570509</v>
      </c>
      <c r="T777" s="88">
        <v>62.77</v>
      </c>
      <c r="U777" s="88">
        <v>60.34</v>
      </c>
      <c r="V777" s="88">
        <v>23.47</v>
      </c>
      <c r="W777" s="88">
        <v>23.42</v>
      </c>
      <c r="X777" s="88">
        <v>25.200578412165314</v>
      </c>
      <c r="Y777" s="88">
        <v>108.05</v>
      </c>
      <c r="Z777" s="88">
        <v>23.42</v>
      </c>
      <c r="AA777" s="88">
        <v>24.33</v>
      </c>
      <c r="AB777" s="88">
        <v>20.499700000000001</v>
      </c>
      <c r="AC777" s="88">
        <v>23.879000000000001</v>
      </c>
      <c r="AD777" s="88"/>
      <c r="AE777" s="88"/>
      <c r="AF777" s="88">
        <v>25.07</v>
      </c>
      <c r="AG777" s="88"/>
      <c r="AH777" s="88"/>
      <c r="AI777" s="88"/>
      <c r="AJ777" s="88"/>
      <c r="AK777" s="88"/>
      <c r="AN777" s="86">
        <v>44914</v>
      </c>
      <c r="AO777">
        <v>79.8</v>
      </c>
      <c r="AP777">
        <v>1.0598000000000001</v>
      </c>
      <c r="AQ777">
        <v>75.29722589167767</v>
      </c>
      <c r="AU777" s="373">
        <v>43144</v>
      </c>
      <c r="AV777" s="372">
        <v>42.928800000000003</v>
      </c>
      <c r="AW777" s="372">
        <v>188.26</v>
      </c>
      <c r="AX777" s="372">
        <v>40.380000000000003</v>
      </c>
      <c r="AY777" s="372">
        <v>17.835000000000001</v>
      </c>
      <c r="AZ777" s="372">
        <v>18.875399999999999</v>
      </c>
      <c r="BA777" s="372">
        <v>81.86</v>
      </c>
      <c r="BB777" s="372">
        <v>18.672999999999998</v>
      </c>
      <c r="BC777" s="372">
        <v>42.112900000000003</v>
      </c>
      <c r="BD777" s="372">
        <v>39.603299999999997</v>
      </c>
      <c r="BE777" s="372">
        <v>41.686300000000003</v>
      </c>
      <c r="BF777" s="372">
        <v>40.292499999999997</v>
      </c>
      <c r="BG777" s="372">
        <v>52.765999999999998</v>
      </c>
      <c r="BH777" s="372">
        <v>37.252899999999997</v>
      </c>
      <c r="BI777" s="372">
        <v>51.7121</v>
      </c>
      <c r="BJ777" s="372">
        <v>51.746699999999997</v>
      </c>
      <c r="BK777" s="372">
        <v>47.77</v>
      </c>
      <c r="BL777" s="372">
        <v>21.52</v>
      </c>
      <c r="BM777" s="372"/>
      <c r="BN777" s="372">
        <v>41.638300000000001</v>
      </c>
      <c r="BO777" s="372">
        <v>48.833300000000001</v>
      </c>
      <c r="BP777" s="372">
        <v>17.649999999999999</v>
      </c>
      <c r="BQ777" s="372"/>
      <c r="BR777" s="372">
        <v>18.452000000000002</v>
      </c>
      <c r="BS777" s="372"/>
      <c r="BT777" s="372"/>
      <c r="BU777" s="373">
        <v>43144</v>
      </c>
      <c r="BV777" s="372">
        <v>0</v>
      </c>
      <c r="CB777" s="90">
        <v>45649</v>
      </c>
      <c r="CC777">
        <v>131.79</v>
      </c>
      <c r="CM777" s="90"/>
      <c r="CN777" s="366" t="e">
        <v>#N/A</v>
      </c>
    </row>
    <row r="778" spans="1:92" x14ac:dyDescent="0.35">
      <c r="A778" s="86">
        <v>43455</v>
      </c>
      <c r="B778" s="90">
        <v>43455</v>
      </c>
      <c r="C778" s="88">
        <v>24.92</v>
      </c>
      <c r="D778" s="88">
        <v>0.24</v>
      </c>
      <c r="E778" s="88">
        <v>93.89</v>
      </c>
      <c r="F778" s="88">
        <v>55.42</v>
      </c>
      <c r="G778" s="88">
        <v>61.55</v>
      </c>
      <c r="H778" s="88">
        <v>67.676366945928919</v>
      </c>
      <c r="I778" s="88">
        <v>290</v>
      </c>
      <c r="J778" s="88">
        <v>63.54</v>
      </c>
      <c r="K778" s="88">
        <v>57.67</v>
      </c>
      <c r="L778" s="88">
        <v>59.9</v>
      </c>
      <c r="M778" s="88">
        <v>62.35</v>
      </c>
      <c r="N778" s="88">
        <v>62.22</v>
      </c>
      <c r="O778" s="88">
        <v>47.23</v>
      </c>
      <c r="P778" s="88">
        <v>61.868115285951411</v>
      </c>
      <c r="Q778" s="88">
        <v>68.69</v>
      </c>
      <c r="R778" s="88">
        <v>61.87</v>
      </c>
      <c r="S778" s="88">
        <v>69.275105298160057</v>
      </c>
      <c r="T778" s="88">
        <v>63.02</v>
      </c>
      <c r="U778" s="88">
        <v>60.4</v>
      </c>
      <c r="V778" s="88">
        <v>23.366</v>
      </c>
      <c r="W778" s="88">
        <v>23.315999999999999</v>
      </c>
      <c r="X778" s="88">
        <v>25.266621549088704</v>
      </c>
      <c r="Y778" s="88">
        <v>108.27</v>
      </c>
      <c r="Z778" s="88">
        <v>23.236000000000001</v>
      </c>
      <c r="AA778" s="88">
        <v>24.23</v>
      </c>
      <c r="AB778" s="88">
        <v>20.5288</v>
      </c>
      <c r="AC778" s="88">
        <v>23.619</v>
      </c>
      <c r="AD778" s="88"/>
      <c r="AE778" s="88"/>
      <c r="AF778" s="88">
        <v>25.015999999999998</v>
      </c>
      <c r="AG778" s="88"/>
      <c r="AH778" s="88"/>
      <c r="AI778" s="88"/>
      <c r="AJ778" s="88"/>
      <c r="AK778" s="88"/>
      <c r="AN778" s="86">
        <v>44915</v>
      </c>
      <c r="AO778">
        <v>79.989999999999995</v>
      </c>
      <c r="AP778">
        <v>1.0599000000000001</v>
      </c>
      <c r="AQ778">
        <v>75.469383904141907</v>
      </c>
      <c r="AU778" s="373">
        <v>43145</v>
      </c>
      <c r="AV778" s="372">
        <v>44.653799999999997</v>
      </c>
      <c r="AW778" s="372">
        <v>189.14</v>
      </c>
      <c r="AX778" s="372">
        <v>42.025399999999998</v>
      </c>
      <c r="AY778" s="372">
        <v>18.382000000000001</v>
      </c>
      <c r="AZ778" s="372">
        <v>18.173999999999999</v>
      </c>
      <c r="BA778" s="372">
        <v>84.03</v>
      </c>
      <c r="BB778" s="372">
        <v>19.213999999999999</v>
      </c>
      <c r="BC778" s="372">
        <v>45.795000000000002</v>
      </c>
      <c r="BD778" s="372">
        <v>39.860399999999998</v>
      </c>
      <c r="BE778" s="372">
        <v>40.2804</v>
      </c>
      <c r="BF778" s="372">
        <v>40.31</v>
      </c>
      <c r="BG778" s="372">
        <v>54.054400000000001</v>
      </c>
      <c r="BH778" s="372">
        <v>38.6858</v>
      </c>
      <c r="BI778" s="372">
        <v>48.557899999999997</v>
      </c>
      <c r="BJ778" s="372">
        <v>48.408799999999999</v>
      </c>
      <c r="BK778" s="372">
        <v>47.77</v>
      </c>
      <c r="BL778" s="372">
        <v>21.12</v>
      </c>
      <c r="BM778" s="372"/>
      <c r="BN778" s="372">
        <v>33.158799999999999</v>
      </c>
      <c r="BO778" s="372">
        <v>48.416699999999999</v>
      </c>
      <c r="BP778" s="372">
        <v>17.899999999999999</v>
      </c>
      <c r="BQ778" s="372"/>
      <c r="BR778" s="372">
        <v>18.158999999999999</v>
      </c>
      <c r="BS778" s="372"/>
      <c r="BT778" s="372"/>
      <c r="BU778" s="373">
        <v>43145</v>
      </c>
      <c r="BV778" s="372">
        <v>0</v>
      </c>
      <c r="CB778" s="90">
        <v>45650</v>
      </c>
      <c r="CC778">
        <v>131.83000000000001</v>
      </c>
      <c r="CM778" s="90"/>
      <c r="CN778" s="366" t="e">
        <v>#N/A</v>
      </c>
    </row>
    <row r="779" spans="1:92" x14ac:dyDescent="0.35">
      <c r="A779" s="86">
        <v>43458</v>
      </c>
      <c r="B779" s="90">
        <v>43458</v>
      </c>
      <c r="C779" s="88">
        <v>24.92</v>
      </c>
      <c r="D779" s="88">
        <v>0.24</v>
      </c>
      <c r="E779" s="88">
        <v>93.86</v>
      </c>
      <c r="F779" s="88">
        <v>55.42</v>
      </c>
      <c r="G779" s="88">
        <v>61.55</v>
      </c>
      <c r="H779" s="88">
        <v>67.68110530246453</v>
      </c>
      <c r="I779" s="88">
        <v>290</v>
      </c>
      <c r="J779" s="88">
        <v>63.54</v>
      </c>
      <c r="K779" s="88">
        <v>57.67</v>
      </c>
      <c r="L779" s="88">
        <v>59.9</v>
      </c>
      <c r="M779" s="88">
        <v>62.35</v>
      </c>
      <c r="N779" s="88">
        <v>62.22</v>
      </c>
      <c r="O779" s="88">
        <v>47.23</v>
      </c>
      <c r="P779" s="88">
        <v>61.816145429482212</v>
      </c>
      <c r="Q779" s="88">
        <v>68.69</v>
      </c>
      <c r="R779" s="88">
        <v>56.6</v>
      </c>
      <c r="S779" s="88"/>
      <c r="T779" s="88"/>
      <c r="U779" s="88"/>
      <c r="V779" s="88">
        <v>23.366</v>
      </c>
      <c r="W779" s="88">
        <v>23.024999999999999</v>
      </c>
      <c r="X779" s="88">
        <v>25.268390589992531</v>
      </c>
      <c r="Y779" s="88">
        <v>108.27</v>
      </c>
      <c r="Z779" s="88">
        <v>23.236000000000001</v>
      </c>
      <c r="AA779" s="88">
        <v>23.7</v>
      </c>
      <c r="AB779" s="88">
        <v>20.365200000000002</v>
      </c>
      <c r="AC779" s="88">
        <v>23.619</v>
      </c>
      <c r="AD779" s="88"/>
      <c r="AE779" s="88"/>
      <c r="AF779" s="88"/>
      <c r="AG779" s="88"/>
      <c r="AH779" s="88"/>
      <c r="AI779" s="88"/>
      <c r="AJ779" s="88"/>
      <c r="AK779" s="88"/>
      <c r="AN779" s="86">
        <v>44916</v>
      </c>
      <c r="AO779">
        <v>82.2</v>
      </c>
      <c r="AP779">
        <v>1.0636000000000001</v>
      </c>
      <c r="AQ779">
        <v>77.284693493794663</v>
      </c>
      <c r="AU779" s="373">
        <v>43146</v>
      </c>
      <c r="AV779" s="372">
        <v>42.5946</v>
      </c>
      <c r="AW779" s="372">
        <v>180.21</v>
      </c>
      <c r="AX779" s="372">
        <v>41.643799999999999</v>
      </c>
      <c r="AY779" s="372">
        <v>18.058</v>
      </c>
      <c r="AZ779" s="372">
        <v>17.958400000000001</v>
      </c>
      <c r="BA779" s="372">
        <v>82.99</v>
      </c>
      <c r="BB779" s="372">
        <v>18.416</v>
      </c>
      <c r="BC779" s="372">
        <v>43.127499999999998</v>
      </c>
      <c r="BD779" s="372">
        <v>34.156700000000001</v>
      </c>
      <c r="BE779" s="372">
        <v>34.697099999999999</v>
      </c>
      <c r="BF779" s="372">
        <v>34.697099999999999</v>
      </c>
      <c r="BG779" s="372">
        <v>51.861800000000002</v>
      </c>
      <c r="BH779" s="372">
        <v>35.182099999999998</v>
      </c>
      <c r="BI779" s="372">
        <v>55.3658</v>
      </c>
      <c r="BJ779" s="372">
        <v>54.855400000000003</v>
      </c>
      <c r="BK779" s="372">
        <v>47.9</v>
      </c>
      <c r="BL779" s="372">
        <v>20.5</v>
      </c>
      <c r="BM779" s="372"/>
      <c r="BN779" s="372">
        <v>34.697099999999999</v>
      </c>
      <c r="BO779" s="372">
        <v>48.453800000000001</v>
      </c>
      <c r="BP779" s="372">
        <v>17.925000000000001</v>
      </c>
      <c r="BQ779" s="372"/>
      <c r="BR779" s="372">
        <v>17.960999999999999</v>
      </c>
      <c r="BS779" s="372"/>
      <c r="BT779" s="372"/>
      <c r="BU779" s="373">
        <v>43146</v>
      </c>
      <c r="BV779" s="372">
        <v>0</v>
      </c>
      <c r="CB779" s="90">
        <v>45652</v>
      </c>
      <c r="CC779">
        <v>131.83000000000001</v>
      </c>
      <c r="CM779" s="90"/>
      <c r="CN779" s="366" t="e">
        <v>#N/A</v>
      </c>
    </row>
    <row r="780" spans="1:92" x14ac:dyDescent="0.35">
      <c r="A780" s="86">
        <v>43459</v>
      </c>
      <c r="B780" s="90">
        <v>43459</v>
      </c>
      <c r="C780" s="88">
        <v>25.18</v>
      </c>
      <c r="D780" s="88">
        <v>0.24</v>
      </c>
      <c r="E780" s="88">
        <v>93.86</v>
      </c>
      <c r="F780" s="88">
        <v>55.42</v>
      </c>
      <c r="G780" s="88">
        <v>61.55</v>
      </c>
      <c r="H780" s="88">
        <v>67.68110530246453</v>
      </c>
      <c r="I780" s="88">
        <v>290</v>
      </c>
      <c r="J780" s="88">
        <v>63.54</v>
      </c>
      <c r="K780" s="88">
        <v>57.67</v>
      </c>
      <c r="L780" s="88">
        <v>59.9</v>
      </c>
      <c r="M780" s="88">
        <v>62.93</v>
      </c>
      <c r="N780" s="88">
        <v>62.8</v>
      </c>
      <c r="O780" s="88">
        <v>47.23</v>
      </c>
      <c r="P780" s="88">
        <v>61.816145429482212</v>
      </c>
      <c r="Q780" s="88">
        <v>68.69</v>
      </c>
      <c r="R780" s="88">
        <v>56.6</v>
      </c>
      <c r="S780" s="88"/>
      <c r="T780" s="88"/>
      <c r="U780" s="88"/>
      <c r="V780" s="88">
        <v>23.366</v>
      </c>
      <c r="W780" s="88">
        <v>23.024999999999999</v>
      </c>
      <c r="X780" s="88">
        <v>25.268390589992531</v>
      </c>
      <c r="Y780" s="88">
        <v>108.27</v>
      </c>
      <c r="Z780" s="88">
        <v>23.236000000000001</v>
      </c>
      <c r="AA780" s="88">
        <v>23.7</v>
      </c>
      <c r="AB780" s="88"/>
      <c r="AC780" s="88">
        <v>23.619</v>
      </c>
      <c r="AD780" s="88"/>
      <c r="AE780" s="88"/>
      <c r="AF780" s="88"/>
      <c r="AG780" s="88"/>
      <c r="AH780" s="88"/>
      <c r="AI780" s="88"/>
      <c r="AJ780" s="88"/>
      <c r="AK780" s="88"/>
      <c r="AN780" s="86">
        <v>44917</v>
      </c>
      <c r="AO780">
        <v>80.98</v>
      </c>
      <c r="AP780">
        <v>1.0632999999999999</v>
      </c>
      <c r="AQ780">
        <v>76.159127245368197</v>
      </c>
      <c r="AU780" s="373">
        <v>43147</v>
      </c>
      <c r="AV780" s="372">
        <v>43.147100000000002</v>
      </c>
      <c r="AW780" s="372">
        <v>166.9</v>
      </c>
      <c r="AX780" s="372">
        <v>41.7667</v>
      </c>
      <c r="AY780" s="372">
        <v>17.731999999999999</v>
      </c>
      <c r="AZ780" s="372">
        <v>18.453600000000002</v>
      </c>
      <c r="BA780" s="372">
        <v>82.07</v>
      </c>
      <c r="BB780" s="372">
        <v>18.082999999999998</v>
      </c>
      <c r="BC780" s="372">
        <v>42.1858</v>
      </c>
      <c r="BD780" s="372">
        <v>40.3917</v>
      </c>
      <c r="BE780" s="372">
        <v>39.357500000000002</v>
      </c>
      <c r="BF780" s="372">
        <v>39.027900000000002</v>
      </c>
      <c r="BG780" s="372">
        <v>57.847700000000003</v>
      </c>
      <c r="BH780" s="372">
        <v>40.324199999999998</v>
      </c>
      <c r="BI780" s="372">
        <v>59.995399999999997</v>
      </c>
      <c r="BJ780" s="372">
        <v>59.950800000000001</v>
      </c>
      <c r="BK780" s="372">
        <v>48.66</v>
      </c>
      <c r="BL780" s="372">
        <v>20.94</v>
      </c>
      <c r="BM780" s="372"/>
      <c r="BN780" s="372">
        <v>41.388800000000003</v>
      </c>
      <c r="BO780" s="372">
        <v>47.936300000000003</v>
      </c>
      <c r="BP780" s="372">
        <v>17.850000000000001</v>
      </c>
      <c r="BQ780" s="372"/>
      <c r="BR780" s="372">
        <v>18.23</v>
      </c>
      <c r="BS780" s="372"/>
      <c r="BT780" s="372"/>
      <c r="BU780" s="373">
        <v>43147</v>
      </c>
      <c r="BV780" s="372">
        <v>0</v>
      </c>
      <c r="CB780" s="90">
        <v>45653</v>
      </c>
      <c r="CC780">
        <v>131.84</v>
      </c>
      <c r="CM780" s="90"/>
      <c r="CN780" s="366" t="e">
        <v>#N/A</v>
      </c>
    </row>
    <row r="781" spans="1:92" x14ac:dyDescent="0.35">
      <c r="A781" s="86">
        <v>43460</v>
      </c>
      <c r="B781" s="90">
        <v>43460</v>
      </c>
      <c r="C781" s="88">
        <v>25.18</v>
      </c>
      <c r="D781" s="88">
        <v>0.24</v>
      </c>
      <c r="E781" s="88">
        <v>93.86</v>
      </c>
      <c r="F781" s="88">
        <v>55.42</v>
      </c>
      <c r="G781" s="88">
        <v>61.55</v>
      </c>
      <c r="H781" s="88">
        <v>67.68110530246453</v>
      </c>
      <c r="I781" s="88">
        <v>290</v>
      </c>
      <c r="J781" s="88">
        <v>63.54</v>
      </c>
      <c r="K781" s="88">
        <v>57.67</v>
      </c>
      <c r="L781" s="88">
        <v>59.9</v>
      </c>
      <c r="M781" s="88">
        <v>62.93</v>
      </c>
      <c r="N781" s="88">
        <v>62.8</v>
      </c>
      <c r="O781" s="88">
        <v>47.23</v>
      </c>
      <c r="P781" s="88">
        <v>61.816145429482212</v>
      </c>
      <c r="Q781" s="88">
        <v>68.69</v>
      </c>
      <c r="R781" s="88">
        <v>56.6</v>
      </c>
      <c r="S781" s="88"/>
      <c r="T781" s="88"/>
      <c r="U781" s="88"/>
      <c r="V781" s="88">
        <v>23.366</v>
      </c>
      <c r="W781" s="88">
        <v>23.024999999999999</v>
      </c>
      <c r="X781" s="88">
        <v>25.268390589992531</v>
      </c>
      <c r="Y781" s="88">
        <v>108.27</v>
      </c>
      <c r="Z781" s="88">
        <v>23.236000000000001</v>
      </c>
      <c r="AA781" s="88">
        <v>23.7</v>
      </c>
      <c r="AB781" s="88"/>
      <c r="AC781" s="88">
        <v>23.619</v>
      </c>
      <c r="AD781" s="88"/>
      <c r="AE781" s="88"/>
      <c r="AF781" s="88"/>
      <c r="AG781" s="88"/>
      <c r="AH781" s="88"/>
      <c r="AI781" s="88"/>
      <c r="AJ781" s="88"/>
      <c r="AK781" s="88"/>
      <c r="AN781" s="86">
        <v>44918</v>
      </c>
      <c r="AO781">
        <v>83.92</v>
      </c>
      <c r="AP781">
        <v>1.0622</v>
      </c>
      <c r="AQ781">
        <v>79.005836942195444</v>
      </c>
      <c r="AU781" s="373">
        <v>43148</v>
      </c>
      <c r="AV781" s="372">
        <v>41.1783</v>
      </c>
      <c r="AW781" s="372">
        <v>199.89</v>
      </c>
      <c r="AX781" s="372">
        <v>41.1783</v>
      </c>
      <c r="AY781" s="372">
        <v>17.823</v>
      </c>
      <c r="AZ781" s="372"/>
      <c r="BA781" s="372">
        <v>83</v>
      </c>
      <c r="BB781" s="372">
        <v>18.334</v>
      </c>
      <c r="BC781" s="372">
        <v>41.1783</v>
      </c>
      <c r="BD781" s="372">
        <v>40.687899999999999</v>
      </c>
      <c r="BE781" s="372">
        <v>40.219200000000001</v>
      </c>
      <c r="BF781" s="372">
        <v>40.210799999999999</v>
      </c>
      <c r="BG781" s="372">
        <v>49.423900000000003</v>
      </c>
      <c r="BH781" s="372">
        <v>38.2029</v>
      </c>
      <c r="BI781" s="372">
        <v>50.930799999999998</v>
      </c>
      <c r="BJ781" s="372">
        <v>50.930799999999998</v>
      </c>
      <c r="BK781" s="372">
        <v>49.41</v>
      </c>
      <c r="BL781" s="372">
        <v>20.43</v>
      </c>
      <c r="BM781" s="372"/>
      <c r="BN781" s="372">
        <v>40.5608</v>
      </c>
      <c r="BO781" s="372">
        <v>46.7179</v>
      </c>
      <c r="BP781" s="372">
        <v>17.45</v>
      </c>
      <c r="BQ781" s="372"/>
      <c r="BR781" s="372">
        <v>18.23</v>
      </c>
      <c r="BS781" s="372"/>
      <c r="BT781" s="372"/>
      <c r="BU781" s="373">
        <v>43148</v>
      </c>
      <c r="BV781" s="372">
        <v>0</v>
      </c>
      <c r="CB781" s="90">
        <v>45656</v>
      </c>
      <c r="CC781">
        <v>131.30000000000001</v>
      </c>
      <c r="CM781" s="90"/>
      <c r="CN781" s="366" t="e">
        <v>#N/A</v>
      </c>
    </row>
    <row r="782" spans="1:92" x14ac:dyDescent="0.35">
      <c r="A782" s="86">
        <v>43461</v>
      </c>
      <c r="B782" s="90">
        <v>43461</v>
      </c>
      <c r="C782" s="88">
        <v>25.01</v>
      </c>
      <c r="D782" s="88">
        <v>0.25</v>
      </c>
      <c r="E782" s="88">
        <v>92.97</v>
      </c>
      <c r="F782" s="88">
        <v>50.88</v>
      </c>
      <c r="G782" s="88">
        <v>54.48</v>
      </c>
      <c r="H782" s="88">
        <v>68.068459657701709</v>
      </c>
      <c r="I782" s="88">
        <v>292.32</v>
      </c>
      <c r="J782" s="88">
        <v>62.88</v>
      </c>
      <c r="K782" s="88">
        <v>52.4</v>
      </c>
      <c r="L782" s="88">
        <v>53.91</v>
      </c>
      <c r="M782" s="88">
        <v>61.9</v>
      </c>
      <c r="N782" s="88">
        <v>61.77</v>
      </c>
      <c r="O782" s="88">
        <v>37.71</v>
      </c>
      <c r="P782" s="88">
        <v>61.672683513838749</v>
      </c>
      <c r="Q782" s="88">
        <v>62.3</v>
      </c>
      <c r="R782" s="88">
        <v>56</v>
      </c>
      <c r="S782" s="88">
        <v>67.425335849894523</v>
      </c>
      <c r="T782" s="88">
        <v>61.67</v>
      </c>
      <c r="U782" s="88">
        <v>59.69</v>
      </c>
      <c r="V782" s="88">
        <v>20.622</v>
      </c>
      <c r="W782" s="88">
        <v>20.521999999999998</v>
      </c>
      <c r="X782" s="88">
        <v>24.533705902899058</v>
      </c>
      <c r="Y782" s="88">
        <v>105.36</v>
      </c>
      <c r="Z782" s="88">
        <v>20.419</v>
      </c>
      <c r="AA782" s="88">
        <v>23.4</v>
      </c>
      <c r="AB782" s="88">
        <v>19.503399999999999</v>
      </c>
      <c r="AC782" s="88">
        <v>20.859000000000002</v>
      </c>
      <c r="AD782" s="88"/>
      <c r="AE782" s="88"/>
      <c r="AF782" s="88">
        <v>21.44</v>
      </c>
      <c r="AG782" s="88"/>
      <c r="AH782" s="88"/>
      <c r="AI782" s="88"/>
      <c r="AJ782" s="88"/>
      <c r="AK782" s="88"/>
      <c r="AN782" s="86">
        <v>44921</v>
      </c>
      <c r="AO782">
        <v>83.92</v>
      </c>
      <c r="AP782">
        <v>1.0622</v>
      </c>
      <c r="AQ782">
        <v>79.005836942195444</v>
      </c>
      <c r="AU782" s="373">
        <v>43149</v>
      </c>
      <c r="AV782" s="372">
        <v>39.65</v>
      </c>
      <c r="AW782" s="372">
        <v>165.11</v>
      </c>
      <c r="AX782" s="372">
        <v>39.65</v>
      </c>
      <c r="AY782" s="372">
        <v>17.823</v>
      </c>
      <c r="AZ782" s="372"/>
      <c r="BA782" s="372">
        <v>83</v>
      </c>
      <c r="BB782" s="372">
        <v>18.334</v>
      </c>
      <c r="BC782" s="372">
        <v>39.654600000000002</v>
      </c>
      <c r="BD782" s="372">
        <v>36.5792</v>
      </c>
      <c r="BE782" s="372">
        <v>36.142099999999999</v>
      </c>
      <c r="BF782" s="372">
        <v>36.142099999999999</v>
      </c>
      <c r="BG782" s="372">
        <v>48.119100000000003</v>
      </c>
      <c r="BH782" s="372">
        <v>36.17</v>
      </c>
      <c r="BI782" s="372">
        <v>51.03</v>
      </c>
      <c r="BJ782" s="372">
        <v>51.027099999999997</v>
      </c>
      <c r="BK782" s="372">
        <v>49.13</v>
      </c>
      <c r="BL782" s="372">
        <v>19.309999999999999</v>
      </c>
      <c r="BM782" s="372"/>
      <c r="BN782" s="372">
        <v>35.4617</v>
      </c>
      <c r="BO782" s="372">
        <v>42.727499999999999</v>
      </c>
      <c r="BP782" s="372">
        <v>17.45</v>
      </c>
      <c r="BQ782" s="372"/>
      <c r="BR782" s="372">
        <v>18.276</v>
      </c>
      <c r="BS782" s="372"/>
      <c r="BT782" s="372"/>
      <c r="BU782" s="373">
        <v>43149</v>
      </c>
      <c r="BV782" s="372">
        <v>0</v>
      </c>
      <c r="CB782" s="90">
        <v>45657</v>
      </c>
      <c r="CC782">
        <v>138.9</v>
      </c>
      <c r="CM782" s="90"/>
      <c r="CN782" s="366" t="e">
        <v>#N/A</v>
      </c>
    </row>
    <row r="783" spans="1:92" x14ac:dyDescent="0.35">
      <c r="A783" s="86">
        <v>43462</v>
      </c>
      <c r="B783" s="90">
        <v>43462</v>
      </c>
      <c r="C783" s="88">
        <v>24.98</v>
      </c>
      <c r="D783" s="88">
        <v>0.25</v>
      </c>
      <c r="E783" s="88">
        <v>93.04</v>
      </c>
      <c r="F783" s="88">
        <v>51.02</v>
      </c>
      <c r="G783" s="88">
        <v>54.85</v>
      </c>
      <c r="H783" s="88">
        <v>68.225341638003158</v>
      </c>
      <c r="I783" s="88">
        <v>293.56</v>
      </c>
      <c r="J783" s="88">
        <v>58.28</v>
      </c>
      <c r="K783" s="88">
        <v>52.53</v>
      </c>
      <c r="L783" s="88">
        <v>54.03</v>
      </c>
      <c r="M783" s="88">
        <v>56.05</v>
      </c>
      <c r="N783" s="88">
        <v>56.08</v>
      </c>
      <c r="O783" s="88">
        <v>38.6</v>
      </c>
      <c r="P783" s="88">
        <v>61.548359425262703</v>
      </c>
      <c r="Q783" s="88">
        <v>62.44</v>
      </c>
      <c r="R783" s="88">
        <v>55.95</v>
      </c>
      <c r="S783" s="88"/>
      <c r="T783" s="88">
        <v>54.5</v>
      </c>
      <c r="U783" s="88">
        <v>54.85</v>
      </c>
      <c r="V783" s="88">
        <v>20.303000000000001</v>
      </c>
      <c r="W783" s="88">
        <v>20.28</v>
      </c>
      <c r="X783" s="88">
        <v>24.388770103188623</v>
      </c>
      <c r="Y783" s="88">
        <v>104.94</v>
      </c>
      <c r="Z783" s="88">
        <v>20.23</v>
      </c>
      <c r="AA783" s="88">
        <v>21.47</v>
      </c>
      <c r="AB783" s="88">
        <v>23.167200000000001</v>
      </c>
      <c r="AC783" s="88">
        <v>20.695</v>
      </c>
      <c r="AD783" s="88"/>
      <c r="AE783" s="88"/>
      <c r="AF783" s="88">
        <v>21.36</v>
      </c>
      <c r="AG783" s="88"/>
      <c r="AH783" s="88"/>
      <c r="AI783" s="88"/>
      <c r="AJ783" s="88"/>
      <c r="AK783" s="88"/>
      <c r="AN783" s="86">
        <v>44922</v>
      </c>
      <c r="AO783">
        <v>84.33</v>
      </c>
      <c r="AP783">
        <v>1.0624</v>
      </c>
      <c r="AQ783">
        <v>79.376882530120483</v>
      </c>
      <c r="AU783" s="373">
        <v>43150</v>
      </c>
      <c r="AV783" s="372">
        <v>50.985799999999998</v>
      </c>
      <c r="AW783" s="372">
        <v>210.4</v>
      </c>
      <c r="AX783" s="372">
        <v>50.357500000000002</v>
      </c>
      <c r="AY783" s="372">
        <v>18.056999999999999</v>
      </c>
      <c r="AZ783" s="372">
        <v>19.912800000000001</v>
      </c>
      <c r="BA783" s="372">
        <v>83.25</v>
      </c>
      <c r="BB783" s="372">
        <v>18.617999999999999</v>
      </c>
      <c r="BC783" s="372">
        <v>50.887099999999997</v>
      </c>
      <c r="BD783" s="372">
        <v>50.302500000000002</v>
      </c>
      <c r="BE783" s="372">
        <v>46.462899999999998</v>
      </c>
      <c r="BF783" s="372">
        <v>46.462899999999998</v>
      </c>
      <c r="BG783" s="372">
        <v>54.448799999999999</v>
      </c>
      <c r="BH783" s="372">
        <v>49.637500000000003</v>
      </c>
      <c r="BI783" s="372">
        <v>56.591299999999997</v>
      </c>
      <c r="BJ783" s="372">
        <v>56.591299999999997</v>
      </c>
      <c r="BK783" s="372">
        <v>50.95</v>
      </c>
      <c r="BL783" s="372">
        <v>19.45</v>
      </c>
      <c r="BM783" s="372"/>
      <c r="BN783" s="372">
        <v>46.454599999999999</v>
      </c>
      <c r="BO783" s="372">
        <v>49.208799999999997</v>
      </c>
      <c r="BP783" s="372">
        <v>18.350000000000001</v>
      </c>
      <c r="BQ783" s="372"/>
      <c r="BR783" s="372">
        <v>19.574000000000002</v>
      </c>
      <c r="BS783" s="372"/>
      <c r="BT783" s="372"/>
      <c r="BU783" s="373">
        <v>43150</v>
      </c>
      <c r="BV783" s="372">
        <v>0</v>
      </c>
      <c r="CB783" s="90">
        <v>45659</v>
      </c>
      <c r="CC783">
        <v>139.19999999999999</v>
      </c>
      <c r="CM783" s="90"/>
      <c r="CN783" s="366" t="e">
        <v>#N/A</v>
      </c>
    </row>
    <row r="784" spans="1:92" x14ac:dyDescent="0.35">
      <c r="A784" s="86">
        <v>43465</v>
      </c>
      <c r="B784" s="90">
        <v>43465</v>
      </c>
      <c r="C784" s="88">
        <v>24.98</v>
      </c>
      <c r="D784" s="88">
        <v>0.25</v>
      </c>
      <c r="E784" s="88">
        <v>92.66</v>
      </c>
      <c r="F784" s="88">
        <v>51.02</v>
      </c>
      <c r="G784" s="88">
        <v>54.85</v>
      </c>
      <c r="H784" s="88">
        <v>68.247547310178078</v>
      </c>
      <c r="I784" s="88">
        <v>293.56</v>
      </c>
      <c r="J784" s="88">
        <v>58.28</v>
      </c>
      <c r="K784" s="88">
        <v>52.53</v>
      </c>
      <c r="L784" s="88">
        <v>54.03</v>
      </c>
      <c r="M784" s="88">
        <v>56.05</v>
      </c>
      <c r="N784" s="88">
        <v>56.08</v>
      </c>
      <c r="O784" s="88">
        <v>38.6</v>
      </c>
      <c r="P784" s="88">
        <v>61.541760480325934</v>
      </c>
      <c r="Q784" s="88">
        <v>62.44</v>
      </c>
      <c r="R784" s="88">
        <v>55.95</v>
      </c>
      <c r="S784" s="88"/>
      <c r="T784" s="88"/>
      <c r="U784" s="88"/>
      <c r="V784" s="88">
        <v>20.303000000000001</v>
      </c>
      <c r="W784" s="88">
        <v>20.28</v>
      </c>
      <c r="X784" s="88">
        <v>24.396708048542337</v>
      </c>
      <c r="Y784" s="88">
        <v>104.94</v>
      </c>
      <c r="Z784" s="88">
        <v>20.23</v>
      </c>
      <c r="AA784" s="88">
        <v>21.47</v>
      </c>
      <c r="AB784" s="88">
        <v>23.3796</v>
      </c>
      <c r="AC784" s="88">
        <v>20.695</v>
      </c>
      <c r="AD784" s="88"/>
      <c r="AE784" s="88"/>
      <c r="AF784" s="88"/>
      <c r="AG784" s="88"/>
      <c r="AH784" s="88"/>
      <c r="AI784" s="88"/>
      <c r="AJ784" s="88"/>
      <c r="AK784" s="88"/>
      <c r="AN784" s="86">
        <v>44923</v>
      </c>
      <c r="AO784">
        <v>83.26</v>
      </c>
      <c r="AP784">
        <v>1.0640000000000001</v>
      </c>
      <c r="AQ784">
        <v>78.251879699248121</v>
      </c>
      <c r="AU784" s="373">
        <v>43151</v>
      </c>
      <c r="AV784" s="372">
        <v>49.712899999999998</v>
      </c>
      <c r="AW784" s="372">
        <v>205.72</v>
      </c>
      <c r="AX784" s="372">
        <v>49.465000000000003</v>
      </c>
      <c r="AY784" s="372">
        <v>19.213999999999999</v>
      </c>
      <c r="AZ784" s="372">
        <v>21.052600000000002</v>
      </c>
      <c r="BA784" s="372">
        <v>86.6</v>
      </c>
      <c r="BB784" s="372">
        <v>20.05</v>
      </c>
      <c r="BC784" s="372">
        <v>49.660400000000003</v>
      </c>
      <c r="BD784" s="372">
        <v>49.050400000000003</v>
      </c>
      <c r="BE784" s="372">
        <v>49.190399999999997</v>
      </c>
      <c r="BF784" s="372">
        <v>49.190399999999997</v>
      </c>
      <c r="BG784" s="372">
        <v>55.015000000000001</v>
      </c>
      <c r="BH784" s="372">
        <v>53.234999999999999</v>
      </c>
      <c r="BI784" s="372">
        <v>52.471299999999999</v>
      </c>
      <c r="BJ784" s="372">
        <v>52.287500000000001</v>
      </c>
      <c r="BK784" s="372">
        <v>50.6</v>
      </c>
      <c r="BL784" s="372">
        <v>20.81</v>
      </c>
      <c r="BM784" s="372"/>
      <c r="BN784" s="372">
        <v>47.3446</v>
      </c>
      <c r="BO784" s="372">
        <v>51.854599999999998</v>
      </c>
      <c r="BP784" s="372">
        <v>18.2</v>
      </c>
      <c r="BQ784" s="372"/>
      <c r="BR784" s="372">
        <v>20.803000000000001</v>
      </c>
      <c r="BS784" s="372"/>
      <c r="BT784" s="372"/>
      <c r="BU784" s="373">
        <v>43151</v>
      </c>
      <c r="BV784" s="372">
        <v>0</v>
      </c>
      <c r="CB784" s="90">
        <v>45660</v>
      </c>
      <c r="CC784">
        <v>136.36000000000001</v>
      </c>
      <c r="CM784" s="90"/>
      <c r="CN784" s="366" t="e">
        <v>#N/A</v>
      </c>
    </row>
    <row r="785" spans="1:92" x14ac:dyDescent="0.35">
      <c r="A785" s="86">
        <v>43466</v>
      </c>
      <c r="B785" s="90">
        <v>43466</v>
      </c>
      <c r="C785" s="88">
        <v>25.01</v>
      </c>
      <c r="D785" s="88">
        <v>0.25</v>
      </c>
      <c r="E785" s="88">
        <v>88.1</v>
      </c>
      <c r="F785" s="88">
        <v>51.02</v>
      </c>
      <c r="G785" s="88">
        <v>54.85</v>
      </c>
      <c r="H785" s="88">
        <v>65.443808992421069</v>
      </c>
      <c r="I785" s="88">
        <v>281.5</v>
      </c>
      <c r="J785" s="88">
        <v>58.28</v>
      </c>
      <c r="K785" s="88">
        <v>52.53</v>
      </c>
      <c r="L785" s="88">
        <v>54.03</v>
      </c>
      <c r="M785" s="88">
        <v>56.5</v>
      </c>
      <c r="N785" s="88">
        <v>56.53</v>
      </c>
      <c r="O785" s="88">
        <v>38.6</v>
      </c>
      <c r="P785" s="88">
        <v>56.395411171866627</v>
      </c>
      <c r="Q785" s="88">
        <v>62.44</v>
      </c>
      <c r="R785" s="88">
        <v>55.95</v>
      </c>
      <c r="S785" s="88"/>
      <c r="T785" s="88"/>
      <c r="U785" s="88"/>
      <c r="V785" s="88">
        <v>20.303000000000001</v>
      </c>
      <c r="W785" s="88">
        <v>20.28</v>
      </c>
      <c r="X785" s="88">
        <v>23.208722741433021</v>
      </c>
      <c r="Y785" s="88">
        <v>99.83</v>
      </c>
      <c r="Z785" s="88">
        <v>20.23</v>
      </c>
      <c r="AA785" s="88">
        <v>21.47</v>
      </c>
      <c r="AB785" s="88"/>
      <c r="AC785" s="88">
        <v>20.695</v>
      </c>
      <c r="AD785" s="88"/>
      <c r="AE785" s="88"/>
      <c r="AF785" s="88"/>
      <c r="AG785" s="88"/>
      <c r="AH785" s="88"/>
      <c r="AI785" s="88"/>
      <c r="AJ785" s="88"/>
      <c r="AK785" s="88"/>
      <c r="AN785" s="86">
        <v>44924</v>
      </c>
      <c r="AO785">
        <v>83.26</v>
      </c>
      <c r="AP785">
        <v>1.0649</v>
      </c>
      <c r="AQ785">
        <v>78.185745140388775</v>
      </c>
      <c r="AU785" s="373">
        <v>43152</v>
      </c>
      <c r="AV785" s="372">
        <v>48.854999999999997</v>
      </c>
      <c r="AW785" s="372">
        <v>219.28</v>
      </c>
      <c r="AX785" s="372">
        <v>46.813299999999998</v>
      </c>
      <c r="AY785" s="372">
        <v>20.606000000000002</v>
      </c>
      <c r="AZ785" s="372">
        <v>21.89</v>
      </c>
      <c r="BA785" s="372">
        <v>89.73</v>
      </c>
      <c r="BB785" s="372">
        <v>21.347000000000001</v>
      </c>
      <c r="BC785" s="372">
        <v>48.572499999999998</v>
      </c>
      <c r="BD785" s="372">
        <v>46.754600000000003</v>
      </c>
      <c r="BE785" s="372">
        <v>48.157499999999999</v>
      </c>
      <c r="BF785" s="372">
        <v>48.1892</v>
      </c>
      <c r="BG785" s="372">
        <v>55.912399999999998</v>
      </c>
      <c r="BH785" s="372">
        <v>54.055399999999999</v>
      </c>
      <c r="BI785" s="372">
        <v>50.467100000000002</v>
      </c>
      <c r="BJ785" s="372">
        <v>49.753799999999998</v>
      </c>
      <c r="BK785" s="372">
        <v>52.88</v>
      </c>
      <c r="BL785" s="372">
        <v>20.85</v>
      </c>
      <c r="BM785" s="372"/>
      <c r="BN785" s="372">
        <v>48.022500000000001</v>
      </c>
      <c r="BO785" s="372">
        <v>53.187100000000001</v>
      </c>
      <c r="BP785" s="372">
        <v>19.899999999999999</v>
      </c>
      <c r="BQ785" s="372"/>
      <c r="BR785" s="372">
        <v>21.765999999999998</v>
      </c>
      <c r="BS785" s="372"/>
      <c r="BT785" s="372"/>
      <c r="BU785" s="373">
        <v>43152</v>
      </c>
      <c r="BV785" s="372">
        <v>0</v>
      </c>
      <c r="CB785" s="90">
        <v>45663</v>
      </c>
      <c r="CC785">
        <v>134</v>
      </c>
      <c r="CM785" s="90"/>
      <c r="CN785" s="366" t="e">
        <v>#N/A</v>
      </c>
    </row>
    <row r="786" spans="1:92" x14ac:dyDescent="0.35">
      <c r="A786" s="86">
        <v>43467</v>
      </c>
      <c r="B786" s="90">
        <v>43467</v>
      </c>
      <c r="C786" s="88">
        <v>25.31</v>
      </c>
      <c r="D786" s="88">
        <v>0.24</v>
      </c>
      <c r="E786" s="88">
        <v>87.05</v>
      </c>
      <c r="F786" s="88">
        <v>50.74</v>
      </c>
      <c r="G786" s="88">
        <v>54.41</v>
      </c>
      <c r="H786" s="88">
        <v>64.938087701331341</v>
      </c>
      <c r="I786" s="88">
        <v>279</v>
      </c>
      <c r="J786" s="88">
        <v>58.46</v>
      </c>
      <c r="K786" s="88">
        <v>52.24</v>
      </c>
      <c r="L786" s="88">
        <v>53.74</v>
      </c>
      <c r="M786" s="88">
        <v>56.4</v>
      </c>
      <c r="N786" s="88">
        <v>56.43</v>
      </c>
      <c r="O786" s="88">
        <v>39</v>
      </c>
      <c r="P786" s="88">
        <v>56.437768240343345</v>
      </c>
      <c r="Q786" s="88">
        <v>60.78</v>
      </c>
      <c r="R786" s="88">
        <v>55.85</v>
      </c>
      <c r="S786" s="88">
        <v>62.005101474991683</v>
      </c>
      <c r="T786" s="88">
        <v>54.45</v>
      </c>
      <c r="U786" s="88">
        <v>54.55</v>
      </c>
      <c r="V786" s="88">
        <v>20.138999999999999</v>
      </c>
      <c r="W786" s="88">
        <v>20.117999999999999</v>
      </c>
      <c r="X786" s="88">
        <v>22.635229494460479</v>
      </c>
      <c r="Y786" s="88">
        <v>97.25</v>
      </c>
      <c r="Z786" s="88">
        <v>20.021999999999998</v>
      </c>
      <c r="AA786" s="88">
        <v>21.18</v>
      </c>
      <c r="AB786" s="88">
        <v>23.192900000000002</v>
      </c>
      <c r="AC786" s="88">
        <v>20.471</v>
      </c>
      <c r="AD786" s="88">
        <v>20.350000000000001</v>
      </c>
      <c r="AE786" s="88"/>
      <c r="AF786" s="88">
        <v>21.742999999999999</v>
      </c>
      <c r="AG786" s="88"/>
      <c r="AH786" s="88"/>
      <c r="AI786" s="88"/>
      <c r="AJ786" s="88"/>
      <c r="AK786" s="88"/>
      <c r="AN786" s="86">
        <v>44925</v>
      </c>
      <c r="AO786">
        <v>83.26</v>
      </c>
      <c r="AP786">
        <v>1.0666</v>
      </c>
      <c r="AQ786">
        <v>78.061128820551289</v>
      </c>
      <c r="AU786" s="373">
        <v>43153</v>
      </c>
      <c r="AV786" s="372">
        <v>51.967100000000002</v>
      </c>
      <c r="AW786" s="372">
        <v>216.57</v>
      </c>
      <c r="AX786" s="372">
        <v>47.154600000000002</v>
      </c>
      <c r="AY786" s="372">
        <v>21.335000000000001</v>
      </c>
      <c r="AZ786" s="372">
        <v>22.798500000000001</v>
      </c>
      <c r="BA786" s="372">
        <v>93.85</v>
      </c>
      <c r="BB786" s="372">
        <v>22.353000000000002</v>
      </c>
      <c r="BC786" s="372">
        <v>50.114600000000003</v>
      </c>
      <c r="BD786" s="372">
        <v>47.415399999999998</v>
      </c>
      <c r="BE786" s="372">
        <v>46.3979</v>
      </c>
      <c r="BF786" s="372">
        <v>46.002499999999998</v>
      </c>
      <c r="BG786" s="372">
        <v>60.815199999999997</v>
      </c>
      <c r="BH786" s="372">
        <v>50.911299999999997</v>
      </c>
      <c r="BI786" s="372">
        <v>54.064999999999998</v>
      </c>
      <c r="BJ786" s="372">
        <v>53.424599999999998</v>
      </c>
      <c r="BK786" s="372">
        <v>54.37</v>
      </c>
      <c r="BL786" s="372">
        <v>21.37</v>
      </c>
      <c r="BM786" s="372"/>
      <c r="BN786" s="372">
        <v>46.3979</v>
      </c>
      <c r="BO786" s="372">
        <v>54.621299999999998</v>
      </c>
      <c r="BP786" s="372">
        <v>21.5</v>
      </c>
      <c r="BQ786" s="372"/>
      <c r="BR786" s="372">
        <v>22.734000000000002</v>
      </c>
      <c r="BS786" s="372"/>
      <c r="BT786" s="372"/>
      <c r="BU786" s="373">
        <v>43153</v>
      </c>
      <c r="BV786" s="372">
        <v>0</v>
      </c>
      <c r="CB786" s="90">
        <v>45664</v>
      </c>
      <c r="CC786">
        <v>132.28</v>
      </c>
      <c r="CM786" s="90"/>
      <c r="CN786" s="366" t="e">
        <v>#N/A</v>
      </c>
    </row>
    <row r="787" spans="1:92" x14ac:dyDescent="0.35">
      <c r="A787" s="86">
        <v>43468</v>
      </c>
      <c r="B787" s="90">
        <v>43468</v>
      </c>
      <c r="C787" s="88">
        <v>23.32</v>
      </c>
      <c r="D787" s="88">
        <v>0.24</v>
      </c>
      <c r="E787" s="88">
        <v>86.05</v>
      </c>
      <c r="F787" s="88">
        <v>48.8</v>
      </c>
      <c r="G787" s="88">
        <v>52.36</v>
      </c>
      <c r="H787" s="88">
        <v>64.339732402559633</v>
      </c>
      <c r="I787" s="88">
        <v>276.5</v>
      </c>
      <c r="J787" s="88">
        <v>57.66</v>
      </c>
      <c r="K787" s="88">
        <v>50.31</v>
      </c>
      <c r="L787" s="88">
        <v>51.82</v>
      </c>
      <c r="M787" s="88">
        <v>55.5</v>
      </c>
      <c r="N787" s="88">
        <v>55.53</v>
      </c>
      <c r="O787" s="88">
        <v>37.700000000000003</v>
      </c>
      <c r="P787" s="88">
        <v>56.36519502786112</v>
      </c>
      <c r="Q787" s="88">
        <v>59.73</v>
      </c>
      <c r="R787" s="88">
        <v>54</v>
      </c>
      <c r="S787" s="88">
        <v>61.045288450891377</v>
      </c>
      <c r="T787" s="88">
        <v>53.32</v>
      </c>
      <c r="U787" s="88">
        <v>52.83</v>
      </c>
      <c r="V787" s="88">
        <v>20.03</v>
      </c>
      <c r="W787" s="88">
        <v>19.995999999999999</v>
      </c>
      <c r="X787" s="88">
        <v>22.687609075043628</v>
      </c>
      <c r="Y787" s="88">
        <v>97.5</v>
      </c>
      <c r="Z787" s="88">
        <v>19.902999999999999</v>
      </c>
      <c r="AA787" s="88">
        <v>21.03</v>
      </c>
      <c r="AB787" s="88">
        <v>23.1569</v>
      </c>
      <c r="AC787" s="88">
        <v>20.388000000000002</v>
      </c>
      <c r="AD787" s="88">
        <v>20.3</v>
      </c>
      <c r="AE787" s="88"/>
      <c r="AF787" s="88">
        <v>21.620999999999999</v>
      </c>
      <c r="AG787" s="88"/>
      <c r="AH787" s="88"/>
      <c r="AI787" s="88"/>
      <c r="AJ787" s="88"/>
      <c r="AK787" s="88"/>
      <c r="AN787" s="86">
        <v>44928</v>
      </c>
      <c r="AO787">
        <v>85.91</v>
      </c>
      <c r="AP787">
        <v>1.0683</v>
      </c>
      <c r="AQ787">
        <v>80.417485724983621</v>
      </c>
      <c r="AU787" s="373">
        <v>43154</v>
      </c>
      <c r="AV787" s="372">
        <v>52.116700000000002</v>
      </c>
      <c r="AW787" s="372">
        <v>216.16</v>
      </c>
      <c r="AX787" s="372">
        <v>50.270400000000002</v>
      </c>
      <c r="AY787" s="372">
        <v>22.382000000000001</v>
      </c>
      <c r="AZ787" s="372">
        <v>26.597899999999999</v>
      </c>
      <c r="BA787" s="372">
        <v>103.41</v>
      </c>
      <c r="BB787" s="372">
        <v>22.916</v>
      </c>
      <c r="BC787" s="372">
        <v>51.682499999999997</v>
      </c>
      <c r="BD787" s="372">
        <v>44.270400000000002</v>
      </c>
      <c r="BE787" s="372">
        <v>52.456699999999998</v>
      </c>
      <c r="BF787" s="372">
        <v>46.8429</v>
      </c>
      <c r="BG787" s="372">
        <v>69.107500000000002</v>
      </c>
      <c r="BH787" s="372">
        <v>44.825400000000002</v>
      </c>
      <c r="BI787" s="372">
        <v>57.625</v>
      </c>
      <c r="BJ787" s="372">
        <v>57.6479</v>
      </c>
      <c r="BK787" s="372">
        <v>54.47</v>
      </c>
      <c r="BL787" s="372">
        <v>22.52</v>
      </c>
      <c r="BM787" s="372"/>
      <c r="BN787" s="372">
        <v>52.354599999999998</v>
      </c>
      <c r="BO787" s="372">
        <v>55.251300000000001</v>
      </c>
      <c r="BP787" s="372">
        <v>23.475000000000001</v>
      </c>
      <c r="BQ787" s="372"/>
      <c r="BR787" s="372">
        <v>24.486999999999998</v>
      </c>
      <c r="BS787" s="372"/>
      <c r="BT787" s="372"/>
      <c r="BU787" s="373">
        <v>43154</v>
      </c>
      <c r="BV787" s="372">
        <v>0</v>
      </c>
      <c r="CB787" s="90">
        <v>45665</v>
      </c>
      <c r="CC787">
        <v>131.91</v>
      </c>
      <c r="CM787" s="90"/>
      <c r="CN787" s="366" t="e">
        <v>#N/A</v>
      </c>
    </row>
    <row r="788" spans="1:92" x14ac:dyDescent="0.35">
      <c r="A788" s="86">
        <v>43469</v>
      </c>
      <c r="B788" s="90">
        <v>43469</v>
      </c>
      <c r="C788" s="88">
        <v>23.73</v>
      </c>
      <c r="D788" s="88">
        <v>0.24</v>
      </c>
      <c r="E788" s="88">
        <v>86.31</v>
      </c>
      <c r="F788" s="88">
        <v>49.13</v>
      </c>
      <c r="G788" s="88">
        <v>52.66</v>
      </c>
      <c r="H788" s="88">
        <v>63.523989105384452</v>
      </c>
      <c r="I788" s="88">
        <v>272.88</v>
      </c>
      <c r="J788" s="88">
        <v>57.07</v>
      </c>
      <c r="K788" s="88">
        <v>50.64</v>
      </c>
      <c r="L788" s="88">
        <v>52.14</v>
      </c>
      <c r="M788" s="88">
        <v>55.85</v>
      </c>
      <c r="N788" s="88">
        <v>55.88</v>
      </c>
      <c r="O788" s="88">
        <v>38.4</v>
      </c>
      <c r="P788" s="88">
        <v>56.37002743484225</v>
      </c>
      <c r="Q788" s="88">
        <v>60.16</v>
      </c>
      <c r="R788" s="88">
        <v>54.15</v>
      </c>
      <c r="S788" s="88">
        <v>61.851316812979221</v>
      </c>
      <c r="T788" s="88">
        <v>53.03</v>
      </c>
      <c r="U788" s="88">
        <v>53.14</v>
      </c>
      <c r="V788" s="88">
        <v>20.510999999999999</v>
      </c>
      <c r="W788" s="88">
        <v>20.492999999999999</v>
      </c>
      <c r="X788" s="88">
        <v>22.929906650836884</v>
      </c>
      <c r="Y788" s="88">
        <v>98.5</v>
      </c>
      <c r="Z788" s="88">
        <v>20.390999999999998</v>
      </c>
      <c r="AA788" s="88">
        <v>21.38</v>
      </c>
      <c r="AB788" s="88">
        <v>23.2393</v>
      </c>
      <c r="AC788" s="88">
        <v>20.852</v>
      </c>
      <c r="AD788" s="88">
        <v>20.774999999999999</v>
      </c>
      <c r="AE788" s="88"/>
      <c r="AF788" s="88">
        <v>22.117999999999999</v>
      </c>
      <c r="AG788" s="88"/>
      <c r="AH788" s="88"/>
      <c r="AI788" s="88"/>
      <c r="AJ788" s="88"/>
      <c r="AK788" s="88"/>
      <c r="AN788" s="86">
        <v>44929</v>
      </c>
      <c r="AO788">
        <v>82.1</v>
      </c>
      <c r="AP788">
        <v>1.0545</v>
      </c>
      <c r="AQ788">
        <v>77.856804172593641</v>
      </c>
      <c r="AU788" s="373">
        <v>43155</v>
      </c>
      <c r="AV788" s="372">
        <v>53.453299999999999</v>
      </c>
      <c r="AW788" s="372">
        <v>157.19999999999999</v>
      </c>
      <c r="AX788" s="372">
        <v>44.6646</v>
      </c>
      <c r="AY788" s="372">
        <v>24.38</v>
      </c>
      <c r="AZ788" s="372"/>
      <c r="BA788" s="372">
        <v>115.91</v>
      </c>
      <c r="BB788" s="372">
        <v>24.678999999999998</v>
      </c>
      <c r="BC788" s="372">
        <v>48.247100000000003</v>
      </c>
      <c r="BD788" s="372">
        <v>23.9346</v>
      </c>
      <c r="BE788" s="372">
        <v>42.3825</v>
      </c>
      <c r="BF788" s="372">
        <v>30.0167</v>
      </c>
      <c r="BG788" s="372">
        <v>69.277299999999997</v>
      </c>
      <c r="BH788" s="372">
        <v>38.461300000000001</v>
      </c>
      <c r="BI788" s="372">
        <v>59.427900000000001</v>
      </c>
      <c r="BJ788" s="372">
        <v>59.427900000000001</v>
      </c>
      <c r="BK788" s="372">
        <v>55</v>
      </c>
      <c r="BL788" s="372">
        <v>23.82</v>
      </c>
      <c r="BM788" s="372"/>
      <c r="BN788" s="372">
        <v>41.071300000000001</v>
      </c>
      <c r="BO788" s="372">
        <v>57.540799999999997</v>
      </c>
      <c r="BP788" s="372">
        <v>21.975000000000001</v>
      </c>
      <c r="BQ788" s="372"/>
      <c r="BR788" s="372">
        <v>24.486999999999998</v>
      </c>
      <c r="BS788" s="372"/>
      <c r="BT788" s="372"/>
      <c r="BU788" s="373">
        <v>43155</v>
      </c>
      <c r="BV788" s="372">
        <v>0</v>
      </c>
      <c r="CB788" s="90">
        <v>45666</v>
      </c>
      <c r="CC788">
        <v>130.4</v>
      </c>
      <c r="CM788" s="90"/>
      <c r="CN788" s="366" t="e">
        <v>#N/A</v>
      </c>
    </row>
    <row r="789" spans="1:92" x14ac:dyDescent="0.35">
      <c r="A789" s="86">
        <v>43472</v>
      </c>
      <c r="B789" s="90">
        <v>43472</v>
      </c>
      <c r="C789" s="88">
        <v>22.25</v>
      </c>
      <c r="D789" s="88">
        <v>0.24</v>
      </c>
      <c r="E789" s="88">
        <v>85.75</v>
      </c>
      <c r="F789" s="88">
        <v>47.5</v>
      </c>
      <c r="G789" s="88">
        <v>51.02</v>
      </c>
      <c r="H789" s="88">
        <v>63.037195860911716</v>
      </c>
      <c r="I789" s="88">
        <v>270.48</v>
      </c>
      <c r="J789" s="88">
        <v>55.69</v>
      </c>
      <c r="K789" s="88">
        <v>49</v>
      </c>
      <c r="L789" s="88">
        <v>50.5</v>
      </c>
      <c r="M789" s="88">
        <v>54.95</v>
      </c>
      <c r="N789" s="88">
        <v>54.98</v>
      </c>
      <c r="O789" s="88">
        <v>37.15</v>
      </c>
      <c r="P789" s="88">
        <v>56.407506702412867</v>
      </c>
      <c r="Q789" s="88">
        <v>58.9</v>
      </c>
      <c r="R789" s="88">
        <v>52.75</v>
      </c>
      <c r="S789" s="88">
        <v>60.655372269282211</v>
      </c>
      <c r="T789" s="88">
        <v>51.7</v>
      </c>
      <c r="U789" s="88">
        <v>51.64</v>
      </c>
      <c r="V789" s="88">
        <v>20.227</v>
      </c>
      <c r="W789" s="88">
        <v>20.202999999999999</v>
      </c>
      <c r="X789" s="88">
        <v>22.723035331406731</v>
      </c>
      <c r="Y789" s="88">
        <v>97.5</v>
      </c>
      <c r="Z789" s="88">
        <v>20.12</v>
      </c>
      <c r="AA789" s="88">
        <v>21.13</v>
      </c>
      <c r="AB789" s="88">
        <v>23.309200000000001</v>
      </c>
      <c r="AC789" s="88">
        <v>20.524999999999999</v>
      </c>
      <c r="AD789" s="88">
        <v>20.45</v>
      </c>
      <c r="AE789" s="88"/>
      <c r="AF789" s="88">
        <v>21.827999999999999</v>
      </c>
      <c r="AG789" s="88"/>
      <c r="AH789" s="88"/>
      <c r="AI789" s="88"/>
      <c r="AJ789" s="88"/>
      <c r="AK789" s="88"/>
      <c r="AN789" s="86">
        <v>44930</v>
      </c>
      <c r="AO789">
        <v>77.84</v>
      </c>
      <c r="AP789">
        <v>1.0599000000000001</v>
      </c>
      <c r="AQ789">
        <v>73.44089065006132</v>
      </c>
      <c r="AU789" s="373">
        <v>43156</v>
      </c>
      <c r="AV789" s="372">
        <v>44.692900000000002</v>
      </c>
      <c r="AW789" s="372">
        <v>157.55000000000001</v>
      </c>
      <c r="AX789" s="372">
        <v>46.281700000000001</v>
      </c>
      <c r="AY789" s="372">
        <v>24.38</v>
      </c>
      <c r="AZ789" s="372"/>
      <c r="BA789" s="372">
        <v>117.15</v>
      </c>
      <c r="BB789" s="372">
        <v>24.678999999999998</v>
      </c>
      <c r="BC789" s="372">
        <v>44.447499999999998</v>
      </c>
      <c r="BD789" s="372">
        <v>35.120399999999997</v>
      </c>
      <c r="BE789" s="372">
        <v>32.3613</v>
      </c>
      <c r="BF789" s="372">
        <v>32.295400000000001</v>
      </c>
      <c r="BG789" s="372">
        <v>52.292499999999997</v>
      </c>
      <c r="BH789" s="372">
        <v>38.565399999999997</v>
      </c>
      <c r="BI789" s="372">
        <v>57.963799999999999</v>
      </c>
      <c r="BJ789" s="372">
        <v>57.963799999999999</v>
      </c>
      <c r="BK789" s="372">
        <v>53.97</v>
      </c>
      <c r="BL789" s="372">
        <v>24.63</v>
      </c>
      <c r="BM789" s="372"/>
      <c r="BN789" s="372">
        <v>26.311299999999999</v>
      </c>
      <c r="BO789" s="372">
        <v>59.970799999999997</v>
      </c>
      <c r="BP789" s="372">
        <v>21.975000000000001</v>
      </c>
      <c r="BQ789" s="372"/>
      <c r="BR789" s="372">
        <v>26.245999999999999</v>
      </c>
      <c r="BS789" s="372"/>
      <c r="BT789" s="372"/>
      <c r="BU789" s="373">
        <v>43156</v>
      </c>
      <c r="BV789" s="372">
        <v>0</v>
      </c>
      <c r="CB789" s="90">
        <v>45667</v>
      </c>
      <c r="CC789">
        <v>128.35</v>
      </c>
      <c r="CM789" s="90"/>
      <c r="CN789" s="366" t="e">
        <v>#N/A</v>
      </c>
    </row>
    <row r="790" spans="1:92" x14ac:dyDescent="0.35">
      <c r="A790" s="86">
        <v>43473</v>
      </c>
      <c r="B790" s="90">
        <v>43473</v>
      </c>
      <c r="C790" s="88">
        <v>22.84</v>
      </c>
      <c r="D790" s="88">
        <v>0.24</v>
      </c>
      <c r="E790" s="88">
        <v>86.05</v>
      </c>
      <c r="F790" s="88">
        <v>48.2</v>
      </c>
      <c r="G790" s="88">
        <v>51.64</v>
      </c>
      <c r="H790" s="88">
        <v>62.7104865869237</v>
      </c>
      <c r="I790" s="88">
        <v>270</v>
      </c>
      <c r="J790" s="88">
        <v>56</v>
      </c>
      <c r="K790" s="88">
        <v>49.93</v>
      </c>
      <c r="L790" s="88">
        <v>51.43</v>
      </c>
      <c r="M790" s="88">
        <v>55.5</v>
      </c>
      <c r="N790" s="88">
        <v>55.53</v>
      </c>
      <c r="O790" s="88">
        <v>38.15</v>
      </c>
      <c r="P790" s="88">
        <v>56.304859773067868</v>
      </c>
      <c r="Q790" s="88">
        <v>59.72</v>
      </c>
      <c r="R790" s="88">
        <v>53.28</v>
      </c>
      <c r="S790" s="88">
        <v>61.466458658346333</v>
      </c>
      <c r="T790" s="88">
        <v>52.15</v>
      </c>
      <c r="U790" s="88">
        <v>52.35</v>
      </c>
      <c r="V790" s="88">
        <v>20.529</v>
      </c>
      <c r="W790" s="88">
        <v>20.428999999999998</v>
      </c>
      <c r="X790" s="88">
        <v>22.877714551155499</v>
      </c>
      <c r="Y790" s="88">
        <v>98.5</v>
      </c>
      <c r="Z790" s="88">
        <v>20.306999999999999</v>
      </c>
      <c r="AA790" s="88">
        <v>21.53</v>
      </c>
      <c r="AB790" s="88">
        <v>23.6082</v>
      </c>
      <c r="AC790" s="88">
        <v>20.75</v>
      </c>
      <c r="AD790" s="88">
        <v>20.67</v>
      </c>
      <c r="AE790" s="88"/>
      <c r="AF790" s="88">
        <v>22.053999999999998</v>
      </c>
      <c r="AG790" s="88"/>
      <c r="AH790" s="88"/>
      <c r="AI790" s="88"/>
      <c r="AJ790" s="88"/>
      <c r="AK790" s="88"/>
      <c r="AN790" s="86">
        <v>44931</v>
      </c>
      <c r="AO790">
        <v>78.69</v>
      </c>
      <c r="AP790">
        <v>1.0601</v>
      </c>
      <c r="AQ790">
        <v>74.22884633525139</v>
      </c>
      <c r="AU790" s="373">
        <v>43157</v>
      </c>
      <c r="AV790" s="372">
        <v>60.937899999999999</v>
      </c>
      <c r="AW790" s="372">
        <v>245.14</v>
      </c>
      <c r="AX790" s="372">
        <v>59.791699999999999</v>
      </c>
      <c r="AY790" s="372">
        <v>26.888999999999999</v>
      </c>
      <c r="AZ790" s="372">
        <v>26.6343</v>
      </c>
      <c r="BA790" s="372">
        <v>119.77</v>
      </c>
      <c r="BB790" s="372">
        <v>29.58</v>
      </c>
      <c r="BC790" s="372">
        <v>61.449199999999998</v>
      </c>
      <c r="BD790" s="372">
        <v>46.699599999999997</v>
      </c>
      <c r="BE790" s="372">
        <v>49.944200000000002</v>
      </c>
      <c r="BF790" s="372">
        <v>49.944200000000002</v>
      </c>
      <c r="BG790" s="372">
        <v>87.777500000000003</v>
      </c>
      <c r="BH790" s="372">
        <v>48.98</v>
      </c>
      <c r="BI790" s="372">
        <v>58.796700000000001</v>
      </c>
      <c r="BJ790" s="372">
        <v>58.790399999999998</v>
      </c>
      <c r="BK790" s="372">
        <v>59.29</v>
      </c>
      <c r="BL790" s="372">
        <v>24.73</v>
      </c>
      <c r="BM790" s="372"/>
      <c r="BN790" s="372">
        <v>35.323799999999999</v>
      </c>
      <c r="BO790" s="372">
        <v>68.479200000000006</v>
      </c>
      <c r="BP790" s="372">
        <v>31.5</v>
      </c>
      <c r="BQ790" s="372"/>
      <c r="BR790" s="372">
        <v>24.526</v>
      </c>
      <c r="BS790" s="372"/>
      <c r="BT790" s="372"/>
      <c r="BU790" s="373">
        <v>43157</v>
      </c>
      <c r="BV790" s="372">
        <v>0</v>
      </c>
      <c r="CB790" s="90">
        <v>45670</v>
      </c>
      <c r="CC790">
        <v>131.08000000000001</v>
      </c>
      <c r="CM790" s="90"/>
      <c r="CN790" s="366" t="e">
        <v>#N/A</v>
      </c>
    </row>
    <row r="791" spans="1:92" x14ac:dyDescent="0.35">
      <c r="A791" s="86">
        <v>43474</v>
      </c>
      <c r="B791" s="90">
        <v>43474</v>
      </c>
      <c r="C791" s="88">
        <v>22.03</v>
      </c>
      <c r="D791" s="88">
        <v>0.24</v>
      </c>
      <c r="E791" s="88">
        <v>86.85</v>
      </c>
      <c r="F791" s="88">
        <v>47.6</v>
      </c>
      <c r="G791" s="88">
        <v>51.13</v>
      </c>
      <c r="H791" s="88">
        <v>62.851424315769876</v>
      </c>
      <c r="I791" s="88">
        <v>270.06</v>
      </c>
      <c r="J791" s="88">
        <v>55.92</v>
      </c>
      <c r="K791" s="88">
        <v>49.33</v>
      </c>
      <c r="L791" s="88">
        <v>50.82</v>
      </c>
      <c r="M791" s="88">
        <v>55.25</v>
      </c>
      <c r="N791" s="88">
        <v>55.28</v>
      </c>
      <c r="O791" s="88">
        <v>37.86</v>
      </c>
      <c r="P791" s="88">
        <v>56.272332413291394</v>
      </c>
      <c r="Q791" s="88">
        <v>59.37</v>
      </c>
      <c r="R791" s="88">
        <v>52.85</v>
      </c>
      <c r="S791" s="88">
        <v>60.905349794238681</v>
      </c>
      <c r="T791" s="88">
        <v>52.1</v>
      </c>
      <c r="U791" s="88">
        <v>51.84</v>
      </c>
      <c r="V791" s="88">
        <v>20.466000000000001</v>
      </c>
      <c r="W791" s="88">
        <v>20.396000000000001</v>
      </c>
      <c r="X791" s="88">
        <v>22.931018432321729</v>
      </c>
      <c r="Y791" s="88">
        <v>98.53</v>
      </c>
      <c r="Z791" s="88">
        <v>20.3</v>
      </c>
      <c r="AA791" s="88">
        <v>21.28</v>
      </c>
      <c r="AB791" s="88">
        <v>23.563600000000001</v>
      </c>
      <c r="AC791" s="88">
        <v>20.716000000000001</v>
      </c>
      <c r="AD791" s="88">
        <v>20.6</v>
      </c>
      <c r="AE791" s="88"/>
      <c r="AF791" s="88">
        <v>22.004000000000001</v>
      </c>
      <c r="AG791" s="88"/>
      <c r="AH791" s="88"/>
      <c r="AI791" s="88"/>
      <c r="AJ791" s="88"/>
      <c r="AK791" s="88"/>
      <c r="AN791" s="86">
        <v>44932</v>
      </c>
      <c r="AO791">
        <v>78.569999999999993</v>
      </c>
      <c r="AP791">
        <v>1.05</v>
      </c>
      <c r="AQ791">
        <v>74.828571428571422</v>
      </c>
      <c r="AU791" s="373">
        <v>43158</v>
      </c>
      <c r="AV791" s="372">
        <v>83.755399999999995</v>
      </c>
      <c r="AW791" s="372">
        <v>204.41</v>
      </c>
      <c r="AX791" s="372">
        <v>54.696300000000001</v>
      </c>
      <c r="AY791" s="372">
        <v>24.609000000000002</v>
      </c>
      <c r="AZ791" s="372">
        <v>34.357799999999997</v>
      </c>
      <c r="BA791" s="372">
        <v>116.63</v>
      </c>
      <c r="BB791" s="372">
        <v>25.911000000000001</v>
      </c>
      <c r="BC791" s="372">
        <v>68.935000000000002</v>
      </c>
      <c r="BD791" s="372">
        <v>48.612900000000003</v>
      </c>
      <c r="BE791" s="372">
        <v>58.317500000000003</v>
      </c>
      <c r="BF791" s="372">
        <v>51.155799999999999</v>
      </c>
      <c r="BG791" s="372">
        <v>107.16589999999999</v>
      </c>
      <c r="BH791" s="372">
        <v>51.323300000000003</v>
      </c>
      <c r="BI791" s="372">
        <v>64.096299999999999</v>
      </c>
      <c r="BJ791" s="372">
        <v>64.096299999999999</v>
      </c>
      <c r="BK791" s="372">
        <v>60.88</v>
      </c>
      <c r="BL791" s="372">
        <v>26.55</v>
      </c>
      <c r="BM791" s="372"/>
      <c r="BN791" s="372">
        <v>44.370800000000003</v>
      </c>
      <c r="BO791" s="372">
        <v>92.061300000000003</v>
      </c>
      <c r="BP791" s="372">
        <v>30</v>
      </c>
      <c r="BQ791" s="372"/>
      <c r="BR791" s="372">
        <v>34.856000000000002</v>
      </c>
      <c r="BS791" s="372"/>
      <c r="BT791" s="372"/>
      <c r="BU791" s="373">
        <v>43158</v>
      </c>
      <c r="BV791" s="372">
        <v>0</v>
      </c>
      <c r="CB791" s="90">
        <v>45671</v>
      </c>
      <c r="CC791">
        <v>134</v>
      </c>
      <c r="CM791" s="90"/>
      <c r="CN791" s="366" t="e">
        <v>#N/A</v>
      </c>
    </row>
    <row r="792" spans="1:92" x14ac:dyDescent="0.35">
      <c r="A792" s="86">
        <v>43475</v>
      </c>
      <c r="B792" s="90">
        <v>43475</v>
      </c>
      <c r="C792" s="88">
        <v>22.11</v>
      </c>
      <c r="D792" s="88">
        <v>0.24</v>
      </c>
      <c r="E792" s="88">
        <v>86.9</v>
      </c>
      <c r="F792" s="88">
        <v>47.62</v>
      </c>
      <c r="G792" s="88">
        <v>51.45</v>
      </c>
      <c r="H792" s="88">
        <v>62.399031634814591</v>
      </c>
      <c r="I792" s="88">
        <v>268.06</v>
      </c>
      <c r="J792" s="88">
        <v>55.33</v>
      </c>
      <c r="K792" s="88">
        <v>49.35</v>
      </c>
      <c r="L792" s="88">
        <v>50.83</v>
      </c>
      <c r="M792" s="88">
        <v>55.18</v>
      </c>
      <c r="N792" s="88">
        <v>55.21</v>
      </c>
      <c r="O792" s="88">
        <v>37.75</v>
      </c>
      <c r="P792" s="88">
        <v>56.180975370089506</v>
      </c>
      <c r="Q792" s="88">
        <v>59.54</v>
      </c>
      <c r="R792" s="88">
        <v>52.71</v>
      </c>
      <c r="S792" s="88">
        <v>61.026321610263217</v>
      </c>
      <c r="T792" s="88">
        <v>51.75</v>
      </c>
      <c r="U792" s="88">
        <v>51.73</v>
      </c>
      <c r="V792" s="88">
        <v>20.382999999999999</v>
      </c>
      <c r="W792" s="88">
        <v>20.297999999999998</v>
      </c>
      <c r="X792" s="88">
        <v>22.900905514560396</v>
      </c>
      <c r="Y792" s="88">
        <v>98.38</v>
      </c>
      <c r="Z792" s="88">
        <v>20.184999999999999</v>
      </c>
      <c r="AA792" s="88">
        <v>21.43</v>
      </c>
      <c r="AB792" s="88">
        <v>23.430599999999998</v>
      </c>
      <c r="AC792" s="88">
        <v>20.687000000000001</v>
      </c>
      <c r="AD792" s="88">
        <v>20.675000000000001</v>
      </c>
      <c r="AE792" s="88"/>
      <c r="AF792" s="88">
        <v>21.922999999999998</v>
      </c>
      <c r="AG792" s="88"/>
      <c r="AH792" s="88"/>
      <c r="AI792" s="88"/>
      <c r="AJ792" s="88"/>
      <c r="AK792" s="88"/>
      <c r="AN792" s="86">
        <v>44935</v>
      </c>
      <c r="AO792">
        <v>79.650000000000006</v>
      </c>
      <c r="AP792">
        <v>1.0696000000000001</v>
      </c>
      <c r="AQ792">
        <v>74.467090501121916</v>
      </c>
      <c r="AU792" s="373">
        <v>43159</v>
      </c>
      <c r="AV792" s="372">
        <v>80.069999999999993</v>
      </c>
      <c r="AW792" s="372">
        <v>207.17</v>
      </c>
      <c r="AX792" s="372">
        <v>52.28</v>
      </c>
      <c r="AY792" s="372">
        <v>35.326999999999998</v>
      </c>
      <c r="AZ792" s="372">
        <v>43.220999999999997</v>
      </c>
      <c r="BA792" s="372">
        <v>120.17</v>
      </c>
      <c r="BB792" s="372">
        <v>36.993000000000002</v>
      </c>
      <c r="BC792" s="372">
        <v>66.84</v>
      </c>
      <c r="BD792" s="372">
        <v>37.700000000000003</v>
      </c>
      <c r="BE792" s="372">
        <v>49.71</v>
      </c>
      <c r="BF792" s="372">
        <v>48.736699999999999</v>
      </c>
      <c r="BG792" s="372">
        <v>84.41</v>
      </c>
      <c r="BH792" s="372">
        <v>90.22</v>
      </c>
      <c r="BI792" s="372">
        <v>57.55</v>
      </c>
      <c r="BJ792" s="372">
        <v>57.55</v>
      </c>
      <c r="BK792" s="372">
        <v>63.3</v>
      </c>
      <c r="BL792" s="372">
        <v>28.85</v>
      </c>
      <c r="BM792" s="372"/>
      <c r="BN792" s="372">
        <v>35.74</v>
      </c>
      <c r="BO792" s="372">
        <v>85.842100000000002</v>
      </c>
      <c r="BP792" s="372">
        <v>38.6</v>
      </c>
      <c r="BQ792" s="372"/>
      <c r="BR792" s="372">
        <v>42.219000000000001</v>
      </c>
      <c r="BS792" s="372"/>
      <c r="BT792" s="372"/>
      <c r="BU792" s="373">
        <v>43159</v>
      </c>
      <c r="BV792" s="372">
        <v>0</v>
      </c>
      <c r="CB792" s="90">
        <v>45672</v>
      </c>
      <c r="CC792">
        <v>133.06</v>
      </c>
      <c r="CM792" s="90"/>
      <c r="CN792" s="366" t="e">
        <v>#N/A</v>
      </c>
    </row>
    <row r="793" spans="1:92" x14ac:dyDescent="0.35">
      <c r="A793" s="86">
        <v>43476</v>
      </c>
      <c r="B793" s="90">
        <v>43476</v>
      </c>
      <c r="C793" s="88">
        <v>22.74</v>
      </c>
      <c r="D793" s="88">
        <v>0.24</v>
      </c>
      <c r="E793" s="88">
        <v>87.31</v>
      </c>
      <c r="F793" s="88">
        <v>48.35</v>
      </c>
      <c r="G793" s="88">
        <v>52.01</v>
      </c>
      <c r="H793" s="88">
        <v>62.906941567961276</v>
      </c>
      <c r="I793" s="88">
        <v>270.33</v>
      </c>
      <c r="J793" s="88">
        <v>56.25</v>
      </c>
      <c r="K793" s="88">
        <v>50.06</v>
      </c>
      <c r="L793" s="88">
        <v>51.54</v>
      </c>
      <c r="M793" s="88">
        <v>55.5</v>
      </c>
      <c r="N793" s="88">
        <v>55.53</v>
      </c>
      <c r="O793" s="88">
        <v>38.299999999999997</v>
      </c>
      <c r="P793" s="88">
        <v>56.24104527083378</v>
      </c>
      <c r="Q793" s="88">
        <v>60</v>
      </c>
      <c r="R793" s="88">
        <v>53.06</v>
      </c>
      <c r="S793" s="88">
        <v>61.486336369695621</v>
      </c>
      <c r="T793" s="88">
        <v>52.4</v>
      </c>
      <c r="U793" s="88">
        <v>52.39</v>
      </c>
      <c r="V793" s="88">
        <v>20.53</v>
      </c>
      <c r="W793" s="88">
        <v>20.538</v>
      </c>
      <c r="X793" s="88">
        <v>23.037721359923673</v>
      </c>
      <c r="Y793" s="88">
        <v>99</v>
      </c>
      <c r="Z793" s="88">
        <v>20.407</v>
      </c>
      <c r="AA793" s="88">
        <v>21.53</v>
      </c>
      <c r="AB793" s="88">
        <v>23.534800000000001</v>
      </c>
      <c r="AC793" s="88">
        <v>20.901</v>
      </c>
      <c r="AD793" s="88">
        <v>20.85</v>
      </c>
      <c r="AE793" s="88"/>
      <c r="AF793" s="88">
        <v>22.093</v>
      </c>
      <c r="AG793" s="88"/>
      <c r="AH793" s="88"/>
      <c r="AI793" s="88"/>
      <c r="AJ793" s="88"/>
      <c r="AK793" s="88"/>
      <c r="AN793" s="86">
        <v>44936</v>
      </c>
      <c r="AO793">
        <v>80.099999999999994</v>
      </c>
      <c r="AP793">
        <v>1.0723</v>
      </c>
      <c r="AQ793">
        <v>74.699244614380305</v>
      </c>
      <c r="AU793" s="373">
        <v>43160</v>
      </c>
      <c r="AV793" s="372">
        <v>84.28</v>
      </c>
      <c r="AW793" s="372">
        <v>312.02</v>
      </c>
      <c r="AX793" s="372">
        <v>71.53</v>
      </c>
      <c r="AY793" s="372">
        <v>42.082000000000001</v>
      </c>
      <c r="AZ793" s="372">
        <v>85.862499999999997</v>
      </c>
      <c r="BA793" s="372">
        <v>175.97</v>
      </c>
      <c r="BB793" s="372">
        <v>43.040999999999997</v>
      </c>
      <c r="BC793" s="372">
        <v>83.16</v>
      </c>
      <c r="BD793" s="372">
        <v>30.02</v>
      </c>
      <c r="BE793" s="372">
        <v>78.290000000000006</v>
      </c>
      <c r="BF793" s="372">
        <v>45.1038</v>
      </c>
      <c r="BG793" s="372">
        <v>91.846299999999999</v>
      </c>
      <c r="BH793" s="372">
        <v>97.14</v>
      </c>
      <c r="BI793" s="372">
        <v>51.6</v>
      </c>
      <c r="BJ793" s="372">
        <v>51.6</v>
      </c>
      <c r="BK793" s="372">
        <v>81.93</v>
      </c>
      <c r="BL793" s="372">
        <v>34.32</v>
      </c>
      <c r="BM793" s="372"/>
      <c r="BN793" s="372">
        <v>62.5</v>
      </c>
      <c r="BO793" s="372">
        <v>82.1096</v>
      </c>
      <c r="BP793" s="372">
        <v>75</v>
      </c>
      <c r="BQ793" s="372"/>
      <c r="BR793" s="372">
        <v>71.168000000000006</v>
      </c>
      <c r="BS793" s="372"/>
      <c r="BT793" s="372"/>
      <c r="BU793" s="373">
        <v>43160</v>
      </c>
      <c r="BV793" s="372">
        <v>0</v>
      </c>
      <c r="CB793" s="90">
        <v>45673</v>
      </c>
      <c r="CC793">
        <v>132.53</v>
      </c>
      <c r="CM793" s="90"/>
      <c r="CN793" s="366" t="e">
        <v>#N/A</v>
      </c>
    </row>
    <row r="794" spans="1:92" x14ac:dyDescent="0.35">
      <c r="A794" s="86">
        <v>43479</v>
      </c>
      <c r="B794" s="90">
        <v>43479</v>
      </c>
      <c r="C794" s="88">
        <v>22.55</v>
      </c>
      <c r="D794" s="88">
        <v>0.23</v>
      </c>
      <c r="E794" s="88">
        <v>86.95</v>
      </c>
      <c r="F794" s="88">
        <v>47.67</v>
      </c>
      <c r="G794" s="88">
        <v>51.41</v>
      </c>
      <c r="H794" s="88">
        <v>62.434478741991846</v>
      </c>
      <c r="I794" s="88">
        <v>268</v>
      </c>
      <c r="J794" s="88">
        <v>55.63</v>
      </c>
      <c r="K794" s="88">
        <v>49.45</v>
      </c>
      <c r="L794" s="88">
        <v>50.85</v>
      </c>
      <c r="M794" s="88">
        <v>55.43</v>
      </c>
      <c r="N794" s="88">
        <v>55.46</v>
      </c>
      <c r="O794" s="88">
        <v>38.1</v>
      </c>
      <c r="P794" s="88">
        <v>56.178575242977679</v>
      </c>
      <c r="Q794" s="88">
        <v>59.43</v>
      </c>
      <c r="R794" s="88">
        <v>52.82</v>
      </c>
      <c r="S794" s="88">
        <v>61.259242661886624</v>
      </c>
      <c r="T794" s="88">
        <v>51.57</v>
      </c>
      <c r="U794" s="88">
        <v>51.65</v>
      </c>
      <c r="V794" s="88">
        <v>20.356000000000002</v>
      </c>
      <c r="W794" s="88">
        <v>20.321999999999999</v>
      </c>
      <c r="X794" s="88">
        <v>22.830518345952242</v>
      </c>
      <c r="Y794" s="88">
        <v>98</v>
      </c>
      <c r="Z794" s="88">
        <v>20.190999999999999</v>
      </c>
      <c r="AA794" s="88">
        <v>21.43</v>
      </c>
      <c r="AB794" s="88">
        <v>23.735099999999999</v>
      </c>
      <c r="AC794" s="88">
        <v>20.661000000000001</v>
      </c>
      <c r="AD794" s="88">
        <v>20.7</v>
      </c>
      <c r="AE794" s="88"/>
      <c r="AF794" s="88">
        <v>21.946999999999999</v>
      </c>
      <c r="AG794" s="88"/>
      <c r="AH794" s="88"/>
      <c r="AI794" s="88"/>
      <c r="AJ794" s="88"/>
      <c r="AK794" s="88"/>
      <c r="AN794" s="86">
        <v>44937</v>
      </c>
      <c r="AO794">
        <v>82.67</v>
      </c>
      <c r="AP794">
        <v>1.0747</v>
      </c>
      <c r="AQ794">
        <v>76.923792686331069</v>
      </c>
      <c r="AU794" s="373">
        <v>43161</v>
      </c>
      <c r="AV794" s="372">
        <v>84.054199999999994</v>
      </c>
      <c r="AW794" s="372">
        <v>298.02</v>
      </c>
      <c r="AX794" s="372">
        <v>88.974999999999994</v>
      </c>
      <c r="AY794" s="372">
        <v>58.058999999999997</v>
      </c>
      <c r="AZ794" s="372">
        <v>30.895299999999999</v>
      </c>
      <c r="BA794" s="372">
        <v>208.39</v>
      </c>
      <c r="BB794" s="372">
        <v>50.991999999999997</v>
      </c>
      <c r="BC794" s="372">
        <v>101.7458</v>
      </c>
      <c r="BD794" s="372">
        <v>40.42</v>
      </c>
      <c r="BE794" s="372">
        <v>68.595399999999998</v>
      </c>
      <c r="BF794" s="372">
        <v>42.8825</v>
      </c>
      <c r="BG794" s="372">
        <v>97.479200000000006</v>
      </c>
      <c r="BH794" s="372">
        <v>71.355800000000002</v>
      </c>
      <c r="BI794" s="372">
        <v>51.172499999999999</v>
      </c>
      <c r="BJ794" s="372">
        <v>50.607900000000001</v>
      </c>
      <c r="BK794" s="372">
        <v>92.57</v>
      </c>
      <c r="BL794" s="372">
        <v>32.82</v>
      </c>
      <c r="BM794" s="372"/>
      <c r="BN794" s="372">
        <v>64.801299999999998</v>
      </c>
      <c r="BO794" s="372">
        <v>91.0625</v>
      </c>
      <c r="BP794" s="372">
        <v>70</v>
      </c>
      <c r="BQ794" s="372"/>
      <c r="BR794" s="372">
        <v>35.418999999999997</v>
      </c>
      <c r="BS794" s="372"/>
      <c r="BT794" s="372"/>
      <c r="BU794" s="373">
        <v>43161</v>
      </c>
      <c r="BV794" s="372">
        <v>0</v>
      </c>
      <c r="CB794" s="90">
        <v>45674</v>
      </c>
      <c r="CC794">
        <v>134.18</v>
      </c>
      <c r="CM794" s="90"/>
      <c r="CN794" s="366" t="e">
        <v>#N/A</v>
      </c>
    </row>
    <row r="795" spans="1:92" x14ac:dyDescent="0.35">
      <c r="A795" s="86">
        <v>43480</v>
      </c>
      <c r="B795" s="90">
        <v>43480</v>
      </c>
      <c r="C795" s="88">
        <v>22.62</v>
      </c>
      <c r="D795" s="88">
        <v>0.24</v>
      </c>
      <c r="E795" s="88">
        <v>88.1</v>
      </c>
      <c r="F795" s="88">
        <v>47.73</v>
      </c>
      <c r="G795" s="88">
        <v>51.63</v>
      </c>
      <c r="H795" s="88">
        <v>62.983927323549963</v>
      </c>
      <c r="I795" s="88">
        <v>270.39</v>
      </c>
      <c r="J795" s="88">
        <v>55.8</v>
      </c>
      <c r="K795" s="88">
        <v>49.54</v>
      </c>
      <c r="L795" s="88">
        <v>51.03</v>
      </c>
      <c r="M795" s="88">
        <v>55.5</v>
      </c>
      <c r="N795" s="88">
        <v>55.53</v>
      </c>
      <c r="O795" s="88">
        <v>38</v>
      </c>
      <c r="P795" s="88">
        <v>56.159381606201023</v>
      </c>
      <c r="Q795" s="88">
        <v>60.09</v>
      </c>
      <c r="R795" s="88">
        <v>52.96</v>
      </c>
      <c r="S795" s="88">
        <v>62.192519375491408</v>
      </c>
      <c r="T795" s="88">
        <v>51.99</v>
      </c>
      <c r="U795" s="88">
        <v>51.85</v>
      </c>
      <c r="V795" s="88">
        <v>20.641999999999999</v>
      </c>
      <c r="W795" s="88">
        <v>20.678999999999998</v>
      </c>
      <c r="X795" s="88">
        <v>23.049149778709527</v>
      </c>
      <c r="Y795" s="88">
        <v>98.95</v>
      </c>
      <c r="Z795" s="88">
        <v>20.486000000000001</v>
      </c>
      <c r="AA795" s="88">
        <v>21.75</v>
      </c>
      <c r="AB795" s="88">
        <v>23.796500000000002</v>
      </c>
      <c r="AC795" s="88">
        <v>20.984999999999999</v>
      </c>
      <c r="AD795" s="88">
        <v>20.975000000000001</v>
      </c>
      <c r="AE795" s="88"/>
      <c r="AF795" s="88">
        <v>22.216000000000001</v>
      </c>
      <c r="AG795" s="88"/>
      <c r="AH795" s="88"/>
      <c r="AI795" s="88"/>
      <c r="AJ795" s="88"/>
      <c r="AK795" s="88"/>
      <c r="AN795" s="86">
        <v>44938</v>
      </c>
      <c r="AO795">
        <v>84.03</v>
      </c>
      <c r="AP795">
        <v>1.0771999999999999</v>
      </c>
      <c r="AQ795">
        <v>78.007797994801336</v>
      </c>
      <c r="AU795" s="373">
        <v>43162</v>
      </c>
      <c r="AV795" s="372">
        <v>47.062899999999999</v>
      </c>
      <c r="AW795" s="372">
        <v>199.14</v>
      </c>
      <c r="AX795" s="372">
        <v>64.325400000000002</v>
      </c>
      <c r="AY795" s="372">
        <v>33.526000000000003</v>
      </c>
      <c r="AZ795" s="372"/>
      <c r="BA795" s="372">
        <v>202.95</v>
      </c>
      <c r="BB795" s="372">
        <v>32.304000000000002</v>
      </c>
      <c r="BC795" s="372">
        <v>53.824199999999998</v>
      </c>
      <c r="BD795" s="372">
        <v>34.491700000000002</v>
      </c>
      <c r="BE795" s="372">
        <v>41.103299999999997</v>
      </c>
      <c r="BF795" s="372">
        <v>35.156700000000001</v>
      </c>
      <c r="BG795" s="372">
        <v>67.154399999999995</v>
      </c>
      <c r="BH795" s="372">
        <v>43.2896</v>
      </c>
      <c r="BI795" s="372">
        <v>44.530799999999999</v>
      </c>
      <c r="BJ795" s="372">
        <v>44.530799999999999</v>
      </c>
      <c r="BK795" s="372">
        <v>75.87</v>
      </c>
      <c r="BL795" s="372">
        <v>33.94</v>
      </c>
      <c r="BM795" s="372"/>
      <c r="BN795" s="372">
        <v>39.2438</v>
      </c>
      <c r="BO795" s="372">
        <v>55.234200000000001</v>
      </c>
      <c r="BP795" s="372">
        <v>17.600000000000001</v>
      </c>
      <c r="BQ795" s="372"/>
      <c r="BR795" s="372">
        <v>35.418999999999997</v>
      </c>
      <c r="BS795" s="372"/>
      <c r="BT795" s="372"/>
      <c r="BU795" s="373">
        <v>43162</v>
      </c>
      <c r="BV795" s="372">
        <v>0</v>
      </c>
      <c r="CB795" s="90">
        <v>45677</v>
      </c>
      <c r="CC795">
        <v>139</v>
      </c>
      <c r="CM795" s="90"/>
      <c r="CN795" s="366" t="e">
        <v>#N/A</v>
      </c>
    </row>
    <row r="796" spans="1:92" x14ac:dyDescent="0.35">
      <c r="A796" s="86">
        <v>43481</v>
      </c>
      <c r="B796" s="90">
        <v>43481</v>
      </c>
      <c r="C796" s="88">
        <v>23.4</v>
      </c>
      <c r="D796" s="88">
        <v>0.24</v>
      </c>
      <c r="E796" s="88">
        <v>89.74</v>
      </c>
      <c r="F796" s="88">
        <v>48.56</v>
      </c>
      <c r="G796" s="88">
        <v>52.42</v>
      </c>
      <c r="H796" s="88">
        <v>63.621522028126968</v>
      </c>
      <c r="I796" s="88">
        <v>272.79000000000002</v>
      </c>
      <c r="J796" s="88">
        <v>56.48</v>
      </c>
      <c r="K796" s="88">
        <v>50.45</v>
      </c>
      <c r="L796" s="88">
        <v>51.94</v>
      </c>
      <c r="M796" s="88">
        <v>55.75</v>
      </c>
      <c r="N796" s="88">
        <v>55.78</v>
      </c>
      <c r="O796" s="88">
        <v>38.4</v>
      </c>
      <c r="P796" s="88">
        <v>56.136606189967985</v>
      </c>
      <c r="Q796" s="88">
        <v>60.94</v>
      </c>
      <c r="R796" s="88">
        <v>53.64</v>
      </c>
      <c r="S796" s="88">
        <v>63.065808782029578</v>
      </c>
      <c r="T796" s="88">
        <v>52.48</v>
      </c>
      <c r="U796" s="88">
        <v>52.68</v>
      </c>
      <c r="V796" s="88">
        <v>20.881</v>
      </c>
      <c r="W796" s="88">
        <v>20.861000000000001</v>
      </c>
      <c r="X796" s="88">
        <v>23.205914592905287</v>
      </c>
      <c r="Y796" s="88">
        <v>99.5</v>
      </c>
      <c r="Z796" s="88">
        <v>20.713000000000001</v>
      </c>
      <c r="AA796" s="88">
        <v>21.98</v>
      </c>
      <c r="AB796" s="88">
        <v>23.875399999999999</v>
      </c>
      <c r="AC796" s="88">
        <v>21.207000000000001</v>
      </c>
      <c r="AD796" s="88">
        <v>21.2</v>
      </c>
      <c r="AE796" s="88"/>
      <c r="AF796" s="88">
        <v>22.472999999999999</v>
      </c>
      <c r="AG796" s="88"/>
      <c r="AH796" s="88"/>
      <c r="AI796" s="88"/>
      <c r="AJ796" s="88"/>
      <c r="AK796" s="88"/>
      <c r="AN796" s="86">
        <v>44939</v>
      </c>
      <c r="AO796">
        <v>85.28</v>
      </c>
      <c r="AP796">
        <v>1.0813999999999999</v>
      </c>
      <c r="AQ796">
        <v>78.860736082855553</v>
      </c>
      <c r="AU796" s="373">
        <v>43163</v>
      </c>
      <c r="AV796" s="372">
        <v>43.61</v>
      </c>
      <c r="AW796" s="372">
        <v>174.62</v>
      </c>
      <c r="AX796" s="372">
        <v>57.433300000000003</v>
      </c>
      <c r="AY796" s="372">
        <v>33.526000000000003</v>
      </c>
      <c r="AZ796" s="372"/>
      <c r="BA796" s="372">
        <v>154.28</v>
      </c>
      <c r="BB796" s="372">
        <v>32.304000000000002</v>
      </c>
      <c r="BC796" s="372">
        <v>48.424199999999999</v>
      </c>
      <c r="BD796" s="372">
        <v>31.326699999999999</v>
      </c>
      <c r="BE796" s="372">
        <v>35.666699999999999</v>
      </c>
      <c r="BF796" s="372">
        <v>30.947900000000001</v>
      </c>
      <c r="BG796" s="372">
        <v>53.346800000000002</v>
      </c>
      <c r="BH796" s="372">
        <v>41.0242</v>
      </c>
      <c r="BI796" s="372">
        <v>44.535800000000002</v>
      </c>
      <c r="BJ796" s="372">
        <v>44.507100000000001</v>
      </c>
      <c r="BK796" s="372">
        <v>66.28</v>
      </c>
      <c r="BL796" s="372">
        <v>27.54</v>
      </c>
      <c r="BM796" s="372"/>
      <c r="BN796" s="372">
        <v>33.891300000000001</v>
      </c>
      <c r="BO796" s="372">
        <v>54.3979</v>
      </c>
      <c r="BP796" s="372">
        <v>17.600000000000001</v>
      </c>
      <c r="BQ796" s="372"/>
      <c r="BR796" s="372">
        <v>32.840000000000003</v>
      </c>
      <c r="BS796" s="372"/>
      <c r="BT796" s="372"/>
      <c r="BU796" s="373">
        <v>43163</v>
      </c>
      <c r="BV796" s="372">
        <v>0</v>
      </c>
      <c r="CB796" s="90">
        <v>45678</v>
      </c>
      <c r="CC796">
        <v>142.22999999999999</v>
      </c>
      <c r="CM796" s="90"/>
      <c r="CN796" s="366" t="e">
        <v>#N/A</v>
      </c>
    </row>
    <row r="797" spans="1:92" x14ac:dyDescent="0.35">
      <c r="A797" s="86">
        <v>43482</v>
      </c>
      <c r="B797" s="90">
        <v>43482</v>
      </c>
      <c r="C797" s="88">
        <v>23.67</v>
      </c>
      <c r="D797" s="88">
        <v>0.24</v>
      </c>
      <c r="E797" s="88">
        <v>91</v>
      </c>
      <c r="F797" s="88">
        <v>50.69</v>
      </c>
      <c r="G797" s="88">
        <v>54.55</v>
      </c>
      <c r="H797" s="88">
        <v>64.211509279794555</v>
      </c>
      <c r="I797" s="88">
        <v>275.05</v>
      </c>
      <c r="J797" s="88">
        <v>58.35</v>
      </c>
      <c r="K797" s="88">
        <v>52.62</v>
      </c>
      <c r="L797" s="88">
        <v>54.13</v>
      </c>
      <c r="M797" s="88">
        <v>56.43</v>
      </c>
      <c r="N797" s="88">
        <v>56.46</v>
      </c>
      <c r="O797" s="88">
        <v>39.35</v>
      </c>
      <c r="P797" s="88">
        <v>56.088718276818085</v>
      </c>
      <c r="Q797" s="88">
        <v>62.6</v>
      </c>
      <c r="R797" s="88">
        <v>55.53</v>
      </c>
      <c r="S797" s="88">
        <v>64.491275776116026</v>
      </c>
      <c r="T797" s="88">
        <v>54.4</v>
      </c>
      <c r="U797" s="88">
        <v>54.55</v>
      </c>
      <c r="V797" s="88">
        <v>21.544</v>
      </c>
      <c r="W797" s="88">
        <v>21.443999999999999</v>
      </c>
      <c r="X797" s="88">
        <v>23.550834597875568</v>
      </c>
      <c r="Y797" s="88">
        <v>100.88</v>
      </c>
      <c r="Z797" s="88">
        <v>21.317</v>
      </c>
      <c r="AA797" s="88">
        <v>22.58</v>
      </c>
      <c r="AB797" s="88">
        <v>24.590900000000001</v>
      </c>
      <c r="AC797" s="88">
        <v>21.768999999999998</v>
      </c>
      <c r="AD797" s="88">
        <v>21.8</v>
      </c>
      <c r="AE797" s="88"/>
      <c r="AF797" s="88">
        <v>23.048999999999999</v>
      </c>
      <c r="AG797" s="88"/>
      <c r="AH797" s="88"/>
      <c r="AI797" s="88"/>
      <c r="AJ797" s="88"/>
      <c r="AK797" s="88"/>
      <c r="AN797" s="86">
        <v>44942</v>
      </c>
      <c r="AO797">
        <v>84.46</v>
      </c>
      <c r="AP797">
        <v>1.0811999999999999</v>
      </c>
      <c r="AQ797">
        <v>78.116907140214579</v>
      </c>
      <c r="AU797" s="373">
        <v>43164</v>
      </c>
      <c r="AV797" s="372">
        <v>54.9208</v>
      </c>
      <c r="AW797" s="372">
        <v>262.04000000000002</v>
      </c>
      <c r="AX797" s="372">
        <v>58.800800000000002</v>
      </c>
      <c r="AY797" s="372">
        <v>32.090000000000003</v>
      </c>
      <c r="AZ797" s="372">
        <v>20.0258</v>
      </c>
      <c r="BA797" s="372">
        <v>138.77000000000001</v>
      </c>
      <c r="BB797" s="372">
        <v>32.866999999999997</v>
      </c>
      <c r="BC797" s="372">
        <v>56.397100000000002</v>
      </c>
      <c r="BD797" s="372">
        <v>49.058799999999998</v>
      </c>
      <c r="BE797" s="372">
        <v>50.6858</v>
      </c>
      <c r="BF797" s="372">
        <v>47.447899999999997</v>
      </c>
      <c r="BG797" s="372">
        <v>72.115499999999997</v>
      </c>
      <c r="BH797" s="372">
        <v>55.212499999999999</v>
      </c>
      <c r="BI797" s="372">
        <v>47.851300000000002</v>
      </c>
      <c r="BJ797" s="372">
        <v>50.991300000000003</v>
      </c>
      <c r="BK797" s="372">
        <v>62.69</v>
      </c>
      <c r="BL797" s="372">
        <v>26.02</v>
      </c>
      <c r="BM797" s="372"/>
      <c r="BN797" s="372">
        <v>47.636299999999999</v>
      </c>
      <c r="BO797" s="372">
        <v>60.731299999999997</v>
      </c>
      <c r="BP797" s="372">
        <v>21.8</v>
      </c>
      <c r="BQ797" s="372"/>
      <c r="BR797" s="372">
        <v>20.305</v>
      </c>
      <c r="BS797" s="372"/>
      <c r="BT797" s="372"/>
      <c r="BU797" s="373">
        <v>43164</v>
      </c>
      <c r="BV797" s="372">
        <v>0</v>
      </c>
      <c r="CB797" s="90">
        <v>45679</v>
      </c>
      <c r="CC797">
        <v>139</v>
      </c>
      <c r="CM797" s="90"/>
      <c r="CN797" s="366" t="e">
        <v>#N/A</v>
      </c>
    </row>
    <row r="798" spans="1:92" x14ac:dyDescent="0.35">
      <c r="A798" s="86">
        <v>43483</v>
      </c>
      <c r="B798" s="90">
        <v>43483</v>
      </c>
      <c r="C798" s="88">
        <v>24.86</v>
      </c>
      <c r="D798" s="88">
        <v>0.24</v>
      </c>
      <c r="E798" s="88">
        <v>91.85</v>
      </c>
      <c r="F798" s="88">
        <v>51.14</v>
      </c>
      <c r="G798" s="88">
        <v>54.98</v>
      </c>
      <c r="H798" s="88">
        <v>64.410332859705107</v>
      </c>
      <c r="I798" s="88">
        <v>276.52</v>
      </c>
      <c r="J798" s="88">
        <v>58.92</v>
      </c>
      <c r="K798" s="88">
        <v>53.06</v>
      </c>
      <c r="L798" s="88">
        <v>54.57</v>
      </c>
      <c r="M798" s="88">
        <v>56.75</v>
      </c>
      <c r="N798" s="88">
        <v>56.78</v>
      </c>
      <c r="O798" s="88">
        <v>39.75</v>
      </c>
      <c r="P798" s="88">
        <v>55.965782137765196</v>
      </c>
      <c r="Q798" s="88">
        <v>63</v>
      </c>
      <c r="R798" s="88">
        <v>56.22</v>
      </c>
      <c r="S798" s="88">
        <v>65.006240780664925</v>
      </c>
      <c r="T798" s="88">
        <v>55.45</v>
      </c>
      <c r="U798" s="88">
        <v>55.22</v>
      </c>
      <c r="V798" s="88">
        <v>21.672999999999998</v>
      </c>
      <c r="W798" s="88">
        <v>21.573</v>
      </c>
      <c r="X798" s="88">
        <v>23.759055228156811</v>
      </c>
      <c r="Y798" s="88">
        <v>102</v>
      </c>
      <c r="Z798" s="88">
        <v>21.439</v>
      </c>
      <c r="AA798" s="88">
        <v>22.73</v>
      </c>
      <c r="AB798" s="88">
        <v>24.5304</v>
      </c>
      <c r="AC798" s="88">
        <v>21.827000000000002</v>
      </c>
      <c r="AD798" s="88">
        <v>21.875</v>
      </c>
      <c r="AE798" s="88"/>
      <c r="AF798" s="88">
        <v>23.198</v>
      </c>
      <c r="AG798" s="88"/>
      <c r="AH798" s="88"/>
      <c r="AI798" s="88"/>
      <c r="AJ798" s="88"/>
      <c r="AK798" s="88"/>
      <c r="AN798" s="86">
        <v>44943</v>
      </c>
      <c r="AO798">
        <v>85.92</v>
      </c>
      <c r="AP798">
        <v>1.0843</v>
      </c>
      <c r="AQ798">
        <v>79.240062713271229</v>
      </c>
      <c r="AU798" s="373">
        <v>43165</v>
      </c>
      <c r="AV798" s="372">
        <v>50.420400000000001</v>
      </c>
      <c r="AW798" s="372">
        <v>231.94</v>
      </c>
      <c r="AX798" s="372">
        <v>50.420400000000001</v>
      </c>
      <c r="AY798" s="372">
        <v>20.414999999999999</v>
      </c>
      <c r="AZ798" s="372">
        <v>19.381499999999999</v>
      </c>
      <c r="BA798" s="372">
        <v>94.85</v>
      </c>
      <c r="BB798" s="372">
        <v>20.241</v>
      </c>
      <c r="BC798" s="372">
        <v>50.420400000000001</v>
      </c>
      <c r="BD798" s="372">
        <v>49.921300000000002</v>
      </c>
      <c r="BE798" s="372">
        <v>49.733800000000002</v>
      </c>
      <c r="BF798" s="372">
        <v>47.6738</v>
      </c>
      <c r="BG798" s="372">
        <v>57.729799999999997</v>
      </c>
      <c r="BH798" s="372">
        <v>49.002899999999997</v>
      </c>
      <c r="BI798" s="372">
        <v>48.7667</v>
      </c>
      <c r="BJ798" s="372">
        <v>49.926699999999997</v>
      </c>
      <c r="BK798" s="372">
        <v>52.85</v>
      </c>
      <c r="BL798" s="372">
        <v>26.15</v>
      </c>
      <c r="BM798" s="372"/>
      <c r="BN798" s="372">
        <v>43.137500000000003</v>
      </c>
      <c r="BO798" s="372">
        <v>56.777099999999997</v>
      </c>
      <c r="BP798" s="372">
        <v>20.675000000000001</v>
      </c>
      <c r="BQ798" s="372"/>
      <c r="BR798" s="372">
        <v>19.760999999999999</v>
      </c>
      <c r="BS798" s="372"/>
      <c r="BT798" s="372"/>
      <c r="BU798" s="373">
        <v>43165</v>
      </c>
      <c r="BV798" s="372">
        <v>0</v>
      </c>
      <c r="CB798" s="90">
        <v>45680</v>
      </c>
      <c r="CC798">
        <v>138.91999999999999</v>
      </c>
      <c r="CM798" s="90"/>
      <c r="CN798" s="366" t="e">
        <v>#N/A</v>
      </c>
    </row>
    <row r="799" spans="1:92" x14ac:dyDescent="0.35">
      <c r="A799" s="86">
        <v>43486</v>
      </c>
      <c r="B799" s="90">
        <v>43486</v>
      </c>
      <c r="C799" s="88">
        <v>24.47</v>
      </c>
      <c r="D799" s="88">
        <v>0.24</v>
      </c>
      <c r="E799" s="88">
        <v>91.4</v>
      </c>
      <c r="F799" s="88">
        <v>50.02</v>
      </c>
      <c r="G799" s="88">
        <v>53.93</v>
      </c>
      <c r="H799" s="88">
        <v>64.792244412854515</v>
      </c>
      <c r="I799" s="88">
        <v>278.02999999999997</v>
      </c>
      <c r="J799" s="88">
        <v>57.9</v>
      </c>
      <c r="K799" s="88">
        <v>51.97</v>
      </c>
      <c r="L799" s="88">
        <v>53.47</v>
      </c>
      <c r="M799" s="88">
        <v>56.5</v>
      </c>
      <c r="N799" s="88">
        <v>56.53</v>
      </c>
      <c r="O799" s="88">
        <v>38.4</v>
      </c>
      <c r="P799" s="88">
        <v>55.826788367650181</v>
      </c>
      <c r="Q799" s="88">
        <v>62.16</v>
      </c>
      <c r="R799" s="88">
        <v>55.6</v>
      </c>
      <c r="S799" s="88">
        <v>64.224235560588895</v>
      </c>
      <c r="T799" s="88">
        <v>54.4</v>
      </c>
      <c r="U799" s="88">
        <v>53.9</v>
      </c>
      <c r="V799" s="88">
        <v>21.3</v>
      </c>
      <c r="W799" s="88">
        <v>21.219000000000001</v>
      </c>
      <c r="X799" s="88">
        <v>23.415907343105498</v>
      </c>
      <c r="Y799" s="88">
        <v>100.48</v>
      </c>
      <c r="Z799" s="88">
        <v>21.119</v>
      </c>
      <c r="AA799" s="88">
        <v>22.33</v>
      </c>
      <c r="AB799" s="88">
        <v>23.922899999999998</v>
      </c>
      <c r="AC799" s="88">
        <v>21.475000000000001</v>
      </c>
      <c r="AD799" s="88">
        <v>21.6</v>
      </c>
      <c r="AE799" s="88"/>
      <c r="AF799" s="88">
        <v>22.826000000000001</v>
      </c>
      <c r="AG799" s="88"/>
      <c r="AH799" s="88"/>
      <c r="AI799" s="88"/>
      <c r="AJ799" s="88"/>
      <c r="AK799" s="88"/>
      <c r="AN799" s="86">
        <v>44944</v>
      </c>
      <c r="AO799">
        <v>84.98</v>
      </c>
      <c r="AP799">
        <v>1.0839000000000001</v>
      </c>
      <c r="AQ799">
        <v>78.402066611311</v>
      </c>
      <c r="AU799" s="373">
        <v>43166</v>
      </c>
      <c r="AV799" s="372">
        <v>48.785800000000002</v>
      </c>
      <c r="AW799" s="372">
        <v>223.73</v>
      </c>
      <c r="AX799" s="372">
        <v>48.799199999999999</v>
      </c>
      <c r="AY799" s="372">
        <v>19.597000000000001</v>
      </c>
      <c r="AZ799" s="372">
        <v>18.612200000000001</v>
      </c>
      <c r="BA799" s="372">
        <v>96.89</v>
      </c>
      <c r="BB799" s="372">
        <v>19.789000000000001</v>
      </c>
      <c r="BC799" s="372">
        <v>48.792900000000003</v>
      </c>
      <c r="BD799" s="372">
        <v>48.381300000000003</v>
      </c>
      <c r="BE799" s="372">
        <v>51.565399999999997</v>
      </c>
      <c r="BF799" s="372">
        <v>49.669600000000003</v>
      </c>
      <c r="BG799" s="372">
        <v>51.689700000000002</v>
      </c>
      <c r="BH799" s="372">
        <v>47.156300000000002</v>
      </c>
      <c r="BI799" s="372">
        <v>50.555399999999999</v>
      </c>
      <c r="BJ799" s="372">
        <v>51.346299999999999</v>
      </c>
      <c r="BK799" s="372">
        <v>52.76</v>
      </c>
      <c r="BL799" s="372">
        <v>23.7</v>
      </c>
      <c r="BM799" s="372"/>
      <c r="BN799" s="372">
        <v>25.453299999999999</v>
      </c>
      <c r="BO799" s="372">
        <v>54.029600000000002</v>
      </c>
      <c r="BP799" s="372">
        <v>18.25</v>
      </c>
      <c r="BQ799" s="372"/>
      <c r="BR799" s="372">
        <v>18.774999999999999</v>
      </c>
      <c r="BS799" s="372"/>
      <c r="BT799" s="372"/>
      <c r="BU799" s="373">
        <v>43166</v>
      </c>
      <c r="BV799" s="372">
        <v>0</v>
      </c>
      <c r="CB799" s="90">
        <v>45681</v>
      </c>
      <c r="CC799">
        <v>137.28</v>
      </c>
      <c r="CM799" s="90"/>
      <c r="CN799" s="366" t="e">
        <v>#N/A</v>
      </c>
    </row>
    <row r="800" spans="1:92" x14ac:dyDescent="0.35">
      <c r="A800" s="86">
        <v>43487</v>
      </c>
      <c r="B800" s="90">
        <v>43487</v>
      </c>
      <c r="C800" s="88">
        <v>25.21</v>
      </c>
      <c r="D800" s="88">
        <v>0.24</v>
      </c>
      <c r="E800" s="88">
        <v>92.4</v>
      </c>
      <c r="F800" s="88">
        <v>51.3</v>
      </c>
      <c r="G800" s="88">
        <v>55.15</v>
      </c>
      <c r="H800" s="88">
        <v>65.435356200527707</v>
      </c>
      <c r="I800" s="88">
        <v>280.24</v>
      </c>
      <c r="J800" s="88">
        <v>58.67</v>
      </c>
      <c r="K800" s="88">
        <v>53.2</v>
      </c>
      <c r="L800" s="88">
        <v>54.69</v>
      </c>
      <c r="M800" s="88">
        <v>57.05</v>
      </c>
      <c r="N800" s="88">
        <v>57.08</v>
      </c>
      <c r="O800" s="88">
        <v>39.58</v>
      </c>
      <c r="P800" s="88">
        <v>55.6119428233105</v>
      </c>
      <c r="Q800" s="88">
        <v>62.82</v>
      </c>
      <c r="R800" s="88">
        <v>56.14</v>
      </c>
      <c r="S800" s="88">
        <v>64.590909090909093</v>
      </c>
      <c r="T800" s="88">
        <v>55.2</v>
      </c>
      <c r="U800" s="88">
        <v>55</v>
      </c>
      <c r="V800" s="88">
        <v>21.317</v>
      </c>
      <c r="W800" s="88">
        <v>21.216999999999999</v>
      </c>
      <c r="X800" s="88">
        <v>23.583253555000351</v>
      </c>
      <c r="Y800" s="88">
        <v>101</v>
      </c>
      <c r="Z800" s="88">
        <v>21.117000000000001</v>
      </c>
      <c r="AA800" s="88">
        <v>22.33</v>
      </c>
      <c r="AB800" s="88">
        <v>23.721</v>
      </c>
      <c r="AC800" s="88">
        <v>21.483000000000001</v>
      </c>
      <c r="AD800" s="88">
        <v>21.5</v>
      </c>
      <c r="AE800" s="88"/>
      <c r="AF800" s="88">
        <v>22.841999999999999</v>
      </c>
      <c r="AG800" s="88"/>
      <c r="AH800" s="88"/>
      <c r="AI800" s="88"/>
      <c r="AJ800" s="88"/>
      <c r="AK800" s="88"/>
      <c r="AN800" s="86">
        <v>44945</v>
      </c>
      <c r="AO800">
        <v>86.16</v>
      </c>
      <c r="AP800">
        <v>1.0814999999999999</v>
      </c>
      <c r="AQ800">
        <v>79.66712898751733</v>
      </c>
      <c r="AU800" s="373">
        <v>43167</v>
      </c>
      <c r="AV800" s="372">
        <v>45.429600000000001</v>
      </c>
      <c r="AW800" s="372">
        <v>193.97</v>
      </c>
      <c r="AX800" s="372">
        <v>42.343800000000002</v>
      </c>
      <c r="AY800" s="372">
        <v>18.616</v>
      </c>
      <c r="AZ800" s="372">
        <v>18.868400000000001</v>
      </c>
      <c r="BA800" s="372">
        <v>93.06</v>
      </c>
      <c r="BB800" s="372">
        <v>18.687000000000001</v>
      </c>
      <c r="BC800" s="372">
        <v>45.8992</v>
      </c>
      <c r="BD800" s="372">
        <v>37.528799999999997</v>
      </c>
      <c r="BE800" s="372">
        <v>42.131700000000002</v>
      </c>
      <c r="BF800" s="372">
        <v>35.300800000000002</v>
      </c>
      <c r="BG800" s="372">
        <v>51.808100000000003</v>
      </c>
      <c r="BH800" s="372">
        <v>40.183300000000003</v>
      </c>
      <c r="BI800" s="372">
        <v>47.995399999999997</v>
      </c>
      <c r="BJ800" s="372">
        <v>47.995399999999997</v>
      </c>
      <c r="BK800" s="372">
        <v>51.73</v>
      </c>
      <c r="BL800" s="372">
        <v>22.95</v>
      </c>
      <c r="BM800" s="372"/>
      <c r="BN800" s="372">
        <v>41.6554</v>
      </c>
      <c r="BO800" s="372">
        <v>49.629600000000003</v>
      </c>
      <c r="BP800" s="372">
        <v>18.899999999999999</v>
      </c>
      <c r="BQ800" s="372"/>
      <c r="BR800" s="372">
        <v>19.146999999999998</v>
      </c>
      <c r="BS800" s="372"/>
      <c r="BT800" s="372"/>
      <c r="BU800" s="373">
        <v>43167</v>
      </c>
      <c r="BV800" s="372">
        <v>0</v>
      </c>
      <c r="CB800" s="90">
        <v>45684</v>
      </c>
      <c r="CC800">
        <v>135.68</v>
      </c>
      <c r="CM800" s="90"/>
      <c r="CN800" s="366" t="e">
        <v>#N/A</v>
      </c>
    </row>
    <row r="801" spans="1:92" x14ac:dyDescent="0.35">
      <c r="A801" s="86">
        <v>43488</v>
      </c>
      <c r="B801" s="90">
        <v>43488</v>
      </c>
      <c r="C801" s="88">
        <v>24.72</v>
      </c>
      <c r="D801" s="88">
        <v>0.24</v>
      </c>
      <c r="E801" s="88">
        <v>92.24</v>
      </c>
      <c r="F801" s="88">
        <v>51.4</v>
      </c>
      <c r="G801" s="88">
        <v>55.03</v>
      </c>
      <c r="H801" s="88">
        <v>65.639937510201221</v>
      </c>
      <c r="I801" s="88">
        <v>281.51</v>
      </c>
      <c r="J801" s="88">
        <v>58.87</v>
      </c>
      <c r="K801" s="88">
        <v>53.3</v>
      </c>
      <c r="L801" s="88">
        <v>54.79</v>
      </c>
      <c r="M801" s="88">
        <v>57.1</v>
      </c>
      <c r="N801" s="88">
        <v>57.13</v>
      </c>
      <c r="O801" s="88">
        <v>40.25</v>
      </c>
      <c r="P801" s="88">
        <v>55.281135049921176</v>
      </c>
      <c r="Q801" s="88">
        <v>63.06</v>
      </c>
      <c r="R801" s="88">
        <v>56.28</v>
      </c>
      <c r="S801" s="88">
        <v>65.210411650040129</v>
      </c>
      <c r="T801" s="88">
        <v>55.64</v>
      </c>
      <c r="U801" s="88">
        <v>55.22</v>
      </c>
      <c r="V801" s="88">
        <v>21.509</v>
      </c>
      <c r="W801" s="88">
        <v>21.474</v>
      </c>
      <c r="X801" s="88">
        <v>23.720474735933966</v>
      </c>
      <c r="Y801" s="88">
        <v>101.73</v>
      </c>
      <c r="Z801" s="88">
        <v>21.373999999999999</v>
      </c>
      <c r="AA801" s="88">
        <v>22.58</v>
      </c>
      <c r="AB801" s="88">
        <v>23.9359</v>
      </c>
      <c r="AC801" s="88">
        <v>21.760999999999999</v>
      </c>
      <c r="AD801" s="88">
        <v>21.8</v>
      </c>
      <c r="AE801" s="88"/>
      <c r="AF801" s="88">
        <v>23.09</v>
      </c>
      <c r="AG801" s="88"/>
      <c r="AH801" s="88"/>
      <c r="AI801" s="88"/>
      <c r="AJ801" s="88"/>
      <c r="AK801" s="88"/>
      <c r="AN801" s="86">
        <v>44946</v>
      </c>
      <c r="AO801">
        <v>87.63</v>
      </c>
      <c r="AP801">
        <v>1.0826</v>
      </c>
      <c r="AQ801">
        <v>80.944023646776273</v>
      </c>
      <c r="AU801" s="373">
        <v>43168</v>
      </c>
      <c r="AV801" s="372">
        <v>42.8583</v>
      </c>
      <c r="AW801" s="372">
        <v>198.59</v>
      </c>
      <c r="AX801" s="372">
        <v>43.466700000000003</v>
      </c>
      <c r="AY801" s="372">
        <v>18.96</v>
      </c>
      <c r="AZ801" s="372">
        <v>19.572099999999999</v>
      </c>
      <c r="BA801" s="372">
        <v>87.99</v>
      </c>
      <c r="BB801" s="372">
        <v>19.189</v>
      </c>
      <c r="BC801" s="372">
        <v>43.449599999999997</v>
      </c>
      <c r="BD801" s="372">
        <v>37.077500000000001</v>
      </c>
      <c r="BE801" s="372">
        <v>38.371299999999998</v>
      </c>
      <c r="BF801" s="372">
        <v>37.3596</v>
      </c>
      <c r="BG801" s="372">
        <v>52.883499999999998</v>
      </c>
      <c r="BH801" s="372">
        <v>40.294199999999996</v>
      </c>
      <c r="BI801" s="372">
        <v>43.134599999999999</v>
      </c>
      <c r="BJ801" s="372">
        <v>43.134599999999999</v>
      </c>
      <c r="BK801" s="372">
        <v>52.85</v>
      </c>
      <c r="BL801" s="372">
        <v>22.64</v>
      </c>
      <c r="BM801" s="372"/>
      <c r="BN801" s="372">
        <v>32.343299999999999</v>
      </c>
      <c r="BO801" s="372">
        <v>50.3</v>
      </c>
      <c r="BP801" s="372">
        <v>18.824999999999999</v>
      </c>
      <c r="BQ801" s="372"/>
      <c r="BR801" s="372">
        <v>19.873000000000001</v>
      </c>
      <c r="BS801" s="372"/>
      <c r="BT801" s="372"/>
      <c r="BU801" s="373">
        <v>43168</v>
      </c>
      <c r="BV801" s="372">
        <v>0</v>
      </c>
      <c r="CB801" s="90">
        <v>45685</v>
      </c>
      <c r="CC801">
        <v>135.47999999999999</v>
      </c>
      <c r="CM801" s="90"/>
      <c r="CN801" s="366" t="e">
        <v>#N/A</v>
      </c>
    </row>
    <row r="802" spans="1:92" x14ac:dyDescent="0.35">
      <c r="A802" s="86">
        <v>43489</v>
      </c>
      <c r="B802" s="90">
        <v>43489</v>
      </c>
      <c r="C802" s="88">
        <v>24.07</v>
      </c>
      <c r="D802" s="88">
        <v>0.24</v>
      </c>
      <c r="E802" s="88">
        <v>91.2</v>
      </c>
      <c r="F802" s="88">
        <v>50.75</v>
      </c>
      <c r="G802" s="88">
        <v>54.34</v>
      </c>
      <c r="H802" s="88">
        <v>65.152398498169347</v>
      </c>
      <c r="I802" s="88">
        <v>279.38</v>
      </c>
      <c r="J802" s="88">
        <v>58.32</v>
      </c>
      <c r="K802" s="88">
        <v>52.65</v>
      </c>
      <c r="L802" s="88">
        <v>54</v>
      </c>
      <c r="M802" s="88">
        <v>56.55</v>
      </c>
      <c r="N802" s="88">
        <v>56.58</v>
      </c>
      <c r="O802" s="88">
        <v>40.1</v>
      </c>
      <c r="P802" s="88">
        <v>55.110850341561544</v>
      </c>
      <c r="Q802" s="88">
        <v>62.18</v>
      </c>
      <c r="R802" s="88">
        <v>55.74</v>
      </c>
      <c r="S802" s="88">
        <v>64.186473762774142</v>
      </c>
      <c r="T802" s="88">
        <v>54.87</v>
      </c>
      <c r="U802" s="88">
        <v>54.55</v>
      </c>
      <c r="V802" s="88">
        <v>21.109000000000002</v>
      </c>
      <c r="W802" s="88">
        <v>21.012</v>
      </c>
      <c r="X802" s="88">
        <v>23.49292227326788</v>
      </c>
      <c r="Y802" s="88">
        <v>100.74</v>
      </c>
      <c r="Z802" s="88">
        <v>20.867999999999999</v>
      </c>
      <c r="AA802" s="88">
        <v>22.13</v>
      </c>
      <c r="AB802" s="88">
        <v>23.371700000000001</v>
      </c>
      <c r="AC802" s="88">
        <v>21.27</v>
      </c>
      <c r="AD802" s="88">
        <v>21.375</v>
      </c>
      <c r="AE802" s="88"/>
      <c r="AF802" s="88">
        <v>22.637</v>
      </c>
      <c r="AG802" s="88"/>
      <c r="AH802" s="88"/>
      <c r="AI802" s="88"/>
      <c r="AJ802" s="88"/>
      <c r="AK802" s="88"/>
      <c r="AN802" s="86">
        <v>44949</v>
      </c>
      <c r="AO802">
        <v>88.19</v>
      </c>
      <c r="AP802">
        <v>1.0871</v>
      </c>
      <c r="AQ802">
        <v>81.124091619906167</v>
      </c>
      <c r="AU802" s="373">
        <v>43169</v>
      </c>
      <c r="AV802" s="372">
        <v>34.183300000000003</v>
      </c>
      <c r="AW802" s="372">
        <v>221.52</v>
      </c>
      <c r="AX802" s="372">
        <v>35.57</v>
      </c>
      <c r="AY802" s="372">
        <v>19.245999999999999</v>
      </c>
      <c r="AZ802" s="372"/>
      <c r="BA802" s="372">
        <v>90.98</v>
      </c>
      <c r="BB802" s="372">
        <v>19.145</v>
      </c>
      <c r="BC802" s="372">
        <v>34.658799999999999</v>
      </c>
      <c r="BD802" s="372">
        <v>34.760800000000003</v>
      </c>
      <c r="BE802" s="372">
        <v>32.844200000000001</v>
      </c>
      <c r="BF802" s="372">
        <v>32.6404</v>
      </c>
      <c r="BG802" s="372">
        <v>48.7012</v>
      </c>
      <c r="BH802" s="372">
        <v>37.347099999999998</v>
      </c>
      <c r="BI802" s="372">
        <v>31.9617</v>
      </c>
      <c r="BJ802" s="372">
        <v>31.9617</v>
      </c>
      <c r="BK802" s="372">
        <v>50.7</v>
      </c>
      <c r="BL802" s="372">
        <v>22.51</v>
      </c>
      <c r="BM802" s="372"/>
      <c r="BN802" s="372">
        <v>29.431699999999999</v>
      </c>
      <c r="BO802" s="372">
        <v>42.863300000000002</v>
      </c>
      <c r="BP802" s="372">
        <v>19.5</v>
      </c>
      <c r="BQ802" s="372"/>
      <c r="BR802" s="372">
        <v>19.873000000000001</v>
      </c>
      <c r="BS802" s="372"/>
      <c r="BT802" s="372"/>
      <c r="BU802" s="373">
        <v>43169</v>
      </c>
      <c r="BV802" s="372">
        <v>0</v>
      </c>
      <c r="CB802" s="90">
        <v>45686</v>
      </c>
      <c r="CC802">
        <v>136.68</v>
      </c>
      <c r="CM802" s="90"/>
      <c r="CN802" s="366" t="e">
        <v>#N/A</v>
      </c>
    </row>
    <row r="803" spans="1:92" x14ac:dyDescent="0.35">
      <c r="A803" s="86">
        <v>43490</v>
      </c>
      <c r="B803" s="90">
        <v>43490</v>
      </c>
      <c r="C803" s="88">
        <v>23.93</v>
      </c>
      <c r="D803" s="88">
        <v>0.23</v>
      </c>
      <c r="E803" s="88">
        <v>88.25</v>
      </c>
      <c r="F803" s="88">
        <v>50.05</v>
      </c>
      <c r="G803" s="88">
        <v>53.49</v>
      </c>
      <c r="H803" s="88">
        <v>64.532742950361225</v>
      </c>
      <c r="I803" s="88">
        <v>276.91000000000003</v>
      </c>
      <c r="J803" s="88">
        <v>57.53</v>
      </c>
      <c r="K803" s="88">
        <v>51.95</v>
      </c>
      <c r="L803" s="88">
        <v>53.42</v>
      </c>
      <c r="M803" s="88">
        <v>56.05</v>
      </c>
      <c r="N803" s="88">
        <v>56.08</v>
      </c>
      <c r="O803" s="88">
        <v>39.299999999999997</v>
      </c>
      <c r="P803" s="88">
        <v>55.150142593524578</v>
      </c>
      <c r="Q803" s="88">
        <v>61.23</v>
      </c>
      <c r="R803" s="88">
        <v>54.93</v>
      </c>
      <c r="S803" s="88">
        <v>63.998613998613997</v>
      </c>
      <c r="T803" s="88">
        <v>53.92</v>
      </c>
      <c r="U803" s="88">
        <v>53.75</v>
      </c>
      <c r="V803" s="88">
        <v>21.091000000000001</v>
      </c>
      <c r="W803" s="88">
        <v>20.966000000000001</v>
      </c>
      <c r="X803" s="88">
        <v>23.150780703798649</v>
      </c>
      <c r="Y803" s="88">
        <v>99.34</v>
      </c>
      <c r="Z803" s="88">
        <v>20.866</v>
      </c>
      <c r="AA803" s="88">
        <v>22.13</v>
      </c>
      <c r="AB803" s="88">
        <v>22.7685</v>
      </c>
      <c r="AC803" s="88">
        <v>21.3</v>
      </c>
      <c r="AD803" s="88">
        <v>21.3</v>
      </c>
      <c r="AE803" s="88"/>
      <c r="AF803" s="88">
        <v>22.591000000000001</v>
      </c>
      <c r="AG803" s="88"/>
      <c r="AH803" s="88"/>
      <c r="AI803" s="88"/>
      <c r="AJ803" s="88"/>
      <c r="AK803" s="88"/>
      <c r="AN803" s="86">
        <v>44950</v>
      </c>
      <c r="AO803">
        <v>86.13</v>
      </c>
      <c r="AP803">
        <v>1.0858000000000001</v>
      </c>
      <c r="AQ803">
        <v>79.324000736783944</v>
      </c>
      <c r="AU803" s="373">
        <v>43170</v>
      </c>
      <c r="AV803" s="372">
        <v>27.0108</v>
      </c>
      <c r="AW803" s="372">
        <v>145.79</v>
      </c>
      <c r="AX803" s="372">
        <v>31.8475</v>
      </c>
      <c r="AY803" s="372">
        <v>19.245999999999999</v>
      </c>
      <c r="AZ803" s="372"/>
      <c r="BA803" s="372">
        <v>88.54</v>
      </c>
      <c r="BB803" s="372">
        <v>19.145</v>
      </c>
      <c r="BC803" s="372">
        <v>28.4346</v>
      </c>
      <c r="BD803" s="372">
        <v>28.720800000000001</v>
      </c>
      <c r="BE803" s="372">
        <v>23.948799999999999</v>
      </c>
      <c r="BF803" s="372">
        <v>23.948799999999999</v>
      </c>
      <c r="BG803" s="372">
        <v>50.859299999999998</v>
      </c>
      <c r="BH803" s="372">
        <v>36.274999999999999</v>
      </c>
      <c r="BI803" s="372">
        <v>7.6403999999999996</v>
      </c>
      <c r="BJ803" s="372">
        <v>7.6403999999999996</v>
      </c>
      <c r="BK803" s="372">
        <v>53.61</v>
      </c>
      <c r="BL803" s="372">
        <v>21.95</v>
      </c>
      <c r="BM803" s="372"/>
      <c r="BN803" s="372">
        <v>23.941700000000001</v>
      </c>
      <c r="BO803" s="372">
        <v>29.871300000000002</v>
      </c>
      <c r="BP803" s="372">
        <v>19.375</v>
      </c>
      <c r="BQ803" s="372"/>
      <c r="BR803" s="372">
        <v>19.940999999999999</v>
      </c>
      <c r="BS803" s="372"/>
      <c r="BT803" s="372"/>
      <c r="BU803" s="373">
        <v>43170</v>
      </c>
      <c r="BV803" s="372">
        <v>0</v>
      </c>
      <c r="CB803" s="90">
        <v>45687</v>
      </c>
      <c r="CC803">
        <v>137.12</v>
      </c>
      <c r="CM803" s="90"/>
      <c r="CN803" s="366" t="e">
        <v>#N/A</v>
      </c>
    </row>
    <row r="804" spans="1:92" x14ac:dyDescent="0.35">
      <c r="A804" s="86">
        <v>43493</v>
      </c>
      <c r="B804" s="90">
        <v>43493</v>
      </c>
      <c r="C804" s="88">
        <v>22.77</v>
      </c>
      <c r="D804" s="88">
        <v>0.23</v>
      </c>
      <c r="E804" s="88">
        <v>91.5</v>
      </c>
      <c r="F804" s="88">
        <v>49.39</v>
      </c>
      <c r="G804" s="88">
        <v>53.16</v>
      </c>
      <c r="H804" s="88">
        <v>64.347542054548427</v>
      </c>
      <c r="I804" s="88">
        <v>275.8</v>
      </c>
      <c r="J804" s="88">
        <v>56.92</v>
      </c>
      <c r="K804" s="88">
        <v>51.3</v>
      </c>
      <c r="L804" s="88">
        <v>52.6</v>
      </c>
      <c r="M804" s="88">
        <v>55.8</v>
      </c>
      <c r="N804" s="88">
        <v>55.83</v>
      </c>
      <c r="O804" s="88">
        <v>38.51</v>
      </c>
      <c r="P804" s="88">
        <v>55.198757503253155</v>
      </c>
      <c r="Q804" s="88">
        <v>61.17</v>
      </c>
      <c r="R804" s="88">
        <v>54.35</v>
      </c>
      <c r="S804" s="88">
        <v>62.872597537115894</v>
      </c>
      <c r="T804" s="88">
        <v>53.5</v>
      </c>
      <c r="U804" s="88">
        <v>53.15</v>
      </c>
      <c r="V804" s="88">
        <v>20.957999999999998</v>
      </c>
      <c r="W804" s="88">
        <v>20.846</v>
      </c>
      <c r="X804" s="88">
        <v>23.09792118709316</v>
      </c>
      <c r="Y804" s="88">
        <v>99</v>
      </c>
      <c r="Z804" s="88">
        <v>20.722999999999999</v>
      </c>
      <c r="AA804" s="88">
        <v>22.03</v>
      </c>
      <c r="AB804" s="88">
        <v>22.6998</v>
      </c>
      <c r="AC804" s="88">
        <v>21.187999999999999</v>
      </c>
      <c r="AD804" s="88">
        <v>21.125</v>
      </c>
      <c r="AE804" s="88"/>
      <c r="AF804" s="88">
        <v>22.471</v>
      </c>
      <c r="AG804" s="88"/>
      <c r="AH804" s="88"/>
      <c r="AI804" s="88"/>
      <c r="AJ804" s="88"/>
      <c r="AK804" s="88"/>
      <c r="AN804" s="86">
        <v>44951</v>
      </c>
      <c r="AO804">
        <v>86.12</v>
      </c>
      <c r="AP804">
        <v>1.0878000000000001</v>
      </c>
      <c r="AQ804">
        <v>79.168964883250595</v>
      </c>
      <c r="AU804" s="373">
        <v>43171</v>
      </c>
      <c r="AV804" s="372">
        <v>38.547899999999998</v>
      </c>
      <c r="AW804" s="372">
        <v>178.63</v>
      </c>
      <c r="AX804" s="372">
        <v>50.29</v>
      </c>
      <c r="AY804" s="372">
        <v>19.448</v>
      </c>
      <c r="AZ804" s="372">
        <v>25.439900000000002</v>
      </c>
      <c r="BA804" s="372">
        <v>88.83</v>
      </c>
      <c r="BB804" s="372">
        <v>19.491</v>
      </c>
      <c r="BC804" s="372">
        <v>45.17</v>
      </c>
      <c r="BD804" s="372">
        <v>41.2196</v>
      </c>
      <c r="BE804" s="372">
        <v>38.807899999999997</v>
      </c>
      <c r="BF804" s="372">
        <v>38.910400000000003</v>
      </c>
      <c r="BG804" s="372">
        <v>42.770600000000002</v>
      </c>
      <c r="BH804" s="372">
        <v>42.221299999999999</v>
      </c>
      <c r="BI804" s="372">
        <v>38.044600000000003</v>
      </c>
      <c r="BJ804" s="372">
        <v>38.607500000000002</v>
      </c>
      <c r="BK804" s="372">
        <v>52.8</v>
      </c>
      <c r="BL804" s="372">
        <v>21.87</v>
      </c>
      <c r="BM804" s="372"/>
      <c r="BN804" s="372">
        <v>28.532900000000001</v>
      </c>
      <c r="BO804" s="372">
        <v>42.8033</v>
      </c>
      <c r="BP804" s="372">
        <v>19.600000000000001</v>
      </c>
      <c r="BQ804" s="372"/>
      <c r="BR804" s="372">
        <v>26.013999999999999</v>
      </c>
      <c r="BS804" s="372"/>
      <c r="BT804" s="372"/>
      <c r="BU804" s="373">
        <v>43171</v>
      </c>
      <c r="BV804" s="372">
        <v>0</v>
      </c>
      <c r="CB804" s="90">
        <v>45688</v>
      </c>
      <c r="CC804">
        <v>139.03</v>
      </c>
      <c r="CM804" s="90"/>
      <c r="CN804" s="366" t="e">
        <v>#N/A</v>
      </c>
    </row>
    <row r="805" spans="1:92" x14ac:dyDescent="0.35">
      <c r="A805" s="86">
        <v>43494</v>
      </c>
      <c r="B805" s="90">
        <v>43494</v>
      </c>
      <c r="C805" s="88">
        <v>23.39</v>
      </c>
      <c r="D805" s="88">
        <v>0.23</v>
      </c>
      <c r="E805" s="88">
        <v>90.9</v>
      </c>
      <c r="F805" s="88">
        <v>49.38</v>
      </c>
      <c r="G805" s="88">
        <v>53.01</v>
      </c>
      <c r="H805" s="88">
        <v>63.609921816827999</v>
      </c>
      <c r="I805" s="88">
        <v>273.37</v>
      </c>
      <c r="J805" s="88">
        <v>56.18</v>
      </c>
      <c r="K805" s="88">
        <v>51.29</v>
      </c>
      <c r="L805" s="88">
        <v>52.45</v>
      </c>
      <c r="M805" s="88">
        <v>55.8</v>
      </c>
      <c r="N805" s="88">
        <v>55.83</v>
      </c>
      <c r="O805" s="88">
        <v>39.14</v>
      </c>
      <c r="P805" s="88">
        <v>55.296244901391866</v>
      </c>
      <c r="Q805" s="88">
        <v>61.44</v>
      </c>
      <c r="R805" s="88">
        <v>54.18</v>
      </c>
      <c r="S805" s="88">
        <v>63.626931058335252</v>
      </c>
      <c r="T805" s="88">
        <v>53.15</v>
      </c>
      <c r="U805" s="88">
        <v>53.23</v>
      </c>
      <c r="V805" s="88">
        <v>21.256</v>
      </c>
      <c r="W805" s="88">
        <v>21.187000000000001</v>
      </c>
      <c r="X805" s="88">
        <v>22.803425167535369</v>
      </c>
      <c r="Y805" s="88">
        <v>98</v>
      </c>
      <c r="Z805" s="88">
        <v>20.861000000000001</v>
      </c>
      <c r="AA805" s="88">
        <v>22.13</v>
      </c>
      <c r="AB805" s="88">
        <v>23.169799999999999</v>
      </c>
      <c r="AC805" s="88">
        <v>21.45</v>
      </c>
      <c r="AD805" s="88">
        <v>21.3</v>
      </c>
      <c r="AE805" s="88"/>
      <c r="AF805" s="88">
        <v>22.661999999999999</v>
      </c>
      <c r="AG805" s="88"/>
      <c r="AH805" s="88"/>
      <c r="AI805" s="88"/>
      <c r="AJ805" s="88"/>
      <c r="AK805" s="88"/>
      <c r="AN805" s="86">
        <v>44952</v>
      </c>
      <c r="AO805">
        <v>87.47</v>
      </c>
      <c r="AP805">
        <v>1.0894999999999999</v>
      </c>
      <c r="AQ805">
        <v>80.284534189995412</v>
      </c>
      <c r="AU805" s="373">
        <v>43172</v>
      </c>
      <c r="AV805" s="372">
        <v>47.251300000000001</v>
      </c>
      <c r="AW805" s="372">
        <v>184.21</v>
      </c>
      <c r="AX805" s="372">
        <v>63.379600000000003</v>
      </c>
      <c r="AY805" s="372">
        <v>25.081</v>
      </c>
      <c r="AZ805" s="372">
        <v>24.662500000000001</v>
      </c>
      <c r="BA805" s="372">
        <v>122.89</v>
      </c>
      <c r="BB805" s="372">
        <v>24.934000000000001</v>
      </c>
      <c r="BC805" s="372">
        <v>52.7804</v>
      </c>
      <c r="BD805" s="372">
        <v>39.854999999999997</v>
      </c>
      <c r="BE805" s="372">
        <v>39.210799999999999</v>
      </c>
      <c r="BF805" s="372">
        <v>39.206699999999998</v>
      </c>
      <c r="BG805" s="372">
        <v>52.781100000000002</v>
      </c>
      <c r="BH805" s="372">
        <v>42.714199999999998</v>
      </c>
      <c r="BI805" s="372">
        <v>46.811300000000003</v>
      </c>
      <c r="BJ805" s="372">
        <v>48.500399999999999</v>
      </c>
      <c r="BK805" s="372">
        <v>76.489999999999995</v>
      </c>
      <c r="BL805" s="372">
        <v>23.95</v>
      </c>
      <c r="BM805" s="372"/>
      <c r="BN805" s="372">
        <v>28.59</v>
      </c>
      <c r="BO805" s="372">
        <v>53.805799999999998</v>
      </c>
      <c r="BP805" s="372">
        <v>19.5</v>
      </c>
      <c r="BQ805" s="372"/>
      <c r="BR805" s="372">
        <v>24.734000000000002</v>
      </c>
      <c r="BS805" s="372"/>
      <c r="BT805" s="372"/>
      <c r="BU805" s="373">
        <v>43172</v>
      </c>
      <c r="BV805" s="372">
        <v>0</v>
      </c>
      <c r="CB805" s="90">
        <v>45691</v>
      </c>
      <c r="CC805">
        <v>139.72999999999999</v>
      </c>
      <c r="CM805" s="90"/>
      <c r="CN805" s="366" t="e">
        <v>#N/A</v>
      </c>
    </row>
    <row r="806" spans="1:92" x14ac:dyDescent="0.35">
      <c r="A806" s="86">
        <v>43495</v>
      </c>
      <c r="B806" s="90">
        <v>43495</v>
      </c>
      <c r="C806" s="88">
        <v>23.06</v>
      </c>
      <c r="D806" s="88">
        <v>0.23</v>
      </c>
      <c r="E806" s="88">
        <v>91.55</v>
      </c>
      <c r="F806" s="88">
        <v>49.18</v>
      </c>
      <c r="G806" s="88">
        <v>52.68</v>
      </c>
      <c r="H806" s="88">
        <v>63.903973895816335</v>
      </c>
      <c r="I806" s="88">
        <v>274.18</v>
      </c>
      <c r="J806" s="88">
        <v>56.63</v>
      </c>
      <c r="K806" s="88">
        <v>51.09</v>
      </c>
      <c r="L806" s="88">
        <v>52.2</v>
      </c>
      <c r="M806" s="88">
        <v>55.7</v>
      </c>
      <c r="N806" s="88">
        <v>55.73</v>
      </c>
      <c r="O806" s="88">
        <v>38.97</v>
      </c>
      <c r="P806" s="88">
        <v>55.309036613320437</v>
      </c>
      <c r="Q806" s="88">
        <v>61.2</v>
      </c>
      <c r="R806" s="88">
        <v>54.26</v>
      </c>
      <c r="S806" s="88">
        <v>63.018090222120449</v>
      </c>
      <c r="T806" s="88">
        <v>53.3</v>
      </c>
      <c r="U806" s="88">
        <v>53.2</v>
      </c>
      <c r="V806" s="88">
        <v>21.077000000000002</v>
      </c>
      <c r="W806" s="88">
        <v>21.067</v>
      </c>
      <c r="X806" s="88">
        <v>23.279338072485725</v>
      </c>
      <c r="Y806" s="88">
        <v>99.88</v>
      </c>
      <c r="Z806" s="88">
        <v>20.817</v>
      </c>
      <c r="AA806" s="88">
        <v>22.03</v>
      </c>
      <c r="AB806" s="88">
        <v>23.099</v>
      </c>
      <c r="AC806" s="88">
        <v>21.332000000000001</v>
      </c>
      <c r="AD806" s="88">
        <v>21.3</v>
      </c>
      <c r="AE806" s="88"/>
      <c r="AF806" s="88">
        <v>22.516999999999999</v>
      </c>
      <c r="AG806" s="88"/>
      <c r="AH806" s="88"/>
      <c r="AI806" s="88"/>
      <c r="AJ806" s="88"/>
      <c r="AK806" s="88"/>
      <c r="AN806" s="86">
        <v>44953</v>
      </c>
      <c r="AO806">
        <v>86.4</v>
      </c>
      <c r="AP806">
        <v>1.0865</v>
      </c>
      <c r="AQ806">
        <v>79.521398987574784</v>
      </c>
      <c r="AU806" s="373">
        <v>43173</v>
      </c>
      <c r="AV806" s="372">
        <v>47.508299999999998</v>
      </c>
      <c r="AW806" s="372">
        <v>222.9</v>
      </c>
      <c r="AX806" s="372">
        <v>52.187100000000001</v>
      </c>
      <c r="AY806" s="372">
        <v>24.353999999999999</v>
      </c>
      <c r="AZ806" s="372">
        <v>21.857700000000001</v>
      </c>
      <c r="BA806" s="372">
        <v>106.23</v>
      </c>
      <c r="BB806" s="372">
        <v>23.597000000000001</v>
      </c>
      <c r="BC806" s="372">
        <v>51.904600000000002</v>
      </c>
      <c r="BD806" s="372">
        <v>46.7821</v>
      </c>
      <c r="BE806" s="372">
        <v>47.387500000000003</v>
      </c>
      <c r="BF806" s="372">
        <v>47.387500000000003</v>
      </c>
      <c r="BG806" s="372">
        <v>53.550400000000003</v>
      </c>
      <c r="BH806" s="372">
        <v>47.682099999999998</v>
      </c>
      <c r="BI806" s="372">
        <v>35.835799999999999</v>
      </c>
      <c r="BJ806" s="372">
        <v>37.96</v>
      </c>
      <c r="BK806" s="372">
        <v>55.54</v>
      </c>
      <c r="BL806" s="372">
        <v>25.42</v>
      </c>
      <c r="BM806" s="372"/>
      <c r="BN806" s="372">
        <v>25.042899999999999</v>
      </c>
      <c r="BO806" s="372">
        <v>50.444200000000002</v>
      </c>
      <c r="BP806" s="372">
        <v>20.350000000000001</v>
      </c>
      <c r="BQ806" s="372"/>
      <c r="BR806" s="372">
        <v>22.308</v>
      </c>
      <c r="BS806" s="372"/>
      <c r="BT806" s="372"/>
      <c r="BU806" s="373">
        <v>43173</v>
      </c>
      <c r="BV806" s="372">
        <v>0</v>
      </c>
      <c r="CB806" s="90">
        <v>45692</v>
      </c>
      <c r="CC806">
        <v>136.79</v>
      </c>
      <c r="CM806" s="90"/>
      <c r="CN806" s="366" t="e">
        <v>#N/A</v>
      </c>
    </row>
    <row r="807" spans="1:92" x14ac:dyDescent="0.35">
      <c r="A807" s="86">
        <v>43496</v>
      </c>
      <c r="B807" s="90">
        <v>43496</v>
      </c>
      <c r="C807" s="88">
        <v>22.3</v>
      </c>
      <c r="D807" s="88">
        <v>0.22</v>
      </c>
      <c r="E807" s="88">
        <v>91.01</v>
      </c>
      <c r="F807" s="88">
        <v>48.4</v>
      </c>
      <c r="G807" s="88">
        <v>51.55</v>
      </c>
      <c r="H807" s="88">
        <v>63.705073006364657</v>
      </c>
      <c r="I807" s="88">
        <v>272.25</v>
      </c>
      <c r="J807" s="88">
        <v>55.63</v>
      </c>
      <c r="K807" s="88">
        <v>50.32</v>
      </c>
      <c r="L807" s="88">
        <v>51.33</v>
      </c>
      <c r="M807" s="88">
        <v>55.5</v>
      </c>
      <c r="N807" s="88">
        <v>55.53</v>
      </c>
      <c r="O807" s="88">
        <v>37.950000000000003</v>
      </c>
      <c r="P807" s="88">
        <v>55.636648262148043</v>
      </c>
      <c r="Q807" s="88">
        <v>60.67</v>
      </c>
      <c r="R807" s="88">
        <v>53.34</v>
      </c>
      <c r="S807" s="88">
        <v>62.183146837177439</v>
      </c>
      <c r="T807" s="88">
        <v>52.44</v>
      </c>
      <c r="U807" s="88">
        <v>52.2</v>
      </c>
      <c r="V807" s="88">
        <v>20.965</v>
      </c>
      <c r="W807" s="88">
        <v>20.902000000000001</v>
      </c>
      <c r="X807" s="88">
        <v>23.137401722201421</v>
      </c>
      <c r="Y807" s="88">
        <v>98.88</v>
      </c>
      <c r="Z807" s="88">
        <v>20.638000000000002</v>
      </c>
      <c r="AA807" s="88">
        <v>21.88</v>
      </c>
      <c r="AB807" s="88">
        <v>23.028600000000001</v>
      </c>
      <c r="AC807" s="88">
        <v>21.161000000000001</v>
      </c>
      <c r="AD807" s="88">
        <v>21.074999999999999</v>
      </c>
      <c r="AE807" s="88"/>
      <c r="AF807" s="88">
        <v>22.376999999999999</v>
      </c>
      <c r="AG807" s="88"/>
      <c r="AH807" s="88"/>
      <c r="AI807" s="88"/>
      <c r="AJ807" s="88"/>
      <c r="AK807" s="88"/>
      <c r="AN807" s="86">
        <v>44956</v>
      </c>
      <c r="AO807">
        <v>84.9</v>
      </c>
      <c r="AP807">
        <v>1.0903</v>
      </c>
      <c r="AQ807">
        <v>77.868476566082734</v>
      </c>
      <c r="AU807" s="373">
        <v>43174</v>
      </c>
      <c r="AV807" s="372">
        <v>36.313800000000001</v>
      </c>
      <c r="AW807" s="372">
        <v>202.12</v>
      </c>
      <c r="AX807" s="372">
        <v>47.631300000000003</v>
      </c>
      <c r="AY807" s="372">
        <v>22.294</v>
      </c>
      <c r="AZ807" s="372">
        <v>23.991599999999998</v>
      </c>
      <c r="BA807" s="372">
        <v>104.55</v>
      </c>
      <c r="BB807" s="372">
        <v>21.797000000000001</v>
      </c>
      <c r="BC807" s="372">
        <v>45.7438</v>
      </c>
      <c r="BD807" s="372">
        <v>24.6279</v>
      </c>
      <c r="BE807" s="372">
        <v>27.825800000000001</v>
      </c>
      <c r="BF807" s="372">
        <v>27.825800000000001</v>
      </c>
      <c r="BG807" s="372">
        <v>58.108199999999997</v>
      </c>
      <c r="BH807" s="372">
        <v>46.112900000000003</v>
      </c>
      <c r="BI807" s="372">
        <v>32.912500000000001</v>
      </c>
      <c r="BJ807" s="372">
        <v>33.517499999999998</v>
      </c>
      <c r="BK807" s="372">
        <v>55.13</v>
      </c>
      <c r="BL807" s="372">
        <v>24.46</v>
      </c>
      <c r="BM807" s="372"/>
      <c r="BN807" s="372">
        <v>27.993300000000001</v>
      </c>
      <c r="BO807" s="372">
        <v>56.5471</v>
      </c>
      <c r="BP807" s="372">
        <v>20.85</v>
      </c>
      <c r="BQ807" s="372"/>
      <c r="BR807" s="372">
        <v>24.414999999999999</v>
      </c>
      <c r="BS807" s="372"/>
      <c r="BT807" s="372"/>
      <c r="BU807" s="373">
        <v>43174</v>
      </c>
      <c r="BV807" s="372">
        <v>0</v>
      </c>
      <c r="CB807" s="90">
        <v>45693</v>
      </c>
      <c r="CC807">
        <v>136.13999999999999</v>
      </c>
      <c r="CM807" s="90"/>
      <c r="CN807" s="366" t="e">
        <v>#N/A</v>
      </c>
    </row>
    <row r="808" spans="1:92" x14ac:dyDescent="0.35">
      <c r="A808" s="86">
        <v>43497</v>
      </c>
      <c r="B808" s="90">
        <v>43497</v>
      </c>
      <c r="C808" s="88">
        <v>21.99</v>
      </c>
      <c r="D808" s="88">
        <v>0.22</v>
      </c>
      <c r="E808" s="88">
        <v>89.25</v>
      </c>
      <c r="F808" s="88">
        <v>48.66</v>
      </c>
      <c r="G808" s="88">
        <v>51.52</v>
      </c>
      <c r="H808" s="88">
        <v>63.24902314045719</v>
      </c>
      <c r="I808" s="88">
        <v>270.32</v>
      </c>
      <c r="J808" s="88">
        <v>55.86</v>
      </c>
      <c r="K808" s="88">
        <v>50.55</v>
      </c>
      <c r="L808" s="88">
        <v>51.58</v>
      </c>
      <c r="M808" s="88">
        <v>55.35</v>
      </c>
      <c r="N808" s="88">
        <v>55.38</v>
      </c>
      <c r="O808" s="88">
        <v>37.9</v>
      </c>
      <c r="P808" s="88">
        <v>55.302058582332776</v>
      </c>
      <c r="Q808" s="88">
        <v>60.66</v>
      </c>
      <c r="R808" s="88">
        <v>53.15</v>
      </c>
      <c r="S808" s="88">
        <v>61.690749800887474</v>
      </c>
      <c r="T808" s="88">
        <v>52.36</v>
      </c>
      <c r="U808" s="88">
        <v>52.35</v>
      </c>
      <c r="V808" s="88">
        <v>20.800999999999998</v>
      </c>
      <c r="W808" s="88">
        <v>20.776</v>
      </c>
      <c r="X808" s="88">
        <v>22.97667236013945</v>
      </c>
      <c r="Y808" s="88">
        <v>98.2</v>
      </c>
      <c r="Z808" s="88">
        <v>20.526</v>
      </c>
      <c r="AA808" s="88">
        <v>21.73</v>
      </c>
      <c r="AB808" s="88">
        <v>22.765000000000001</v>
      </c>
      <c r="AC808" s="88">
        <v>21.103000000000002</v>
      </c>
      <c r="AD808" s="88">
        <v>20.925000000000001</v>
      </c>
      <c r="AE808" s="88"/>
      <c r="AF808" s="88">
        <v>22.251000000000001</v>
      </c>
      <c r="AG808" s="88"/>
      <c r="AH808" s="88"/>
      <c r="AI808" s="88"/>
      <c r="AJ808" s="88"/>
      <c r="AK808" s="88"/>
      <c r="AN808" s="86">
        <v>44957</v>
      </c>
      <c r="AO808">
        <v>84.9</v>
      </c>
      <c r="AP808">
        <v>1.0832999999999999</v>
      </c>
      <c r="AQ808">
        <v>78.371642204375519</v>
      </c>
      <c r="AU808" s="373">
        <v>43175</v>
      </c>
      <c r="AV808" s="372">
        <v>46.643300000000004</v>
      </c>
      <c r="AW808" s="372">
        <v>174.45</v>
      </c>
      <c r="AX808" s="372">
        <v>55.510399999999997</v>
      </c>
      <c r="AY808" s="372">
        <v>24.369</v>
      </c>
      <c r="AZ808" s="372">
        <v>20.3279</v>
      </c>
      <c r="BA808" s="372">
        <v>105.15</v>
      </c>
      <c r="BB808" s="372">
        <v>23.832999999999998</v>
      </c>
      <c r="BC808" s="372">
        <v>53.165399999999998</v>
      </c>
      <c r="BD808" s="372">
        <v>29.322500000000002</v>
      </c>
      <c r="BE808" s="372">
        <v>25.969200000000001</v>
      </c>
      <c r="BF808" s="372">
        <v>25.969200000000001</v>
      </c>
      <c r="BG808" s="372">
        <v>53.174399999999999</v>
      </c>
      <c r="BH808" s="372">
        <v>41.735399999999998</v>
      </c>
      <c r="BI808" s="372">
        <v>44.873800000000003</v>
      </c>
      <c r="BJ808" s="372">
        <v>45.392099999999999</v>
      </c>
      <c r="BK808" s="372">
        <v>54.77</v>
      </c>
      <c r="BL808" s="372">
        <v>23.37</v>
      </c>
      <c r="BM808" s="372"/>
      <c r="BN808" s="372">
        <v>22.436699999999998</v>
      </c>
      <c r="BO808" s="372">
        <v>57.724200000000003</v>
      </c>
      <c r="BP808" s="372">
        <v>21.1</v>
      </c>
      <c r="BQ808" s="372"/>
      <c r="BR808" s="372">
        <v>19.922999999999998</v>
      </c>
      <c r="BS808" s="372"/>
      <c r="BT808" s="372"/>
      <c r="BU808" s="373">
        <v>43175</v>
      </c>
      <c r="BV808" s="372">
        <v>0</v>
      </c>
      <c r="CB808" s="90">
        <v>45694</v>
      </c>
      <c r="CC808">
        <v>134.9</v>
      </c>
      <c r="CM808" s="90"/>
      <c r="CN808" s="366" t="e">
        <v>#N/A</v>
      </c>
    </row>
    <row r="809" spans="1:92" x14ac:dyDescent="0.35">
      <c r="A809" s="86">
        <v>43500</v>
      </c>
      <c r="B809" s="90">
        <v>43500</v>
      </c>
      <c r="C809" s="88">
        <v>23.06</v>
      </c>
      <c r="D809" s="88">
        <v>0.23</v>
      </c>
      <c r="E809" s="88">
        <v>88</v>
      </c>
      <c r="F809" s="88">
        <v>47.74</v>
      </c>
      <c r="G809" s="88">
        <v>50.61</v>
      </c>
      <c r="H809" s="88">
        <v>63.165639013452918</v>
      </c>
      <c r="I809" s="88">
        <v>270.45</v>
      </c>
      <c r="J809" s="88">
        <v>55.25</v>
      </c>
      <c r="K809" s="88">
        <v>49.65</v>
      </c>
      <c r="L809" s="88">
        <v>50.71</v>
      </c>
      <c r="M809" s="88">
        <v>55.55</v>
      </c>
      <c r="N809" s="88">
        <v>55.58</v>
      </c>
      <c r="O809" s="88">
        <v>36.9</v>
      </c>
      <c r="P809" s="88">
        <v>55.298570227081584</v>
      </c>
      <c r="Q809" s="88">
        <v>60.19</v>
      </c>
      <c r="R809" s="88">
        <v>52.15</v>
      </c>
      <c r="S809" s="88">
        <v>61.929744525547449</v>
      </c>
      <c r="T809" s="88">
        <v>51.62</v>
      </c>
      <c r="U809" s="88">
        <v>51.32</v>
      </c>
      <c r="V809" s="88">
        <v>20.73</v>
      </c>
      <c r="W809" s="88">
        <v>20.748000000000001</v>
      </c>
      <c r="X809" s="88">
        <v>22.771860986547086</v>
      </c>
      <c r="Y809" s="88">
        <v>97.5</v>
      </c>
      <c r="Z809" s="88">
        <v>20.38</v>
      </c>
      <c r="AA809" s="88">
        <v>21.68</v>
      </c>
      <c r="AB809" s="88">
        <v>22.725300000000001</v>
      </c>
      <c r="AC809" s="88">
        <v>21.042999999999999</v>
      </c>
      <c r="AD809" s="88">
        <v>20.893000000000001</v>
      </c>
      <c r="AE809" s="88"/>
      <c r="AF809" s="88">
        <v>22.117999999999999</v>
      </c>
      <c r="AG809" s="88"/>
      <c r="AH809" s="88"/>
      <c r="AI809" s="88"/>
      <c r="AJ809" s="88"/>
      <c r="AK809" s="88"/>
      <c r="AN809" s="86">
        <v>44958</v>
      </c>
      <c r="AO809">
        <v>82.84</v>
      </c>
      <c r="AP809">
        <v>1.0893999999999999</v>
      </c>
      <c r="AQ809">
        <v>76.041857903433083</v>
      </c>
      <c r="AU809" s="373">
        <v>43176</v>
      </c>
      <c r="AV809" s="372">
        <v>51.793300000000002</v>
      </c>
      <c r="AW809" s="372">
        <v>151.37</v>
      </c>
      <c r="AX809" s="372">
        <v>52.546700000000001</v>
      </c>
      <c r="AY809" s="372">
        <v>19.995000000000001</v>
      </c>
      <c r="AZ809" s="372"/>
      <c r="BA809" s="372">
        <v>113.11</v>
      </c>
      <c r="BB809" s="372">
        <v>19.748999999999999</v>
      </c>
      <c r="BC809" s="372">
        <v>52.937899999999999</v>
      </c>
      <c r="BD809" s="372">
        <v>3.9782999999999999</v>
      </c>
      <c r="BE809" s="372">
        <v>16.029199999999999</v>
      </c>
      <c r="BF809" s="372">
        <v>15.9033</v>
      </c>
      <c r="BG809" s="372">
        <v>54.755099999999999</v>
      </c>
      <c r="BH809" s="372">
        <v>37.9771</v>
      </c>
      <c r="BI809" s="372">
        <v>45.610799999999998</v>
      </c>
      <c r="BJ809" s="372">
        <v>45.610799999999998</v>
      </c>
      <c r="BK809" s="372">
        <v>55.88</v>
      </c>
      <c r="BL809" s="372">
        <v>23.82</v>
      </c>
      <c r="BM809" s="372"/>
      <c r="BN809" s="372">
        <v>16.0533</v>
      </c>
      <c r="BO809" s="372">
        <v>57.803800000000003</v>
      </c>
      <c r="BP809" s="372">
        <v>19.475000000000001</v>
      </c>
      <c r="BQ809" s="372"/>
      <c r="BR809" s="372">
        <v>19.922999999999998</v>
      </c>
      <c r="BS809" s="372"/>
      <c r="BT809" s="372"/>
      <c r="BU809" s="373">
        <v>43176</v>
      </c>
      <c r="BV809" s="372">
        <v>0</v>
      </c>
      <c r="CB809" s="90">
        <v>45695</v>
      </c>
      <c r="CC809">
        <v>134.58000000000001</v>
      </c>
      <c r="CM809" s="90"/>
      <c r="CN809" s="366" t="e">
        <v>#N/A</v>
      </c>
    </row>
    <row r="810" spans="1:92" x14ac:dyDescent="0.35">
      <c r="A810" s="86">
        <v>43501</v>
      </c>
      <c r="B810" s="90">
        <v>43501</v>
      </c>
      <c r="C810" s="88">
        <v>23.17</v>
      </c>
      <c r="D810" s="88">
        <v>0.23</v>
      </c>
      <c r="E810" s="88">
        <v>86.8</v>
      </c>
      <c r="F810" s="88">
        <v>48.19</v>
      </c>
      <c r="G810" s="88">
        <v>51.21</v>
      </c>
      <c r="H810" s="88">
        <v>63.796883746967715</v>
      </c>
      <c r="I810" s="88">
        <v>273.51</v>
      </c>
      <c r="J810" s="88">
        <v>55.46</v>
      </c>
      <c r="K810" s="88">
        <v>50.11</v>
      </c>
      <c r="L810" s="88">
        <v>51.13</v>
      </c>
      <c r="M810" s="88">
        <v>55.3</v>
      </c>
      <c r="N810" s="88">
        <v>55.33</v>
      </c>
      <c r="O810" s="88">
        <v>36.65</v>
      </c>
      <c r="P810" s="88">
        <v>55.420925086924456</v>
      </c>
      <c r="Q810" s="88">
        <v>60.37</v>
      </c>
      <c r="R810" s="88">
        <v>52.82</v>
      </c>
      <c r="S810" s="88">
        <v>61.924829157175395</v>
      </c>
      <c r="T810" s="88">
        <v>52.1</v>
      </c>
      <c r="U810" s="88">
        <v>52</v>
      </c>
      <c r="V810" s="88">
        <v>20.731999999999999</v>
      </c>
      <c r="W810" s="88">
        <v>20.6</v>
      </c>
      <c r="X810" s="88">
        <v>22.917055420787459</v>
      </c>
      <c r="Y810" s="88">
        <v>98.25</v>
      </c>
      <c r="Z810" s="88">
        <v>20.317</v>
      </c>
      <c r="AA810" s="88">
        <v>21.58</v>
      </c>
      <c r="AB810" s="88">
        <v>22.694199999999999</v>
      </c>
      <c r="AC810" s="88">
        <v>21.05</v>
      </c>
      <c r="AD810" s="88">
        <v>20.925000000000001</v>
      </c>
      <c r="AE810" s="88"/>
      <c r="AF810" s="88">
        <v>22.067</v>
      </c>
      <c r="AG810" s="88"/>
      <c r="AH810" s="88"/>
      <c r="AI810" s="88"/>
      <c r="AJ810" s="88"/>
      <c r="AK810" s="88"/>
      <c r="AN810" s="86">
        <v>44959</v>
      </c>
      <c r="AO810">
        <v>82.17</v>
      </c>
      <c r="AP810">
        <v>1.0988</v>
      </c>
      <c r="AQ810">
        <v>74.781579905351293</v>
      </c>
      <c r="AU810" s="373">
        <v>43177</v>
      </c>
      <c r="AV810" s="372">
        <v>41.085000000000001</v>
      </c>
      <c r="AW810" s="372">
        <v>146.03</v>
      </c>
      <c r="AX810" s="372">
        <v>39.592100000000002</v>
      </c>
      <c r="AY810" s="372">
        <v>19.995000000000001</v>
      </c>
      <c r="AZ810" s="372"/>
      <c r="BA810" s="372">
        <v>106.71</v>
      </c>
      <c r="BB810" s="372">
        <v>19.748999999999999</v>
      </c>
      <c r="BC810" s="372">
        <v>38.237900000000003</v>
      </c>
      <c r="BD810" s="372">
        <v>1.7932999999999999</v>
      </c>
      <c r="BE810" s="372">
        <v>11.2096</v>
      </c>
      <c r="BF810" s="372">
        <v>9.3388000000000009</v>
      </c>
      <c r="BG810" s="372">
        <v>45.1036</v>
      </c>
      <c r="BH810" s="372">
        <v>37.346699999999998</v>
      </c>
      <c r="BI810" s="372">
        <v>39.3825</v>
      </c>
      <c r="BJ810" s="372">
        <v>39.3825</v>
      </c>
      <c r="BK810" s="372">
        <v>54.45</v>
      </c>
      <c r="BL810" s="372">
        <v>23.46</v>
      </c>
      <c r="BM810" s="372"/>
      <c r="BN810" s="372">
        <v>4.5603999999999996</v>
      </c>
      <c r="BO810" s="372">
        <v>47.021299999999997</v>
      </c>
      <c r="BP810" s="372">
        <v>19.475000000000001</v>
      </c>
      <c r="BQ810" s="372"/>
      <c r="BR810" s="372">
        <v>20.553000000000001</v>
      </c>
      <c r="BS810" s="372"/>
      <c r="BT810" s="372"/>
      <c r="BU810" s="373">
        <v>43177</v>
      </c>
      <c r="BV810" s="372">
        <v>0</v>
      </c>
      <c r="CB810" s="90">
        <v>45698</v>
      </c>
      <c r="CC810">
        <v>133.22999999999999</v>
      </c>
      <c r="CM810" s="90"/>
      <c r="CN810" s="366" t="e">
        <v>#N/A</v>
      </c>
    </row>
    <row r="811" spans="1:92" x14ac:dyDescent="0.35">
      <c r="A811" s="86">
        <v>43502</v>
      </c>
      <c r="B811" s="90">
        <v>43502</v>
      </c>
      <c r="C811" s="88">
        <v>23.7</v>
      </c>
      <c r="D811" s="88">
        <v>0.22</v>
      </c>
      <c r="E811" s="88">
        <v>87.75</v>
      </c>
      <c r="F811" s="88">
        <v>49.34</v>
      </c>
      <c r="G811" s="88">
        <v>52.2</v>
      </c>
      <c r="H811" s="88">
        <v>64.457283973627199</v>
      </c>
      <c r="I811" s="88">
        <v>276.67</v>
      </c>
      <c r="J811" s="88">
        <v>56.05</v>
      </c>
      <c r="K811" s="88">
        <v>51.3</v>
      </c>
      <c r="L811" s="88">
        <v>51.8</v>
      </c>
      <c r="M811" s="88">
        <v>55.45</v>
      </c>
      <c r="N811" s="88">
        <v>55.48</v>
      </c>
      <c r="O811" s="88">
        <v>37.25</v>
      </c>
      <c r="P811" s="88">
        <v>55.451306162896117</v>
      </c>
      <c r="Q811" s="88">
        <v>60.87</v>
      </c>
      <c r="R811" s="88">
        <v>53.75</v>
      </c>
      <c r="S811" s="88">
        <v>61.966541481734382</v>
      </c>
      <c r="T811" s="88">
        <v>53.05</v>
      </c>
      <c r="U811" s="88">
        <v>52.89</v>
      </c>
      <c r="V811" s="88">
        <v>20.7</v>
      </c>
      <c r="W811" s="88">
        <v>20.574999999999999</v>
      </c>
      <c r="X811" s="88">
        <v>22.936421033012603</v>
      </c>
      <c r="Y811" s="88">
        <v>98.45</v>
      </c>
      <c r="Z811" s="88">
        <v>20.297999999999998</v>
      </c>
      <c r="AA811" s="88">
        <v>21.63</v>
      </c>
      <c r="AB811" s="88">
        <v>22.371700000000001</v>
      </c>
      <c r="AC811" s="88">
        <v>21.024999999999999</v>
      </c>
      <c r="AD811" s="88">
        <v>20.9</v>
      </c>
      <c r="AE811" s="88"/>
      <c r="AF811" s="88">
        <v>22.048999999999999</v>
      </c>
      <c r="AG811" s="88"/>
      <c r="AH811" s="88"/>
      <c r="AI811" s="88"/>
      <c r="AJ811" s="88"/>
      <c r="AK811" s="88"/>
      <c r="AN811" s="86">
        <v>44960</v>
      </c>
      <c r="AO811">
        <v>79.94</v>
      </c>
      <c r="AP811">
        <v>1.0936999999999999</v>
      </c>
      <c r="AQ811">
        <v>73.091341318460266</v>
      </c>
      <c r="AU811" s="373">
        <v>43178</v>
      </c>
      <c r="AV811" s="372">
        <v>54.247900000000001</v>
      </c>
      <c r="AW811" s="372">
        <v>241.19</v>
      </c>
      <c r="AX811" s="372">
        <v>54.197899999999997</v>
      </c>
      <c r="AY811" s="372">
        <v>20.946000000000002</v>
      </c>
      <c r="AZ811" s="372">
        <v>20.383600000000001</v>
      </c>
      <c r="BA811" s="372">
        <v>106.54</v>
      </c>
      <c r="BB811" s="372">
        <v>20.78</v>
      </c>
      <c r="BC811" s="372">
        <v>54.252499999999998</v>
      </c>
      <c r="BD811" s="372">
        <v>49.1188</v>
      </c>
      <c r="BE811" s="372">
        <v>48.127899999999997</v>
      </c>
      <c r="BF811" s="372">
        <v>48.520400000000002</v>
      </c>
      <c r="BG811" s="372">
        <v>58.4893</v>
      </c>
      <c r="BH811" s="372">
        <v>42.011699999999998</v>
      </c>
      <c r="BI811" s="372">
        <v>43.481299999999997</v>
      </c>
      <c r="BJ811" s="372">
        <v>45.559600000000003</v>
      </c>
      <c r="BK811" s="372">
        <v>55.24</v>
      </c>
      <c r="BL811" s="372">
        <v>23.38</v>
      </c>
      <c r="BM811" s="372"/>
      <c r="BN811" s="372">
        <v>39.468800000000002</v>
      </c>
      <c r="BO811" s="372">
        <v>59.561700000000002</v>
      </c>
      <c r="BP811" s="372">
        <v>19.8</v>
      </c>
      <c r="BQ811" s="372"/>
      <c r="BR811" s="372">
        <v>20.57</v>
      </c>
      <c r="BS811" s="372"/>
      <c r="BT811" s="372"/>
      <c r="BU811" s="373">
        <v>43178</v>
      </c>
      <c r="BV811" s="372">
        <v>0</v>
      </c>
      <c r="CB811" s="90">
        <v>45699</v>
      </c>
      <c r="CC811">
        <v>132</v>
      </c>
      <c r="CM811" s="90"/>
      <c r="CN811" s="366" t="e">
        <v>#N/A</v>
      </c>
    </row>
    <row r="812" spans="1:92" x14ac:dyDescent="0.35">
      <c r="A812" s="86">
        <v>43503</v>
      </c>
      <c r="B812" s="90">
        <v>43503</v>
      </c>
      <c r="C812" s="88">
        <v>23.48</v>
      </c>
      <c r="D812" s="88">
        <v>0.22</v>
      </c>
      <c r="E812" s="88">
        <v>85.31</v>
      </c>
      <c r="F812" s="88">
        <v>48.7</v>
      </c>
      <c r="G812" s="88">
        <v>51.8</v>
      </c>
      <c r="H812" s="88">
        <v>63.825484635767744</v>
      </c>
      <c r="I812" s="88">
        <v>274.58999999999997</v>
      </c>
      <c r="J812" s="88">
        <v>56.2</v>
      </c>
      <c r="K812" s="88">
        <v>50.67</v>
      </c>
      <c r="L812" s="88">
        <v>51.7</v>
      </c>
      <c r="M812" s="88">
        <v>55.4</v>
      </c>
      <c r="N812" s="88">
        <v>55.43</v>
      </c>
      <c r="O812" s="88">
        <v>36.85</v>
      </c>
      <c r="P812" s="88">
        <v>55.486402666722924</v>
      </c>
      <c r="Q812" s="88">
        <v>60.7</v>
      </c>
      <c r="R812" s="88">
        <v>53.4</v>
      </c>
      <c r="S812" s="88">
        <v>61.754985754985753</v>
      </c>
      <c r="T812" s="88">
        <v>52.6</v>
      </c>
      <c r="U812" s="88">
        <v>52.3</v>
      </c>
      <c r="V812" s="88">
        <v>20.856000000000002</v>
      </c>
      <c r="W812" s="88">
        <v>20.693999999999999</v>
      </c>
      <c r="X812" s="88">
        <v>22.918506810469061</v>
      </c>
      <c r="Y812" s="88">
        <v>98.6</v>
      </c>
      <c r="Z812" s="88">
        <v>20.219000000000001</v>
      </c>
      <c r="AA812" s="88">
        <v>21.53</v>
      </c>
      <c r="AB812" s="88">
        <v>22.4956</v>
      </c>
      <c r="AC812" s="88">
        <v>21.044</v>
      </c>
      <c r="AD812" s="88">
        <v>20.969000000000001</v>
      </c>
      <c r="AE812" s="88"/>
      <c r="AF812" s="88">
        <v>21.974</v>
      </c>
      <c r="AG812" s="88"/>
      <c r="AH812" s="88"/>
      <c r="AI812" s="88"/>
      <c r="AJ812" s="88"/>
      <c r="AK812" s="88"/>
      <c r="AN812" s="86">
        <v>44963</v>
      </c>
      <c r="AO812">
        <v>80.989999999999995</v>
      </c>
      <c r="AP812">
        <v>1.0775999999999999</v>
      </c>
      <c r="AQ812">
        <v>75.157757980697852</v>
      </c>
      <c r="AU812" s="373">
        <v>43179</v>
      </c>
      <c r="AV812" s="372">
        <v>48.830800000000004</v>
      </c>
      <c r="AW812" s="372">
        <v>219.42</v>
      </c>
      <c r="AX812" s="372">
        <v>48.116300000000003</v>
      </c>
      <c r="AY812" s="372">
        <v>20.89</v>
      </c>
      <c r="AZ812" s="372">
        <v>21.248100000000001</v>
      </c>
      <c r="BA812" s="372">
        <v>98</v>
      </c>
      <c r="BB812" s="372">
        <v>20.841999999999999</v>
      </c>
      <c r="BC812" s="372">
        <v>50.645800000000001</v>
      </c>
      <c r="BD812" s="372">
        <v>42.942100000000003</v>
      </c>
      <c r="BE812" s="372">
        <v>44.128799999999998</v>
      </c>
      <c r="BF812" s="372">
        <v>44.130800000000001</v>
      </c>
      <c r="BG812" s="372">
        <v>60.731099999999998</v>
      </c>
      <c r="BH812" s="372">
        <v>43.584600000000002</v>
      </c>
      <c r="BI812" s="372">
        <v>38.764600000000002</v>
      </c>
      <c r="BJ812" s="372">
        <v>38.764600000000002</v>
      </c>
      <c r="BK812" s="372">
        <v>53.29</v>
      </c>
      <c r="BL812" s="372">
        <v>25.01</v>
      </c>
      <c r="BM812" s="372"/>
      <c r="BN812" s="372">
        <v>25.779599999999999</v>
      </c>
      <c r="BO812" s="372">
        <v>58.5717</v>
      </c>
      <c r="BP812" s="372">
        <v>18.350000000000001</v>
      </c>
      <c r="BQ812" s="372"/>
      <c r="BR812" s="372">
        <v>21.629000000000001</v>
      </c>
      <c r="BS812" s="372"/>
      <c r="BT812" s="372"/>
      <c r="BU812" s="373">
        <v>43179</v>
      </c>
      <c r="BV812" s="372">
        <v>0</v>
      </c>
      <c r="CB812" s="90">
        <v>45700</v>
      </c>
      <c r="CC812">
        <v>132.58000000000001</v>
      </c>
      <c r="CM812" s="90"/>
      <c r="CN812" s="366" t="e">
        <v>#N/A</v>
      </c>
    </row>
    <row r="813" spans="1:92" x14ac:dyDescent="0.35">
      <c r="A813" s="86">
        <v>43504</v>
      </c>
      <c r="B813" s="90">
        <v>43504</v>
      </c>
      <c r="C813" s="88">
        <v>22.37</v>
      </c>
      <c r="D813" s="88">
        <v>0.23</v>
      </c>
      <c r="E813" s="88">
        <v>83.8</v>
      </c>
      <c r="F813" s="88">
        <v>47.47</v>
      </c>
      <c r="G813" s="88">
        <v>50.56</v>
      </c>
      <c r="H813" s="88">
        <v>63.403306706297606</v>
      </c>
      <c r="I813" s="88">
        <v>273.04000000000002</v>
      </c>
      <c r="J813" s="88">
        <v>54.63</v>
      </c>
      <c r="K813" s="88">
        <v>49.45</v>
      </c>
      <c r="L813" s="88">
        <v>50.5</v>
      </c>
      <c r="M813" s="88">
        <v>55.2</v>
      </c>
      <c r="N813" s="88">
        <v>55.23</v>
      </c>
      <c r="O813" s="88">
        <v>36.25</v>
      </c>
      <c r="P813" s="88">
        <v>55.385911340423291</v>
      </c>
      <c r="Q813" s="88">
        <v>59.69</v>
      </c>
      <c r="R813" s="88">
        <v>52.61</v>
      </c>
      <c r="S813" s="88">
        <v>60.886958509543945</v>
      </c>
      <c r="T813" s="88">
        <v>51.38</v>
      </c>
      <c r="U813" s="88">
        <v>51.25</v>
      </c>
      <c r="V813" s="88">
        <v>20.344000000000001</v>
      </c>
      <c r="W813" s="88">
        <v>20.341999999999999</v>
      </c>
      <c r="X813" s="88">
        <v>22.62214378599294</v>
      </c>
      <c r="Y813" s="88">
        <v>97.42</v>
      </c>
      <c r="Z813" s="88">
        <v>19.853999999999999</v>
      </c>
      <c r="AA813" s="88">
        <v>21.18</v>
      </c>
      <c r="AB813" s="88">
        <v>22.561699999999998</v>
      </c>
      <c r="AC813" s="88">
        <v>20.692</v>
      </c>
      <c r="AD813" s="88">
        <v>20.617000000000001</v>
      </c>
      <c r="AE813" s="88"/>
      <c r="AF813" s="88">
        <v>21.617000000000001</v>
      </c>
      <c r="AG813" s="88"/>
      <c r="AH813" s="88"/>
      <c r="AI813" s="88"/>
      <c r="AJ813" s="88"/>
      <c r="AK813" s="88"/>
      <c r="AN813" s="86">
        <v>44964</v>
      </c>
      <c r="AO813">
        <v>83.69</v>
      </c>
      <c r="AP813">
        <v>1.07</v>
      </c>
      <c r="AQ813">
        <v>78.214953271028037</v>
      </c>
      <c r="AU813" s="373">
        <v>43180</v>
      </c>
      <c r="AV813" s="372">
        <v>55.015799999999999</v>
      </c>
      <c r="AW813" s="372">
        <v>217.21</v>
      </c>
      <c r="AX813" s="372">
        <v>53.797899999999998</v>
      </c>
      <c r="AY813" s="372">
        <v>21.802</v>
      </c>
      <c r="AZ813" s="372">
        <v>21.6187</v>
      </c>
      <c r="BA813" s="372">
        <v>96.74</v>
      </c>
      <c r="BB813" s="372">
        <v>21.934000000000001</v>
      </c>
      <c r="BC813" s="372">
        <v>56.034999999999997</v>
      </c>
      <c r="BD813" s="372">
        <v>51.832500000000003</v>
      </c>
      <c r="BE813" s="372">
        <v>50.596299999999999</v>
      </c>
      <c r="BF813" s="372">
        <v>50.733800000000002</v>
      </c>
      <c r="BG813" s="372">
        <v>56.877499999999998</v>
      </c>
      <c r="BH813" s="372">
        <v>42.212899999999998</v>
      </c>
      <c r="BI813" s="372">
        <v>45.493299999999998</v>
      </c>
      <c r="BJ813" s="372">
        <v>45.493299999999998</v>
      </c>
      <c r="BK813" s="372">
        <v>51.36</v>
      </c>
      <c r="BL813" s="372">
        <v>23.41</v>
      </c>
      <c r="BM813" s="372"/>
      <c r="BN813" s="372">
        <v>42.793799999999997</v>
      </c>
      <c r="BO813" s="372">
        <v>59.75</v>
      </c>
      <c r="BP813" s="372">
        <v>20</v>
      </c>
      <c r="BQ813" s="372"/>
      <c r="BR813" s="372">
        <v>21.707000000000001</v>
      </c>
      <c r="BS813" s="372"/>
      <c r="BT813" s="372"/>
      <c r="BU813" s="373">
        <v>43180</v>
      </c>
      <c r="BV813" s="372">
        <v>0</v>
      </c>
      <c r="CB813" s="90">
        <v>45701</v>
      </c>
      <c r="CC813">
        <v>130.68</v>
      </c>
      <c r="CM813" s="90"/>
      <c r="CN813" s="366" t="e">
        <v>#N/A</v>
      </c>
    </row>
    <row r="814" spans="1:92" x14ac:dyDescent="0.35">
      <c r="A814" s="86">
        <v>43507</v>
      </c>
      <c r="B814" s="90">
        <v>43507</v>
      </c>
      <c r="C814" s="88">
        <v>22.4</v>
      </c>
      <c r="D814" s="88">
        <v>0.23</v>
      </c>
      <c r="E814" s="88">
        <v>83.35</v>
      </c>
      <c r="F814" s="88">
        <v>46.66</v>
      </c>
      <c r="G814" s="88">
        <v>49.73</v>
      </c>
      <c r="H814" s="88">
        <v>62.40557949858659</v>
      </c>
      <c r="I814" s="88">
        <v>269.33</v>
      </c>
      <c r="J814" s="88">
        <v>54.16</v>
      </c>
      <c r="K814" s="88">
        <v>48.66</v>
      </c>
      <c r="L814" s="88">
        <v>49.81</v>
      </c>
      <c r="M814" s="88">
        <v>54.65</v>
      </c>
      <c r="N814" s="88">
        <v>54.68</v>
      </c>
      <c r="O814" s="88">
        <v>34.9</v>
      </c>
      <c r="P814" s="88">
        <v>55.479379812256091</v>
      </c>
      <c r="Q814" s="88">
        <v>58.75</v>
      </c>
      <c r="R814" s="88">
        <v>51.48</v>
      </c>
      <c r="S814" s="88">
        <v>60.750970098151107</v>
      </c>
      <c r="T814" s="88">
        <v>50.33</v>
      </c>
      <c r="U814" s="88">
        <v>50.46</v>
      </c>
      <c r="V814" s="88">
        <v>20.361999999999998</v>
      </c>
      <c r="W814" s="88">
        <v>20.236000000000001</v>
      </c>
      <c r="X814" s="88">
        <v>22.324945548913295</v>
      </c>
      <c r="Y814" s="88">
        <v>96.35</v>
      </c>
      <c r="Z814" s="88">
        <v>19.861999999999998</v>
      </c>
      <c r="AA814" s="88">
        <v>20.93</v>
      </c>
      <c r="AB814" s="88">
        <v>22.528199999999998</v>
      </c>
      <c r="AC814" s="88">
        <v>20.635999999999999</v>
      </c>
      <c r="AD814" s="88">
        <v>20.611000000000001</v>
      </c>
      <c r="AE814" s="88"/>
      <c r="AF814" s="88">
        <v>21.611000000000001</v>
      </c>
      <c r="AG814" s="88"/>
      <c r="AH814" s="88"/>
      <c r="AI814" s="88"/>
      <c r="AJ814" s="88"/>
      <c r="AK814" s="88"/>
      <c r="AN814" s="86">
        <v>44965</v>
      </c>
      <c r="AO814">
        <v>85.09</v>
      </c>
      <c r="AP814">
        <v>1.0734999999999999</v>
      </c>
      <c r="AQ814">
        <v>79.264089427107592</v>
      </c>
      <c r="AU814" s="373">
        <v>43181</v>
      </c>
      <c r="AV814" s="372">
        <v>61.3688</v>
      </c>
      <c r="AW814" s="372">
        <v>207.4</v>
      </c>
      <c r="AX814" s="372">
        <v>56.367899999999999</v>
      </c>
      <c r="AY814" s="372">
        <v>22.071999999999999</v>
      </c>
      <c r="AZ814" s="372">
        <v>20.2987</v>
      </c>
      <c r="BA814" s="372">
        <v>99.51</v>
      </c>
      <c r="BB814" s="372">
        <v>21.928999999999998</v>
      </c>
      <c r="BC814" s="372">
        <v>60.4617</v>
      </c>
      <c r="BD814" s="372">
        <v>43.590800000000002</v>
      </c>
      <c r="BE814" s="372">
        <v>40.779600000000002</v>
      </c>
      <c r="BF814" s="372">
        <v>40.779600000000002</v>
      </c>
      <c r="BG814" s="372">
        <v>66.390900000000002</v>
      </c>
      <c r="BH814" s="372">
        <v>41.1</v>
      </c>
      <c r="BI814" s="372">
        <v>53.293799999999997</v>
      </c>
      <c r="BJ814" s="372">
        <v>54.095399999999998</v>
      </c>
      <c r="BK814" s="372">
        <v>53.08</v>
      </c>
      <c r="BL814" s="372">
        <v>23.54</v>
      </c>
      <c r="BM814" s="372"/>
      <c r="BN814" s="372">
        <v>33.115400000000001</v>
      </c>
      <c r="BO814" s="372">
        <v>59.9621</v>
      </c>
      <c r="BP814" s="372">
        <v>19.425000000000001</v>
      </c>
      <c r="BQ814" s="372"/>
      <c r="BR814" s="372">
        <v>20.61</v>
      </c>
      <c r="BS814" s="372"/>
      <c r="BT814" s="372"/>
      <c r="BU814" s="373">
        <v>43181</v>
      </c>
      <c r="BV814" s="372">
        <v>0</v>
      </c>
      <c r="CB814" s="90">
        <v>45702</v>
      </c>
      <c r="CC814">
        <v>129.63</v>
      </c>
      <c r="CM814" s="90"/>
      <c r="CN814" s="366" t="e">
        <v>#N/A</v>
      </c>
    </row>
    <row r="815" spans="1:92" x14ac:dyDescent="0.35">
      <c r="A815" s="86">
        <v>43508</v>
      </c>
      <c r="B815" s="90">
        <v>43508</v>
      </c>
      <c r="C815" s="88">
        <v>20.7</v>
      </c>
      <c r="D815" s="88">
        <v>0.23</v>
      </c>
      <c r="E815" s="88">
        <v>82.7</v>
      </c>
      <c r="F815" s="88">
        <v>46.17</v>
      </c>
      <c r="G815" s="88">
        <v>49.42</v>
      </c>
      <c r="H815" s="88">
        <v>62.460990776485815</v>
      </c>
      <c r="I815" s="88">
        <v>270.2</v>
      </c>
      <c r="J815" s="88">
        <v>54.02</v>
      </c>
      <c r="K815" s="88">
        <v>48.2</v>
      </c>
      <c r="L815" s="88">
        <v>49.41</v>
      </c>
      <c r="M815" s="88">
        <v>54.5</v>
      </c>
      <c r="N815" s="88">
        <v>54.53</v>
      </c>
      <c r="O815" s="88">
        <v>34.1</v>
      </c>
      <c r="P815" s="88">
        <v>55.468848863204961</v>
      </c>
      <c r="Q815" s="88">
        <v>58.79</v>
      </c>
      <c r="R815" s="88">
        <v>51.03</v>
      </c>
      <c r="S815" s="88">
        <v>59.594116976399498</v>
      </c>
      <c r="T815" s="88">
        <v>50.2</v>
      </c>
      <c r="U815" s="88">
        <v>50.03</v>
      </c>
      <c r="V815" s="88">
        <v>20.116</v>
      </c>
      <c r="W815" s="88">
        <v>20.12</v>
      </c>
      <c r="X815" s="88">
        <v>22.423079590374257</v>
      </c>
      <c r="Y815" s="88">
        <v>97</v>
      </c>
      <c r="Z815" s="88">
        <v>19.672999999999998</v>
      </c>
      <c r="AA815" s="88">
        <v>21.03</v>
      </c>
      <c r="AB815" s="88">
        <v>22.505099999999999</v>
      </c>
      <c r="AC815" s="88">
        <v>20.465</v>
      </c>
      <c r="AD815" s="88">
        <v>20.440000000000001</v>
      </c>
      <c r="AE815" s="88"/>
      <c r="AF815" s="88">
        <v>21.44</v>
      </c>
      <c r="AG815" s="88"/>
      <c r="AH815" s="88"/>
      <c r="AI815" s="88"/>
      <c r="AJ815" s="88"/>
      <c r="AK815" s="88"/>
      <c r="AN815" s="86">
        <v>44966</v>
      </c>
      <c r="AO815">
        <v>84.5</v>
      </c>
      <c r="AP815">
        <v>1.0770999999999999</v>
      </c>
      <c r="AQ815">
        <v>78.451397270448425</v>
      </c>
      <c r="AU815" s="373">
        <v>43182</v>
      </c>
      <c r="AV815" s="372">
        <v>53.895000000000003</v>
      </c>
      <c r="AW815" s="372">
        <v>415.28</v>
      </c>
      <c r="AX815" s="372">
        <v>53.480400000000003</v>
      </c>
      <c r="AY815" s="372">
        <v>20.588999999999999</v>
      </c>
      <c r="AZ815" s="372">
        <v>19.290800000000001</v>
      </c>
      <c r="BA815" s="372">
        <v>96.69</v>
      </c>
      <c r="BB815" s="372">
        <v>20.686</v>
      </c>
      <c r="BC815" s="372">
        <v>53.841700000000003</v>
      </c>
      <c r="BD815" s="372">
        <v>52.89</v>
      </c>
      <c r="BE815" s="372">
        <v>53.427500000000002</v>
      </c>
      <c r="BF815" s="372">
        <v>53.48</v>
      </c>
      <c r="BG815" s="372">
        <v>54.168199999999999</v>
      </c>
      <c r="BH815" s="372">
        <v>47.46</v>
      </c>
      <c r="BI815" s="372">
        <v>46.519199999999998</v>
      </c>
      <c r="BJ815" s="372">
        <v>46.525799999999997</v>
      </c>
      <c r="BK815" s="372">
        <v>52.06</v>
      </c>
      <c r="BL815" s="372">
        <v>23.52</v>
      </c>
      <c r="BM815" s="372"/>
      <c r="BN815" s="372">
        <v>22.3596</v>
      </c>
      <c r="BO815" s="372">
        <v>55.091700000000003</v>
      </c>
      <c r="BP815" s="372">
        <v>18.55</v>
      </c>
      <c r="BQ815" s="372"/>
      <c r="BR815" s="372">
        <v>19.401</v>
      </c>
      <c r="BS815" s="372"/>
      <c r="BT815" s="372"/>
      <c r="BU815" s="373">
        <v>43182</v>
      </c>
      <c r="BV815" s="372">
        <v>0</v>
      </c>
      <c r="CB815" s="90">
        <v>45705</v>
      </c>
      <c r="CC815">
        <v>127.46</v>
      </c>
      <c r="CM815" s="90"/>
      <c r="CN815" s="366" t="e">
        <v>#N/A</v>
      </c>
    </row>
    <row r="816" spans="1:92" x14ac:dyDescent="0.35">
      <c r="A816" s="86">
        <v>43509</v>
      </c>
      <c r="B816" s="90">
        <v>43509</v>
      </c>
      <c r="C816" s="88">
        <v>20.94</v>
      </c>
      <c r="D816" s="88">
        <v>0.23</v>
      </c>
      <c r="E816" s="88">
        <v>84.25</v>
      </c>
      <c r="F816" s="88">
        <v>45.33</v>
      </c>
      <c r="G816" s="88">
        <v>48.64</v>
      </c>
      <c r="H816" s="88">
        <v>61.430056601594089</v>
      </c>
      <c r="I816" s="88">
        <v>265.89999999999998</v>
      </c>
      <c r="J816" s="88">
        <v>53.49</v>
      </c>
      <c r="K816" s="88">
        <v>47.33</v>
      </c>
      <c r="L816" s="88">
        <v>48.49</v>
      </c>
      <c r="M816" s="88">
        <v>54.4</v>
      </c>
      <c r="N816" s="88">
        <v>54.43</v>
      </c>
      <c r="O816" s="88">
        <v>33.450000000000003</v>
      </c>
      <c r="P816" s="88">
        <v>55.446629983344927</v>
      </c>
      <c r="Q816" s="88">
        <v>58.28</v>
      </c>
      <c r="R816" s="88">
        <v>50.13</v>
      </c>
      <c r="S816" s="88">
        <v>60.28555111364934</v>
      </c>
      <c r="T816" s="88">
        <v>49.53</v>
      </c>
      <c r="U816" s="88">
        <v>49.29</v>
      </c>
      <c r="V816" s="88">
        <v>20.341999999999999</v>
      </c>
      <c r="W816" s="88">
        <v>20.327999999999999</v>
      </c>
      <c r="X816" s="88">
        <v>22.467367448307726</v>
      </c>
      <c r="Y816" s="88">
        <v>97.25</v>
      </c>
      <c r="Z816" s="88">
        <v>19.936</v>
      </c>
      <c r="AA816" s="88">
        <v>21.23</v>
      </c>
      <c r="AB816" s="88">
        <v>22.819099999999999</v>
      </c>
      <c r="AC816" s="88">
        <v>20.68</v>
      </c>
      <c r="AD816" s="88">
        <v>20.655000000000001</v>
      </c>
      <c r="AE816" s="88"/>
      <c r="AF816" s="88">
        <v>21.655000000000001</v>
      </c>
      <c r="AG816" s="88"/>
      <c r="AH816" s="88"/>
      <c r="AI816" s="88"/>
      <c r="AJ816" s="88"/>
      <c r="AK816" s="88"/>
      <c r="AN816" s="86">
        <v>44967</v>
      </c>
      <c r="AO816">
        <v>86.39</v>
      </c>
      <c r="AP816">
        <v>1.069</v>
      </c>
      <c r="AQ816">
        <v>80.813844714686624</v>
      </c>
      <c r="AU816" s="373">
        <v>43183</v>
      </c>
      <c r="AV816" s="372">
        <v>45.639600000000002</v>
      </c>
      <c r="AW816" s="372">
        <v>202.99</v>
      </c>
      <c r="AX816" s="372">
        <v>46.392499999999998</v>
      </c>
      <c r="AY816" s="372">
        <v>19.411000000000001</v>
      </c>
      <c r="AZ816" s="372"/>
      <c r="BA816" s="372">
        <v>92.57</v>
      </c>
      <c r="BB816" s="372">
        <v>19.353999999999999</v>
      </c>
      <c r="BC816" s="372">
        <v>46.023800000000001</v>
      </c>
      <c r="BD816" s="372">
        <v>41.401299999999999</v>
      </c>
      <c r="BE816" s="372">
        <v>42.148800000000001</v>
      </c>
      <c r="BF816" s="372">
        <v>42.148800000000001</v>
      </c>
      <c r="BG816" s="372">
        <v>50.4559</v>
      </c>
      <c r="BH816" s="372">
        <v>40.224200000000003</v>
      </c>
      <c r="BI816" s="372">
        <v>22.912500000000001</v>
      </c>
      <c r="BJ816" s="372">
        <v>22.912500000000001</v>
      </c>
      <c r="BK816" s="372">
        <v>54.46</v>
      </c>
      <c r="BL816" s="372">
        <v>22.03</v>
      </c>
      <c r="BM816" s="372"/>
      <c r="BN816" s="372">
        <v>40.843299999999999</v>
      </c>
      <c r="BO816" s="372">
        <v>46.34</v>
      </c>
      <c r="BP816" s="372">
        <v>18.725000000000001</v>
      </c>
      <c r="BQ816" s="372"/>
      <c r="BR816" s="372">
        <v>19.401</v>
      </c>
      <c r="BS816" s="372"/>
      <c r="BT816" s="372"/>
      <c r="BU816" s="373">
        <v>43183</v>
      </c>
      <c r="BV816" s="372">
        <v>0</v>
      </c>
      <c r="CB816" s="90">
        <v>45706</v>
      </c>
      <c r="CC816">
        <v>129.21</v>
      </c>
      <c r="CM816" s="90"/>
      <c r="CN816" s="366" t="e">
        <v>#N/A</v>
      </c>
    </row>
    <row r="817" spans="1:92" x14ac:dyDescent="0.35">
      <c r="A817" s="86">
        <v>43510</v>
      </c>
      <c r="B817" s="90">
        <v>43510</v>
      </c>
      <c r="C817" s="88">
        <v>19.78</v>
      </c>
      <c r="D817" s="88">
        <v>0.23</v>
      </c>
      <c r="E817" s="88">
        <v>82.89</v>
      </c>
      <c r="F817" s="88">
        <v>45.49</v>
      </c>
      <c r="G817" s="88">
        <v>49.09</v>
      </c>
      <c r="H817" s="88">
        <v>61.050666174911257</v>
      </c>
      <c r="I817" s="88">
        <v>264.85000000000002</v>
      </c>
      <c r="J817" s="88">
        <v>53.6</v>
      </c>
      <c r="K817" s="88">
        <v>47.49</v>
      </c>
      <c r="L817" s="88">
        <v>48.67</v>
      </c>
      <c r="M817" s="88">
        <v>54.55</v>
      </c>
      <c r="N817" s="88">
        <v>54.58</v>
      </c>
      <c r="O817" s="88">
        <v>33.5</v>
      </c>
      <c r="P817" s="88">
        <v>55.43961719260524</v>
      </c>
      <c r="Q817" s="88">
        <v>58.65</v>
      </c>
      <c r="R817" s="88">
        <v>50.37</v>
      </c>
      <c r="S817" s="88">
        <v>59.715747583854466</v>
      </c>
      <c r="T817" s="88">
        <v>49.7</v>
      </c>
      <c r="U817" s="88">
        <v>49.33</v>
      </c>
      <c r="V817" s="88">
        <v>20.29</v>
      </c>
      <c r="W817" s="88">
        <v>20.283999999999999</v>
      </c>
      <c r="X817" s="88">
        <v>22.820524641556407</v>
      </c>
      <c r="Y817" s="88">
        <v>99</v>
      </c>
      <c r="Z817" s="88">
        <v>19.850999999999999</v>
      </c>
      <c r="AA817" s="88">
        <v>21.23</v>
      </c>
      <c r="AB817" s="88">
        <v>22.715299999999999</v>
      </c>
      <c r="AC817" s="88">
        <v>20.637</v>
      </c>
      <c r="AD817" s="88">
        <v>20.611999999999998</v>
      </c>
      <c r="AE817" s="88"/>
      <c r="AF817" s="88">
        <v>21.611999999999998</v>
      </c>
      <c r="AG817" s="88"/>
      <c r="AH817" s="88"/>
      <c r="AI817" s="88"/>
      <c r="AJ817" s="88"/>
      <c r="AK817" s="88"/>
      <c r="AN817" s="86">
        <v>44970</v>
      </c>
      <c r="AO817">
        <v>86.61</v>
      </c>
      <c r="AP817">
        <v>1.0686</v>
      </c>
      <c r="AQ817">
        <v>81.049971925884336</v>
      </c>
      <c r="AU817" s="373">
        <v>43184</v>
      </c>
      <c r="AV817" s="372">
        <v>43.16</v>
      </c>
      <c r="AW817" s="372">
        <v>171.28</v>
      </c>
      <c r="AX817" s="372">
        <v>43.31</v>
      </c>
      <c r="AY817" s="372">
        <v>19.411000000000001</v>
      </c>
      <c r="AZ817" s="372"/>
      <c r="BA817" s="372">
        <v>89.01</v>
      </c>
      <c r="BB817" s="372">
        <v>19.353999999999999</v>
      </c>
      <c r="BC817" s="372">
        <v>43.234299999999998</v>
      </c>
      <c r="BD817" s="372">
        <v>37.72</v>
      </c>
      <c r="BE817" s="372">
        <v>29.33</v>
      </c>
      <c r="BF817" s="372"/>
      <c r="BG817" s="372"/>
      <c r="BH817" s="372">
        <v>39.71</v>
      </c>
      <c r="BI817" s="372">
        <v>43.54</v>
      </c>
      <c r="BJ817" s="372">
        <v>43.12</v>
      </c>
      <c r="BK817" s="372">
        <v>48.29</v>
      </c>
      <c r="BL817" s="372">
        <v>21.88</v>
      </c>
      <c r="BM817" s="372"/>
      <c r="BN817" s="372">
        <v>29.27</v>
      </c>
      <c r="BO817" s="372">
        <v>34.931699999999999</v>
      </c>
      <c r="BP817" s="372">
        <v>18.725000000000001</v>
      </c>
      <c r="BQ817" s="372"/>
      <c r="BR817" s="372">
        <v>19.606999999999999</v>
      </c>
      <c r="BS817" s="372"/>
      <c r="BT817" s="372"/>
      <c r="BU817" s="373">
        <v>43184</v>
      </c>
      <c r="BV817" s="372">
        <v>0</v>
      </c>
      <c r="CB817" s="90">
        <v>45707</v>
      </c>
      <c r="CC817">
        <v>128.97999999999999</v>
      </c>
      <c r="CM817" s="90"/>
      <c r="CN817" s="366" t="e">
        <v>#N/A</v>
      </c>
    </row>
    <row r="818" spans="1:92" x14ac:dyDescent="0.35">
      <c r="A818" s="86">
        <v>43511</v>
      </c>
      <c r="B818" s="90">
        <v>43511</v>
      </c>
      <c r="C818" s="88">
        <v>20.420000000000002</v>
      </c>
      <c r="D818" s="88">
        <v>0.23</v>
      </c>
      <c r="E818" s="88">
        <v>84.45</v>
      </c>
      <c r="F818" s="88">
        <v>46.11</v>
      </c>
      <c r="G818" s="88">
        <v>49.78</v>
      </c>
      <c r="H818" s="88">
        <v>60.925485487334612</v>
      </c>
      <c r="I818" s="88">
        <v>263.85000000000002</v>
      </c>
      <c r="J818" s="88">
        <v>53.93</v>
      </c>
      <c r="K818" s="88">
        <v>48.12</v>
      </c>
      <c r="L818" s="88">
        <v>49.3</v>
      </c>
      <c r="M818" s="88">
        <v>54.6</v>
      </c>
      <c r="N818" s="88">
        <v>54.63</v>
      </c>
      <c r="O818" s="88">
        <v>33.700000000000003</v>
      </c>
      <c r="P818" s="88">
        <v>55.477039255806105</v>
      </c>
      <c r="Q818" s="88">
        <v>59.21</v>
      </c>
      <c r="R818" s="88">
        <v>50.5</v>
      </c>
      <c r="S818" s="88">
        <v>60.302478962929271</v>
      </c>
      <c r="T818" s="88">
        <v>49.95</v>
      </c>
      <c r="U818" s="88">
        <v>49.7</v>
      </c>
      <c r="V818" s="88">
        <v>20.602</v>
      </c>
      <c r="W818" s="88">
        <v>20.501999999999999</v>
      </c>
      <c r="X818" s="88">
        <v>22.606045212090425</v>
      </c>
      <c r="Y818" s="88">
        <v>97.9</v>
      </c>
      <c r="Z818" s="88">
        <v>20.137</v>
      </c>
      <c r="AA818" s="88">
        <v>21.43</v>
      </c>
      <c r="AB818" s="88">
        <v>22.966200000000001</v>
      </c>
      <c r="AC818" s="88">
        <v>20.902000000000001</v>
      </c>
      <c r="AD818" s="88">
        <v>20.876999999999999</v>
      </c>
      <c r="AE818" s="88"/>
      <c r="AF818" s="88">
        <v>21.876999999999999</v>
      </c>
      <c r="AG818" s="88"/>
      <c r="AH818" s="88"/>
      <c r="AI818" s="88"/>
      <c r="AJ818" s="88"/>
      <c r="AK818" s="88"/>
      <c r="AN818" s="86">
        <v>44971</v>
      </c>
      <c r="AO818">
        <v>85.58</v>
      </c>
      <c r="AP818">
        <v>1.0759000000000001</v>
      </c>
      <c r="AQ818">
        <v>79.542708430151507</v>
      </c>
      <c r="AU818" s="373">
        <v>43185</v>
      </c>
      <c r="AV818" s="372">
        <v>53.091299999999997</v>
      </c>
      <c r="AW818" s="372">
        <v>206.32</v>
      </c>
      <c r="AX818" s="372">
        <v>53.013300000000001</v>
      </c>
      <c r="AY818" s="372">
        <v>19.652999999999999</v>
      </c>
      <c r="AZ818" s="372">
        <v>18.077500000000001</v>
      </c>
      <c r="BA818" s="372">
        <v>90.58</v>
      </c>
      <c r="BB818" s="372">
        <v>19.388000000000002</v>
      </c>
      <c r="BC818" s="372">
        <v>53.080399999999997</v>
      </c>
      <c r="BD818" s="372">
        <v>52.816299999999998</v>
      </c>
      <c r="BE818" s="372">
        <v>50.232100000000003</v>
      </c>
      <c r="BF818" s="372">
        <v>50.765000000000001</v>
      </c>
      <c r="BG818" s="372">
        <v>58.283099999999997</v>
      </c>
      <c r="BH818" s="372">
        <v>47.773800000000001</v>
      </c>
      <c r="BI818" s="372">
        <v>49.135800000000003</v>
      </c>
      <c r="BJ818" s="372">
        <v>50.198799999999999</v>
      </c>
      <c r="BK818" s="372">
        <v>54.13</v>
      </c>
      <c r="BL818" s="372">
        <v>21.34</v>
      </c>
      <c r="BM818" s="372"/>
      <c r="BN818" s="372">
        <v>50.232100000000003</v>
      </c>
      <c r="BO818" s="372">
        <v>55.806699999999999</v>
      </c>
      <c r="BP818" s="372">
        <v>19.524999999999999</v>
      </c>
      <c r="BQ818" s="372"/>
      <c r="BR818" s="372">
        <v>18.494</v>
      </c>
      <c r="BS818" s="372"/>
      <c r="BT818" s="372"/>
      <c r="BU818" s="373">
        <v>43185</v>
      </c>
      <c r="BV818" s="372">
        <v>0</v>
      </c>
      <c r="CB818" s="90">
        <v>45708</v>
      </c>
      <c r="CC818">
        <v>128.77000000000001</v>
      </c>
      <c r="CM818" s="90"/>
      <c r="CN818" s="366" t="e">
        <v>#N/A</v>
      </c>
    </row>
    <row r="819" spans="1:92" x14ac:dyDescent="0.35">
      <c r="A819" s="86">
        <v>43514</v>
      </c>
      <c r="B819" s="90">
        <v>43514</v>
      </c>
      <c r="C819" s="88">
        <v>20.010000000000002</v>
      </c>
      <c r="D819" s="88">
        <v>0.23</v>
      </c>
      <c r="E819" s="88">
        <v>85</v>
      </c>
      <c r="F819" s="88">
        <v>45.75</v>
      </c>
      <c r="G819" s="88">
        <v>49.45</v>
      </c>
      <c r="H819" s="88">
        <v>60.835720225445812</v>
      </c>
      <c r="I819" s="88">
        <v>263.37</v>
      </c>
      <c r="J819" s="88">
        <v>53.65</v>
      </c>
      <c r="K819" s="88">
        <v>47.76</v>
      </c>
      <c r="L819" s="88">
        <v>48.95</v>
      </c>
      <c r="M819" s="88">
        <v>54.38</v>
      </c>
      <c r="N819" s="88">
        <v>54.41</v>
      </c>
      <c r="O819" s="88">
        <v>33.25</v>
      </c>
      <c r="P819" s="88">
        <v>55.479379812256091</v>
      </c>
      <c r="Q819" s="88">
        <v>58.78</v>
      </c>
      <c r="R819" s="88">
        <v>50.6</v>
      </c>
      <c r="S819" s="88">
        <v>59.746633188769685</v>
      </c>
      <c r="T819" s="88">
        <v>50.03</v>
      </c>
      <c r="U819" s="88">
        <v>49.51</v>
      </c>
      <c r="V819" s="88">
        <v>20.291</v>
      </c>
      <c r="W819" s="88">
        <v>20.190999999999999</v>
      </c>
      <c r="X819" s="88">
        <v>22.613877852721057</v>
      </c>
      <c r="Y819" s="88">
        <v>97.9</v>
      </c>
      <c r="Z819" s="88">
        <v>19.803000000000001</v>
      </c>
      <c r="AA819" s="88">
        <v>21.23</v>
      </c>
      <c r="AB819" s="88">
        <v>22.568000000000001</v>
      </c>
      <c r="AC819" s="88">
        <v>20.591000000000001</v>
      </c>
      <c r="AD819" s="88">
        <v>20.565999999999999</v>
      </c>
      <c r="AE819" s="88"/>
      <c r="AF819" s="88">
        <v>21.565999999999999</v>
      </c>
      <c r="AG819" s="88"/>
      <c r="AH819" s="88"/>
      <c r="AI819" s="88"/>
      <c r="AJ819" s="88"/>
      <c r="AK819" s="88"/>
      <c r="AN819" s="86">
        <v>44972</v>
      </c>
      <c r="AO819">
        <v>85.38</v>
      </c>
      <c r="AP819">
        <v>1.07</v>
      </c>
      <c r="AQ819">
        <v>79.794392523364479</v>
      </c>
      <c r="AU819" s="373">
        <v>43186</v>
      </c>
      <c r="AV819" s="372">
        <v>46.300400000000003</v>
      </c>
      <c r="AW819" s="372">
        <v>203.9</v>
      </c>
      <c r="AX819" s="372">
        <v>49.4679</v>
      </c>
      <c r="AY819" s="372">
        <v>18.739000000000001</v>
      </c>
      <c r="AZ819" s="372">
        <v>18.323699999999999</v>
      </c>
      <c r="BA819" s="372">
        <v>86.52</v>
      </c>
      <c r="BB819" s="372">
        <v>18.725999999999999</v>
      </c>
      <c r="BC819" s="372">
        <v>46.893799999999999</v>
      </c>
      <c r="BD819" s="372">
        <v>45.072899999999997</v>
      </c>
      <c r="BE819" s="372">
        <v>45.555399999999999</v>
      </c>
      <c r="BF819" s="372">
        <v>46.801699999999997</v>
      </c>
      <c r="BG819" s="372">
        <v>56.108899999999998</v>
      </c>
      <c r="BH819" s="372">
        <v>44.707700000000003</v>
      </c>
      <c r="BI819" s="372">
        <v>53.5</v>
      </c>
      <c r="BJ819" s="372">
        <v>46.777900000000002</v>
      </c>
      <c r="BK819" s="372">
        <v>47.16</v>
      </c>
      <c r="BL819" s="372">
        <v>21.56</v>
      </c>
      <c r="BM819" s="372"/>
      <c r="BN819" s="372">
        <v>45.496699999999997</v>
      </c>
      <c r="BO819" s="372">
        <v>54.345399999999998</v>
      </c>
      <c r="BP819" s="372">
        <v>19.7</v>
      </c>
      <c r="BQ819" s="372"/>
      <c r="BR819" s="372">
        <v>18.704000000000001</v>
      </c>
      <c r="BS819" s="372"/>
      <c r="BT819" s="372"/>
      <c r="BU819" s="373">
        <v>43186</v>
      </c>
      <c r="BV819" s="372">
        <v>0</v>
      </c>
      <c r="CB819" s="90">
        <v>45709</v>
      </c>
      <c r="CC819">
        <v>126.88</v>
      </c>
      <c r="CM819" s="90"/>
      <c r="CN819" s="366" t="e">
        <v>#N/A</v>
      </c>
    </row>
    <row r="820" spans="1:92" x14ac:dyDescent="0.35">
      <c r="A820" s="86">
        <v>43515</v>
      </c>
      <c r="B820" s="90">
        <v>43515</v>
      </c>
      <c r="C820" s="88">
        <v>20.21</v>
      </c>
      <c r="D820" s="88">
        <v>0.23</v>
      </c>
      <c r="E820" s="88">
        <v>84.75</v>
      </c>
      <c r="F820" s="88">
        <v>45.95</v>
      </c>
      <c r="G820" s="88">
        <v>49.52</v>
      </c>
      <c r="H820" s="88">
        <v>60.818511084965508</v>
      </c>
      <c r="I820" s="88">
        <v>263.63</v>
      </c>
      <c r="J820" s="88">
        <v>53.93</v>
      </c>
      <c r="K820" s="88">
        <v>48.06</v>
      </c>
      <c r="L820" s="88">
        <v>49.23</v>
      </c>
      <c r="M820" s="88">
        <v>54.2</v>
      </c>
      <c r="N820" s="88">
        <v>54.23</v>
      </c>
      <c r="O820" s="88">
        <v>34.1</v>
      </c>
      <c r="P820" s="88">
        <v>55.377747831213675</v>
      </c>
      <c r="Q820" s="88">
        <v>58.91</v>
      </c>
      <c r="R820" s="88">
        <v>50.75</v>
      </c>
      <c r="S820" s="88">
        <v>60.477118935657757</v>
      </c>
      <c r="T820" s="88">
        <v>50.16</v>
      </c>
      <c r="U820" s="88">
        <v>49.57</v>
      </c>
      <c r="V820" s="88">
        <v>20.582999999999998</v>
      </c>
      <c r="W820" s="88">
        <v>20.350000000000001</v>
      </c>
      <c r="X820" s="88">
        <v>22.688998085219279</v>
      </c>
      <c r="Y820" s="88">
        <v>98.35</v>
      </c>
      <c r="Z820" s="88">
        <v>20.096</v>
      </c>
      <c r="AA820" s="88">
        <v>21.38</v>
      </c>
      <c r="AB820" s="88">
        <v>22.679300000000001</v>
      </c>
      <c r="AC820" s="88">
        <v>20.882999999999999</v>
      </c>
      <c r="AD820" s="88">
        <v>20.858000000000001</v>
      </c>
      <c r="AE820" s="88"/>
      <c r="AF820" s="88">
        <v>21.858000000000001</v>
      </c>
      <c r="AG820" s="88"/>
      <c r="AH820" s="88"/>
      <c r="AI820" s="88"/>
      <c r="AJ820" s="88"/>
      <c r="AK820" s="88"/>
      <c r="AN820" s="86">
        <v>44973</v>
      </c>
      <c r="AO820">
        <v>85.14</v>
      </c>
      <c r="AP820">
        <v>1.07</v>
      </c>
      <c r="AQ820">
        <v>79.570093457943926</v>
      </c>
      <c r="AU820" s="373">
        <v>43187</v>
      </c>
      <c r="AV820" s="372">
        <v>43.377099999999999</v>
      </c>
      <c r="AW820" s="372">
        <v>199.3</v>
      </c>
      <c r="AX820" s="372">
        <v>49.232900000000001</v>
      </c>
      <c r="AY820" s="372">
        <v>19.004000000000001</v>
      </c>
      <c r="AZ820" s="372">
        <v>18.368400000000001</v>
      </c>
      <c r="BA820" s="372">
        <v>86.53</v>
      </c>
      <c r="BB820" s="372">
        <v>18.567</v>
      </c>
      <c r="BC820" s="372">
        <v>44.643799999999999</v>
      </c>
      <c r="BD820" s="372">
        <v>40.534199999999998</v>
      </c>
      <c r="BE820" s="372">
        <v>40.278799999999997</v>
      </c>
      <c r="BF820" s="372">
        <v>40.278799999999997</v>
      </c>
      <c r="BG820" s="372">
        <v>54.075099999999999</v>
      </c>
      <c r="BH820" s="372">
        <v>47.06</v>
      </c>
      <c r="BI820" s="372">
        <v>44.879199999999997</v>
      </c>
      <c r="BJ820" s="372">
        <v>44.222499999999997</v>
      </c>
      <c r="BK820" s="372">
        <v>51.89</v>
      </c>
      <c r="BL820" s="372">
        <v>21.17</v>
      </c>
      <c r="BM820" s="372"/>
      <c r="BN820" s="372">
        <v>40.39</v>
      </c>
      <c r="BO820" s="372">
        <v>51.722499999999997</v>
      </c>
      <c r="BP820" s="372">
        <v>19.3</v>
      </c>
      <c r="BQ820" s="372"/>
      <c r="BR820" s="372">
        <v>18.626000000000001</v>
      </c>
      <c r="BS820" s="372"/>
      <c r="BT820" s="372"/>
      <c r="BU820" s="373">
        <v>43187</v>
      </c>
      <c r="BV820" s="372">
        <v>0</v>
      </c>
      <c r="CB820" s="90">
        <v>45712</v>
      </c>
      <c r="CC820">
        <v>126.2</v>
      </c>
      <c r="CM820" s="90"/>
      <c r="CN820" s="366" t="e">
        <v>#N/A</v>
      </c>
    </row>
    <row r="821" spans="1:92" x14ac:dyDescent="0.35">
      <c r="A821" s="86">
        <v>43516</v>
      </c>
      <c r="B821" s="90">
        <v>43516</v>
      </c>
      <c r="C821" s="88">
        <v>20.48</v>
      </c>
      <c r="D821" s="88">
        <v>0.23</v>
      </c>
      <c r="E821" s="88">
        <v>85.6</v>
      </c>
      <c r="F821" s="88">
        <v>46.56</v>
      </c>
      <c r="G821" s="88">
        <v>49.94</v>
      </c>
      <c r="H821" s="88">
        <v>60.552422603291518</v>
      </c>
      <c r="I821" s="88">
        <v>263.07</v>
      </c>
      <c r="J821" s="88">
        <v>54.5</v>
      </c>
      <c r="K821" s="88">
        <v>48.73</v>
      </c>
      <c r="L821" s="88">
        <v>49.9</v>
      </c>
      <c r="M821" s="88">
        <v>54.15</v>
      </c>
      <c r="N821" s="88">
        <v>54.18</v>
      </c>
      <c r="O821" s="88">
        <v>34.85</v>
      </c>
      <c r="P821" s="88">
        <v>55.290432442659828</v>
      </c>
      <c r="Q821" s="88">
        <v>59.59</v>
      </c>
      <c r="R821" s="88">
        <v>51.33</v>
      </c>
      <c r="S821" s="88">
        <v>60.966072455434158</v>
      </c>
      <c r="T821" s="88">
        <v>50.54</v>
      </c>
      <c r="U821" s="88">
        <v>50.15</v>
      </c>
      <c r="V821" s="88">
        <v>20.771000000000001</v>
      </c>
      <c r="W821" s="88">
        <v>20.745000000000001</v>
      </c>
      <c r="X821" s="88">
        <v>23.006099666244676</v>
      </c>
      <c r="Y821" s="88">
        <v>99.95</v>
      </c>
      <c r="Z821" s="88">
        <v>20.395</v>
      </c>
      <c r="AA821" s="88">
        <v>21.68</v>
      </c>
      <c r="AB821" s="88">
        <v>23.1602</v>
      </c>
      <c r="AC821" s="88">
        <v>21.146000000000001</v>
      </c>
      <c r="AD821" s="88">
        <v>21.120999999999999</v>
      </c>
      <c r="AE821" s="88"/>
      <c r="AF821" s="88">
        <v>22.120999999999999</v>
      </c>
      <c r="AG821" s="88"/>
      <c r="AH821" s="88"/>
      <c r="AI821" s="88"/>
      <c r="AJ821" s="88"/>
      <c r="AK821" s="88"/>
      <c r="AN821" s="86">
        <v>44974</v>
      </c>
      <c r="AO821">
        <v>83</v>
      </c>
      <c r="AP821">
        <v>1.0625</v>
      </c>
      <c r="AQ821">
        <v>78.117647058823536</v>
      </c>
      <c r="AU821" s="373">
        <v>43188</v>
      </c>
      <c r="AV821" s="372">
        <v>44.874200000000002</v>
      </c>
      <c r="AW821" s="372">
        <v>186</v>
      </c>
      <c r="AX821" s="372">
        <v>49.913800000000002</v>
      </c>
      <c r="AY821" s="372">
        <v>18.879000000000001</v>
      </c>
      <c r="AZ821" s="372">
        <v>19.2272</v>
      </c>
      <c r="BA821" s="372">
        <v>88.11</v>
      </c>
      <c r="BB821" s="372">
        <v>18.61</v>
      </c>
      <c r="BC821" s="372">
        <v>47.706699999999998</v>
      </c>
      <c r="BD821" s="372">
        <v>38.0929</v>
      </c>
      <c r="BE821" s="372">
        <v>38.029600000000002</v>
      </c>
      <c r="BF821" s="372">
        <v>38.0871</v>
      </c>
      <c r="BG821" s="372">
        <v>51.97</v>
      </c>
      <c r="BH821" s="372">
        <v>40.973799999999997</v>
      </c>
      <c r="BI821" s="372">
        <v>27.731300000000001</v>
      </c>
      <c r="BJ821" s="372">
        <v>27.731300000000001</v>
      </c>
      <c r="BK821" s="372">
        <v>51.11</v>
      </c>
      <c r="BL821" s="372">
        <v>20.78</v>
      </c>
      <c r="BM821" s="372"/>
      <c r="BN821" s="372">
        <v>36.120399999999997</v>
      </c>
      <c r="BO821" s="372">
        <v>50.572499999999998</v>
      </c>
      <c r="BP821" s="372">
        <v>18.175000000000001</v>
      </c>
      <c r="BQ821" s="372"/>
      <c r="BR821" s="372">
        <v>19.393000000000001</v>
      </c>
      <c r="BS821" s="372"/>
      <c r="BT821" s="372"/>
      <c r="BU821" s="373">
        <v>43188</v>
      </c>
      <c r="BV821" s="372">
        <v>0</v>
      </c>
      <c r="CB821" s="90">
        <v>45713</v>
      </c>
      <c r="CC821">
        <v>125</v>
      </c>
      <c r="CM821" s="90"/>
      <c r="CN821" s="366" t="e">
        <v>#N/A</v>
      </c>
    </row>
    <row r="822" spans="1:92" x14ac:dyDescent="0.35">
      <c r="A822" s="86">
        <v>43517</v>
      </c>
      <c r="B822" s="90">
        <v>43517</v>
      </c>
      <c r="C822" s="88">
        <v>18.8</v>
      </c>
      <c r="D822" s="88">
        <v>0.23</v>
      </c>
      <c r="E822" s="88">
        <v>84.2</v>
      </c>
      <c r="F822" s="88">
        <v>45.95</v>
      </c>
      <c r="G822" s="88">
        <v>49.38</v>
      </c>
      <c r="H822" s="88">
        <v>59.274212153370556</v>
      </c>
      <c r="I822" s="88">
        <v>256.93</v>
      </c>
      <c r="J822" s="88">
        <v>53.87</v>
      </c>
      <c r="K822" s="88">
        <v>48.13</v>
      </c>
      <c r="L822" s="88">
        <v>49.37</v>
      </c>
      <c r="M822" s="88">
        <v>53.75</v>
      </c>
      <c r="N822" s="88">
        <v>53.78</v>
      </c>
      <c r="O822" s="88">
        <v>34.25</v>
      </c>
      <c r="P822" s="88">
        <v>55.292757279512244</v>
      </c>
      <c r="Q822" s="88">
        <v>59.04</v>
      </c>
      <c r="R822" s="88">
        <v>50.88</v>
      </c>
      <c r="S822" s="88">
        <v>60.096763045732061</v>
      </c>
      <c r="T822" s="88">
        <v>49.95</v>
      </c>
      <c r="U822" s="88">
        <v>49.55</v>
      </c>
      <c r="V822" s="88">
        <v>20.699000000000002</v>
      </c>
      <c r="W822" s="88">
        <v>20.599</v>
      </c>
      <c r="X822" s="88">
        <v>22.76103908088405</v>
      </c>
      <c r="Y822" s="88">
        <v>98.66</v>
      </c>
      <c r="Z822" s="88">
        <v>20.175000000000001</v>
      </c>
      <c r="AA822" s="88">
        <v>21.53</v>
      </c>
      <c r="AB822" s="88">
        <v>22.795000000000002</v>
      </c>
      <c r="AC822" s="88">
        <v>20.998999999999999</v>
      </c>
      <c r="AD822" s="88">
        <v>20.974</v>
      </c>
      <c r="AE822" s="88"/>
      <c r="AF822" s="88">
        <v>21.974</v>
      </c>
      <c r="AG822" s="88"/>
      <c r="AH822" s="88"/>
      <c r="AI822" s="88"/>
      <c r="AJ822" s="88"/>
      <c r="AK822" s="88"/>
      <c r="AN822" s="86">
        <v>44977</v>
      </c>
      <c r="AO822">
        <v>84.07</v>
      </c>
      <c r="AP822">
        <v>1.0673999999999999</v>
      </c>
      <c r="AQ822">
        <v>78.761476484916614</v>
      </c>
      <c r="AU822" s="373">
        <v>43189</v>
      </c>
      <c r="AV822" s="372">
        <v>39.908799999999999</v>
      </c>
      <c r="AW822" s="372">
        <v>203.97</v>
      </c>
      <c r="AX822" s="372">
        <v>46.731699999999996</v>
      </c>
      <c r="AY822" s="372">
        <v>19.390999999999998</v>
      </c>
      <c r="AZ822" s="372">
        <v>19.2272</v>
      </c>
      <c r="BA822" s="372">
        <v>86.37</v>
      </c>
      <c r="BB822" s="372">
        <v>18.780999999999999</v>
      </c>
      <c r="BC822" s="372">
        <v>43.561700000000002</v>
      </c>
      <c r="BD822" s="372">
        <v>29.391300000000001</v>
      </c>
      <c r="BE822" s="372">
        <v>26.039200000000001</v>
      </c>
      <c r="BF822" s="372">
        <v>26.344999999999999</v>
      </c>
      <c r="BG822" s="372">
        <v>53.516800000000003</v>
      </c>
      <c r="BH822" s="372">
        <v>40.912100000000002</v>
      </c>
      <c r="BI822" s="372">
        <v>4.4962999999999997</v>
      </c>
      <c r="BJ822" s="372">
        <v>4.4962999999999997</v>
      </c>
      <c r="BK822" s="372">
        <v>49.5</v>
      </c>
      <c r="BL822" s="372">
        <v>19.739999999999998</v>
      </c>
      <c r="BM822" s="372"/>
      <c r="BN822" s="372">
        <v>23.5075</v>
      </c>
      <c r="BO822" s="372">
        <v>38.153799999999997</v>
      </c>
      <c r="BP822" s="372">
        <v>19.5</v>
      </c>
      <c r="BQ822" s="372"/>
      <c r="BR822" s="372">
        <v>19.393000000000001</v>
      </c>
      <c r="BS822" s="372"/>
      <c r="BT822" s="372"/>
      <c r="BU822" s="373">
        <v>43189</v>
      </c>
      <c r="BV822" s="372">
        <v>0</v>
      </c>
      <c r="CB822" s="90">
        <v>45714</v>
      </c>
      <c r="CC822">
        <v>124.77</v>
      </c>
      <c r="CM822" s="90"/>
      <c r="CN822" s="366" t="e">
        <v>#N/A</v>
      </c>
    </row>
    <row r="823" spans="1:92" x14ac:dyDescent="0.35">
      <c r="A823" s="86">
        <v>43518</v>
      </c>
      <c r="B823" s="90">
        <v>43518</v>
      </c>
      <c r="C823" s="88">
        <v>18.940000000000001</v>
      </c>
      <c r="D823" s="88">
        <v>0.23</v>
      </c>
      <c r="E823" s="88">
        <v>84.1</v>
      </c>
      <c r="F823" s="88">
        <v>45.78</v>
      </c>
      <c r="G823" s="88">
        <v>49.24</v>
      </c>
      <c r="H823" s="88">
        <v>58.837906386903391</v>
      </c>
      <c r="I823" s="88">
        <v>255.18</v>
      </c>
      <c r="J823" s="88">
        <v>53.73</v>
      </c>
      <c r="K823" s="88">
        <v>47.99</v>
      </c>
      <c r="L823" s="88">
        <v>49.27</v>
      </c>
      <c r="M823" s="88">
        <v>53.5</v>
      </c>
      <c r="N823" s="88">
        <v>53.53</v>
      </c>
      <c r="O823" s="88">
        <v>34.1</v>
      </c>
      <c r="P823" s="88">
        <v>55.239335447690657</v>
      </c>
      <c r="Q823" s="88">
        <v>58.7</v>
      </c>
      <c r="R823" s="88">
        <v>50.71</v>
      </c>
      <c r="S823" s="88">
        <v>59.69516387806555</v>
      </c>
      <c r="T823" s="88">
        <v>49.6</v>
      </c>
      <c r="U823" s="88">
        <v>49.16</v>
      </c>
      <c r="V823" s="88">
        <v>20.489000000000001</v>
      </c>
      <c r="W823" s="88">
        <v>20.474</v>
      </c>
      <c r="X823" s="88">
        <v>22.729997694258703</v>
      </c>
      <c r="Y823" s="88">
        <v>98.58</v>
      </c>
      <c r="Z823" s="88">
        <v>20.04</v>
      </c>
      <c r="AA823" s="88">
        <v>21.48</v>
      </c>
      <c r="AB823" s="88">
        <v>22.481200000000001</v>
      </c>
      <c r="AC823" s="88">
        <v>20.873999999999999</v>
      </c>
      <c r="AD823" s="88">
        <v>20.849</v>
      </c>
      <c r="AE823" s="88"/>
      <c r="AF823" s="88">
        <v>21.881</v>
      </c>
      <c r="AG823" s="88"/>
      <c r="AH823" s="88"/>
      <c r="AI823" s="88"/>
      <c r="AJ823" s="88"/>
      <c r="AK823" s="88"/>
      <c r="AN823" s="86">
        <v>44978</v>
      </c>
      <c r="AO823">
        <v>83.05</v>
      </c>
      <c r="AP823">
        <v>1.0664</v>
      </c>
      <c r="AQ823">
        <v>77.878844711177791</v>
      </c>
      <c r="AU823" s="373">
        <v>43190</v>
      </c>
      <c r="AV823" s="372">
        <v>34.4604</v>
      </c>
      <c r="AW823" s="372">
        <v>159.83000000000001</v>
      </c>
      <c r="AX823" s="372">
        <v>47.407499999999999</v>
      </c>
      <c r="AY823" s="372">
        <v>19.390999999999998</v>
      </c>
      <c r="AZ823" s="372"/>
      <c r="BA823" s="372">
        <v>83.53</v>
      </c>
      <c r="BB823" s="372">
        <v>18.780999999999999</v>
      </c>
      <c r="BC823" s="372">
        <v>37.034999999999997</v>
      </c>
      <c r="BD823" s="372">
        <v>23.591699999999999</v>
      </c>
      <c r="BE823" s="372">
        <v>25.22</v>
      </c>
      <c r="BF823" s="372">
        <v>25.469200000000001</v>
      </c>
      <c r="BG823" s="372">
        <v>39.864400000000003</v>
      </c>
      <c r="BH823" s="372">
        <v>39.993299999999998</v>
      </c>
      <c r="BI823" s="372">
        <v>12.5967</v>
      </c>
      <c r="BJ823" s="372">
        <v>12.5967</v>
      </c>
      <c r="BK823" s="372">
        <v>47.35</v>
      </c>
      <c r="BL823" s="372">
        <v>18.73</v>
      </c>
      <c r="BM823" s="372"/>
      <c r="BN823" s="372">
        <v>10.976699999999999</v>
      </c>
      <c r="BO823" s="372">
        <v>32.858800000000002</v>
      </c>
      <c r="BP823" s="372">
        <v>19.5</v>
      </c>
      <c r="BQ823" s="372"/>
      <c r="BR823" s="372">
        <v>19.393000000000001</v>
      </c>
      <c r="BS823" s="372"/>
      <c r="BT823" s="372"/>
      <c r="BU823" s="373">
        <v>43190</v>
      </c>
      <c r="BV823" s="372">
        <v>0</v>
      </c>
      <c r="CB823" s="90">
        <v>45715</v>
      </c>
      <c r="CC823">
        <v>123.13</v>
      </c>
      <c r="CM823" s="90"/>
      <c r="CN823" s="366" t="e">
        <v>#N/A</v>
      </c>
    </row>
    <row r="824" spans="1:92" x14ac:dyDescent="0.35">
      <c r="A824" s="86">
        <v>43521</v>
      </c>
      <c r="B824" s="90">
        <v>43521</v>
      </c>
      <c r="C824" s="88">
        <v>19.239999999999998</v>
      </c>
      <c r="D824" s="88">
        <v>0.23</v>
      </c>
      <c r="E824" s="88">
        <v>84</v>
      </c>
      <c r="F824" s="88">
        <v>45.44</v>
      </c>
      <c r="G824" s="88">
        <v>48.9</v>
      </c>
      <c r="H824" s="88">
        <v>58.351014760147599</v>
      </c>
      <c r="I824" s="88">
        <v>253.01</v>
      </c>
      <c r="J824" s="88">
        <v>53.7</v>
      </c>
      <c r="K824" s="88">
        <v>47.67</v>
      </c>
      <c r="L824" s="88">
        <v>49.02</v>
      </c>
      <c r="M824" s="88">
        <v>53.5</v>
      </c>
      <c r="N824" s="88">
        <v>53.53</v>
      </c>
      <c r="O824" s="88">
        <v>34.200000000000003</v>
      </c>
      <c r="P824" s="88">
        <v>55.202233276661836</v>
      </c>
      <c r="Q824" s="88">
        <v>58.45</v>
      </c>
      <c r="R824" s="88">
        <v>50.25</v>
      </c>
      <c r="S824" s="88">
        <v>59.783484970632273</v>
      </c>
      <c r="T824" s="88">
        <v>49.17</v>
      </c>
      <c r="U824" s="88">
        <v>48.94</v>
      </c>
      <c r="V824" s="88">
        <v>20.331</v>
      </c>
      <c r="W824" s="88">
        <v>20.308</v>
      </c>
      <c r="X824" s="88">
        <v>22.601476014760149</v>
      </c>
      <c r="Y824" s="88">
        <v>98</v>
      </c>
      <c r="Z824" s="88">
        <v>19.885000000000002</v>
      </c>
      <c r="AA824" s="88">
        <v>21.28</v>
      </c>
      <c r="AB824" s="88">
        <v>22.363</v>
      </c>
      <c r="AC824" s="88">
        <v>20.608000000000001</v>
      </c>
      <c r="AD824" s="88">
        <v>20.725000000000001</v>
      </c>
      <c r="AE824" s="88"/>
      <c r="AF824" s="88">
        <v>21.712</v>
      </c>
      <c r="AG824" s="88"/>
      <c r="AH824" s="88"/>
      <c r="AI824" s="88"/>
      <c r="AJ824" s="88"/>
      <c r="AK824" s="88"/>
      <c r="AN824" s="86">
        <v>44979</v>
      </c>
      <c r="AO824">
        <v>80.599999999999994</v>
      </c>
      <c r="AP824">
        <v>1.0644</v>
      </c>
      <c r="AQ824">
        <v>75.723412251033452</v>
      </c>
      <c r="AU824" s="373">
        <v>43191</v>
      </c>
      <c r="AV824" s="372">
        <v>27.798300000000001</v>
      </c>
      <c r="AW824" s="372">
        <v>106.59</v>
      </c>
      <c r="AX824" s="372">
        <v>42.084200000000003</v>
      </c>
      <c r="AY824" s="372">
        <v>19.390999999999998</v>
      </c>
      <c r="AZ824" s="372"/>
      <c r="BA824" s="372">
        <v>85.76</v>
      </c>
      <c r="BB824" s="372">
        <v>18.780999999999999</v>
      </c>
      <c r="BC824" s="372">
        <v>31.0625</v>
      </c>
      <c r="BD824" s="372">
        <v>24.171700000000001</v>
      </c>
      <c r="BE824" s="372">
        <v>19.415400000000002</v>
      </c>
      <c r="BF824" s="372">
        <v>19.415400000000002</v>
      </c>
      <c r="BG824" s="372">
        <v>31.530100000000001</v>
      </c>
      <c r="BH824" s="372">
        <v>39.247900000000001</v>
      </c>
      <c r="BI824" s="372">
        <v>26.182099999999998</v>
      </c>
      <c r="BJ824" s="372">
        <v>25.942499999999999</v>
      </c>
      <c r="BK824" s="372">
        <v>50.2</v>
      </c>
      <c r="BL824" s="372">
        <v>19.02</v>
      </c>
      <c r="BM824" s="372"/>
      <c r="BN824" s="372">
        <v>5.9808000000000003</v>
      </c>
      <c r="BO824" s="372">
        <v>21.89</v>
      </c>
      <c r="BP824" s="372">
        <v>19.5</v>
      </c>
      <c r="BQ824" s="372"/>
      <c r="BR824" s="372">
        <v>19.393000000000001</v>
      </c>
      <c r="BS824" s="372"/>
      <c r="BT824" s="372"/>
      <c r="BU824" s="373">
        <v>43191</v>
      </c>
      <c r="BV824" s="372">
        <v>0</v>
      </c>
      <c r="CB824" s="90">
        <v>45716</v>
      </c>
      <c r="CC824">
        <v>122.26</v>
      </c>
      <c r="CM824" s="90"/>
      <c r="CN824" s="366" t="e">
        <v>#N/A</v>
      </c>
    </row>
    <row r="825" spans="1:92" x14ac:dyDescent="0.35">
      <c r="A825" s="86">
        <v>43522</v>
      </c>
      <c r="B825" s="90">
        <v>43522</v>
      </c>
      <c r="C825" s="88">
        <v>19.66</v>
      </c>
      <c r="D825" s="88">
        <v>0.23</v>
      </c>
      <c r="E825" s="88">
        <v>84.55</v>
      </c>
      <c r="F825" s="88">
        <v>45.72</v>
      </c>
      <c r="G825" s="88">
        <v>49.41</v>
      </c>
      <c r="H825" s="88">
        <v>58.135021486992287</v>
      </c>
      <c r="I825" s="88">
        <v>251.62</v>
      </c>
      <c r="J825" s="88">
        <v>53.8</v>
      </c>
      <c r="K825" s="88">
        <v>47.96</v>
      </c>
      <c r="L825" s="88">
        <v>49.27</v>
      </c>
      <c r="M825" s="88">
        <v>53.6</v>
      </c>
      <c r="N825" s="88">
        <v>53.63</v>
      </c>
      <c r="O825" s="88">
        <v>34.65</v>
      </c>
      <c r="P825" s="88">
        <v>54.487044891445848</v>
      </c>
      <c r="Q825" s="88">
        <v>59.02</v>
      </c>
      <c r="R825" s="88">
        <v>50.6</v>
      </c>
      <c r="S825" s="88">
        <v>60.178944922147338</v>
      </c>
      <c r="T825" s="88">
        <v>49.7</v>
      </c>
      <c r="U825" s="88">
        <v>49.23</v>
      </c>
      <c r="V825" s="88">
        <v>20.36</v>
      </c>
      <c r="W825" s="88">
        <v>20.341999999999999</v>
      </c>
      <c r="X825" s="88">
        <v>22.730003234600989</v>
      </c>
      <c r="Y825" s="88">
        <v>98.38</v>
      </c>
      <c r="Z825" s="88">
        <v>19.916</v>
      </c>
      <c r="AA825" s="88">
        <v>21.28</v>
      </c>
      <c r="AB825" s="88">
        <v>22.566299999999998</v>
      </c>
      <c r="AC825" s="88">
        <v>20.641999999999999</v>
      </c>
      <c r="AD825" s="88">
        <v>20.567</v>
      </c>
      <c r="AE825" s="88"/>
      <c r="AF825" s="88">
        <v>21.745000000000001</v>
      </c>
      <c r="AG825" s="88"/>
      <c r="AH825" s="88"/>
      <c r="AI825" s="88"/>
      <c r="AJ825" s="88"/>
      <c r="AK825" s="88"/>
      <c r="AN825" s="86">
        <v>44980</v>
      </c>
      <c r="AO825">
        <v>82.21</v>
      </c>
      <c r="AP825">
        <v>1.0616000000000001</v>
      </c>
      <c r="AQ825">
        <v>77.439713639788991</v>
      </c>
      <c r="AU825" s="373">
        <v>43192</v>
      </c>
      <c r="AV825" s="372">
        <v>29.159199999999998</v>
      </c>
      <c r="AW825" s="372">
        <v>106.76</v>
      </c>
      <c r="AX825" s="372">
        <v>40.1858</v>
      </c>
      <c r="AY825" s="372">
        <v>19.390999999999998</v>
      </c>
      <c r="AZ825" s="372">
        <v>19.2272</v>
      </c>
      <c r="BA825" s="372">
        <v>88.24</v>
      </c>
      <c r="BB825" s="372">
        <v>18.780999999999999</v>
      </c>
      <c r="BC825" s="372">
        <v>31.0488</v>
      </c>
      <c r="BD825" s="372">
        <v>27.607500000000002</v>
      </c>
      <c r="BE825" s="372">
        <v>21.034600000000001</v>
      </c>
      <c r="BF825" s="372">
        <v>20.8779</v>
      </c>
      <c r="BG825" s="372">
        <v>53.346299999999999</v>
      </c>
      <c r="BH825" s="372">
        <v>39.443300000000001</v>
      </c>
      <c r="BI825" s="372">
        <v>28.392099999999999</v>
      </c>
      <c r="BJ825" s="372">
        <v>28.392099999999999</v>
      </c>
      <c r="BK825" s="372">
        <v>48.46</v>
      </c>
      <c r="BL825" s="372">
        <v>20.99</v>
      </c>
      <c r="BM825" s="372"/>
      <c r="BN825" s="372">
        <v>21.0246</v>
      </c>
      <c r="BO825" s="372">
        <v>29.110800000000001</v>
      </c>
      <c r="BP825" s="372">
        <v>19.5</v>
      </c>
      <c r="BQ825" s="372"/>
      <c r="BR825" s="372">
        <v>19.503</v>
      </c>
      <c r="BS825" s="372"/>
      <c r="BT825" s="372"/>
      <c r="BU825" s="373">
        <v>43192</v>
      </c>
      <c r="BV825" s="372">
        <v>0</v>
      </c>
      <c r="CB825" s="90">
        <v>45719</v>
      </c>
      <c r="CC825">
        <v>123.35</v>
      </c>
      <c r="CM825" s="90"/>
      <c r="CN825" s="366" t="e">
        <v>#N/A</v>
      </c>
    </row>
    <row r="826" spans="1:92" x14ac:dyDescent="0.35">
      <c r="A826" s="86">
        <v>43523</v>
      </c>
      <c r="B826" s="90">
        <v>43523</v>
      </c>
      <c r="C826" s="88">
        <v>21.27</v>
      </c>
      <c r="D826" s="88">
        <v>0.23</v>
      </c>
      <c r="E826" s="88">
        <v>85.2</v>
      </c>
      <c r="F826" s="88">
        <v>46.8</v>
      </c>
      <c r="G826" s="88">
        <v>50.17</v>
      </c>
      <c r="H826" s="88">
        <v>59.097019422426179</v>
      </c>
      <c r="I826" s="88">
        <v>254.98</v>
      </c>
      <c r="J826" s="88">
        <v>54.93</v>
      </c>
      <c r="K826" s="88">
        <v>49.05</v>
      </c>
      <c r="L826" s="88">
        <v>50.35</v>
      </c>
      <c r="M826" s="88">
        <v>54.1</v>
      </c>
      <c r="N826" s="88">
        <v>54.13</v>
      </c>
      <c r="O826" s="88">
        <v>36.17</v>
      </c>
      <c r="P826" s="88">
        <v>54.760698911116741</v>
      </c>
      <c r="Q826" s="88">
        <v>59.66</v>
      </c>
      <c r="R826" s="88">
        <v>51.5</v>
      </c>
      <c r="S826" s="88">
        <v>61.578947368421055</v>
      </c>
      <c r="T826" s="88">
        <v>50.68</v>
      </c>
      <c r="U826" s="88">
        <v>50.21</v>
      </c>
      <c r="V826" s="88">
        <v>20.806000000000001</v>
      </c>
      <c r="W826" s="88">
        <v>20.707000000000001</v>
      </c>
      <c r="X826" s="88">
        <v>22.827145042414127</v>
      </c>
      <c r="Y826" s="88">
        <v>98.49</v>
      </c>
      <c r="Z826" s="88">
        <v>20.306999999999999</v>
      </c>
      <c r="AA826" s="88">
        <v>21.63</v>
      </c>
      <c r="AB826" s="88">
        <v>23.326699999999999</v>
      </c>
      <c r="AC826" s="88">
        <v>21.012</v>
      </c>
      <c r="AD826" s="88">
        <v>20.925000000000001</v>
      </c>
      <c r="AE826" s="88"/>
      <c r="AF826" s="88">
        <v>22.093</v>
      </c>
      <c r="AG826" s="88"/>
      <c r="AH826" s="88"/>
      <c r="AI826" s="88"/>
      <c r="AJ826" s="88"/>
      <c r="AK826" s="88"/>
      <c r="AN826" s="86">
        <v>44981</v>
      </c>
      <c r="AO826">
        <v>83.16</v>
      </c>
      <c r="AP826">
        <v>1.0569999999999999</v>
      </c>
      <c r="AQ826">
        <v>78.675496688741717</v>
      </c>
      <c r="AU826" s="373">
        <v>43193</v>
      </c>
      <c r="AV826" s="372">
        <v>36.870800000000003</v>
      </c>
      <c r="AW826" s="372">
        <v>194.57</v>
      </c>
      <c r="AX826" s="372">
        <v>42.012500000000003</v>
      </c>
      <c r="AY826" s="372">
        <v>19.484999999999999</v>
      </c>
      <c r="AZ826" s="372">
        <v>18.548100000000002</v>
      </c>
      <c r="BA826" s="372">
        <v>94.32</v>
      </c>
      <c r="BB826" s="372">
        <v>19.341000000000001</v>
      </c>
      <c r="BC826" s="372">
        <v>39.224200000000003</v>
      </c>
      <c r="BD826" s="372">
        <v>34.416699999999999</v>
      </c>
      <c r="BE826" s="372">
        <v>39.746299999999998</v>
      </c>
      <c r="BF826" s="372">
        <v>38.106699999999996</v>
      </c>
      <c r="BG826" s="372">
        <v>53.101700000000001</v>
      </c>
      <c r="BH826" s="372">
        <v>43.8767</v>
      </c>
      <c r="BI826" s="372">
        <v>31.0779</v>
      </c>
      <c r="BJ826" s="372">
        <v>31.0779</v>
      </c>
      <c r="BK826" s="372">
        <v>50.74</v>
      </c>
      <c r="BL826" s="372">
        <v>20.8</v>
      </c>
      <c r="BM826" s="372"/>
      <c r="BN826" s="372">
        <v>39.007100000000001</v>
      </c>
      <c r="BO826" s="372">
        <v>38.931699999999999</v>
      </c>
      <c r="BP826" s="372">
        <v>19.5</v>
      </c>
      <c r="BQ826" s="372"/>
      <c r="BR826" s="372">
        <v>18.61</v>
      </c>
      <c r="BS826" s="372"/>
      <c r="BT826" s="372"/>
      <c r="BU826" s="373">
        <v>43193</v>
      </c>
      <c r="BV826" s="372">
        <v>0</v>
      </c>
      <c r="CB826" s="90">
        <v>45720</v>
      </c>
      <c r="CC826">
        <v>123.42</v>
      </c>
      <c r="CM826" s="90"/>
      <c r="CN826" s="366" t="e">
        <v>#N/A</v>
      </c>
    </row>
    <row r="827" spans="1:92" x14ac:dyDescent="0.35">
      <c r="A827" s="86">
        <v>43524</v>
      </c>
      <c r="B827" s="90">
        <v>43524</v>
      </c>
      <c r="C827" s="88">
        <v>21.69</v>
      </c>
      <c r="D827" s="88">
        <v>0.23</v>
      </c>
      <c r="E827" s="88">
        <v>85.75</v>
      </c>
      <c r="F827" s="88">
        <v>47.73</v>
      </c>
      <c r="G827" s="88">
        <v>51.25</v>
      </c>
      <c r="H827" s="88">
        <v>59.653275778040801</v>
      </c>
      <c r="I827" s="88">
        <v>257.04000000000002</v>
      </c>
      <c r="J827" s="88">
        <v>55.26</v>
      </c>
      <c r="K827" s="88">
        <v>49.98</v>
      </c>
      <c r="L827" s="88">
        <v>51.31</v>
      </c>
      <c r="M827" s="88">
        <v>54.35</v>
      </c>
      <c r="N827" s="88">
        <v>54.38</v>
      </c>
      <c r="O827" s="88">
        <v>37.4</v>
      </c>
      <c r="P827" s="88">
        <v>55.023822574524601</v>
      </c>
      <c r="Q827" s="88">
        <v>60.31</v>
      </c>
      <c r="R827" s="88">
        <v>52.57</v>
      </c>
      <c r="S827" s="88">
        <v>61.754426840633734</v>
      </c>
      <c r="T827" s="88">
        <v>51.65</v>
      </c>
      <c r="U827" s="88">
        <v>51.32</v>
      </c>
      <c r="V827" s="88">
        <v>20.85</v>
      </c>
      <c r="W827" s="88">
        <v>20.75</v>
      </c>
      <c r="X827" s="88">
        <v>22.957135231729676</v>
      </c>
      <c r="Y827" s="88">
        <v>98.92</v>
      </c>
      <c r="Z827" s="88">
        <v>20.331</v>
      </c>
      <c r="AA827" s="88">
        <v>21.63</v>
      </c>
      <c r="AB827" s="88">
        <v>23.233899999999998</v>
      </c>
      <c r="AC827" s="88">
        <v>21.05</v>
      </c>
      <c r="AD827" s="88">
        <v>20.975000000000001</v>
      </c>
      <c r="AE827" s="88"/>
      <c r="AF827" s="88">
        <v>22.213000000000001</v>
      </c>
      <c r="AG827" s="88"/>
      <c r="AH827" s="88"/>
      <c r="AI827" s="88"/>
      <c r="AJ827" s="88"/>
      <c r="AK827" s="88"/>
      <c r="AN827" s="86">
        <v>44984</v>
      </c>
      <c r="AO827">
        <v>82.45</v>
      </c>
      <c r="AP827">
        <v>1.0553999999999999</v>
      </c>
      <c r="AQ827">
        <v>78.122039037331817</v>
      </c>
      <c r="AU827" s="373">
        <v>43194</v>
      </c>
      <c r="AV827" s="372">
        <v>36.2883</v>
      </c>
      <c r="AW827" s="372">
        <v>204.49</v>
      </c>
      <c r="AX827" s="372">
        <v>37.212600000000002</v>
      </c>
      <c r="AY827" s="372">
        <v>18.760000000000002</v>
      </c>
      <c r="AZ827" s="372">
        <v>18.936900000000001</v>
      </c>
      <c r="BA827" s="372">
        <v>85.72</v>
      </c>
      <c r="BB827" s="372">
        <v>18.565000000000001</v>
      </c>
      <c r="BC827" s="372">
        <v>36.67</v>
      </c>
      <c r="BD827" s="372">
        <v>36.524999999999999</v>
      </c>
      <c r="BE827" s="372">
        <v>37.627499999999998</v>
      </c>
      <c r="BF827" s="372">
        <v>37.627499999999998</v>
      </c>
      <c r="BG827" s="372">
        <v>58.837200000000003</v>
      </c>
      <c r="BH827" s="372">
        <v>43.272100000000002</v>
      </c>
      <c r="BI827" s="372">
        <v>31.032499999999999</v>
      </c>
      <c r="BJ827" s="372">
        <v>31.032499999999999</v>
      </c>
      <c r="BK827" s="372">
        <v>48.61</v>
      </c>
      <c r="BL827" s="372">
        <v>20.74</v>
      </c>
      <c r="BM827" s="372"/>
      <c r="BN827" s="372">
        <v>33.187899999999999</v>
      </c>
      <c r="BO827" s="372">
        <v>38.307499999999997</v>
      </c>
      <c r="BP827" s="372">
        <v>18.7</v>
      </c>
      <c r="BQ827" s="372"/>
      <c r="BR827" s="372">
        <v>19.03</v>
      </c>
      <c r="BS827" s="372"/>
      <c r="BT827" s="372"/>
      <c r="BU827" s="373">
        <v>43194</v>
      </c>
      <c r="BV827" s="372">
        <v>0</v>
      </c>
      <c r="CB827" s="90">
        <v>45721</v>
      </c>
      <c r="CC827">
        <v>123.38</v>
      </c>
      <c r="CM827" s="90"/>
      <c r="CN827" s="366" t="e">
        <v>#N/A</v>
      </c>
    </row>
    <row r="828" spans="1:92" x14ac:dyDescent="0.35">
      <c r="A828" s="86">
        <v>43525</v>
      </c>
      <c r="B828" s="90">
        <v>43525</v>
      </c>
      <c r="C828" s="88">
        <v>22.28</v>
      </c>
      <c r="D828" s="88">
        <v>0.22</v>
      </c>
      <c r="E828" s="88">
        <v>85.85</v>
      </c>
      <c r="F828" s="88">
        <v>48.41</v>
      </c>
      <c r="G828" s="88">
        <v>51.77</v>
      </c>
      <c r="H828" s="88">
        <v>59.44403192871728</v>
      </c>
      <c r="I828" s="88">
        <v>256.18</v>
      </c>
      <c r="J828" s="88">
        <v>55.6</v>
      </c>
      <c r="K828" s="88">
        <v>50.73</v>
      </c>
      <c r="L828" s="88">
        <v>52.19</v>
      </c>
      <c r="M828" s="88">
        <v>54.35</v>
      </c>
      <c r="N828" s="88">
        <v>54.38</v>
      </c>
      <c r="O828" s="88">
        <v>37.85</v>
      </c>
      <c r="P828" s="88">
        <v>55.290843541143978</v>
      </c>
      <c r="Q828" s="88">
        <v>60.83</v>
      </c>
      <c r="R828" s="88">
        <v>52.97</v>
      </c>
      <c r="S828" s="88">
        <v>61.754100267535186</v>
      </c>
      <c r="T828" s="88">
        <v>52.2</v>
      </c>
      <c r="U828" s="88">
        <v>52.08</v>
      </c>
      <c r="V828" s="88">
        <v>20.724</v>
      </c>
      <c r="W828" s="88">
        <v>20.623999999999999</v>
      </c>
      <c r="X828" s="88">
        <v>22.925561537033598</v>
      </c>
      <c r="Y828" s="88">
        <v>98.8</v>
      </c>
      <c r="Z828" s="88">
        <v>20.224</v>
      </c>
      <c r="AA828" s="88">
        <v>21.58</v>
      </c>
      <c r="AB828" s="88">
        <v>23.0166</v>
      </c>
      <c r="AC828" s="88">
        <v>20.923999999999999</v>
      </c>
      <c r="AD828" s="88">
        <v>20.849</v>
      </c>
      <c r="AE828" s="88"/>
      <c r="AF828" s="88">
        <v>22.048999999999999</v>
      </c>
      <c r="AG828" s="88"/>
      <c r="AH828" s="88"/>
      <c r="AI828" s="88"/>
      <c r="AJ828" s="88"/>
      <c r="AK828" s="88"/>
      <c r="AN828" s="86">
        <v>44985</v>
      </c>
      <c r="AO828">
        <v>82.45</v>
      </c>
      <c r="AP828">
        <v>1.0619000000000001</v>
      </c>
      <c r="AQ828">
        <v>77.643845936528862</v>
      </c>
      <c r="AU828" s="373">
        <v>43195</v>
      </c>
      <c r="AV828" s="372">
        <v>41.226300000000002</v>
      </c>
      <c r="AW828" s="372">
        <v>195.65</v>
      </c>
      <c r="AX828" s="372">
        <v>38.490400000000001</v>
      </c>
      <c r="AY828" s="372">
        <v>18.93</v>
      </c>
      <c r="AZ828" s="372">
        <v>18.768699999999999</v>
      </c>
      <c r="BA828" s="372">
        <v>86.72</v>
      </c>
      <c r="BB828" s="372">
        <v>19.315000000000001</v>
      </c>
      <c r="BC828" s="372">
        <v>38.882100000000001</v>
      </c>
      <c r="BD828" s="372">
        <v>32.563800000000001</v>
      </c>
      <c r="BE828" s="372">
        <v>31.002500000000001</v>
      </c>
      <c r="BF828" s="372">
        <v>30.874600000000001</v>
      </c>
      <c r="BG828" s="372">
        <v>51.805199999999999</v>
      </c>
      <c r="BH828" s="372">
        <v>42.786299999999997</v>
      </c>
      <c r="BI828" s="372">
        <v>48.131300000000003</v>
      </c>
      <c r="BJ828" s="372">
        <v>48.131300000000003</v>
      </c>
      <c r="BK828" s="372">
        <v>49.39</v>
      </c>
      <c r="BL828" s="372">
        <v>20.57</v>
      </c>
      <c r="BM828" s="372"/>
      <c r="BN828" s="372">
        <v>31.112500000000001</v>
      </c>
      <c r="BO828" s="372">
        <v>44.1738</v>
      </c>
      <c r="BP828" s="372">
        <v>19.149999999999999</v>
      </c>
      <c r="BQ828" s="372"/>
      <c r="BR828" s="372">
        <v>19.02</v>
      </c>
      <c r="BS828" s="372"/>
      <c r="BT828" s="372"/>
      <c r="BU828" s="373">
        <v>43195</v>
      </c>
      <c r="BV828" s="372">
        <v>0</v>
      </c>
      <c r="CB828" s="90">
        <v>45722</v>
      </c>
      <c r="CC828">
        <v>125.13</v>
      </c>
      <c r="CM828" s="90"/>
      <c r="CN828" s="366" t="e">
        <v>#N/A</v>
      </c>
    </row>
    <row r="829" spans="1:92" x14ac:dyDescent="0.35">
      <c r="A829" s="86">
        <v>43528</v>
      </c>
      <c r="B829" s="90">
        <v>43528</v>
      </c>
      <c r="C829" s="88">
        <v>23.13</v>
      </c>
      <c r="D829" s="88">
        <v>0.22</v>
      </c>
      <c r="E829" s="88">
        <v>86.9</v>
      </c>
      <c r="F829" s="88">
        <v>49.1</v>
      </c>
      <c r="G829" s="88">
        <v>52.33</v>
      </c>
      <c r="H829" s="88">
        <v>59.787387471213563</v>
      </c>
      <c r="I829" s="88">
        <v>257.02</v>
      </c>
      <c r="J829" s="88">
        <v>57.17</v>
      </c>
      <c r="K829" s="88">
        <v>51.41</v>
      </c>
      <c r="L829" s="88">
        <v>52.81</v>
      </c>
      <c r="M829" s="88">
        <v>54.75</v>
      </c>
      <c r="N829" s="88">
        <v>54.78</v>
      </c>
      <c r="O829" s="88">
        <v>38.4</v>
      </c>
      <c r="P829" s="88">
        <v>55.89302286341011</v>
      </c>
      <c r="Q829" s="88">
        <v>61.44</v>
      </c>
      <c r="R829" s="88">
        <v>53.79</v>
      </c>
      <c r="S829" s="88">
        <v>62.193984611797624</v>
      </c>
      <c r="T829" s="88">
        <v>52.85</v>
      </c>
      <c r="U829" s="88">
        <v>52.58</v>
      </c>
      <c r="V829" s="88">
        <v>20.745000000000001</v>
      </c>
      <c r="W829" s="88">
        <v>20.645</v>
      </c>
      <c r="X829" s="88">
        <v>22.912838167903416</v>
      </c>
      <c r="Y829" s="88">
        <v>98.5</v>
      </c>
      <c r="Z829" s="88">
        <v>20.245000000000001</v>
      </c>
      <c r="AA829" s="88">
        <v>21.68</v>
      </c>
      <c r="AB829" s="88">
        <v>23.218299999999999</v>
      </c>
      <c r="AC829" s="88">
        <v>20.962</v>
      </c>
      <c r="AD829" s="88">
        <v>21.05</v>
      </c>
      <c r="AE829" s="88"/>
      <c r="AF829" s="88">
        <v>22.07</v>
      </c>
      <c r="AG829" s="88"/>
      <c r="AH829" s="88"/>
      <c r="AI829" s="88"/>
      <c r="AJ829" s="88"/>
      <c r="AK829" s="88"/>
      <c r="AN829" s="86">
        <v>44986</v>
      </c>
      <c r="AO829">
        <v>84.31</v>
      </c>
      <c r="AP829">
        <v>1.0684</v>
      </c>
      <c r="AQ829">
        <v>78.912392362411083</v>
      </c>
      <c r="AU829" s="373">
        <v>43196</v>
      </c>
      <c r="AV829" s="372">
        <v>36.486699999999999</v>
      </c>
      <c r="AW829" s="372">
        <v>203.65</v>
      </c>
      <c r="AX829" s="372">
        <v>38.168799999999997</v>
      </c>
      <c r="AY829" s="372">
        <v>18.914000000000001</v>
      </c>
      <c r="AZ829" s="372">
        <v>18.370100000000001</v>
      </c>
      <c r="BA829" s="372">
        <v>87.41</v>
      </c>
      <c r="BB829" s="372">
        <v>19.033999999999999</v>
      </c>
      <c r="BC829" s="372">
        <v>37.168799999999997</v>
      </c>
      <c r="BD829" s="372">
        <v>35.2042</v>
      </c>
      <c r="BE829" s="372">
        <v>35.931699999999999</v>
      </c>
      <c r="BF829" s="372">
        <v>35.931699999999999</v>
      </c>
      <c r="BG829" s="372">
        <v>54.692700000000002</v>
      </c>
      <c r="BH829" s="372">
        <v>39.9375</v>
      </c>
      <c r="BI829" s="372">
        <v>37.799999999999997</v>
      </c>
      <c r="BJ829" s="372">
        <v>37.799999999999997</v>
      </c>
      <c r="BK829" s="372">
        <v>47.05</v>
      </c>
      <c r="BL829" s="372">
        <v>21.26</v>
      </c>
      <c r="BM829" s="372"/>
      <c r="BN829" s="372">
        <v>35.362900000000003</v>
      </c>
      <c r="BO829" s="372">
        <v>39.751300000000001</v>
      </c>
      <c r="BP829" s="372">
        <v>19.524999999999999</v>
      </c>
      <c r="BQ829" s="372"/>
      <c r="BR829" s="372">
        <v>18.734000000000002</v>
      </c>
      <c r="BS829" s="372"/>
      <c r="BT829" s="372"/>
      <c r="BU829" s="373">
        <v>43196</v>
      </c>
      <c r="BV829" s="372">
        <v>0</v>
      </c>
      <c r="CB829" s="90">
        <v>45723</v>
      </c>
      <c r="CC829">
        <v>127.29</v>
      </c>
      <c r="CM829" s="90"/>
      <c r="CN829" s="366" t="e">
        <v>#N/A</v>
      </c>
    </row>
    <row r="830" spans="1:92" x14ac:dyDescent="0.35">
      <c r="A830" s="86">
        <v>43529</v>
      </c>
      <c r="B830" s="90">
        <v>43529</v>
      </c>
      <c r="C830" s="88">
        <v>22.94</v>
      </c>
      <c r="D830" s="88">
        <v>0.22</v>
      </c>
      <c r="E830" s="88">
        <v>84.85</v>
      </c>
      <c r="F830" s="88">
        <v>48.38</v>
      </c>
      <c r="G830" s="88">
        <v>51.89</v>
      </c>
      <c r="H830" s="88">
        <v>60.184582480937323</v>
      </c>
      <c r="I830" s="88">
        <v>258.89</v>
      </c>
      <c r="J830" s="88">
        <v>56.3</v>
      </c>
      <c r="K830" s="88">
        <v>50.67</v>
      </c>
      <c r="L830" s="88">
        <v>52.06</v>
      </c>
      <c r="M830" s="88">
        <v>54.58</v>
      </c>
      <c r="N830" s="88">
        <v>54.61</v>
      </c>
      <c r="O830" s="88">
        <v>37.549999999999997</v>
      </c>
      <c r="P830" s="88">
        <v>55.8023963444166</v>
      </c>
      <c r="Q830" s="88">
        <v>60.93</v>
      </c>
      <c r="R830" s="88">
        <v>53.72</v>
      </c>
      <c r="S830" s="88">
        <v>61.556276053728581</v>
      </c>
      <c r="T830" s="88">
        <v>52.7</v>
      </c>
      <c r="U830" s="88">
        <v>52.04</v>
      </c>
      <c r="V830" s="88">
        <v>20.558</v>
      </c>
      <c r="W830" s="88">
        <v>20.457999999999998</v>
      </c>
      <c r="X830" s="88">
        <v>22.898456388320625</v>
      </c>
      <c r="Y830" s="88">
        <v>98.5</v>
      </c>
      <c r="Z830" s="88">
        <v>20.058</v>
      </c>
      <c r="AA830" s="88">
        <v>21.48</v>
      </c>
      <c r="AB830" s="88">
        <v>22.737200000000001</v>
      </c>
      <c r="AC830" s="88">
        <v>20.757999999999999</v>
      </c>
      <c r="AD830" s="88">
        <v>20.683</v>
      </c>
      <c r="AE830" s="88"/>
      <c r="AF830" s="88">
        <v>21.882999999999999</v>
      </c>
      <c r="AG830" s="88"/>
      <c r="AH830" s="88"/>
      <c r="AI830" s="88"/>
      <c r="AJ830" s="88"/>
      <c r="AK830" s="88"/>
      <c r="AN830" s="86">
        <v>44987</v>
      </c>
      <c r="AO830">
        <v>84.75</v>
      </c>
      <c r="AP830">
        <v>1.0605</v>
      </c>
      <c r="AQ830">
        <v>79.915134370579921</v>
      </c>
      <c r="AU830" s="373">
        <v>43197</v>
      </c>
      <c r="AV830" s="372">
        <v>26.313300000000002</v>
      </c>
      <c r="AW830" s="372">
        <v>170.62</v>
      </c>
      <c r="AX830" s="372">
        <v>38.2254</v>
      </c>
      <c r="AY830" s="372">
        <v>18.702000000000002</v>
      </c>
      <c r="AZ830" s="372"/>
      <c r="BA830" s="372">
        <v>86.06</v>
      </c>
      <c r="BB830" s="372">
        <v>18.68</v>
      </c>
      <c r="BC830" s="372">
        <v>27.834599999999998</v>
      </c>
      <c r="BD830" s="372">
        <v>16.476299999999998</v>
      </c>
      <c r="BE830" s="372">
        <v>15.3592</v>
      </c>
      <c r="BF830" s="372">
        <v>15.3575</v>
      </c>
      <c r="BG830" s="372">
        <v>49.781700000000001</v>
      </c>
      <c r="BH830" s="372">
        <v>39.4</v>
      </c>
      <c r="BI830" s="372">
        <v>41.406300000000002</v>
      </c>
      <c r="BJ830" s="372">
        <v>41.406300000000002</v>
      </c>
      <c r="BK830" s="372">
        <v>50.63</v>
      </c>
      <c r="BL830" s="372">
        <v>21.21</v>
      </c>
      <c r="BM830" s="372"/>
      <c r="BN830" s="372">
        <v>6.3937999999999997</v>
      </c>
      <c r="BO830" s="372">
        <v>27.077100000000002</v>
      </c>
      <c r="BP830" s="372">
        <v>18.899999999999999</v>
      </c>
      <c r="BQ830" s="372"/>
      <c r="BR830" s="372">
        <v>18.734000000000002</v>
      </c>
      <c r="BS830" s="372"/>
      <c r="BT830" s="372"/>
      <c r="BU830" s="373">
        <v>43197</v>
      </c>
      <c r="BV830" s="372">
        <v>0</v>
      </c>
      <c r="CB830" s="90">
        <v>45726</v>
      </c>
      <c r="CC830">
        <v>130.34</v>
      </c>
      <c r="CM830" s="90"/>
      <c r="CN830" s="366" t="e">
        <v>#N/A</v>
      </c>
    </row>
    <row r="831" spans="1:92" x14ac:dyDescent="0.35">
      <c r="A831" s="86">
        <v>43530</v>
      </c>
      <c r="B831" s="90">
        <v>43530</v>
      </c>
      <c r="C831" s="88">
        <v>22.13</v>
      </c>
      <c r="D831" s="88">
        <v>0.22</v>
      </c>
      <c r="E831" s="88">
        <v>83.55</v>
      </c>
      <c r="F831" s="88">
        <v>47.76</v>
      </c>
      <c r="G831" s="88">
        <v>51.18</v>
      </c>
      <c r="H831" s="88">
        <v>59.886966229416693</v>
      </c>
      <c r="I831" s="88">
        <v>257.49</v>
      </c>
      <c r="J831" s="88">
        <v>55.78</v>
      </c>
      <c r="K831" s="88">
        <v>50.07</v>
      </c>
      <c r="L831" s="88">
        <v>51.49</v>
      </c>
      <c r="M831" s="88">
        <v>53.93</v>
      </c>
      <c r="N831" s="88">
        <v>53.96</v>
      </c>
      <c r="O831" s="88">
        <v>36.659999999999997</v>
      </c>
      <c r="P831" s="88">
        <v>55.832964625076379</v>
      </c>
      <c r="Q831" s="88">
        <v>60.29</v>
      </c>
      <c r="R831" s="88">
        <v>52.63</v>
      </c>
      <c r="S831" s="88">
        <v>61.137606141677331</v>
      </c>
      <c r="T831" s="88">
        <v>51.88</v>
      </c>
      <c r="U831" s="88">
        <v>51.54</v>
      </c>
      <c r="V831" s="88">
        <v>20.260999999999999</v>
      </c>
      <c r="W831" s="88">
        <v>20.161000000000001</v>
      </c>
      <c r="X831" s="88">
        <v>22.578844543678482</v>
      </c>
      <c r="Y831" s="88">
        <v>97.08</v>
      </c>
      <c r="Z831" s="88">
        <v>19.760999999999999</v>
      </c>
      <c r="AA831" s="88">
        <v>21.18</v>
      </c>
      <c r="AB831" s="88">
        <v>22.268799999999999</v>
      </c>
      <c r="AC831" s="88">
        <v>20.510999999999999</v>
      </c>
      <c r="AD831" s="88">
        <v>20.385999999999999</v>
      </c>
      <c r="AE831" s="88"/>
      <c r="AF831" s="88">
        <v>21.585999999999999</v>
      </c>
      <c r="AG831" s="88"/>
      <c r="AH831" s="88"/>
      <c r="AI831" s="88"/>
      <c r="AJ831" s="88"/>
      <c r="AK831" s="88"/>
      <c r="AN831" s="86">
        <v>44988</v>
      </c>
      <c r="AO831">
        <v>85.83</v>
      </c>
      <c r="AP831">
        <v>1.0615000000000001</v>
      </c>
      <c r="AQ831">
        <v>80.857277437588323</v>
      </c>
      <c r="AU831" s="373">
        <v>43198</v>
      </c>
      <c r="AV831" s="372">
        <v>24.315799999999999</v>
      </c>
      <c r="AW831" s="372">
        <v>143.62</v>
      </c>
      <c r="AX831" s="372">
        <v>29.532499999999999</v>
      </c>
      <c r="AY831" s="372">
        <v>18.702000000000002</v>
      </c>
      <c r="AZ831" s="372"/>
      <c r="BA831" s="372">
        <v>82.26</v>
      </c>
      <c r="BB831" s="372">
        <v>18.68</v>
      </c>
      <c r="BC831" s="372">
        <v>25.118300000000001</v>
      </c>
      <c r="BD831" s="372">
        <v>22.9817</v>
      </c>
      <c r="BE831" s="372">
        <v>23.293800000000001</v>
      </c>
      <c r="BF831" s="372">
        <v>23.293800000000001</v>
      </c>
      <c r="BG831" s="372">
        <v>40.917700000000004</v>
      </c>
      <c r="BH831" s="372">
        <v>39.521299999999997</v>
      </c>
      <c r="BI831" s="372">
        <v>33.367100000000001</v>
      </c>
      <c r="BJ831" s="372">
        <v>33.756300000000003</v>
      </c>
      <c r="BK831" s="372">
        <v>50.03</v>
      </c>
      <c r="BL831" s="372">
        <v>20.5</v>
      </c>
      <c r="BM831" s="372"/>
      <c r="BN831" s="372">
        <v>3.0091999999999999</v>
      </c>
      <c r="BO831" s="372">
        <v>24.6692</v>
      </c>
      <c r="BP831" s="372">
        <v>18.899999999999999</v>
      </c>
      <c r="BQ831" s="372"/>
      <c r="BR831" s="372">
        <v>18.629000000000001</v>
      </c>
      <c r="BS831" s="372"/>
      <c r="BT831" s="372"/>
      <c r="BU831" s="373">
        <v>43198</v>
      </c>
      <c r="BV831" s="372">
        <v>0</v>
      </c>
      <c r="CB831" s="90">
        <v>45727</v>
      </c>
      <c r="CC831">
        <v>129.55000000000001</v>
      </c>
      <c r="CM831" s="90"/>
      <c r="CN831" s="366" t="e">
        <v>#N/A</v>
      </c>
    </row>
    <row r="832" spans="1:92" x14ac:dyDescent="0.35">
      <c r="A832" s="86">
        <v>43531</v>
      </c>
      <c r="B832" s="90">
        <v>43531</v>
      </c>
      <c r="C832" s="88">
        <v>23.27</v>
      </c>
      <c r="D832" s="88">
        <v>0.22</v>
      </c>
      <c r="E832" s="88">
        <v>83.8</v>
      </c>
      <c r="F832" s="88">
        <v>47.68</v>
      </c>
      <c r="G832" s="88">
        <v>51.34</v>
      </c>
      <c r="H832" s="88">
        <v>59.619455234816591</v>
      </c>
      <c r="I832" s="88">
        <v>256.31</v>
      </c>
      <c r="J832" s="88">
        <v>55.67</v>
      </c>
      <c r="K832" s="88">
        <v>49.99</v>
      </c>
      <c r="L832" s="88">
        <v>51.41</v>
      </c>
      <c r="M832" s="88">
        <v>54.38</v>
      </c>
      <c r="N832" s="88">
        <v>54.41</v>
      </c>
      <c r="O832" s="88">
        <v>36.9</v>
      </c>
      <c r="P832" s="88">
        <v>55.889486449435836</v>
      </c>
      <c r="Q832" s="88">
        <v>60.13</v>
      </c>
      <c r="R832" s="88">
        <v>52.59</v>
      </c>
      <c r="S832" s="88">
        <v>61.469492314857945</v>
      </c>
      <c r="T832" s="88">
        <v>51.52</v>
      </c>
      <c r="U832" s="88">
        <v>51.35</v>
      </c>
      <c r="V832" s="88">
        <v>20.323</v>
      </c>
      <c r="W832" s="88">
        <v>20.222999999999999</v>
      </c>
      <c r="X832" s="88">
        <v>22.397711148845108</v>
      </c>
      <c r="Y832" s="88">
        <v>96.29</v>
      </c>
      <c r="Z832" s="88">
        <v>19.823</v>
      </c>
      <c r="AA832" s="88">
        <v>21.28</v>
      </c>
      <c r="AB832" s="88">
        <v>22.353300000000001</v>
      </c>
      <c r="AC832" s="88">
        <v>20.571999999999999</v>
      </c>
      <c r="AD832" s="88">
        <v>20.446999999999999</v>
      </c>
      <c r="AE832" s="88"/>
      <c r="AF832" s="88">
        <v>21.646999999999998</v>
      </c>
      <c r="AG832" s="88"/>
      <c r="AH832" s="88"/>
      <c r="AI832" s="88"/>
      <c r="AJ832" s="88"/>
      <c r="AK832" s="88"/>
      <c r="AN832" s="86">
        <v>44991</v>
      </c>
      <c r="AO832">
        <v>86.18</v>
      </c>
      <c r="AP832">
        <v>1.0646</v>
      </c>
      <c r="AQ832">
        <v>80.950591771557399</v>
      </c>
      <c r="AU832" s="373">
        <v>43199</v>
      </c>
      <c r="AV832" s="372">
        <v>44.912100000000002</v>
      </c>
      <c r="AW832" s="372">
        <v>197.2</v>
      </c>
      <c r="AX832" s="372">
        <v>46.168799999999997</v>
      </c>
      <c r="AY832" s="372">
        <v>18.678000000000001</v>
      </c>
      <c r="AZ832" s="372">
        <v>18.766999999999999</v>
      </c>
      <c r="BA832" s="372">
        <v>85.48</v>
      </c>
      <c r="BB832" s="372">
        <v>18.788</v>
      </c>
      <c r="BC832" s="372">
        <v>45.365400000000001</v>
      </c>
      <c r="BD832" s="372">
        <v>42.614199999999997</v>
      </c>
      <c r="BE832" s="372">
        <v>37.1496</v>
      </c>
      <c r="BF832" s="372">
        <v>40.215400000000002</v>
      </c>
      <c r="BG832" s="372">
        <v>55.684699999999999</v>
      </c>
      <c r="BH832" s="372">
        <v>43.1967</v>
      </c>
      <c r="BI832" s="372">
        <v>49.463299999999997</v>
      </c>
      <c r="BJ832" s="372">
        <v>49.610799999999998</v>
      </c>
      <c r="BK832" s="372">
        <v>50.03</v>
      </c>
      <c r="BL832" s="372">
        <v>20.29</v>
      </c>
      <c r="BM832" s="372"/>
      <c r="BN832" s="372">
        <v>13.566700000000001</v>
      </c>
      <c r="BO832" s="372">
        <v>41.082099999999997</v>
      </c>
      <c r="BP832" s="372">
        <v>19.3</v>
      </c>
      <c r="BQ832" s="372"/>
      <c r="BR832" s="372">
        <v>18.966999999999999</v>
      </c>
      <c r="BS832" s="372"/>
      <c r="BT832" s="372"/>
      <c r="BU832" s="373">
        <v>43199</v>
      </c>
      <c r="BV832" s="372">
        <v>0</v>
      </c>
      <c r="CB832" s="90">
        <v>45728</v>
      </c>
      <c r="CC832">
        <v>127.8</v>
      </c>
      <c r="CM832" s="90"/>
      <c r="CN832" s="366" t="e">
        <v>#N/A</v>
      </c>
    </row>
    <row r="833" spans="1:92" x14ac:dyDescent="0.35">
      <c r="A833" s="86">
        <v>43532</v>
      </c>
      <c r="B833" s="90">
        <v>43532</v>
      </c>
      <c r="C833" s="88">
        <v>23.02</v>
      </c>
      <c r="D833" s="88">
        <v>0.22</v>
      </c>
      <c r="E833" s="88">
        <v>81.739999999999995</v>
      </c>
      <c r="F833" s="88">
        <v>47.78</v>
      </c>
      <c r="G833" s="88">
        <v>51.26</v>
      </c>
      <c r="H833" s="88">
        <v>59.711176224361658</v>
      </c>
      <c r="I833" s="88">
        <v>256.77</v>
      </c>
      <c r="J833" s="88">
        <v>55.72</v>
      </c>
      <c r="K833" s="88">
        <v>50.09</v>
      </c>
      <c r="L833" s="88">
        <v>51.52</v>
      </c>
      <c r="M833" s="88">
        <v>54.45</v>
      </c>
      <c r="N833" s="88">
        <v>54.48</v>
      </c>
      <c r="O833" s="88">
        <v>36.700000000000003</v>
      </c>
      <c r="P833" s="88">
        <v>55.85061541055471</v>
      </c>
      <c r="Q833" s="88">
        <v>60.34</v>
      </c>
      <c r="R833" s="88">
        <v>52.57</v>
      </c>
      <c r="S833" s="88">
        <v>61.471307181934584</v>
      </c>
      <c r="T833" s="88">
        <v>51.63</v>
      </c>
      <c r="U833" s="88">
        <v>51.44</v>
      </c>
      <c r="V833" s="88">
        <v>20.228000000000002</v>
      </c>
      <c r="W833" s="88">
        <v>20.128</v>
      </c>
      <c r="X833" s="88">
        <v>22.375703455653227</v>
      </c>
      <c r="Y833" s="88">
        <v>96.22</v>
      </c>
      <c r="Z833" s="88">
        <v>19.728000000000002</v>
      </c>
      <c r="AA833" s="88">
        <v>21.13</v>
      </c>
      <c r="AB833" s="88">
        <v>22.3293</v>
      </c>
      <c r="AC833" s="88">
        <v>20.478000000000002</v>
      </c>
      <c r="AD833" s="88">
        <v>20.353000000000002</v>
      </c>
      <c r="AE833" s="88"/>
      <c r="AF833" s="88">
        <v>21.553000000000001</v>
      </c>
      <c r="AG833" s="88"/>
      <c r="AH833" s="88"/>
      <c r="AI833" s="88"/>
      <c r="AJ833" s="88"/>
      <c r="AK833" s="88"/>
      <c r="AN833" s="86">
        <v>44992</v>
      </c>
      <c r="AO833">
        <v>83.29</v>
      </c>
      <c r="AP833">
        <v>1.0665</v>
      </c>
      <c r="AQ833">
        <v>78.096577590248472</v>
      </c>
      <c r="AU833" s="373">
        <v>43200</v>
      </c>
      <c r="AV833" s="372">
        <v>41.785400000000003</v>
      </c>
      <c r="AW833" s="372">
        <v>200.55</v>
      </c>
      <c r="AX833" s="372">
        <v>44.672499999999999</v>
      </c>
      <c r="AY833" s="372">
        <v>18.940999999999999</v>
      </c>
      <c r="AZ833" s="372">
        <v>19.3445</v>
      </c>
      <c r="BA833" s="372">
        <v>82.87</v>
      </c>
      <c r="BB833" s="372">
        <v>19.651</v>
      </c>
      <c r="BC833" s="372">
        <v>43.994999999999997</v>
      </c>
      <c r="BD833" s="372">
        <v>36.033799999999999</v>
      </c>
      <c r="BE833" s="372">
        <v>36.967500000000001</v>
      </c>
      <c r="BF833" s="372">
        <v>36.7288</v>
      </c>
      <c r="BG833" s="372">
        <v>52.451500000000003</v>
      </c>
      <c r="BH833" s="372">
        <v>41.122500000000002</v>
      </c>
      <c r="BI833" s="372">
        <v>44.747100000000003</v>
      </c>
      <c r="BJ833" s="372">
        <v>46.312899999999999</v>
      </c>
      <c r="BK833" s="372">
        <v>50</v>
      </c>
      <c r="BL833" s="372">
        <v>21.43</v>
      </c>
      <c r="BM833" s="372"/>
      <c r="BN833" s="372">
        <v>36.967500000000001</v>
      </c>
      <c r="BO833" s="372">
        <v>40.913800000000002</v>
      </c>
      <c r="BP833" s="372">
        <v>19.875</v>
      </c>
      <c r="BQ833" s="372"/>
      <c r="BR833" s="372">
        <v>20.164000000000001</v>
      </c>
      <c r="BS833" s="372"/>
      <c r="BT833" s="372"/>
      <c r="BU833" s="373">
        <v>43200</v>
      </c>
      <c r="BV833" s="372">
        <v>0</v>
      </c>
      <c r="CB833" s="90">
        <v>45729</v>
      </c>
      <c r="CC833">
        <v>127</v>
      </c>
      <c r="CM833" s="90"/>
      <c r="CN833" s="366" t="e">
        <v>#N/A</v>
      </c>
    </row>
    <row r="834" spans="1:92" x14ac:dyDescent="0.35">
      <c r="A834" s="86">
        <v>43535</v>
      </c>
      <c r="B834" s="90">
        <v>43535</v>
      </c>
      <c r="C834" s="88">
        <v>22.28</v>
      </c>
      <c r="D834" s="88">
        <v>0.21</v>
      </c>
      <c r="E834" s="88">
        <v>81.3</v>
      </c>
      <c r="F834" s="88">
        <v>47.51</v>
      </c>
      <c r="G834" s="88">
        <v>51.13</v>
      </c>
      <c r="H834" s="88">
        <v>59.571102944596923</v>
      </c>
      <c r="I834" s="88">
        <v>256.12</v>
      </c>
      <c r="J834" s="88">
        <v>55.45</v>
      </c>
      <c r="K834" s="88">
        <v>49.82</v>
      </c>
      <c r="L834" s="88">
        <v>51.29</v>
      </c>
      <c r="M834" s="88">
        <v>54.4</v>
      </c>
      <c r="N834" s="88">
        <v>54.43</v>
      </c>
      <c r="O834" s="88">
        <v>35.46</v>
      </c>
      <c r="P834" s="88">
        <v>55.800046324566758</v>
      </c>
      <c r="Q834" s="88">
        <v>59.98</v>
      </c>
      <c r="R834" s="88">
        <v>52.25</v>
      </c>
      <c r="S834" s="88">
        <v>60.45918367346939</v>
      </c>
      <c r="T834" s="88">
        <v>51.52</v>
      </c>
      <c r="U834" s="88">
        <v>51.1</v>
      </c>
      <c r="V834" s="88">
        <v>20.061</v>
      </c>
      <c r="W834" s="88">
        <v>19.978999999999999</v>
      </c>
      <c r="X834" s="88">
        <v>22.265897567102385</v>
      </c>
      <c r="Y834" s="88">
        <v>95.73</v>
      </c>
      <c r="Z834" s="88">
        <v>19.561</v>
      </c>
      <c r="AA834" s="88">
        <v>21.15</v>
      </c>
      <c r="AB834" s="88">
        <v>22.006799999999998</v>
      </c>
      <c r="AC834" s="88">
        <v>20.311</v>
      </c>
      <c r="AD834" s="88">
        <v>20.186</v>
      </c>
      <c r="AE834" s="88"/>
      <c r="AF834" s="88">
        <v>21.436</v>
      </c>
      <c r="AG834" s="88"/>
      <c r="AH834" s="88"/>
      <c r="AI834" s="88"/>
      <c r="AJ834" s="88"/>
      <c r="AK834" s="88"/>
      <c r="AN834" s="86">
        <v>44993</v>
      </c>
      <c r="AO834">
        <v>82.66</v>
      </c>
      <c r="AP834">
        <v>1.0545</v>
      </c>
      <c r="AQ834">
        <v>78.38786154575628</v>
      </c>
      <c r="AU834" s="373">
        <v>43201</v>
      </c>
      <c r="AV834" s="372">
        <v>39.503799999999998</v>
      </c>
      <c r="AW834" s="372">
        <v>183.54</v>
      </c>
      <c r="AX834" s="372">
        <v>44.848799999999997</v>
      </c>
      <c r="AY834" s="372">
        <v>19.523</v>
      </c>
      <c r="AZ834" s="372">
        <v>19.441299999999998</v>
      </c>
      <c r="BA834" s="372">
        <v>81.84</v>
      </c>
      <c r="BB834" s="372">
        <v>19.491</v>
      </c>
      <c r="BC834" s="372">
        <v>43.822099999999999</v>
      </c>
      <c r="BD834" s="372">
        <v>31.518799999999999</v>
      </c>
      <c r="BE834" s="372">
        <v>34.572499999999998</v>
      </c>
      <c r="BF834" s="372">
        <v>34.157899999999998</v>
      </c>
      <c r="BG834" s="372">
        <v>57.838000000000001</v>
      </c>
      <c r="BH834" s="372">
        <v>41.012900000000002</v>
      </c>
      <c r="BI834" s="372">
        <v>40.636699999999998</v>
      </c>
      <c r="BJ834" s="372">
        <v>40.636699999999998</v>
      </c>
      <c r="BK834" s="372">
        <v>50.99</v>
      </c>
      <c r="BL834" s="372">
        <v>22.65</v>
      </c>
      <c r="BM834" s="372"/>
      <c r="BN834" s="372">
        <v>34.572499999999998</v>
      </c>
      <c r="BO834" s="372">
        <v>39.199199999999998</v>
      </c>
      <c r="BP834" s="372">
        <v>19.8</v>
      </c>
      <c r="BQ834" s="372"/>
      <c r="BR834" s="372">
        <v>19.646000000000001</v>
      </c>
      <c r="BS834" s="372"/>
      <c r="BT834" s="372"/>
      <c r="BU834" s="373">
        <v>43201</v>
      </c>
      <c r="BV834" s="372">
        <v>0</v>
      </c>
      <c r="CB834" s="90">
        <v>45730</v>
      </c>
      <c r="CC834">
        <v>126.38</v>
      </c>
      <c r="CM834" s="90"/>
      <c r="CN834" s="366" t="e">
        <v>#N/A</v>
      </c>
    </row>
    <row r="835" spans="1:92" x14ac:dyDescent="0.35">
      <c r="A835" s="86">
        <v>43536</v>
      </c>
      <c r="B835" s="90">
        <v>43536</v>
      </c>
      <c r="C835" s="88">
        <v>22.33</v>
      </c>
      <c r="D835" s="88">
        <v>0.21</v>
      </c>
      <c r="E835" s="88">
        <v>81.5</v>
      </c>
      <c r="F835" s="88">
        <v>48.05</v>
      </c>
      <c r="G835" s="88">
        <v>51.46</v>
      </c>
      <c r="H835" s="88">
        <v>59.750197702004932</v>
      </c>
      <c r="I835" s="88">
        <v>256.89</v>
      </c>
      <c r="J835" s="88">
        <v>55.51</v>
      </c>
      <c r="K835" s="88">
        <v>50.36</v>
      </c>
      <c r="L835" s="88">
        <v>51.8</v>
      </c>
      <c r="M835" s="88">
        <v>54.25</v>
      </c>
      <c r="N835" s="88">
        <v>54.28</v>
      </c>
      <c r="O835" s="88">
        <v>35.549999999999997</v>
      </c>
      <c r="P835" s="88">
        <v>55.68045721009392</v>
      </c>
      <c r="Q835" s="88">
        <v>59.89</v>
      </c>
      <c r="R835" s="88">
        <v>52.65</v>
      </c>
      <c r="S835" s="88">
        <v>60.150899593731864</v>
      </c>
      <c r="T835" s="88">
        <v>51.75</v>
      </c>
      <c r="U835" s="88">
        <v>51.45</v>
      </c>
      <c r="V835" s="88">
        <v>19.875</v>
      </c>
      <c r="W835" s="88">
        <v>19.780999999999999</v>
      </c>
      <c r="X835" s="88">
        <v>22.091454621575103</v>
      </c>
      <c r="Y835" s="88">
        <v>94.98</v>
      </c>
      <c r="Z835" s="88">
        <v>19.375</v>
      </c>
      <c r="AA835" s="88">
        <v>20.75</v>
      </c>
      <c r="AB835" s="88">
        <v>21.663399999999999</v>
      </c>
      <c r="AC835" s="88">
        <v>20</v>
      </c>
      <c r="AD835" s="88">
        <v>20.05</v>
      </c>
      <c r="AE835" s="88"/>
      <c r="AF835" s="88">
        <v>21.265999999999998</v>
      </c>
      <c r="AG835" s="88"/>
      <c r="AH835" s="88"/>
      <c r="AI835" s="88"/>
      <c r="AJ835" s="88"/>
      <c r="AK835" s="88"/>
      <c r="AN835" s="86">
        <v>44994</v>
      </c>
      <c r="AO835">
        <v>81.59</v>
      </c>
      <c r="AP835">
        <v>1.0553999999999999</v>
      </c>
      <c r="AQ835">
        <v>77.30718211104795</v>
      </c>
      <c r="AU835" s="373">
        <v>43202</v>
      </c>
      <c r="AV835" s="372">
        <v>44.082900000000002</v>
      </c>
      <c r="AW835" s="372">
        <v>183.54</v>
      </c>
      <c r="AX835" s="372">
        <v>46.258299999999998</v>
      </c>
      <c r="AY835" s="372">
        <v>19.539000000000001</v>
      </c>
      <c r="AZ835" s="372">
        <v>20.040199999999999</v>
      </c>
      <c r="BA835" s="372">
        <v>83.76</v>
      </c>
      <c r="BB835" s="372">
        <v>20.103000000000002</v>
      </c>
      <c r="BC835" s="372">
        <v>47.948300000000003</v>
      </c>
      <c r="BD835" s="372">
        <v>29.8429</v>
      </c>
      <c r="BE835" s="372">
        <v>29.4</v>
      </c>
      <c r="BF835" s="372">
        <v>29.1267</v>
      </c>
      <c r="BG835" s="372">
        <v>55.060400000000001</v>
      </c>
      <c r="BH835" s="372">
        <v>40.795000000000002</v>
      </c>
      <c r="BI835" s="372">
        <v>45.241300000000003</v>
      </c>
      <c r="BJ835" s="372">
        <v>47.925800000000002</v>
      </c>
      <c r="BK835" s="372">
        <v>53.57</v>
      </c>
      <c r="BL835" s="372">
        <v>23.2</v>
      </c>
      <c r="BM835" s="372"/>
      <c r="BN835" s="372">
        <v>29.4</v>
      </c>
      <c r="BO835" s="372">
        <v>41.06</v>
      </c>
      <c r="BP835" s="372">
        <v>18.8</v>
      </c>
      <c r="BQ835" s="372"/>
      <c r="BR835" s="372">
        <v>20.225000000000001</v>
      </c>
      <c r="BS835" s="372"/>
      <c r="BT835" s="372"/>
      <c r="BU835" s="373">
        <v>43202</v>
      </c>
      <c r="BV835" s="372">
        <v>0</v>
      </c>
      <c r="CB835" s="90">
        <v>45733</v>
      </c>
      <c r="CC835">
        <v>123.65</v>
      </c>
      <c r="CM835" s="90"/>
      <c r="CN835" s="366" t="e">
        <v>#N/A</v>
      </c>
    </row>
    <row r="836" spans="1:92" x14ac:dyDescent="0.35">
      <c r="A836" s="86">
        <v>43537</v>
      </c>
      <c r="B836" s="90">
        <v>43537</v>
      </c>
      <c r="C836" s="88">
        <v>22.28</v>
      </c>
      <c r="D836" s="88">
        <v>0.21</v>
      </c>
      <c r="E836" s="88">
        <v>80.489999999999995</v>
      </c>
      <c r="F836" s="88">
        <v>46.41</v>
      </c>
      <c r="G836" s="88">
        <v>49.83</v>
      </c>
      <c r="H836" s="88">
        <v>59.993487311887982</v>
      </c>
      <c r="I836" s="88">
        <v>257.93</v>
      </c>
      <c r="J836" s="88">
        <v>54.33</v>
      </c>
      <c r="K836" s="88">
        <v>48.73</v>
      </c>
      <c r="L836" s="88">
        <v>50.2</v>
      </c>
      <c r="M836" s="88">
        <v>53.85</v>
      </c>
      <c r="N836" s="88">
        <v>53.88</v>
      </c>
      <c r="O836" s="88">
        <v>34.65</v>
      </c>
      <c r="P836" s="88">
        <v>55.512495548526303</v>
      </c>
      <c r="Q836" s="88">
        <v>58.5</v>
      </c>
      <c r="R836" s="88">
        <v>51.65</v>
      </c>
      <c r="S836" s="88">
        <v>59.5947834187238</v>
      </c>
      <c r="T836" s="88">
        <v>50.39</v>
      </c>
      <c r="U836" s="88">
        <v>49.78</v>
      </c>
      <c r="V836" s="88">
        <v>19.568000000000001</v>
      </c>
      <c r="W836" s="88">
        <v>19.468</v>
      </c>
      <c r="X836" s="88">
        <v>21.680273532900706</v>
      </c>
      <c r="Y836" s="88">
        <v>93.21</v>
      </c>
      <c r="Z836" s="88">
        <v>18.968</v>
      </c>
      <c r="AA836" s="88">
        <v>20.48</v>
      </c>
      <c r="AB836" s="88">
        <v>21.1006</v>
      </c>
      <c r="AC836" s="88">
        <v>19.818000000000001</v>
      </c>
      <c r="AD836" s="88">
        <v>19.693000000000001</v>
      </c>
      <c r="AE836" s="88"/>
      <c r="AF836" s="88">
        <v>21.042999999999999</v>
      </c>
      <c r="AG836" s="88"/>
      <c r="AH836" s="88"/>
      <c r="AI836" s="88"/>
      <c r="AJ836" s="88"/>
      <c r="AK836" s="88"/>
      <c r="AN836" s="86">
        <v>44995</v>
      </c>
      <c r="AO836">
        <v>82.78</v>
      </c>
      <c r="AP836">
        <v>1.0586</v>
      </c>
      <c r="AQ836">
        <v>78.197619497449466</v>
      </c>
      <c r="AU836" s="373">
        <v>43203</v>
      </c>
      <c r="AV836" s="372">
        <v>44.977499999999999</v>
      </c>
      <c r="AW836" s="372">
        <v>179.07</v>
      </c>
      <c r="AX836" s="372">
        <v>46.843299999999999</v>
      </c>
      <c r="AY836" s="372">
        <v>19.945</v>
      </c>
      <c r="AZ836" s="372">
        <v>19.835100000000001</v>
      </c>
      <c r="BA836" s="372">
        <v>82.05</v>
      </c>
      <c r="BB836" s="372">
        <v>20.411000000000001</v>
      </c>
      <c r="BC836" s="372">
        <v>47.177900000000001</v>
      </c>
      <c r="BD836" s="372">
        <v>38.528300000000002</v>
      </c>
      <c r="BE836" s="372">
        <v>38.088799999999999</v>
      </c>
      <c r="BF836" s="372">
        <v>38.088799999999999</v>
      </c>
      <c r="BG836" s="372">
        <v>54.893000000000001</v>
      </c>
      <c r="BH836" s="372">
        <v>40.084600000000002</v>
      </c>
      <c r="BI836" s="372">
        <v>57.987099999999998</v>
      </c>
      <c r="BJ836" s="372">
        <v>58.966700000000003</v>
      </c>
      <c r="BK836" s="372">
        <v>57.96</v>
      </c>
      <c r="BL836" s="372">
        <v>23.18</v>
      </c>
      <c r="BM836" s="372"/>
      <c r="BN836" s="372">
        <v>35.6342</v>
      </c>
      <c r="BO836" s="372">
        <v>45.994599999999998</v>
      </c>
      <c r="BP836" s="372">
        <v>20.2</v>
      </c>
      <c r="BQ836" s="372"/>
      <c r="BR836" s="372">
        <v>20.103000000000002</v>
      </c>
      <c r="BS836" s="372"/>
      <c r="BT836" s="372"/>
      <c r="BU836" s="373">
        <v>43203</v>
      </c>
      <c r="BV836" s="372">
        <v>0</v>
      </c>
      <c r="CB836" s="90">
        <v>45734</v>
      </c>
      <c r="CC836">
        <v>122.3</v>
      </c>
      <c r="CM836" s="90"/>
      <c r="CN836" s="366" t="e">
        <v>#N/A</v>
      </c>
    </row>
    <row r="837" spans="1:92" x14ac:dyDescent="0.35">
      <c r="A837" s="86">
        <v>43538</v>
      </c>
      <c r="B837" s="90">
        <v>43538</v>
      </c>
      <c r="C837" s="88">
        <v>22.74</v>
      </c>
      <c r="D837" s="88">
        <v>0.22</v>
      </c>
      <c r="E837" s="88">
        <v>81.5</v>
      </c>
      <c r="F837" s="88">
        <v>46.95</v>
      </c>
      <c r="G837" s="88">
        <v>50.31</v>
      </c>
      <c r="H837" s="88">
        <v>59.978620561442646</v>
      </c>
      <c r="I837" s="88">
        <v>258.10000000000002</v>
      </c>
      <c r="J837" s="88">
        <v>54.75</v>
      </c>
      <c r="K837" s="88">
        <v>49.24</v>
      </c>
      <c r="L837" s="88">
        <v>50.73</v>
      </c>
      <c r="M837" s="88">
        <v>53.75</v>
      </c>
      <c r="N837" s="88">
        <v>53.78</v>
      </c>
      <c r="O837" s="88">
        <v>34.68</v>
      </c>
      <c r="P837" s="88">
        <v>55.613850996852044</v>
      </c>
      <c r="Q837" s="88">
        <v>58.7</v>
      </c>
      <c r="R837" s="88">
        <v>51.59</v>
      </c>
      <c r="S837" s="88">
        <v>59.544761234307167</v>
      </c>
      <c r="T837" s="88">
        <v>50.68</v>
      </c>
      <c r="U837" s="88">
        <v>50.15</v>
      </c>
      <c r="V837" s="88">
        <v>19.311</v>
      </c>
      <c r="W837" s="88">
        <v>19.260999999999999</v>
      </c>
      <c r="X837" s="88">
        <v>21.558375162669641</v>
      </c>
      <c r="Y837" s="88">
        <v>92.77</v>
      </c>
      <c r="Z837" s="88">
        <v>18.832999999999998</v>
      </c>
      <c r="AA837" s="88">
        <v>20.329999999999998</v>
      </c>
      <c r="AB837" s="88">
        <v>20.644200000000001</v>
      </c>
      <c r="AC837" s="88">
        <v>19.536000000000001</v>
      </c>
      <c r="AD837" s="88">
        <v>19.486000000000001</v>
      </c>
      <c r="AE837" s="88"/>
      <c r="AF837" s="88">
        <v>20.786000000000001</v>
      </c>
      <c r="AG837" s="88"/>
      <c r="AH837" s="88"/>
      <c r="AI837" s="88"/>
      <c r="AJ837" s="88"/>
      <c r="AK837" s="88"/>
      <c r="AN837" s="86">
        <v>44998</v>
      </c>
      <c r="AO837">
        <v>80.77</v>
      </c>
      <c r="AP837">
        <v>1.0706</v>
      </c>
      <c r="AQ837">
        <v>75.443676443116004</v>
      </c>
      <c r="AU837" s="373">
        <v>43204</v>
      </c>
      <c r="AV837" s="372">
        <v>36.902900000000002</v>
      </c>
      <c r="AW837" s="372">
        <v>171.53</v>
      </c>
      <c r="AX837" s="372">
        <v>37.835799999999999</v>
      </c>
      <c r="AY837" s="372">
        <v>20.100000000000001</v>
      </c>
      <c r="AZ837" s="372"/>
      <c r="BA837" s="372">
        <v>80.5</v>
      </c>
      <c r="BB837" s="372">
        <v>20.081</v>
      </c>
      <c r="BC837" s="372">
        <v>37.770800000000001</v>
      </c>
      <c r="BD837" s="372">
        <v>35.302900000000001</v>
      </c>
      <c r="BE837" s="372">
        <v>32.737099999999998</v>
      </c>
      <c r="BF837" s="372">
        <v>32.737099999999998</v>
      </c>
      <c r="BG837" s="372">
        <v>45.162100000000002</v>
      </c>
      <c r="BH837" s="372">
        <v>37.513300000000001</v>
      </c>
      <c r="BI837" s="372">
        <v>49.898299999999999</v>
      </c>
      <c r="BJ837" s="372">
        <v>50.1</v>
      </c>
      <c r="BK837" s="372">
        <v>52.9</v>
      </c>
      <c r="BL837" s="372">
        <v>23.11</v>
      </c>
      <c r="BM837" s="372"/>
      <c r="BN837" s="372">
        <v>31.8779</v>
      </c>
      <c r="BO837" s="372">
        <v>34.655799999999999</v>
      </c>
      <c r="BP837" s="372">
        <v>20.774999999999999</v>
      </c>
      <c r="BQ837" s="372"/>
      <c r="BR837" s="372">
        <v>20.103000000000002</v>
      </c>
      <c r="BS837" s="372"/>
      <c r="BT837" s="372"/>
      <c r="BU837" s="373">
        <v>43204</v>
      </c>
      <c r="BV837" s="372">
        <v>0</v>
      </c>
      <c r="CB837" s="90">
        <v>45735</v>
      </c>
      <c r="CC837">
        <v>123.02</v>
      </c>
      <c r="CM837" s="90"/>
      <c r="CN837" s="366" t="e">
        <v>#N/A</v>
      </c>
    </row>
    <row r="838" spans="1:92" x14ac:dyDescent="0.35">
      <c r="A838" s="86">
        <v>43539</v>
      </c>
      <c r="B838" s="90">
        <v>43539</v>
      </c>
      <c r="C838" s="88">
        <v>22.47</v>
      </c>
      <c r="D838" s="88">
        <v>0.22</v>
      </c>
      <c r="E838" s="88">
        <v>79.61</v>
      </c>
      <c r="F838" s="88">
        <v>46.23</v>
      </c>
      <c r="G838" s="88">
        <v>49.61</v>
      </c>
      <c r="H838" s="88">
        <v>60.091988199493599</v>
      </c>
      <c r="I838" s="88">
        <v>258.69</v>
      </c>
      <c r="J838" s="88">
        <v>54.75</v>
      </c>
      <c r="K838" s="88">
        <v>48.56</v>
      </c>
      <c r="L838" s="88">
        <v>50.07</v>
      </c>
      <c r="M838" s="88">
        <v>53.75</v>
      </c>
      <c r="N838" s="88">
        <v>53.78</v>
      </c>
      <c r="O838" s="88">
        <v>34.15</v>
      </c>
      <c r="P838" s="88">
        <v>55.713234521181541</v>
      </c>
      <c r="Q838" s="88">
        <v>57.4</v>
      </c>
      <c r="R838" s="88">
        <v>51.07</v>
      </c>
      <c r="S838" s="88">
        <v>58.33528447670335</v>
      </c>
      <c r="T838" s="88">
        <v>49.83</v>
      </c>
      <c r="U838" s="88">
        <v>49.17</v>
      </c>
      <c r="V838" s="88">
        <v>18.824000000000002</v>
      </c>
      <c r="W838" s="88">
        <v>18.79</v>
      </c>
      <c r="X838" s="88">
        <v>21.157285883528072</v>
      </c>
      <c r="Y838" s="88">
        <v>91.08</v>
      </c>
      <c r="Z838" s="88">
        <v>18.324000000000002</v>
      </c>
      <c r="AA838" s="88">
        <v>19.78</v>
      </c>
      <c r="AB838" s="88">
        <v>19.622800000000002</v>
      </c>
      <c r="AC838" s="88">
        <v>19.048999999999999</v>
      </c>
      <c r="AD838" s="88">
        <v>18.998999999999999</v>
      </c>
      <c r="AE838" s="88"/>
      <c r="AF838" s="88">
        <v>20.298999999999999</v>
      </c>
      <c r="AG838" s="88"/>
      <c r="AH838" s="88"/>
      <c r="AI838" s="88"/>
      <c r="AJ838" s="88"/>
      <c r="AK838" s="88"/>
      <c r="AN838" s="86">
        <v>44999</v>
      </c>
      <c r="AO838">
        <v>77.45</v>
      </c>
      <c r="AP838">
        <v>1.0737000000000001</v>
      </c>
      <c r="AQ838">
        <v>72.133743131228456</v>
      </c>
      <c r="AU838" s="373">
        <v>43205</v>
      </c>
      <c r="AV838" s="372">
        <v>26.246300000000002</v>
      </c>
      <c r="AW838" s="372">
        <v>162.03</v>
      </c>
      <c r="AX838" s="372">
        <v>36.775799999999997</v>
      </c>
      <c r="AY838" s="372">
        <v>20.100000000000001</v>
      </c>
      <c r="AZ838" s="372"/>
      <c r="BA838" s="372">
        <v>78.63</v>
      </c>
      <c r="BB838" s="372">
        <v>20.081</v>
      </c>
      <c r="BC838" s="372">
        <v>41.702500000000001</v>
      </c>
      <c r="BD838" s="372">
        <v>31.645800000000001</v>
      </c>
      <c r="BE838" s="372">
        <v>29.8292</v>
      </c>
      <c r="BF838" s="372">
        <v>29.8292</v>
      </c>
      <c r="BG838" s="372">
        <v>47.5565</v>
      </c>
      <c r="BH838" s="372">
        <v>39.835000000000001</v>
      </c>
      <c r="BI838" s="372">
        <v>38.246699999999997</v>
      </c>
      <c r="BJ838" s="372">
        <v>37.9</v>
      </c>
      <c r="BK838" s="372">
        <v>50.07</v>
      </c>
      <c r="BL838" s="372">
        <v>22.37</v>
      </c>
      <c r="BM838" s="372"/>
      <c r="BN838" s="372">
        <v>18.371300000000002</v>
      </c>
      <c r="BO838" s="372">
        <v>32.613300000000002</v>
      </c>
      <c r="BP838" s="372">
        <v>20.774999999999999</v>
      </c>
      <c r="BQ838" s="372"/>
      <c r="BR838" s="372">
        <v>20.177</v>
      </c>
      <c r="BS838" s="372"/>
      <c r="BT838" s="372"/>
      <c r="BU838" s="373">
        <v>43205</v>
      </c>
      <c r="BV838" s="372">
        <v>0</v>
      </c>
      <c r="CB838" s="90">
        <v>45736</v>
      </c>
      <c r="CC838">
        <v>122.33</v>
      </c>
      <c r="CM838" s="90"/>
      <c r="CN838" s="366" t="e">
        <v>#N/A</v>
      </c>
    </row>
    <row r="839" spans="1:92" x14ac:dyDescent="0.35">
      <c r="A839" s="86">
        <v>43542</v>
      </c>
      <c r="B839" s="90">
        <v>43542</v>
      </c>
      <c r="C839" s="88">
        <v>21.82</v>
      </c>
      <c r="D839" s="88">
        <v>0.22</v>
      </c>
      <c r="E839" s="88">
        <v>80.3</v>
      </c>
      <c r="F839" s="88">
        <v>45.42</v>
      </c>
      <c r="G839" s="88">
        <v>48.92</v>
      </c>
      <c r="H839" s="88">
        <v>59.740803648293351</v>
      </c>
      <c r="I839" s="88">
        <v>256.76</v>
      </c>
      <c r="J839" s="88">
        <v>53.42</v>
      </c>
      <c r="K839" s="88">
        <v>47.91</v>
      </c>
      <c r="L839" s="88">
        <v>49.38</v>
      </c>
      <c r="M839" s="88">
        <v>53</v>
      </c>
      <c r="N839" s="88">
        <v>53.03</v>
      </c>
      <c r="O839" s="88">
        <v>33.409999999999997</v>
      </c>
      <c r="P839" s="88">
        <v>55.739015207286037</v>
      </c>
      <c r="Q839" s="88">
        <v>56.78</v>
      </c>
      <c r="R839" s="88">
        <v>50.32</v>
      </c>
      <c r="S839" s="88">
        <v>57.424702311463925</v>
      </c>
      <c r="T839" s="88">
        <v>49.28</v>
      </c>
      <c r="U839" s="88">
        <v>48.1</v>
      </c>
      <c r="V839" s="88">
        <v>18.518999999999998</v>
      </c>
      <c r="W839" s="88">
        <v>18.469000000000001</v>
      </c>
      <c r="X839" s="88">
        <v>20.826450126806115</v>
      </c>
      <c r="Y839" s="88">
        <v>89.51</v>
      </c>
      <c r="Z839" s="88">
        <v>18.018999999999998</v>
      </c>
      <c r="AA839" s="88">
        <v>19.829999999999998</v>
      </c>
      <c r="AB839" s="88">
        <v>19.239999999999998</v>
      </c>
      <c r="AC839" s="88">
        <v>18.795000000000002</v>
      </c>
      <c r="AD839" s="88">
        <v>18.693000000000001</v>
      </c>
      <c r="AE839" s="88"/>
      <c r="AF839" s="88">
        <v>19.994</v>
      </c>
      <c r="AG839" s="88"/>
      <c r="AH839" s="88"/>
      <c r="AI839" s="88"/>
      <c r="AJ839" s="88"/>
      <c r="AK839" s="88"/>
      <c r="AN839" s="86">
        <v>45000</v>
      </c>
      <c r="AO839">
        <v>73.69</v>
      </c>
      <c r="AP839">
        <v>1.0548999999999999</v>
      </c>
      <c r="AQ839">
        <v>69.854962555692481</v>
      </c>
      <c r="AU839" s="373">
        <v>43206</v>
      </c>
      <c r="AV839" s="372">
        <v>46.625799999999998</v>
      </c>
      <c r="AW839" s="372">
        <v>210.58</v>
      </c>
      <c r="AX839" s="372">
        <v>46.625799999999998</v>
      </c>
      <c r="AY839" s="372">
        <v>20.193999999999999</v>
      </c>
      <c r="AZ839" s="372">
        <v>19.651299999999999</v>
      </c>
      <c r="BA839" s="372">
        <v>81.63</v>
      </c>
      <c r="BB839" s="372">
        <v>20.233000000000001</v>
      </c>
      <c r="BC839" s="372">
        <v>46.625799999999998</v>
      </c>
      <c r="BD839" s="372">
        <v>46.625799999999998</v>
      </c>
      <c r="BE839" s="372">
        <v>45.655000000000001</v>
      </c>
      <c r="BF839" s="372">
        <v>46.037100000000002</v>
      </c>
      <c r="BG839" s="372">
        <v>55.517299999999999</v>
      </c>
      <c r="BH839" s="372">
        <v>47.639600000000002</v>
      </c>
      <c r="BI839" s="372">
        <v>47.977899999999998</v>
      </c>
      <c r="BJ839" s="372">
        <v>48.110799999999998</v>
      </c>
      <c r="BK839" s="372">
        <v>51.41</v>
      </c>
      <c r="BL839" s="372">
        <v>22.09</v>
      </c>
      <c r="BM839" s="372"/>
      <c r="BN839" s="372">
        <v>24.4558</v>
      </c>
      <c r="BO839" s="372">
        <v>44.907899999999998</v>
      </c>
      <c r="BP839" s="372">
        <v>21</v>
      </c>
      <c r="BQ839" s="372"/>
      <c r="BR839" s="372">
        <v>19.579999999999998</v>
      </c>
      <c r="BS839" s="372"/>
      <c r="BT839" s="372"/>
      <c r="BU839" s="373">
        <v>43206</v>
      </c>
      <c r="BV839" s="372">
        <v>0</v>
      </c>
      <c r="CB839" s="90">
        <v>45737</v>
      </c>
      <c r="CC839">
        <v>122.03</v>
      </c>
      <c r="CM839" s="90"/>
      <c r="CN839" s="366" t="e">
        <v>#N/A</v>
      </c>
    </row>
    <row r="840" spans="1:92" x14ac:dyDescent="0.35">
      <c r="A840" s="86">
        <v>43543</v>
      </c>
      <c r="B840" s="90">
        <v>43543</v>
      </c>
      <c r="C840" s="88">
        <v>21.12</v>
      </c>
      <c r="D840" s="88">
        <v>0.22</v>
      </c>
      <c r="E840" s="88">
        <v>79.599999999999994</v>
      </c>
      <c r="F840" s="88">
        <v>45.68</v>
      </c>
      <c r="G840" s="88">
        <v>49.32</v>
      </c>
      <c r="H840" s="88">
        <v>59.910445672706921</v>
      </c>
      <c r="I840" s="88">
        <v>256.89</v>
      </c>
      <c r="J840" s="88">
        <v>53.52</v>
      </c>
      <c r="K840" s="88">
        <v>48.1</v>
      </c>
      <c r="L840" s="88">
        <v>49.57</v>
      </c>
      <c r="M840" s="88">
        <v>53.15</v>
      </c>
      <c r="N840" s="88">
        <v>53.18</v>
      </c>
      <c r="O840" s="88">
        <v>34.1</v>
      </c>
      <c r="P840" s="88">
        <v>54.008616160554794</v>
      </c>
      <c r="Q840" s="88">
        <v>56.82</v>
      </c>
      <c r="R840" s="88">
        <v>50.66</v>
      </c>
      <c r="S840" s="88">
        <v>57.288135593220339</v>
      </c>
      <c r="T840" s="88">
        <v>49.35</v>
      </c>
      <c r="U840" s="88">
        <v>48.33</v>
      </c>
      <c r="V840" s="88">
        <v>18.524999999999999</v>
      </c>
      <c r="W840" s="88">
        <v>18.475000000000001</v>
      </c>
      <c r="X840" s="88">
        <v>20.725763194104339</v>
      </c>
      <c r="Y840" s="88">
        <v>88.87</v>
      </c>
      <c r="Z840" s="88">
        <v>18.010000000000002</v>
      </c>
      <c r="AA840" s="88">
        <v>19.68</v>
      </c>
      <c r="AB840" s="88">
        <v>19.411100000000001</v>
      </c>
      <c r="AC840" s="88">
        <v>18.8</v>
      </c>
      <c r="AD840" s="88">
        <v>18.7</v>
      </c>
      <c r="AE840" s="88"/>
      <c r="AF840" s="88">
        <v>20</v>
      </c>
      <c r="AG840" s="88"/>
      <c r="AH840" s="88"/>
      <c r="AI840" s="88"/>
      <c r="AJ840" s="88"/>
      <c r="AK840" s="88"/>
      <c r="AN840" s="86">
        <v>45001</v>
      </c>
      <c r="AO840">
        <v>74.7</v>
      </c>
      <c r="AP840">
        <v>1.0595000000000001</v>
      </c>
      <c r="AQ840">
        <v>70.504955167531861</v>
      </c>
      <c r="AU840" s="373">
        <v>43207</v>
      </c>
      <c r="AV840" s="372">
        <v>43.8033</v>
      </c>
      <c r="AW840" s="372">
        <v>203.85</v>
      </c>
      <c r="AX840" s="372">
        <v>43.807899999999997</v>
      </c>
      <c r="AY840" s="372">
        <v>19.364999999999998</v>
      </c>
      <c r="AZ840" s="372">
        <v>18.6861</v>
      </c>
      <c r="BA840" s="372">
        <v>86.86</v>
      </c>
      <c r="BB840" s="372">
        <v>19.18</v>
      </c>
      <c r="BC840" s="372">
        <v>43.807899999999997</v>
      </c>
      <c r="BD840" s="372">
        <v>43.800800000000002</v>
      </c>
      <c r="BE840" s="372">
        <v>44.4467</v>
      </c>
      <c r="BF840" s="372">
        <v>44.454599999999999</v>
      </c>
      <c r="BG840" s="372">
        <v>51.717799999999997</v>
      </c>
      <c r="BH840" s="372">
        <v>44.293799999999997</v>
      </c>
      <c r="BI840" s="372">
        <v>51.6175</v>
      </c>
      <c r="BJ840" s="372">
        <v>51.747900000000001</v>
      </c>
      <c r="BK840" s="372">
        <v>47.58</v>
      </c>
      <c r="BL840" s="372">
        <v>22.41</v>
      </c>
      <c r="BM840" s="372"/>
      <c r="BN840" s="372">
        <v>38.592100000000002</v>
      </c>
      <c r="BO840" s="372">
        <v>45.1038</v>
      </c>
      <c r="BP840" s="372">
        <v>20.05</v>
      </c>
      <c r="BQ840" s="372"/>
      <c r="BR840" s="372">
        <v>19.042999999999999</v>
      </c>
      <c r="BS840" s="372"/>
      <c r="BT840" s="372"/>
      <c r="BU840" s="373">
        <v>43207</v>
      </c>
      <c r="BV840" s="372">
        <v>0</v>
      </c>
      <c r="CB840" s="90">
        <v>45740</v>
      </c>
      <c r="CC840">
        <v>121.47</v>
      </c>
      <c r="CM840" s="90"/>
      <c r="CN840" s="366" t="e">
        <v>#N/A</v>
      </c>
    </row>
    <row r="841" spans="1:92" x14ac:dyDescent="0.35">
      <c r="A841" s="86">
        <v>43544</v>
      </c>
      <c r="B841" s="90">
        <v>43544</v>
      </c>
      <c r="C841" s="88">
        <v>21.64</v>
      </c>
      <c r="D841" s="88">
        <v>0.22</v>
      </c>
      <c r="E841" s="88">
        <v>80</v>
      </c>
      <c r="F841" s="88">
        <v>45.5</v>
      </c>
      <c r="G841" s="88">
        <v>49.11</v>
      </c>
      <c r="H841" s="88">
        <v>59.506466825419061</v>
      </c>
      <c r="I841" s="88">
        <v>254.89</v>
      </c>
      <c r="J841" s="88">
        <v>53.43</v>
      </c>
      <c r="K841" s="88">
        <v>47.99</v>
      </c>
      <c r="L841" s="88">
        <v>49.44</v>
      </c>
      <c r="M841" s="88">
        <v>53.33</v>
      </c>
      <c r="N841" s="88">
        <v>53.36</v>
      </c>
      <c r="O841" s="88">
        <v>34.43</v>
      </c>
      <c r="P841" s="88">
        <v>53.764569988449018</v>
      </c>
      <c r="Q841" s="88">
        <v>57</v>
      </c>
      <c r="R841" s="88">
        <v>50.27</v>
      </c>
      <c r="S841" s="88">
        <v>57.556791840519239</v>
      </c>
      <c r="T841" s="88">
        <v>49.15</v>
      </c>
      <c r="U841" s="88">
        <v>48.32</v>
      </c>
      <c r="V841" s="88">
        <v>18.733000000000001</v>
      </c>
      <c r="W841" s="88">
        <v>18.702999999999999</v>
      </c>
      <c r="X841" s="88">
        <v>20.574777046271652</v>
      </c>
      <c r="Y841" s="88">
        <v>88.13</v>
      </c>
      <c r="Z841" s="88">
        <v>18.326000000000001</v>
      </c>
      <c r="AA841" s="88">
        <v>20.03</v>
      </c>
      <c r="AB841" s="88">
        <v>19.543500000000002</v>
      </c>
      <c r="AC841" s="88">
        <v>18.992000000000001</v>
      </c>
      <c r="AD841" s="88">
        <v>19.024999999999999</v>
      </c>
      <c r="AE841" s="88"/>
      <c r="AF841" s="88">
        <v>20.3</v>
      </c>
      <c r="AG841" s="88"/>
      <c r="AH841" s="88"/>
      <c r="AI841" s="88"/>
      <c r="AJ841" s="88"/>
      <c r="AK841" s="88"/>
      <c r="AN841" s="86">
        <v>45002</v>
      </c>
      <c r="AO841">
        <v>72.97</v>
      </c>
      <c r="AP841">
        <v>1.0623</v>
      </c>
      <c r="AQ841">
        <v>68.690577049797611</v>
      </c>
      <c r="AU841" s="373">
        <v>43208</v>
      </c>
      <c r="AV841" s="372">
        <v>40.999200000000002</v>
      </c>
      <c r="AW841" s="372">
        <v>203.97</v>
      </c>
      <c r="AX841" s="372">
        <v>41.511699999999998</v>
      </c>
      <c r="AY841" s="372">
        <v>18.981000000000002</v>
      </c>
      <c r="AZ841" s="372">
        <v>18.703900000000001</v>
      </c>
      <c r="BA841" s="372">
        <v>84.98</v>
      </c>
      <c r="BB841" s="372">
        <v>18.503</v>
      </c>
      <c r="BC841" s="372">
        <v>41.426299999999998</v>
      </c>
      <c r="BD841" s="372">
        <v>41.062100000000001</v>
      </c>
      <c r="BE841" s="372">
        <v>41.13</v>
      </c>
      <c r="BF841" s="372">
        <v>41.084200000000003</v>
      </c>
      <c r="BG841" s="372">
        <v>49.218200000000003</v>
      </c>
      <c r="BH841" s="372">
        <v>42.585000000000001</v>
      </c>
      <c r="BI841" s="372">
        <v>51.2575</v>
      </c>
      <c r="BJ841" s="372">
        <v>51.438800000000001</v>
      </c>
      <c r="BK841" s="372">
        <v>49.79</v>
      </c>
      <c r="BL841" s="372">
        <v>21.37</v>
      </c>
      <c r="BM841" s="372"/>
      <c r="BN841" s="372">
        <v>40.354999999999997</v>
      </c>
      <c r="BO841" s="372">
        <v>41.0608</v>
      </c>
      <c r="BP841" s="372">
        <v>19.675000000000001</v>
      </c>
      <c r="BQ841" s="372"/>
      <c r="BR841" s="372">
        <v>19.167999999999999</v>
      </c>
      <c r="BS841" s="372"/>
      <c r="BT841" s="372"/>
      <c r="BU841" s="373">
        <v>43208</v>
      </c>
      <c r="BV841" s="372">
        <v>0</v>
      </c>
      <c r="CB841" s="90">
        <v>45741</v>
      </c>
      <c r="CC841">
        <v>120.58</v>
      </c>
      <c r="CM841" s="90"/>
      <c r="CN841" s="366" t="e">
        <v>#N/A</v>
      </c>
    </row>
    <row r="842" spans="1:92" x14ac:dyDescent="0.35">
      <c r="A842" s="86">
        <v>43545</v>
      </c>
      <c r="B842" s="90">
        <v>43545</v>
      </c>
      <c r="C842" s="88">
        <v>20.94</v>
      </c>
      <c r="D842" s="88">
        <v>0.23</v>
      </c>
      <c r="E842" s="88">
        <v>79.150000000000006</v>
      </c>
      <c r="F842" s="88">
        <v>45.51</v>
      </c>
      <c r="G842" s="88">
        <v>49.29</v>
      </c>
      <c r="H842" s="88">
        <v>59.62809820823697</v>
      </c>
      <c r="I842" s="88">
        <v>255.25</v>
      </c>
      <c r="J842" s="88">
        <v>53.56</v>
      </c>
      <c r="K842" s="88">
        <v>47.96</v>
      </c>
      <c r="L842" s="88">
        <v>49.39</v>
      </c>
      <c r="M842" s="88">
        <v>53.3</v>
      </c>
      <c r="N842" s="88">
        <v>53.33</v>
      </c>
      <c r="O842" s="88">
        <v>33.799999999999997</v>
      </c>
      <c r="P842" s="88">
        <v>53.821086933669719</v>
      </c>
      <c r="Q842" s="88">
        <v>57.03</v>
      </c>
      <c r="R842" s="88">
        <v>50.44</v>
      </c>
      <c r="S842" s="88">
        <v>57.253317945758802</v>
      </c>
      <c r="T842" s="88">
        <v>49.44</v>
      </c>
      <c r="U842" s="88">
        <v>48.37</v>
      </c>
      <c r="V842" s="88">
        <v>18.684000000000001</v>
      </c>
      <c r="W842" s="88">
        <v>18.634</v>
      </c>
      <c r="X842" s="88">
        <v>20.875090522578084</v>
      </c>
      <c r="Y842" s="88">
        <v>89.36</v>
      </c>
      <c r="Z842" s="88">
        <v>18.184000000000001</v>
      </c>
      <c r="AA842" s="88">
        <v>19.79</v>
      </c>
      <c r="AB842" s="88">
        <v>19.46</v>
      </c>
      <c r="AC842" s="88">
        <v>18.986999999999998</v>
      </c>
      <c r="AD842" s="88">
        <v>19.061</v>
      </c>
      <c r="AE842" s="88"/>
      <c r="AF842" s="88">
        <v>20.184999999999999</v>
      </c>
      <c r="AG842" s="88"/>
      <c r="AH842" s="88"/>
      <c r="AI842" s="88"/>
      <c r="AJ842" s="88"/>
      <c r="AK842" s="88"/>
      <c r="AN842" s="86">
        <v>45005</v>
      </c>
      <c r="AO842">
        <v>73.790000000000006</v>
      </c>
      <c r="AP842">
        <v>1.0717000000000001</v>
      </c>
      <c r="AQ842">
        <v>68.853223849958013</v>
      </c>
      <c r="AU842" s="373">
        <v>43209</v>
      </c>
      <c r="AV842" s="372">
        <v>40.185000000000002</v>
      </c>
      <c r="AW842" s="372">
        <v>208.31</v>
      </c>
      <c r="AX842" s="372">
        <v>42.415399999999998</v>
      </c>
      <c r="AY842" s="372">
        <v>19.170999999999999</v>
      </c>
      <c r="AZ842" s="372">
        <v>19.717500000000001</v>
      </c>
      <c r="BA842" s="372">
        <v>82.62</v>
      </c>
      <c r="BB842" s="372">
        <v>18.774000000000001</v>
      </c>
      <c r="BC842" s="372">
        <v>41.871299999999998</v>
      </c>
      <c r="BD842" s="372">
        <v>39.844200000000001</v>
      </c>
      <c r="BE842" s="372">
        <v>39.311700000000002</v>
      </c>
      <c r="BF842" s="372">
        <v>39.349200000000003</v>
      </c>
      <c r="BG842" s="372">
        <v>45.393300000000004</v>
      </c>
      <c r="BH842" s="372">
        <v>39.702100000000002</v>
      </c>
      <c r="BI842" s="372">
        <v>46.35</v>
      </c>
      <c r="BJ842" s="372">
        <v>46.35</v>
      </c>
      <c r="BK842" s="372">
        <v>50.55</v>
      </c>
      <c r="BL842" s="372">
        <v>20.34</v>
      </c>
      <c r="BM842" s="372"/>
      <c r="BN842" s="372">
        <v>23.487100000000002</v>
      </c>
      <c r="BO842" s="372">
        <v>38.852899999999998</v>
      </c>
      <c r="BP842" s="372">
        <v>19.975000000000001</v>
      </c>
      <c r="BQ842" s="372"/>
      <c r="BR842" s="372">
        <v>19.866</v>
      </c>
      <c r="BS842" s="372"/>
      <c r="BT842" s="372"/>
      <c r="BU842" s="373">
        <v>43209</v>
      </c>
      <c r="BV842" s="372">
        <v>0</v>
      </c>
      <c r="CB842" s="90">
        <v>45742</v>
      </c>
      <c r="CC842">
        <v>122.71</v>
      </c>
      <c r="CM842" s="90"/>
      <c r="CN842" s="366" t="e">
        <v>#N/A</v>
      </c>
    </row>
    <row r="843" spans="1:92" x14ac:dyDescent="0.35">
      <c r="A843" s="86">
        <v>43546</v>
      </c>
      <c r="B843" s="90">
        <v>43546</v>
      </c>
      <c r="C843" s="88">
        <v>20.67</v>
      </c>
      <c r="D843" s="88">
        <v>0.23</v>
      </c>
      <c r="E843" s="88">
        <v>78.900000000000006</v>
      </c>
      <c r="F843" s="88">
        <v>45.15</v>
      </c>
      <c r="G843" s="88">
        <v>48.92</v>
      </c>
      <c r="H843" s="88">
        <v>59.212825950178271</v>
      </c>
      <c r="I843" s="88">
        <v>254.1</v>
      </c>
      <c r="J843" s="88">
        <v>53.38</v>
      </c>
      <c r="K843" s="88">
        <v>47.61</v>
      </c>
      <c r="L843" s="88">
        <v>49.07</v>
      </c>
      <c r="M843" s="88">
        <v>53.25</v>
      </c>
      <c r="N843" s="88">
        <v>53.28</v>
      </c>
      <c r="O843" s="88">
        <v>33.700000000000003</v>
      </c>
      <c r="P843" s="88">
        <v>51.931375644668982</v>
      </c>
      <c r="Q843" s="88">
        <v>56.77</v>
      </c>
      <c r="R843" s="88">
        <v>50.15</v>
      </c>
      <c r="S843" s="88">
        <v>57.177785539643729</v>
      </c>
      <c r="T843" s="88">
        <v>49</v>
      </c>
      <c r="U843" s="88">
        <v>47.85</v>
      </c>
      <c r="V843" s="88">
        <v>18.815000000000001</v>
      </c>
      <c r="W843" s="88">
        <v>18.771999999999998</v>
      </c>
      <c r="X843" s="88">
        <v>20.585836459814043</v>
      </c>
      <c r="Y843" s="88">
        <v>88.34</v>
      </c>
      <c r="Z843" s="88">
        <v>18.341000000000001</v>
      </c>
      <c r="AA843" s="88">
        <v>19.89</v>
      </c>
      <c r="AB843" s="88">
        <v>19.632200000000001</v>
      </c>
      <c r="AC843" s="88">
        <v>19.094000000000001</v>
      </c>
      <c r="AD843" s="88">
        <v>18.824999999999999</v>
      </c>
      <c r="AE843" s="88"/>
      <c r="AF843" s="88">
        <v>20.170000000000002</v>
      </c>
      <c r="AG843" s="88"/>
      <c r="AH843" s="88"/>
      <c r="AI843" s="88"/>
      <c r="AJ843" s="88"/>
      <c r="AK843" s="88"/>
      <c r="AN843" s="86">
        <v>45006</v>
      </c>
      <c r="AO843">
        <v>75.319999999999993</v>
      </c>
      <c r="AP843">
        <v>1.0775999999999999</v>
      </c>
      <c r="AQ843">
        <v>69.896065330363768</v>
      </c>
      <c r="AU843" s="373">
        <v>43210</v>
      </c>
      <c r="AV843" s="372">
        <v>38.996299999999998</v>
      </c>
      <c r="AW843" s="372">
        <v>204.5</v>
      </c>
      <c r="AX843" s="372">
        <v>41.6158</v>
      </c>
      <c r="AY843" s="372">
        <v>19.728000000000002</v>
      </c>
      <c r="AZ843" s="372">
        <v>19.1327</v>
      </c>
      <c r="BA843" s="372">
        <v>81.19</v>
      </c>
      <c r="BB843" s="372">
        <v>19.792000000000002</v>
      </c>
      <c r="BC843" s="372">
        <v>41.5167</v>
      </c>
      <c r="BD843" s="372">
        <v>38.631700000000002</v>
      </c>
      <c r="BE843" s="372">
        <v>38.154200000000003</v>
      </c>
      <c r="BF843" s="372">
        <v>38.4679</v>
      </c>
      <c r="BG843" s="372">
        <v>45.376600000000003</v>
      </c>
      <c r="BH843" s="372">
        <v>36.5</v>
      </c>
      <c r="BI843" s="372">
        <v>40.160800000000002</v>
      </c>
      <c r="BJ843" s="372">
        <v>40.29</v>
      </c>
      <c r="BK843" s="372">
        <v>50.38</v>
      </c>
      <c r="BL843" s="372">
        <v>19.96</v>
      </c>
      <c r="BM843" s="372"/>
      <c r="BN843" s="372">
        <v>13.9442</v>
      </c>
      <c r="BO843" s="372">
        <v>38.174599999999998</v>
      </c>
      <c r="BP843" s="372">
        <v>20.324999999999999</v>
      </c>
      <c r="BQ843" s="372"/>
      <c r="BR843" s="372">
        <v>19.882000000000001</v>
      </c>
      <c r="BS843" s="372"/>
      <c r="BT843" s="372"/>
      <c r="BU843" s="373">
        <v>43210</v>
      </c>
      <c r="BV843" s="372">
        <v>0</v>
      </c>
      <c r="CB843" s="90">
        <v>45743</v>
      </c>
      <c r="CC843">
        <v>125</v>
      </c>
      <c r="CM843" s="90"/>
      <c r="CN843" s="366" t="e">
        <v>#N/A</v>
      </c>
    </row>
    <row r="844" spans="1:92" x14ac:dyDescent="0.35">
      <c r="A844" s="86">
        <v>43549</v>
      </c>
      <c r="B844" s="90">
        <v>43549</v>
      </c>
      <c r="C844" s="88">
        <v>20.94</v>
      </c>
      <c r="D844" s="88">
        <v>0.23</v>
      </c>
      <c r="E844" s="88">
        <v>78.849999999999994</v>
      </c>
      <c r="F844" s="88">
        <v>44.87</v>
      </c>
      <c r="G844" s="88">
        <v>48.68</v>
      </c>
      <c r="H844" s="88">
        <v>59.134402719251277</v>
      </c>
      <c r="I844" s="88">
        <v>254</v>
      </c>
      <c r="J844" s="88">
        <v>53.53</v>
      </c>
      <c r="K844" s="88">
        <v>47.31</v>
      </c>
      <c r="L844" s="88">
        <v>48.82</v>
      </c>
      <c r="M844" s="88">
        <v>53.25</v>
      </c>
      <c r="N844" s="88">
        <v>53.28</v>
      </c>
      <c r="O844" s="88">
        <v>33.75</v>
      </c>
      <c r="P844" s="88">
        <v>51.878956112127518</v>
      </c>
      <c r="Q844" s="88">
        <v>56.67</v>
      </c>
      <c r="R844" s="88">
        <v>50</v>
      </c>
      <c r="S844" s="88">
        <v>57.041102288650166</v>
      </c>
      <c r="T844" s="88">
        <v>48.85</v>
      </c>
      <c r="U844" s="88">
        <v>47.7</v>
      </c>
      <c r="V844" s="88">
        <v>18.536000000000001</v>
      </c>
      <c r="W844" s="88">
        <v>18.498000000000001</v>
      </c>
      <c r="X844" s="88">
        <v>20.70868158219449</v>
      </c>
      <c r="Y844" s="88">
        <v>88.95</v>
      </c>
      <c r="Z844" s="88">
        <v>18.079999999999998</v>
      </c>
      <c r="AA844" s="88">
        <v>19.829999999999998</v>
      </c>
      <c r="AB844" s="88">
        <v>19.405100000000001</v>
      </c>
      <c r="AC844" s="88">
        <v>18.899999999999999</v>
      </c>
      <c r="AD844" s="88">
        <v>18.686</v>
      </c>
      <c r="AE844" s="88"/>
      <c r="AF844" s="88">
        <v>20.079999999999998</v>
      </c>
      <c r="AG844" s="88"/>
      <c r="AH844" s="88"/>
      <c r="AI844" s="88"/>
      <c r="AJ844" s="88"/>
      <c r="AK844" s="88"/>
      <c r="AN844" s="86">
        <v>45007</v>
      </c>
      <c r="AO844">
        <v>76.69</v>
      </c>
      <c r="AP844">
        <v>1.0785</v>
      </c>
      <c r="AQ844">
        <v>71.108020398701896</v>
      </c>
      <c r="AU844" s="373">
        <v>43211</v>
      </c>
      <c r="AV844" s="372">
        <v>25.095400000000001</v>
      </c>
      <c r="AW844" s="372">
        <v>162.55000000000001</v>
      </c>
      <c r="AX844" s="372">
        <v>37.2425</v>
      </c>
      <c r="AY844" s="372">
        <v>19.678999999999998</v>
      </c>
      <c r="AZ844" s="372"/>
      <c r="BA844" s="372">
        <v>82.09</v>
      </c>
      <c r="BB844" s="372">
        <v>19.058</v>
      </c>
      <c r="BC844" s="372">
        <v>40.967100000000002</v>
      </c>
      <c r="BD844" s="372">
        <v>30.002500000000001</v>
      </c>
      <c r="BE844" s="372">
        <v>30.816299999999998</v>
      </c>
      <c r="BF844" s="372">
        <v>30.7575</v>
      </c>
      <c r="BG844" s="372">
        <v>48.725999999999999</v>
      </c>
      <c r="BH844" s="372">
        <v>31.4163</v>
      </c>
      <c r="BI844" s="372">
        <v>38.372500000000002</v>
      </c>
      <c r="BJ844" s="372">
        <v>38.371299999999998</v>
      </c>
      <c r="BK844" s="372">
        <v>49.95</v>
      </c>
      <c r="BL844" s="372">
        <v>19.97</v>
      </c>
      <c r="BM844" s="372"/>
      <c r="BN844" s="372">
        <v>27.248799999999999</v>
      </c>
      <c r="BO844" s="372">
        <v>31.726700000000001</v>
      </c>
      <c r="BP844" s="372">
        <v>20.350000000000001</v>
      </c>
      <c r="BQ844" s="372"/>
      <c r="BR844" s="372">
        <v>19.882000000000001</v>
      </c>
      <c r="BS844" s="372"/>
      <c r="BT844" s="372"/>
      <c r="BU844" s="373">
        <v>43211</v>
      </c>
      <c r="BV844" s="372">
        <v>0</v>
      </c>
      <c r="CB844" s="90">
        <v>45744</v>
      </c>
      <c r="CC844">
        <v>126.53</v>
      </c>
      <c r="CM844" s="90"/>
      <c r="CN844" s="366" t="e">
        <v>#N/A</v>
      </c>
    </row>
    <row r="845" spans="1:92" x14ac:dyDescent="0.35">
      <c r="A845" s="86">
        <v>43550</v>
      </c>
      <c r="B845" s="90">
        <v>43550</v>
      </c>
      <c r="C845" s="88">
        <v>21.54</v>
      </c>
      <c r="D845" s="88">
        <v>0.23</v>
      </c>
      <c r="E845" s="88">
        <v>79.5</v>
      </c>
      <c r="F845" s="88">
        <v>45.94</v>
      </c>
      <c r="G845" s="88">
        <v>49.67</v>
      </c>
      <c r="H845" s="88">
        <v>59.782456794149162</v>
      </c>
      <c r="I845" s="88">
        <v>256.67</v>
      </c>
      <c r="J845" s="88">
        <v>54.27</v>
      </c>
      <c r="K845" s="88">
        <v>48.38</v>
      </c>
      <c r="L845" s="88">
        <v>49.87</v>
      </c>
      <c r="M845" s="88">
        <v>53.75</v>
      </c>
      <c r="N845" s="88">
        <v>53.78</v>
      </c>
      <c r="O845" s="88">
        <v>34.5</v>
      </c>
      <c r="P845" s="88">
        <v>53.804119377889869</v>
      </c>
      <c r="Q845" s="88">
        <v>57.3</v>
      </c>
      <c r="R845" s="88">
        <v>50.83</v>
      </c>
      <c r="S845" s="88">
        <v>57.78741357084261</v>
      </c>
      <c r="T845" s="88">
        <v>49.8</v>
      </c>
      <c r="U845" s="88">
        <v>48.43</v>
      </c>
      <c r="V845" s="88">
        <v>18.652000000000001</v>
      </c>
      <c r="W845" s="88">
        <v>18.602</v>
      </c>
      <c r="X845" s="88">
        <v>20.845949597055945</v>
      </c>
      <c r="Y845" s="88">
        <v>89.5</v>
      </c>
      <c r="Z845" s="88">
        <v>18.152000000000001</v>
      </c>
      <c r="AA845" s="88">
        <v>20.13</v>
      </c>
      <c r="AB845" s="88">
        <v>19.7227</v>
      </c>
      <c r="AC845" s="88">
        <v>19.027000000000001</v>
      </c>
      <c r="AD845" s="88">
        <v>18.827000000000002</v>
      </c>
      <c r="AE845" s="88"/>
      <c r="AF845" s="88">
        <v>20.175000000000001</v>
      </c>
      <c r="AG845" s="88"/>
      <c r="AH845" s="88"/>
      <c r="AI845" s="88"/>
      <c r="AJ845" s="88"/>
      <c r="AK845" s="88"/>
      <c r="AN845" s="86">
        <v>45008</v>
      </c>
      <c r="AO845">
        <v>75.91</v>
      </c>
      <c r="AP845">
        <v>1.0879000000000001</v>
      </c>
      <c r="AQ845">
        <v>69.776633881790602</v>
      </c>
      <c r="AU845" s="373">
        <v>43212</v>
      </c>
      <c r="AV845" s="372">
        <v>15.9863</v>
      </c>
      <c r="AW845" s="372">
        <v>158.88</v>
      </c>
      <c r="AX845" s="372">
        <v>20.904199999999999</v>
      </c>
      <c r="AY845" s="372">
        <v>19.678999999999998</v>
      </c>
      <c r="AZ845" s="372"/>
      <c r="BA845" s="372">
        <v>84.12</v>
      </c>
      <c r="BB845" s="372">
        <v>19.058</v>
      </c>
      <c r="BC845" s="372">
        <v>19.9833</v>
      </c>
      <c r="BD845" s="372">
        <v>18.5883</v>
      </c>
      <c r="BE845" s="372">
        <v>19.5029</v>
      </c>
      <c r="BF845" s="372">
        <v>19.421700000000001</v>
      </c>
      <c r="BG845" s="372">
        <v>47.509799999999998</v>
      </c>
      <c r="BH845" s="372">
        <v>34.966299999999997</v>
      </c>
      <c r="BI845" s="372">
        <v>41.980800000000002</v>
      </c>
      <c r="BJ845" s="372">
        <v>41.04</v>
      </c>
      <c r="BK845" s="372">
        <v>48.06</v>
      </c>
      <c r="BL845" s="372">
        <v>19.72</v>
      </c>
      <c r="BM845" s="372"/>
      <c r="BN845" s="372">
        <v>15.267099999999999</v>
      </c>
      <c r="BO845" s="372">
        <v>18.851700000000001</v>
      </c>
      <c r="BP845" s="372">
        <v>20.350000000000001</v>
      </c>
      <c r="BQ845" s="372"/>
      <c r="BR845" s="372">
        <v>19.933</v>
      </c>
      <c r="BS845" s="372"/>
      <c r="BT845" s="372"/>
      <c r="BU845" s="373">
        <v>43212</v>
      </c>
      <c r="BV845" s="372">
        <v>0</v>
      </c>
      <c r="CB845" s="90">
        <v>45747</v>
      </c>
      <c r="CC845">
        <v>128.83000000000001</v>
      </c>
      <c r="CM845" s="90"/>
      <c r="CN845" s="366" t="e">
        <v>#N/A</v>
      </c>
    </row>
    <row r="846" spans="1:92" x14ac:dyDescent="0.35">
      <c r="A846" s="86">
        <v>43551</v>
      </c>
      <c r="B846" s="90">
        <v>43551</v>
      </c>
      <c r="C846" s="88">
        <v>21.85</v>
      </c>
      <c r="D846" s="88">
        <v>0.23</v>
      </c>
      <c r="E846" s="88">
        <v>79.599999999999994</v>
      </c>
      <c r="F846" s="88">
        <v>46.93</v>
      </c>
      <c r="G846" s="88">
        <v>50.41</v>
      </c>
      <c r="H846" s="88">
        <v>60.660052170672628</v>
      </c>
      <c r="I846" s="88">
        <v>260.45</v>
      </c>
      <c r="J846" s="88">
        <v>55</v>
      </c>
      <c r="K846" s="88">
        <v>49.45</v>
      </c>
      <c r="L846" s="88">
        <v>50.94</v>
      </c>
      <c r="M846" s="88">
        <v>53.75</v>
      </c>
      <c r="N846" s="88">
        <v>53.78</v>
      </c>
      <c r="O846" s="88">
        <v>35.200000000000003</v>
      </c>
      <c r="P846" s="88">
        <v>53.751023579062299</v>
      </c>
      <c r="Q846" s="88">
        <v>58.32</v>
      </c>
      <c r="R846" s="88">
        <v>51.74</v>
      </c>
      <c r="S846" s="88">
        <v>59.010808270676691</v>
      </c>
      <c r="T846" s="88">
        <v>50.78</v>
      </c>
      <c r="U846" s="88">
        <v>49.59</v>
      </c>
      <c r="V846" s="88">
        <v>19.125</v>
      </c>
      <c r="W846" s="88">
        <v>19.074999999999999</v>
      </c>
      <c r="X846" s="88">
        <v>21.324762437115709</v>
      </c>
      <c r="Y846" s="88">
        <v>91.56</v>
      </c>
      <c r="Z846" s="88">
        <v>18.658999999999999</v>
      </c>
      <c r="AA846" s="88">
        <v>20.43</v>
      </c>
      <c r="AB846" s="88">
        <v>20.734999999999999</v>
      </c>
      <c r="AC846" s="88">
        <v>19.483000000000001</v>
      </c>
      <c r="AD846" s="88">
        <v>19.350000000000001</v>
      </c>
      <c r="AE846" s="88"/>
      <c r="AF846" s="88">
        <v>20.65</v>
      </c>
      <c r="AG846" s="88"/>
      <c r="AH846" s="88"/>
      <c r="AI846" s="88"/>
      <c r="AJ846" s="88"/>
      <c r="AK846" s="88"/>
      <c r="AN846" s="86">
        <v>45009</v>
      </c>
      <c r="AO846">
        <v>74.989999999999995</v>
      </c>
      <c r="AP846">
        <v>1.0745</v>
      </c>
      <c r="AQ846">
        <v>69.790600279199623</v>
      </c>
      <c r="AU846" s="373">
        <v>43213</v>
      </c>
      <c r="AV846" s="372">
        <v>34.1325</v>
      </c>
      <c r="AW846" s="372">
        <v>186.9</v>
      </c>
      <c r="AX846" s="372">
        <v>39.519199999999998</v>
      </c>
      <c r="AY846" s="372">
        <v>19.838999999999999</v>
      </c>
      <c r="AZ846" s="372">
        <v>19.291599999999999</v>
      </c>
      <c r="BA846" s="372">
        <v>83.59</v>
      </c>
      <c r="BB846" s="372">
        <v>19.488</v>
      </c>
      <c r="BC846" s="372">
        <v>35.339599999999997</v>
      </c>
      <c r="BD846" s="372">
        <v>32.562899999999999</v>
      </c>
      <c r="BE846" s="372">
        <v>34.015799999999999</v>
      </c>
      <c r="BF846" s="372">
        <v>33.235399999999998</v>
      </c>
      <c r="BG846" s="372">
        <v>48.685400000000001</v>
      </c>
      <c r="BH846" s="372">
        <v>43.588299999999997</v>
      </c>
      <c r="BI846" s="372">
        <v>50.2288</v>
      </c>
      <c r="BJ846" s="372">
        <v>50.2288</v>
      </c>
      <c r="BK846" s="372">
        <v>47.13</v>
      </c>
      <c r="BL846" s="372">
        <v>19.84</v>
      </c>
      <c r="BM846" s="372"/>
      <c r="BN846" s="372">
        <v>34.015799999999999</v>
      </c>
      <c r="BO846" s="372">
        <v>32.6158</v>
      </c>
      <c r="BP846" s="372">
        <v>20.45</v>
      </c>
      <c r="BQ846" s="372"/>
      <c r="BR846" s="372">
        <v>19.876000000000001</v>
      </c>
      <c r="BS846" s="372"/>
      <c r="BT846" s="372"/>
      <c r="BU846" s="373">
        <v>43213</v>
      </c>
      <c r="BV846" s="372">
        <v>0</v>
      </c>
      <c r="CB846" s="90">
        <v>45748</v>
      </c>
      <c r="CC846">
        <v>129.38999999999999</v>
      </c>
      <c r="CM846" s="90"/>
      <c r="CN846" s="366" t="e">
        <v>#N/A</v>
      </c>
    </row>
    <row r="847" spans="1:92" x14ac:dyDescent="0.35">
      <c r="A847" s="86">
        <v>43552</v>
      </c>
      <c r="B847" s="90">
        <v>43552</v>
      </c>
      <c r="C847" s="88">
        <v>22.26</v>
      </c>
      <c r="D847" s="88">
        <v>0.23</v>
      </c>
      <c r="E847" s="88">
        <v>78.349999999999994</v>
      </c>
      <c r="F847" s="88">
        <v>47.06</v>
      </c>
      <c r="G847" s="88">
        <v>50.62</v>
      </c>
      <c r="H847" s="88">
        <v>60.50756693830035</v>
      </c>
      <c r="I847" s="88">
        <v>259.88</v>
      </c>
      <c r="J847" s="88">
        <v>55.18</v>
      </c>
      <c r="K847" s="88">
        <v>49.51</v>
      </c>
      <c r="L847" s="88">
        <v>51.01</v>
      </c>
      <c r="M847" s="88">
        <v>53.75</v>
      </c>
      <c r="N847" s="88">
        <v>53.78</v>
      </c>
      <c r="O847" s="88">
        <v>35.15</v>
      </c>
      <c r="P847" s="88">
        <v>53.791683301464566</v>
      </c>
      <c r="Q847" s="88">
        <v>58.69</v>
      </c>
      <c r="R847" s="88">
        <v>51.86</v>
      </c>
      <c r="S847" s="88">
        <v>58.789153810191678</v>
      </c>
      <c r="T847" s="88">
        <v>50.95</v>
      </c>
      <c r="U847" s="88">
        <v>49.88</v>
      </c>
      <c r="V847" s="88">
        <v>18.940000000000001</v>
      </c>
      <c r="W847" s="88">
        <v>18.89</v>
      </c>
      <c r="X847" s="88">
        <v>21.413271245634458</v>
      </c>
      <c r="Y847" s="88">
        <v>91.97</v>
      </c>
      <c r="Z847" s="88">
        <v>18.440000000000001</v>
      </c>
      <c r="AA847" s="88">
        <v>20.329999999999998</v>
      </c>
      <c r="AB847" s="88">
        <v>20.628399999999999</v>
      </c>
      <c r="AC847" s="88">
        <v>19.248000000000001</v>
      </c>
      <c r="AD847" s="88">
        <v>19.225000000000001</v>
      </c>
      <c r="AE847" s="88"/>
      <c r="AF847" s="88">
        <v>20.457000000000001</v>
      </c>
      <c r="AG847" s="88"/>
      <c r="AH847" s="88"/>
      <c r="AI847" s="88"/>
      <c r="AJ847" s="88"/>
      <c r="AK847" s="88"/>
      <c r="AN847" s="86">
        <v>45012</v>
      </c>
      <c r="AO847">
        <v>78.12</v>
      </c>
      <c r="AP847">
        <v>1.0772999999999999</v>
      </c>
      <c r="AQ847">
        <v>72.514619883040936</v>
      </c>
      <c r="AU847" s="373">
        <v>43214</v>
      </c>
      <c r="AV847" s="372">
        <v>35.619999999999997</v>
      </c>
      <c r="AW847" s="372">
        <v>191.53</v>
      </c>
      <c r="AX847" s="372">
        <v>42.017499999999998</v>
      </c>
      <c r="AY847" s="372">
        <v>19.811</v>
      </c>
      <c r="AZ847" s="372">
        <v>19.426600000000001</v>
      </c>
      <c r="BA847" s="372">
        <v>83.2</v>
      </c>
      <c r="BB847" s="372">
        <v>19.440000000000001</v>
      </c>
      <c r="BC847" s="372">
        <v>37.583799999999997</v>
      </c>
      <c r="BD847" s="372">
        <v>34.320399999999999</v>
      </c>
      <c r="BE847" s="372">
        <v>34.4542</v>
      </c>
      <c r="BF847" s="372">
        <v>34.380000000000003</v>
      </c>
      <c r="BG847" s="372">
        <v>54.786900000000003</v>
      </c>
      <c r="BH847" s="372">
        <v>35.342500000000001</v>
      </c>
      <c r="BI847" s="372">
        <v>48.351300000000002</v>
      </c>
      <c r="BJ847" s="372">
        <v>48.351300000000002</v>
      </c>
      <c r="BK847" s="372">
        <v>51.25</v>
      </c>
      <c r="BL847" s="372">
        <v>20.22</v>
      </c>
      <c r="BM847" s="372"/>
      <c r="BN847" s="372">
        <v>32.720399999999998</v>
      </c>
      <c r="BO847" s="372">
        <v>34.605400000000003</v>
      </c>
      <c r="BP847" s="372">
        <v>20.9</v>
      </c>
      <c r="BQ847" s="372"/>
      <c r="BR847" s="372">
        <v>19.655000000000001</v>
      </c>
      <c r="BS847" s="372"/>
      <c r="BT847" s="372"/>
      <c r="BU847" s="373">
        <v>43214</v>
      </c>
      <c r="BV847" s="372">
        <v>0</v>
      </c>
      <c r="CB847" s="90">
        <v>45749</v>
      </c>
      <c r="CC847">
        <v>127.48</v>
      </c>
      <c r="CM847" s="90"/>
      <c r="CN847" s="366" t="e">
        <v>#N/A</v>
      </c>
    </row>
    <row r="848" spans="1:92" x14ac:dyDescent="0.35">
      <c r="A848" s="86">
        <v>43553</v>
      </c>
      <c r="B848" s="90">
        <v>43553</v>
      </c>
      <c r="C848" s="88">
        <v>21.54</v>
      </c>
      <c r="D848" s="88">
        <v>0.23</v>
      </c>
      <c r="E848" s="88">
        <v>77.900000000000006</v>
      </c>
      <c r="F848" s="88">
        <v>45.98</v>
      </c>
      <c r="G848" s="88">
        <v>49.43</v>
      </c>
      <c r="H848" s="88">
        <v>60.300888248151423</v>
      </c>
      <c r="I848" s="88">
        <v>259.33</v>
      </c>
      <c r="J848" s="88">
        <v>54.44</v>
      </c>
      <c r="K848" s="88">
        <v>48.42</v>
      </c>
      <c r="L848" s="88">
        <v>49.93</v>
      </c>
      <c r="M848" s="88">
        <v>53.5</v>
      </c>
      <c r="N848" s="88">
        <v>53.53</v>
      </c>
      <c r="O848" s="88">
        <v>34.549999999999997</v>
      </c>
      <c r="P848" s="88">
        <v>53.772475214249702</v>
      </c>
      <c r="Q848" s="88">
        <v>57.7</v>
      </c>
      <c r="R848" s="88">
        <v>51.07</v>
      </c>
      <c r="S848" s="88">
        <v>58.732377956425495</v>
      </c>
      <c r="T848" s="88">
        <v>49.87</v>
      </c>
      <c r="U848" s="88">
        <v>48.76</v>
      </c>
      <c r="V848" s="88">
        <v>18.896999999999998</v>
      </c>
      <c r="W848" s="88">
        <v>18.847000000000001</v>
      </c>
      <c r="X848" s="88">
        <v>20.985443891550016</v>
      </c>
      <c r="Y848" s="88">
        <v>90.25</v>
      </c>
      <c r="Z848" s="88">
        <v>18.446999999999999</v>
      </c>
      <c r="AA848" s="88">
        <v>20.18</v>
      </c>
      <c r="AB848" s="88">
        <v>20.399699999999999</v>
      </c>
      <c r="AC848" s="88">
        <v>19.324999999999999</v>
      </c>
      <c r="AD848" s="88">
        <v>19.222000000000001</v>
      </c>
      <c r="AE848" s="88"/>
      <c r="AF848" s="88">
        <v>20.297000000000001</v>
      </c>
      <c r="AG848" s="88"/>
      <c r="AH848" s="88"/>
      <c r="AI848" s="88"/>
      <c r="AJ848" s="88"/>
      <c r="AK848" s="88"/>
      <c r="AN848" s="86">
        <v>45013</v>
      </c>
      <c r="AO848">
        <v>78.650000000000006</v>
      </c>
      <c r="AP848">
        <v>1.0841000000000001</v>
      </c>
      <c r="AQ848">
        <v>72.548657872889962</v>
      </c>
      <c r="AU848" s="373">
        <v>43215</v>
      </c>
      <c r="AV848" s="372">
        <v>28.483799999999999</v>
      </c>
      <c r="AW848" s="372">
        <v>194.69</v>
      </c>
      <c r="AX848" s="372">
        <v>38.453800000000001</v>
      </c>
      <c r="AY848" s="372">
        <v>19.835000000000001</v>
      </c>
      <c r="AZ848" s="372">
        <v>19.7102</v>
      </c>
      <c r="BA848" s="372">
        <v>83.19</v>
      </c>
      <c r="BB848" s="372">
        <v>19.417000000000002</v>
      </c>
      <c r="BC848" s="372">
        <v>37.526299999999999</v>
      </c>
      <c r="BD848" s="372">
        <v>27.294599999999999</v>
      </c>
      <c r="BE848" s="372">
        <v>29.46</v>
      </c>
      <c r="BF848" s="372">
        <v>29.46</v>
      </c>
      <c r="BG848" s="372">
        <v>41.275599999999997</v>
      </c>
      <c r="BH848" s="372">
        <v>41.5242</v>
      </c>
      <c r="BI848" s="372">
        <v>45.942100000000003</v>
      </c>
      <c r="BJ848" s="372">
        <v>45.942100000000003</v>
      </c>
      <c r="BK848" s="372">
        <v>49.38</v>
      </c>
      <c r="BL848" s="372">
        <v>20.16</v>
      </c>
      <c r="BM848" s="372"/>
      <c r="BN848" s="372">
        <v>29.49</v>
      </c>
      <c r="BO848" s="372">
        <v>28.324999999999999</v>
      </c>
      <c r="BP848" s="372">
        <v>20.95</v>
      </c>
      <c r="BQ848" s="372"/>
      <c r="BR848" s="372">
        <v>19.876999999999999</v>
      </c>
      <c r="BS848" s="372"/>
      <c r="BT848" s="372"/>
      <c r="BU848" s="373">
        <v>43215</v>
      </c>
      <c r="BV848" s="372">
        <v>0</v>
      </c>
      <c r="CB848" s="90">
        <v>45750</v>
      </c>
      <c r="CC848">
        <v>123.88</v>
      </c>
      <c r="CM848" s="90"/>
      <c r="CN848" s="366" t="e">
        <v>#N/A</v>
      </c>
    </row>
    <row r="849" spans="1:92" x14ac:dyDescent="0.35">
      <c r="A849" s="86">
        <v>43556</v>
      </c>
      <c r="B849" s="90">
        <v>43556</v>
      </c>
      <c r="C849" s="88">
        <v>21.91</v>
      </c>
      <c r="D849" s="88">
        <v>0.23</v>
      </c>
      <c r="E849" s="88">
        <v>77.650000000000006</v>
      </c>
      <c r="F849" s="88">
        <v>45.5</v>
      </c>
      <c r="G849" s="88">
        <v>49.12</v>
      </c>
      <c r="H849" s="88">
        <v>59.872063270528031</v>
      </c>
      <c r="I849" s="88">
        <v>257.39</v>
      </c>
      <c r="J849" s="88">
        <v>54.32</v>
      </c>
      <c r="K849" s="88">
        <v>48</v>
      </c>
      <c r="L849" s="88">
        <v>49.55</v>
      </c>
      <c r="M849" s="88">
        <v>53.61</v>
      </c>
      <c r="N849" s="88">
        <v>53.64</v>
      </c>
      <c r="O849" s="88">
        <v>34.75</v>
      </c>
      <c r="P849" s="88">
        <v>53.752152185780879</v>
      </c>
      <c r="Q849" s="88">
        <v>57.5</v>
      </c>
      <c r="R849" s="88">
        <v>50.43</v>
      </c>
      <c r="S849" s="88">
        <v>58.276908708848936</v>
      </c>
      <c r="T849" s="88">
        <v>49.23</v>
      </c>
      <c r="U849" s="88">
        <v>48.26</v>
      </c>
      <c r="V849" s="88">
        <v>18.875</v>
      </c>
      <c r="W849" s="88">
        <v>18.824999999999999</v>
      </c>
      <c r="X849" s="88">
        <v>21.072342405210513</v>
      </c>
      <c r="Y849" s="88">
        <v>90.59</v>
      </c>
      <c r="Z849" s="88">
        <v>18.425000000000001</v>
      </c>
      <c r="AA849" s="88">
        <v>20.100000000000001</v>
      </c>
      <c r="AB849" s="88">
        <v>20.254999999999999</v>
      </c>
      <c r="AC849" s="88">
        <v>19.210999999999999</v>
      </c>
      <c r="AD849" s="88">
        <v>19.2</v>
      </c>
      <c r="AE849" s="88"/>
      <c r="AF849" s="88">
        <v>20.399999999999999</v>
      </c>
      <c r="AG849" s="88"/>
      <c r="AH849" s="88"/>
      <c r="AI849" s="88"/>
      <c r="AJ849" s="88"/>
      <c r="AK849" s="88"/>
      <c r="AN849" s="86">
        <v>45014</v>
      </c>
      <c r="AO849">
        <v>78.28</v>
      </c>
      <c r="AP849">
        <v>1.0847</v>
      </c>
      <c r="AQ849">
        <v>72.167419563012814</v>
      </c>
      <c r="AU849" s="373">
        <v>43216</v>
      </c>
      <c r="AV849" s="372">
        <v>31.493300000000001</v>
      </c>
      <c r="AW849" s="372">
        <v>205.79</v>
      </c>
      <c r="AX849" s="372">
        <v>34.947099999999999</v>
      </c>
      <c r="AY849" s="372">
        <v>19.96</v>
      </c>
      <c r="AZ849" s="372">
        <v>20.082100000000001</v>
      </c>
      <c r="BA849" s="372">
        <v>83.66</v>
      </c>
      <c r="BB849" s="372">
        <v>19.617000000000001</v>
      </c>
      <c r="BC849" s="372">
        <v>34.31</v>
      </c>
      <c r="BD849" s="372">
        <v>30.4542</v>
      </c>
      <c r="BE849" s="372">
        <v>33.261699999999998</v>
      </c>
      <c r="BF849" s="372">
        <v>32.777900000000002</v>
      </c>
      <c r="BG849" s="372">
        <v>50.9953</v>
      </c>
      <c r="BH849" s="372">
        <v>41.693800000000003</v>
      </c>
      <c r="BI849" s="372">
        <v>47.0608</v>
      </c>
      <c r="BJ849" s="372">
        <v>46.331299999999999</v>
      </c>
      <c r="BK849" s="372">
        <v>50.17</v>
      </c>
      <c r="BL849" s="372">
        <v>19.97</v>
      </c>
      <c r="BM849" s="372"/>
      <c r="BN849" s="372">
        <v>33.077500000000001</v>
      </c>
      <c r="BO849" s="372">
        <v>32.366300000000003</v>
      </c>
      <c r="BP849" s="372">
        <v>20.725000000000001</v>
      </c>
      <c r="BQ849" s="372"/>
      <c r="BR849" s="372">
        <v>20.169</v>
      </c>
      <c r="BS849" s="372"/>
      <c r="BT849" s="372"/>
      <c r="BU849" s="373">
        <v>43216</v>
      </c>
      <c r="BV849" s="372">
        <v>0</v>
      </c>
      <c r="CB849" s="90">
        <v>45751</v>
      </c>
      <c r="CC849">
        <v>120.86</v>
      </c>
      <c r="CM849" s="90"/>
      <c r="CN849" s="366" t="e">
        <v>#N/A</v>
      </c>
    </row>
    <row r="850" spans="1:92" x14ac:dyDescent="0.35">
      <c r="A850" s="86">
        <v>43557</v>
      </c>
      <c r="B850" s="90">
        <v>43557</v>
      </c>
      <c r="C850" s="88">
        <v>22.01</v>
      </c>
      <c r="D850" s="88">
        <v>0.23</v>
      </c>
      <c r="E850" s="88">
        <v>76.44</v>
      </c>
      <c r="F850" s="88">
        <v>45.34</v>
      </c>
      <c r="G850" s="88">
        <v>48.76</v>
      </c>
      <c r="H850" s="88">
        <v>59.709449863804622</v>
      </c>
      <c r="I850" s="88">
        <v>256.47000000000003</v>
      </c>
      <c r="J850" s="88">
        <v>54.13</v>
      </c>
      <c r="K850" s="88">
        <v>47.79</v>
      </c>
      <c r="L850" s="88">
        <v>49.3</v>
      </c>
      <c r="M850" s="88">
        <v>53.8</v>
      </c>
      <c r="N850" s="88">
        <v>53.83</v>
      </c>
      <c r="O850" s="88">
        <v>34.75</v>
      </c>
      <c r="P850" s="88">
        <v>53.76118274602041</v>
      </c>
      <c r="Q850" s="88">
        <v>57.52</v>
      </c>
      <c r="R850" s="88">
        <v>50.32</v>
      </c>
      <c r="S850" s="88">
        <v>57.872093023255815</v>
      </c>
      <c r="T850" s="88">
        <v>49.15</v>
      </c>
      <c r="U850" s="88">
        <v>48.07</v>
      </c>
      <c r="V850" s="88">
        <v>18.783999999999999</v>
      </c>
      <c r="W850" s="88">
        <v>18.734000000000002</v>
      </c>
      <c r="X850" s="88">
        <v>21.069541126347403</v>
      </c>
      <c r="Y850" s="88">
        <v>90.5</v>
      </c>
      <c r="Z850" s="88">
        <v>18.334</v>
      </c>
      <c r="AA850" s="88">
        <v>20.03</v>
      </c>
      <c r="AB850" s="88">
        <v>19.986799999999999</v>
      </c>
      <c r="AC850" s="88">
        <v>19.253</v>
      </c>
      <c r="AD850" s="88">
        <v>19.109000000000002</v>
      </c>
      <c r="AE850" s="88"/>
      <c r="AF850" s="88">
        <v>20.334</v>
      </c>
      <c r="AG850" s="88"/>
      <c r="AH850" s="88"/>
      <c r="AI850" s="88"/>
      <c r="AJ850" s="88"/>
      <c r="AK850" s="88"/>
      <c r="AN850" s="86">
        <v>45015</v>
      </c>
      <c r="AO850">
        <v>79.27</v>
      </c>
      <c r="AP850">
        <v>1.0886</v>
      </c>
      <c r="AQ850">
        <v>72.818298732316734</v>
      </c>
      <c r="AU850" s="373">
        <v>43217</v>
      </c>
      <c r="AV850" s="372">
        <v>36.661700000000003</v>
      </c>
      <c r="AW850" s="372">
        <v>208.51</v>
      </c>
      <c r="AX850" s="372">
        <v>43.0471</v>
      </c>
      <c r="AY850" s="372">
        <v>20.286000000000001</v>
      </c>
      <c r="AZ850" s="372">
        <v>20.212199999999999</v>
      </c>
      <c r="BA850" s="372">
        <v>85.39</v>
      </c>
      <c r="BB850" s="372">
        <v>20.038</v>
      </c>
      <c r="BC850" s="372">
        <v>42.593800000000002</v>
      </c>
      <c r="BD850" s="372">
        <v>39.637900000000002</v>
      </c>
      <c r="BE850" s="372">
        <v>38.077100000000002</v>
      </c>
      <c r="BF850" s="372">
        <v>38.077100000000002</v>
      </c>
      <c r="BG850" s="372">
        <v>47.190899999999999</v>
      </c>
      <c r="BH850" s="372">
        <v>49.973799999999997</v>
      </c>
      <c r="BI850" s="372">
        <v>49.724600000000002</v>
      </c>
      <c r="BJ850" s="372">
        <v>49.724600000000002</v>
      </c>
      <c r="BK850" s="372">
        <v>56.56</v>
      </c>
      <c r="BL850" s="372">
        <v>19.95</v>
      </c>
      <c r="BM850" s="372"/>
      <c r="BN850" s="372">
        <v>30.1096</v>
      </c>
      <c r="BO850" s="372">
        <v>37.328299999999999</v>
      </c>
      <c r="BP850" s="372">
        <v>20.45</v>
      </c>
      <c r="BQ850" s="372"/>
      <c r="BR850" s="372">
        <v>20.276</v>
      </c>
      <c r="BS850" s="372"/>
      <c r="BT850" s="372"/>
      <c r="BU850" s="373">
        <v>43217</v>
      </c>
      <c r="BV850" s="372">
        <v>0</v>
      </c>
      <c r="CB850" s="90">
        <v>45754</v>
      </c>
      <c r="CC850">
        <v>121.88</v>
      </c>
      <c r="CM850" s="90"/>
      <c r="CN850" s="366" t="e">
        <v>#N/A</v>
      </c>
    </row>
    <row r="851" spans="1:92" x14ac:dyDescent="0.35">
      <c r="A851" s="86">
        <v>43558</v>
      </c>
      <c r="B851" s="90">
        <v>43558</v>
      </c>
      <c r="C851" s="88">
        <v>23.16</v>
      </c>
      <c r="D851" s="88">
        <v>0.23</v>
      </c>
      <c r="E851" s="88">
        <v>76.09</v>
      </c>
      <c r="F851" s="88">
        <v>46.5</v>
      </c>
      <c r="G851" s="88">
        <v>49.91</v>
      </c>
      <c r="H851" s="88">
        <v>59.995341253202888</v>
      </c>
      <c r="I851" s="88">
        <v>257.56</v>
      </c>
      <c r="J851" s="88">
        <v>54.89</v>
      </c>
      <c r="K851" s="88">
        <v>48.9</v>
      </c>
      <c r="L851" s="88">
        <v>50.4</v>
      </c>
      <c r="M851" s="88">
        <v>53.6</v>
      </c>
      <c r="N851" s="88">
        <v>53.63</v>
      </c>
      <c r="O851" s="88">
        <v>35.03</v>
      </c>
      <c r="P851" s="88">
        <v>55.094101566607087</v>
      </c>
      <c r="Q851" s="88">
        <v>58.56</v>
      </c>
      <c r="R851" s="88">
        <v>51.45</v>
      </c>
      <c r="S851" s="88">
        <v>59.222391380723735</v>
      </c>
      <c r="T851" s="88">
        <v>50.02</v>
      </c>
      <c r="U851" s="88">
        <v>49.2</v>
      </c>
      <c r="V851" s="88">
        <v>19.175000000000001</v>
      </c>
      <c r="W851" s="88">
        <v>19.125</v>
      </c>
      <c r="X851" s="88">
        <v>21.169345446075006</v>
      </c>
      <c r="Y851" s="88">
        <v>90.88</v>
      </c>
      <c r="Z851" s="88">
        <v>18.725000000000001</v>
      </c>
      <c r="AA851" s="88">
        <v>20.45</v>
      </c>
      <c r="AB851" s="88">
        <v>20.754200000000001</v>
      </c>
      <c r="AC851" s="88">
        <v>19.8</v>
      </c>
      <c r="AD851" s="88">
        <v>19.5</v>
      </c>
      <c r="AE851" s="88"/>
      <c r="AF851" s="88">
        <v>20.670999999999999</v>
      </c>
      <c r="AG851" s="88"/>
      <c r="AH851" s="88"/>
      <c r="AI851" s="88"/>
      <c r="AJ851" s="88"/>
      <c r="AK851" s="88"/>
      <c r="AN851" s="86">
        <v>45016</v>
      </c>
      <c r="AO851">
        <v>79.89</v>
      </c>
      <c r="AP851">
        <v>1.0874999999999999</v>
      </c>
      <c r="AQ851">
        <v>73.462068965517247</v>
      </c>
      <c r="AU851" s="373">
        <v>43218</v>
      </c>
      <c r="AV851" s="372">
        <v>21.970800000000001</v>
      </c>
      <c r="AW851" s="372">
        <v>186.26</v>
      </c>
      <c r="AX851" s="372">
        <v>36.997900000000001</v>
      </c>
      <c r="AY851" s="372">
        <v>20.309999999999999</v>
      </c>
      <c r="AZ851" s="372"/>
      <c r="BA851" s="372">
        <v>85.85</v>
      </c>
      <c r="BB851" s="372">
        <v>20.178999999999998</v>
      </c>
      <c r="BC851" s="372">
        <v>38.2971</v>
      </c>
      <c r="BD851" s="372">
        <v>29.091699999999999</v>
      </c>
      <c r="BE851" s="372">
        <v>28.8154</v>
      </c>
      <c r="BF851" s="372">
        <v>28.8154</v>
      </c>
      <c r="BG851" s="372">
        <v>43.830599999999997</v>
      </c>
      <c r="BH851" s="372">
        <v>38.633800000000001</v>
      </c>
      <c r="BI851" s="372">
        <v>43.851300000000002</v>
      </c>
      <c r="BJ851" s="372">
        <v>43.851300000000002</v>
      </c>
      <c r="BK851" s="372">
        <v>50.7</v>
      </c>
      <c r="BL851" s="372">
        <v>20.07</v>
      </c>
      <c r="BM851" s="372"/>
      <c r="BN851" s="372">
        <v>28.6417</v>
      </c>
      <c r="BO851" s="372">
        <v>27.720800000000001</v>
      </c>
      <c r="BP851" s="372">
        <v>20.8</v>
      </c>
      <c r="BQ851" s="372"/>
      <c r="BR851" s="372">
        <v>20.276</v>
      </c>
      <c r="BS851" s="372"/>
      <c r="BT851" s="372"/>
      <c r="BU851" s="373">
        <v>43218</v>
      </c>
      <c r="BV851" s="372">
        <v>0</v>
      </c>
      <c r="CB851" s="90">
        <v>45755</v>
      </c>
      <c r="CC851">
        <v>122.95</v>
      </c>
      <c r="CM851" s="90"/>
      <c r="CN851" s="366" t="e">
        <v>#N/A</v>
      </c>
    </row>
    <row r="852" spans="1:92" x14ac:dyDescent="0.35">
      <c r="A852" s="86">
        <v>43559</v>
      </c>
      <c r="B852" s="90">
        <v>43559</v>
      </c>
      <c r="C852" s="88">
        <v>24.44</v>
      </c>
      <c r="D852" s="88">
        <v>0.23</v>
      </c>
      <c r="E852" s="88">
        <v>77.650000000000006</v>
      </c>
      <c r="F852" s="88">
        <v>48.16</v>
      </c>
      <c r="G852" s="88">
        <v>51.49</v>
      </c>
      <c r="H852" s="88">
        <v>60.652336099972025</v>
      </c>
      <c r="I852" s="88">
        <v>260.14999999999998</v>
      </c>
      <c r="J852" s="88">
        <v>56.72</v>
      </c>
      <c r="K852" s="88">
        <v>50.61</v>
      </c>
      <c r="L852" s="88">
        <v>52.11</v>
      </c>
      <c r="M852" s="88">
        <v>54.7</v>
      </c>
      <c r="N852" s="88">
        <v>54.73</v>
      </c>
      <c r="O852" s="88">
        <v>36.299999999999997</v>
      </c>
      <c r="P852" s="88">
        <v>55.163701442257079</v>
      </c>
      <c r="Q852" s="88">
        <v>60.36</v>
      </c>
      <c r="R852" s="88">
        <v>53.07</v>
      </c>
      <c r="S852" s="88">
        <v>61.308826972605949</v>
      </c>
      <c r="T852" s="88">
        <v>51.85</v>
      </c>
      <c r="U852" s="88">
        <v>50.8</v>
      </c>
      <c r="V852" s="88">
        <v>19.856999999999999</v>
      </c>
      <c r="W852" s="88">
        <v>19.806999999999999</v>
      </c>
      <c r="X852" s="88">
        <v>21.936491653455189</v>
      </c>
      <c r="Y852" s="88">
        <v>94.09</v>
      </c>
      <c r="Z852" s="88">
        <v>19.29</v>
      </c>
      <c r="AA852" s="88">
        <v>20.88</v>
      </c>
      <c r="AB852" s="88">
        <v>21.7212</v>
      </c>
      <c r="AC852" s="88">
        <v>20.334</v>
      </c>
      <c r="AD852" s="88">
        <v>19.975000000000001</v>
      </c>
      <c r="AE852" s="88"/>
      <c r="AF852" s="88">
        <v>21.498000000000001</v>
      </c>
      <c r="AG852" s="88"/>
      <c r="AH852" s="88"/>
      <c r="AI852" s="88"/>
      <c r="AJ852" s="88"/>
      <c r="AK852" s="88"/>
      <c r="AN852" s="86">
        <v>45019</v>
      </c>
      <c r="AO852">
        <v>84.93</v>
      </c>
      <c r="AP852">
        <v>1.087</v>
      </c>
      <c r="AQ852">
        <v>78.132474701011958</v>
      </c>
      <c r="AU852" s="373">
        <v>43219</v>
      </c>
      <c r="AV852" s="372">
        <v>13.8492</v>
      </c>
      <c r="AW852" s="372">
        <v>154.22</v>
      </c>
      <c r="AX852" s="372">
        <v>36.065399999999997</v>
      </c>
      <c r="AY852" s="372">
        <v>20.309999999999999</v>
      </c>
      <c r="AZ852" s="372"/>
      <c r="BA852" s="372">
        <v>85.1</v>
      </c>
      <c r="BB852" s="372">
        <v>20.178999999999998</v>
      </c>
      <c r="BC852" s="372">
        <v>35.302900000000001</v>
      </c>
      <c r="BD852" s="372">
        <v>21.387499999999999</v>
      </c>
      <c r="BE852" s="372">
        <v>19.052099999999999</v>
      </c>
      <c r="BF852" s="372">
        <v>18.930800000000001</v>
      </c>
      <c r="BG852" s="372">
        <v>42.096800000000002</v>
      </c>
      <c r="BH852" s="372">
        <v>35.032499999999999</v>
      </c>
      <c r="BI852" s="372">
        <v>28.1004</v>
      </c>
      <c r="BJ852" s="372">
        <v>27.2104</v>
      </c>
      <c r="BK852" s="372">
        <v>51.36</v>
      </c>
      <c r="BL852" s="372">
        <v>19.96</v>
      </c>
      <c r="BM852" s="372"/>
      <c r="BN852" s="372">
        <v>14.212899999999999</v>
      </c>
      <c r="BO852" s="372">
        <v>17.4358</v>
      </c>
      <c r="BP852" s="372">
        <v>20.8</v>
      </c>
      <c r="BQ852" s="372"/>
      <c r="BR852" s="372">
        <v>20.247</v>
      </c>
      <c r="BS852" s="372"/>
      <c r="BT852" s="372"/>
      <c r="BU852" s="373">
        <v>43219</v>
      </c>
      <c r="BV852" s="372">
        <v>0</v>
      </c>
      <c r="CB852" s="90">
        <v>45756</v>
      </c>
      <c r="CC852">
        <v>121.61</v>
      </c>
      <c r="CM852" s="90"/>
      <c r="CN852" s="366" t="e">
        <v>#N/A</v>
      </c>
    </row>
    <row r="853" spans="1:92" x14ac:dyDescent="0.35">
      <c r="A853" s="86">
        <v>43560</v>
      </c>
      <c r="B853" s="90">
        <v>43560</v>
      </c>
      <c r="C853" s="88">
        <v>24.6</v>
      </c>
      <c r="D853" s="88">
        <v>0.23</v>
      </c>
      <c r="E853" s="88">
        <v>79.599999999999994</v>
      </c>
      <c r="F853" s="88">
        <v>48.8</v>
      </c>
      <c r="G853" s="88">
        <v>52.3</v>
      </c>
      <c r="H853" s="88">
        <v>60.750169009487841</v>
      </c>
      <c r="I853" s="88">
        <v>260.60000000000002</v>
      </c>
      <c r="J853" s="88">
        <v>57.2</v>
      </c>
      <c r="K853" s="88">
        <v>51.27</v>
      </c>
      <c r="L853" s="88">
        <v>52.77</v>
      </c>
      <c r="M853" s="88">
        <v>55.5</v>
      </c>
      <c r="N853" s="88">
        <v>55.53</v>
      </c>
      <c r="O853" s="88">
        <v>37.5</v>
      </c>
      <c r="P853" s="88">
        <v>56.616084019110559</v>
      </c>
      <c r="Q853" s="88">
        <v>61.38</v>
      </c>
      <c r="R853" s="88">
        <v>53.86</v>
      </c>
      <c r="S853" s="88">
        <v>63.765417733302307</v>
      </c>
      <c r="T853" s="88">
        <v>52.89</v>
      </c>
      <c r="U853" s="88">
        <v>52.12</v>
      </c>
      <c r="V853" s="88">
        <v>20.457999999999998</v>
      </c>
      <c r="W853" s="88">
        <v>20.425999999999998</v>
      </c>
      <c r="X853" s="88">
        <v>22.519057276732639</v>
      </c>
      <c r="Y853" s="88">
        <v>96.6</v>
      </c>
      <c r="Z853" s="88">
        <v>19.97</v>
      </c>
      <c r="AA853" s="88">
        <v>21.65</v>
      </c>
      <c r="AB853" s="88">
        <v>23.046500000000002</v>
      </c>
      <c r="AC853" s="88">
        <v>21.123000000000001</v>
      </c>
      <c r="AD853" s="88">
        <v>20.65</v>
      </c>
      <c r="AE853" s="88"/>
      <c r="AF853" s="88">
        <v>22.655999999999999</v>
      </c>
      <c r="AG853" s="88"/>
      <c r="AH853" s="88"/>
      <c r="AI853" s="88"/>
      <c r="AJ853" s="88"/>
      <c r="AK853" s="88"/>
      <c r="AN853" s="86">
        <v>45020</v>
      </c>
      <c r="AO853">
        <v>84.94</v>
      </c>
      <c r="AP853">
        <v>1.0901000000000001</v>
      </c>
      <c r="AQ853">
        <v>77.919456930556834</v>
      </c>
      <c r="AU853" s="373">
        <v>43220</v>
      </c>
      <c r="AV853" s="372">
        <v>17.209199999999999</v>
      </c>
      <c r="AW853" s="372">
        <v>166.85</v>
      </c>
      <c r="AX853" s="372">
        <v>38.167900000000003</v>
      </c>
      <c r="AY853" s="372">
        <v>20.361999999999998</v>
      </c>
      <c r="AZ853" s="372">
        <v>20.6373</v>
      </c>
      <c r="BA853" s="372">
        <v>86.8</v>
      </c>
      <c r="BB853" s="372">
        <v>20.355</v>
      </c>
      <c r="BC853" s="372">
        <v>21.3188</v>
      </c>
      <c r="BD853" s="372">
        <v>12.95</v>
      </c>
      <c r="BE853" s="372">
        <v>19.4238</v>
      </c>
      <c r="BF853" s="372">
        <v>18.998799999999999</v>
      </c>
      <c r="BG853" s="372">
        <v>46.802500000000002</v>
      </c>
      <c r="BH853" s="372">
        <v>32.268799999999999</v>
      </c>
      <c r="BI853" s="372">
        <v>45.315399999999997</v>
      </c>
      <c r="BJ853" s="372">
        <v>42.17</v>
      </c>
      <c r="BK853" s="372">
        <v>52.09</v>
      </c>
      <c r="BL853" s="372">
        <v>20.079999999999998</v>
      </c>
      <c r="BM853" s="372"/>
      <c r="BN853" s="372">
        <v>20.076699999999999</v>
      </c>
      <c r="BO853" s="372">
        <v>16.34</v>
      </c>
      <c r="BP853" s="372">
        <v>20.75</v>
      </c>
      <c r="BQ853" s="372"/>
      <c r="BR853" s="372">
        <v>20.815000000000001</v>
      </c>
      <c r="BS853" s="372"/>
      <c r="BT853" s="372"/>
      <c r="BU853" s="373">
        <v>43220</v>
      </c>
      <c r="BV853" s="372">
        <v>0</v>
      </c>
      <c r="CB853" s="90">
        <v>45757</v>
      </c>
      <c r="CC853">
        <v>122.13</v>
      </c>
      <c r="CM853" s="90"/>
      <c r="CN853" s="366" t="e">
        <v>#N/A</v>
      </c>
    </row>
    <row r="854" spans="1:92" x14ac:dyDescent="0.35">
      <c r="A854" s="86">
        <v>43563</v>
      </c>
      <c r="B854" s="90">
        <v>43563</v>
      </c>
      <c r="C854" s="88">
        <v>24.31</v>
      </c>
      <c r="D854" s="88">
        <v>0.23</v>
      </c>
      <c r="E854" s="88">
        <v>79.55</v>
      </c>
      <c r="F854" s="88">
        <v>48.91</v>
      </c>
      <c r="G854" s="88">
        <v>52.28</v>
      </c>
      <c r="H854" s="88">
        <v>60.743348800335767</v>
      </c>
      <c r="I854" s="88">
        <v>260.51</v>
      </c>
      <c r="J854" s="88">
        <v>57.31</v>
      </c>
      <c r="K854" s="88">
        <v>51.35</v>
      </c>
      <c r="L854" s="88">
        <v>52.84</v>
      </c>
      <c r="M854" s="88">
        <v>55.75</v>
      </c>
      <c r="N854" s="88">
        <v>55.78</v>
      </c>
      <c r="O854" s="88">
        <v>37.6</v>
      </c>
      <c r="P854" s="88">
        <v>56.617275635628893</v>
      </c>
      <c r="Q854" s="88">
        <v>61.89</v>
      </c>
      <c r="R854" s="88">
        <v>53.8</v>
      </c>
      <c r="S854" s="88">
        <v>62.961243908099327</v>
      </c>
      <c r="T854" s="88">
        <v>52.75</v>
      </c>
      <c r="U854" s="88">
        <v>52.19</v>
      </c>
      <c r="V854" s="88">
        <v>20.274999999999999</v>
      </c>
      <c r="W854" s="88">
        <v>20.231000000000002</v>
      </c>
      <c r="X854" s="88">
        <v>23.408025742066361</v>
      </c>
      <c r="Y854" s="88">
        <v>100.39</v>
      </c>
      <c r="Z854" s="88">
        <v>19.858000000000001</v>
      </c>
      <c r="AA854" s="88">
        <v>21.82</v>
      </c>
      <c r="AB854" s="88">
        <v>22.9819</v>
      </c>
      <c r="AC854" s="88">
        <v>21.11</v>
      </c>
      <c r="AD854" s="88">
        <v>20.375</v>
      </c>
      <c r="AE854" s="88"/>
      <c r="AF854" s="88">
        <v>22.393000000000001</v>
      </c>
      <c r="AG854" s="88"/>
      <c r="AH854" s="88"/>
      <c r="AI854" s="88"/>
      <c r="AJ854" s="88"/>
      <c r="AK854" s="88"/>
      <c r="AN854" s="86">
        <v>45021</v>
      </c>
      <c r="AO854">
        <v>84.99</v>
      </c>
      <c r="AP854">
        <v>1.0940000000000001</v>
      </c>
      <c r="AQ854">
        <v>77.687385740402192</v>
      </c>
      <c r="AU854" s="373">
        <v>43221</v>
      </c>
      <c r="AV854" s="372">
        <v>11.802099999999999</v>
      </c>
      <c r="AW854" s="372">
        <v>153.27000000000001</v>
      </c>
      <c r="AX854" s="372">
        <v>44.835000000000001</v>
      </c>
      <c r="AY854" s="372">
        <v>20.86</v>
      </c>
      <c r="AZ854" s="372">
        <v>20.1815</v>
      </c>
      <c r="BA854" s="372">
        <v>90.26</v>
      </c>
      <c r="BB854" s="372">
        <v>20.664000000000001</v>
      </c>
      <c r="BC854" s="372">
        <v>26.6479</v>
      </c>
      <c r="BD854" s="372">
        <v>-5.7028999999999996</v>
      </c>
      <c r="BE854" s="372">
        <v>7.4408000000000003</v>
      </c>
      <c r="BF854" s="372">
        <v>-8.6204000000000001</v>
      </c>
      <c r="BG854" s="372">
        <v>42.0396</v>
      </c>
      <c r="BH854" s="372">
        <v>21.4863</v>
      </c>
      <c r="BI854" s="372">
        <v>40.117100000000001</v>
      </c>
      <c r="BJ854" s="372">
        <v>39.67</v>
      </c>
      <c r="BK854" s="372">
        <v>50.43</v>
      </c>
      <c r="BL854" s="372">
        <v>20.25</v>
      </c>
      <c r="BM854" s="372"/>
      <c r="BN854" s="372">
        <v>7.4408000000000003</v>
      </c>
      <c r="BO854" s="372">
        <v>-5.7888000000000002</v>
      </c>
      <c r="BP854" s="372">
        <v>20.75</v>
      </c>
      <c r="BQ854" s="372"/>
      <c r="BR854" s="372">
        <v>20.273</v>
      </c>
      <c r="BS854" s="372"/>
      <c r="BT854" s="372"/>
      <c r="BU854" s="373">
        <v>43221</v>
      </c>
      <c r="BV854" s="372">
        <v>0</v>
      </c>
      <c r="CB854" s="90">
        <v>45758</v>
      </c>
      <c r="CC854">
        <v>121.59</v>
      </c>
      <c r="CM854" s="90"/>
      <c r="CN854" s="366" t="e">
        <v>#N/A</v>
      </c>
    </row>
    <row r="855" spans="1:92" x14ac:dyDescent="0.35">
      <c r="A855" s="86">
        <v>43564</v>
      </c>
      <c r="B855" s="90">
        <v>43564</v>
      </c>
      <c r="C855" s="88">
        <v>25.53</v>
      </c>
      <c r="D855" s="88">
        <v>0.23</v>
      </c>
      <c r="E855" s="88">
        <v>79.7</v>
      </c>
      <c r="F855" s="88">
        <v>49.06</v>
      </c>
      <c r="G855" s="88">
        <v>52.51</v>
      </c>
      <c r="H855" s="88">
        <v>61.401912759505478</v>
      </c>
      <c r="I855" s="88">
        <v>263.23</v>
      </c>
      <c r="J855" s="88">
        <v>58.2</v>
      </c>
      <c r="K855" s="88">
        <v>51.52</v>
      </c>
      <c r="L855" s="88">
        <v>53.03</v>
      </c>
      <c r="M855" s="88">
        <v>56.1</v>
      </c>
      <c r="N855" s="88">
        <v>56.13</v>
      </c>
      <c r="O855" s="88">
        <v>37.35</v>
      </c>
      <c r="P855" s="88">
        <v>58.601134215500942</v>
      </c>
      <c r="Q855" s="88">
        <v>62.35</v>
      </c>
      <c r="R855" s="88">
        <v>54.48</v>
      </c>
      <c r="S855" s="88">
        <v>64.07227241139681</v>
      </c>
      <c r="T855" s="88">
        <v>53.38</v>
      </c>
      <c r="U855" s="88">
        <v>52.35</v>
      </c>
      <c r="V855" s="88">
        <v>20.95</v>
      </c>
      <c r="W855" s="88">
        <v>20.85</v>
      </c>
      <c r="X855" s="88">
        <v>23.503615581992069</v>
      </c>
      <c r="Y855" s="88">
        <v>100.76</v>
      </c>
      <c r="Z855" s="88">
        <v>20.459</v>
      </c>
      <c r="AA855" s="88">
        <v>22.15</v>
      </c>
      <c r="AB855" s="88">
        <v>23.472799999999999</v>
      </c>
      <c r="AC855" s="88">
        <v>21.539000000000001</v>
      </c>
      <c r="AD855" s="88">
        <v>20.8</v>
      </c>
      <c r="AE855" s="88"/>
      <c r="AF855" s="88">
        <v>23.016999999999999</v>
      </c>
      <c r="AG855" s="88"/>
      <c r="AH855" s="88"/>
      <c r="AI855" s="88"/>
      <c r="AJ855" s="88"/>
      <c r="AK855" s="88"/>
      <c r="AN855" s="86">
        <v>45022</v>
      </c>
      <c r="AO855">
        <v>85.12</v>
      </c>
      <c r="AP855">
        <v>1.0914999999999999</v>
      </c>
      <c r="AQ855">
        <v>77.984425103069171</v>
      </c>
      <c r="AU855" s="373">
        <v>43222</v>
      </c>
      <c r="AV855" s="372">
        <v>40.316699999999997</v>
      </c>
      <c r="AW855" s="372">
        <v>192.82</v>
      </c>
      <c r="AX855" s="372">
        <v>42.26</v>
      </c>
      <c r="AY855" s="372">
        <v>20.698</v>
      </c>
      <c r="AZ855" s="372">
        <v>20.095400000000001</v>
      </c>
      <c r="BA855" s="372">
        <v>91.51</v>
      </c>
      <c r="BB855" s="372">
        <v>20.286000000000001</v>
      </c>
      <c r="BC855" s="372">
        <v>41.687899999999999</v>
      </c>
      <c r="BD855" s="372">
        <v>39.950400000000002</v>
      </c>
      <c r="BE855" s="372">
        <v>40.683300000000003</v>
      </c>
      <c r="BF855" s="372">
        <v>40.19</v>
      </c>
      <c r="BG855" s="372">
        <v>48.312399999999997</v>
      </c>
      <c r="BH855" s="372">
        <v>35.762900000000002</v>
      </c>
      <c r="BI855" s="372">
        <v>45.542099999999998</v>
      </c>
      <c r="BJ855" s="372">
        <v>45.241700000000002</v>
      </c>
      <c r="BK855" s="372">
        <v>52.03</v>
      </c>
      <c r="BL855" s="372">
        <v>20.67</v>
      </c>
      <c r="BM855" s="372"/>
      <c r="BN855" s="372">
        <v>40.683300000000003</v>
      </c>
      <c r="BO855" s="372">
        <v>38.947899999999997</v>
      </c>
      <c r="BP855" s="372">
        <v>20.75</v>
      </c>
      <c r="BQ855" s="372"/>
      <c r="BR855" s="372">
        <v>20.274000000000001</v>
      </c>
      <c r="BS855" s="372"/>
      <c r="BT855" s="372"/>
      <c r="BU855" s="373">
        <v>43222</v>
      </c>
      <c r="BV855" s="372">
        <v>0</v>
      </c>
      <c r="CB855" s="90">
        <v>45761</v>
      </c>
      <c r="CC855">
        <v>123.39</v>
      </c>
      <c r="CM855" s="90"/>
      <c r="CN855" s="366" t="e">
        <v>#N/A</v>
      </c>
    </row>
    <row r="856" spans="1:92" x14ac:dyDescent="0.35">
      <c r="A856" s="86">
        <v>43565</v>
      </c>
      <c r="B856" s="90">
        <v>43565</v>
      </c>
      <c r="C856" s="88">
        <v>26.13</v>
      </c>
      <c r="D856" s="88">
        <v>0.24</v>
      </c>
      <c r="E856" s="88">
        <v>79.44</v>
      </c>
      <c r="F856" s="88">
        <v>50.98</v>
      </c>
      <c r="G856" s="88">
        <v>54.44</v>
      </c>
      <c r="H856" s="88">
        <v>62.757686830247707</v>
      </c>
      <c r="I856" s="88">
        <v>268.81</v>
      </c>
      <c r="J856" s="88">
        <v>59.56</v>
      </c>
      <c r="K856" s="88">
        <v>53.45</v>
      </c>
      <c r="L856" s="88">
        <v>54.96</v>
      </c>
      <c r="M856" s="88">
        <v>56.97</v>
      </c>
      <c r="N856" s="88">
        <v>57</v>
      </c>
      <c r="O856" s="88">
        <v>38.9</v>
      </c>
      <c r="P856" s="88">
        <v>58.607289150299337</v>
      </c>
      <c r="Q856" s="88">
        <v>63.8</v>
      </c>
      <c r="R856" s="88">
        <v>55.7</v>
      </c>
      <c r="S856" s="88">
        <v>64.277416356877325</v>
      </c>
      <c r="T856" s="88">
        <v>54.59</v>
      </c>
      <c r="U856" s="88">
        <v>54.1</v>
      </c>
      <c r="V856" s="88">
        <v>20.913</v>
      </c>
      <c r="W856" s="88">
        <v>20.67</v>
      </c>
      <c r="X856" s="88">
        <v>24.147269628557421</v>
      </c>
      <c r="Y856" s="88">
        <v>103.43</v>
      </c>
      <c r="Z856" s="88">
        <v>20.37</v>
      </c>
      <c r="AA856" s="88">
        <v>22.18</v>
      </c>
      <c r="AB856" s="88">
        <v>23.615100000000002</v>
      </c>
      <c r="AC856" s="88">
        <v>21.425000000000001</v>
      </c>
      <c r="AD856" s="88">
        <v>21.15</v>
      </c>
      <c r="AE856" s="88"/>
      <c r="AF856" s="88">
        <v>22.78</v>
      </c>
      <c r="AG856" s="88"/>
      <c r="AH856" s="88"/>
      <c r="AI856" s="88"/>
      <c r="AJ856" s="88"/>
      <c r="AK856" s="88"/>
      <c r="AN856" s="86">
        <v>45023</v>
      </c>
      <c r="AO856">
        <v>85.12</v>
      </c>
      <c r="AP856">
        <v>1.0914999999999999</v>
      </c>
      <c r="AQ856">
        <v>77.984425103069171</v>
      </c>
      <c r="AU856" s="373">
        <v>43223</v>
      </c>
      <c r="AV856" s="372">
        <v>39.96</v>
      </c>
      <c r="AW856" s="372">
        <v>171.21</v>
      </c>
      <c r="AX856" s="372">
        <v>47.453299999999999</v>
      </c>
      <c r="AY856" s="372">
        <v>20.562999999999999</v>
      </c>
      <c r="AZ856" s="372">
        <v>19.8506</v>
      </c>
      <c r="BA856" s="372">
        <v>91.37</v>
      </c>
      <c r="BB856" s="372">
        <v>20.279</v>
      </c>
      <c r="BC856" s="372">
        <v>48.074599999999997</v>
      </c>
      <c r="BD856" s="372">
        <v>39.986699999999999</v>
      </c>
      <c r="BE856" s="372">
        <v>43.968299999999999</v>
      </c>
      <c r="BF856" s="372">
        <v>41.333300000000001</v>
      </c>
      <c r="BG856" s="372">
        <v>48.019100000000002</v>
      </c>
      <c r="BH856" s="372">
        <v>59.072099999999999</v>
      </c>
      <c r="BI856" s="372">
        <v>43.912500000000001</v>
      </c>
      <c r="BJ856" s="372">
        <v>42.872900000000001</v>
      </c>
      <c r="BK856" s="372">
        <v>53.45</v>
      </c>
      <c r="BL856" s="372">
        <v>21.11</v>
      </c>
      <c r="BM856" s="372"/>
      <c r="BN856" s="372">
        <v>43.968299999999999</v>
      </c>
      <c r="BO856" s="372">
        <v>41.12</v>
      </c>
      <c r="BP856" s="372">
        <v>20.75</v>
      </c>
      <c r="BQ856" s="372"/>
      <c r="BR856" s="372">
        <v>20.076000000000001</v>
      </c>
      <c r="BS856" s="372"/>
      <c r="BT856" s="372"/>
      <c r="BU856" s="373">
        <v>43223</v>
      </c>
      <c r="BV856" s="372">
        <v>0</v>
      </c>
      <c r="CB856" s="90">
        <v>45762</v>
      </c>
      <c r="CC856">
        <v>125.19</v>
      </c>
      <c r="CM856" s="90"/>
      <c r="CN856" s="366" t="e">
        <v>#N/A</v>
      </c>
    </row>
    <row r="857" spans="1:92" x14ac:dyDescent="0.35">
      <c r="A857" s="86">
        <v>43566</v>
      </c>
      <c r="B857" s="90">
        <v>43566</v>
      </c>
      <c r="C857" s="88">
        <v>27.32</v>
      </c>
      <c r="D857" s="88">
        <v>0.24</v>
      </c>
      <c r="E857" s="88">
        <v>80.2</v>
      </c>
      <c r="F857" s="88">
        <v>50.32</v>
      </c>
      <c r="G857" s="88">
        <v>53.61</v>
      </c>
      <c r="H857" s="88">
        <v>62.57296287648844</v>
      </c>
      <c r="I857" s="88">
        <v>268</v>
      </c>
      <c r="J857" s="88">
        <v>58.47</v>
      </c>
      <c r="K857" s="88">
        <v>52.74</v>
      </c>
      <c r="L857" s="88">
        <v>54.15</v>
      </c>
      <c r="M857" s="88">
        <v>56.25</v>
      </c>
      <c r="N857" s="88">
        <v>56.28</v>
      </c>
      <c r="O857" s="88">
        <v>37.93</v>
      </c>
      <c r="P857" s="88">
        <v>58.622066270249825</v>
      </c>
      <c r="Q857" s="88">
        <v>63.36</v>
      </c>
      <c r="R857" s="88">
        <v>55.01</v>
      </c>
      <c r="S857" s="88">
        <v>64.802135313914349</v>
      </c>
      <c r="T857" s="88">
        <v>53.8</v>
      </c>
      <c r="U857" s="88">
        <v>53.19</v>
      </c>
      <c r="V857" s="88">
        <v>21.027999999999999</v>
      </c>
      <c r="W857" s="88">
        <v>20.888999999999999</v>
      </c>
      <c r="X857" s="88">
        <v>23.815082885827692</v>
      </c>
      <c r="Y857" s="88">
        <v>102</v>
      </c>
      <c r="Z857" s="88">
        <v>20.472999999999999</v>
      </c>
      <c r="AA857" s="88">
        <v>22.18</v>
      </c>
      <c r="AB857" s="88">
        <v>23.732900000000001</v>
      </c>
      <c r="AC857" s="88">
        <v>21.428000000000001</v>
      </c>
      <c r="AD857" s="88">
        <v>21.277999999999999</v>
      </c>
      <c r="AE857" s="88"/>
      <c r="AF857" s="88">
        <v>23.103999999999999</v>
      </c>
      <c r="AG857" s="88"/>
      <c r="AH857" s="88"/>
      <c r="AI857" s="88"/>
      <c r="AJ857" s="88"/>
      <c r="AK857" s="88"/>
      <c r="AN857" s="86">
        <v>45026</v>
      </c>
      <c r="AO857">
        <v>84.18</v>
      </c>
      <c r="AP857">
        <v>1.0914999999999999</v>
      </c>
      <c r="AQ857">
        <v>77.123224919835096</v>
      </c>
      <c r="AU857" s="373">
        <v>43224</v>
      </c>
      <c r="AV857" s="372">
        <v>36.421300000000002</v>
      </c>
      <c r="AW857" s="372">
        <v>193.42</v>
      </c>
      <c r="AX857" s="372">
        <v>44.544600000000003</v>
      </c>
      <c r="AY857" s="372">
        <v>20.369</v>
      </c>
      <c r="AZ857" s="372">
        <v>19.798500000000001</v>
      </c>
      <c r="BA857" s="372">
        <v>91.18</v>
      </c>
      <c r="BB857" s="372">
        <v>19.968</v>
      </c>
      <c r="BC857" s="372">
        <v>46.872500000000002</v>
      </c>
      <c r="BD857" s="372">
        <v>40.508299999999998</v>
      </c>
      <c r="BE857" s="372">
        <v>42.231299999999997</v>
      </c>
      <c r="BF857" s="372">
        <v>39.843299999999999</v>
      </c>
      <c r="BG857" s="372">
        <v>58.497199999999999</v>
      </c>
      <c r="BH857" s="372">
        <v>39.648299999999999</v>
      </c>
      <c r="BI857" s="372">
        <v>42.155000000000001</v>
      </c>
      <c r="BJ857" s="372">
        <v>42.155000000000001</v>
      </c>
      <c r="BK857" s="372">
        <v>51.96</v>
      </c>
      <c r="BL857" s="372">
        <v>21.06</v>
      </c>
      <c r="BM857" s="372"/>
      <c r="BN857" s="372">
        <v>42.231299999999997</v>
      </c>
      <c r="BO857" s="372">
        <v>39.894199999999998</v>
      </c>
      <c r="BP857" s="372">
        <v>20.95</v>
      </c>
      <c r="BQ857" s="372"/>
      <c r="BR857" s="372">
        <v>20.568999999999999</v>
      </c>
      <c r="BS857" s="372"/>
      <c r="BT857" s="372"/>
      <c r="BU857" s="373">
        <v>43224</v>
      </c>
      <c r="BV857" s="372">
        <v>0</v>
      </c>
      <c r="CB857" s="90">
        <v>45763</v>
      </c>
      <c r="CC857">
        <v>123.6</v>
      </c>
      <c r="CM857" s="90"/>
      <c r="CN857" s="366" t="e">
        <v>#N/A</v>
      </c>
    </row>
    <row r="858" spans="1:92" x14ac:dyDescent="0.35">
      <c r="A858" s="86">
        <v>43567</v>
      </c>
      <c r="B858" s="90">
        <v>43567</v>
      </c>
      <c r="C858" s="88">
        <v>26.58</v>
      </c>
      <c r="D858" s="88">
        <v>0.24</v>
      </c>
      <c r="E858" s="88">
        <v>80.2</v>
      </c>
      <c r="F858" s="88">
        <v>50.49</v>
      </c>
      <c r="G858" s="88">
        <v>53.97</v>
      </c>
      <c r="H858" s="88">
        <v>62.676418356855784</v>
      </c>
      <c r="I858" s="88">
        <v>268.23</v>
      </c>
      <c r="J858" s="88">
        <v>59.55</v>
      </c>
      <c r="K858" s="88">
        <v>52.95</v>
      </c>
      <c r="L858" s="88">
        <v>54.42</v>
      </c>
      <c r="M858" s="88">
        <v>56</v>
      </c>
      <c r="N858" s="88">
        <v>56.03</v>
      </c>
      <c r="O858" s="88">
        <v>37.76</v>
      </c>
      <c r="P858" s="88">
        <v>58.615908231438297</v>
      </c>
      <c r="Q858" s="88">
        <v>63.28</v>
      </c>
      <c r="R858" s="88">
        <v>55.3</v>
      </c>
      <c r="S858" s="88">
        <v>64.665662301541317</v>
      </c>
      <c r="T858" s="88">
        <v>54.53</v>
      </c>
      <c r="U858" s="88">
        <v>53.6</v>
      </c>
      <c r="V858" s="88">
        <v>20.93</v>
      </c>
      <c r="W858" s="88">
        <v>21.100999999999999</v>
      </c>
      <c r="X858" s="88">
        <v>23.562949808393309</v>
      </c>
      <c r="Y858" s="88">
        <v>100.84</v>
      </c>
      <c r="Z858" s="88">
        <v>20.39</v>
      </c>
      <c r="AA858" s="88">
        <v>22.15</v>
      </c>
      <c r="AB858" s="88">
        <v>23.589600000000001</v>
      </c>
      <c r="AC858" s="88">
        <v>21.43</v>
      </c>
      <c r="AD858" s="88">
        <v>21.18</v>
      </c>
      <c r="AE858" s="88"/>
      <c r="AF858" s="88">
        <v>22.881</v>
      </c>
      <c r="AG858" s="88"/>
      <c r="AH858" s="88"/>
      <c r="AI858" s="88"/>
      <c r="AJ858" s="88"/>
      <c r="AK858" s="88"/>
      <c r="AN858" s="86">
        <v>45027</v>
      </c>
      <c r="AO858">
        <v>85.61</v>
      </c>
      <c r="AP858">
        <v>1.0905</v>
      </c>
      <c r="AQ858">
        <v>78.505272810637322</v>
      </c>
      <c r="AU858" s="373">
        <v>43225</v>
      </c>
      <c r="AV858" s="372">
        <v>27.947099999999999</v>
      </c>
      <c r="AW858" s="372">
        <v>189.88</v>
      </c>
      <c r="AX858" s="372">
        <v>39.315399999999997</v>
      </c>
      <c r="AY858" s="372">
        <v>20.52</v>
      </c>
      <c r="AZ858" s="372"/>
      <c r="BA858" s="372">
        <v>91.19</v>
      </c>
      <c r="BB858" s="372">
        <v>20.045000000000002</v>
      </c>
      <c r="BC858" s="372">
        <v>45.562100000000001</v>
      </c>
      <c r="BD858" s="372">
        <v>28.407900000000001</v>
      </c>
      <c r="BE858" s="372">
        <v>38.326700000000002</v>
      </c>
      <c r="BF858" s="372">
        <v>28.102900000000002</v>
      </c>
      <c r="BG858" s="372">
        <v>50.631399999999999</v>
      </c>
      <c r="BH858" s="372">
        <v>31.706700000000001</v>
      </c>
      <c r="BI858" s="372">
        <v>45.357900000000001</v>
      </c>
      <c r="BJ858" s="372">
        <v>45.357900000000001</v>
      </c>
      <c r="BK858" s="372">
        <v>49.77</v>
      </c>
      <c r="BL858" s="372">
        <v>20.94</v>
      </c>
      <c r="BM858" s="372"/>
      <c r="BN858" s="372">
        <v>37.9054</v>
      </c>
      <c r="BO858" s="372">
        <v>26.9742</v>
      </c>
      <c r="BP858" s="372">
        <v>20.5</v>
      </c>
      <c r="BQ858" s="372"/>
      <c r="BR858" s="372">
        <v>20.568999999999999</v>
      </c>
      <c r="BS858" s="372"/>
      <c r="BT858" s="372"/>
      <c r="BU858" s="373">
        <v>43225</v>
      </c>
      <c r="BV858" s="372">
        <v>0</v>
      </c>
      <c r="CB858" s="90">
        <v>45764</v>
      </c>
      <c r="CC858">
        <v>122.1</v>
      </c>
      <c r="CM858" s="90"/>
      <c r="CN858" s="366" t="e">
        <v>#N/A</v>
      </c>
    </row>
    <row r="859" spans="1:92" x14ac:dyDescent="0.35">
      <c r="A859" s="86">
        <v>43570</v>
      </c>
      <c r="B859" s="90">
        <v>43570</v>
      </c>
      <c r="C859" s="88">
        <v>26.81</v>
      </c>
      <c r="D859" s="88">
        <v>0.23</v>
      </c>
      <c r="E859" s="88">
        <v>79.16</v>
      </c>
      <c r="F859" s="88">
        <v>50.53</v>
      </c>
      <c r="G859" s="88">
        <v>53.83</v>
      </c>
      <c r="H859" s="88">
        <v>62.952131393009218</v>
      </c>
      <c r="I859" s="88">
        <v>269.07</v>
      </c>
      <c r="J859" s="88">
        <v>59.04</v>
      </c>
      <c r="K859" s="88">
        <v>53</v>
      </c>
      <c r="L859" s="88">
        <v>54.48</v>
      </c>
      <c r="M859" s="88">
        <v>55.95</v>
      </c>
      <c r="N859" s="88">
        <v>55.98</v>
      </c>
      <c r="O859" s="88">
        <v>38.18</v>
      </c>
      <c r="P859" s="88">
        <v>59.641312108866394</v>
      </c>
      <c r="Q859" s="88">
        <v>63.33</v>
      </c>
      <c r="R859" s="88">
        <v>55.26</v>
      </c>
      <c r="S859" s="88">
        <v>63.631097207739543</v>
      </c>
      <c r="T859" s="88">
        <v>54.34</v>
      </c>
      <c r="U859" s="88">
        <v>53.33</v>
      </c>
      <c r="V859" s="88">
        <v>20.545999999999999</v>
      </c>
      <c r="W859" s="88">
        <v>20.596</v>
      </c>
      <c r="X859" s="88">
        <v>23.34004024144869</v>
      </c>
      <c r="Y859" s="88">
        <v>99.76</v>
      </c>
      <c r="Z859" s="88">
        <v>19.992999999999999</v>
      </c>
      <c r="AA859" s="88">
        <v>21.67</v>
      </c>
      <c r="AB859" s="88">
        <v>23.240200000000002</v>
      </c>
      <c r="AC859" s="88">
        <v>20.963000000000001</v>
      </c>
      <c r="AD859" s="88">
        <v>20.797000000000001</v>
      </c>
      <c r="AE859" s="88"/>
      <c r="AF859" s="88">
        <v>22.486999999999998</v>
      </c>
      <c r="AG859" s="88"/>
      <c r="AH859" s="88"/>
      <c r="AI859" s="88"/>
      <c r="AJ859" s="88"/>
      <c r="AK859" s="88"/>
      <c r="AN859" s="86">
        <v>45028</v>
      </c>
      <c r="AO859">
        <v>87.33</v>
      </c>
      <c r="AP859">
        <v>1.0922000000000001</v>
      </c>
      <c r="AQ859">
        <v>79.957883171580292</v>
      </c>
      <c r="AU859" s="373">
        <v>43226</v>
      </c>
      <c r="AV859" s="372">
        <v>21.133299999999998</v>
      </c>
      <c r="AW859" s="372">
        <v>155.44999999999999</v>
      </c>
      <c r="AX859" s="372">
        <v>31.718800000000002</v>
      </c>
      <c r="AY859" s="372">
        <v>20.52</v>
      </c>
      <c r="AZ859" s="372"/>
      <c r="BA859" s="372">
        <v>93.89</v>
      </c>
      <c r="BB859" s="372">
        <v>20.045000000000002</v>
      </c>
      <c r="BC859" s="372">
        <v>34.6496</v>
      </c>
      <c r="BD859" s="372">
        <v>19.678799999999999</v>
      </c>
      <c r="BE859" s="372">
        <v>22.465</v>
      </c>
      <c r="BF859" s="372">
        <v>18.5321</v>
      </c>
      <c r="BG859" s="372">
        <v>48.850900000000003</v>
      </c>
      <c r="BH859" s="372">
        <v>20.106300000000001</v>
      </c>
      <c r="BI859" s="372">
        <v>47.601700000000001</v>
      </c>
      <c r="BJ859" s="372">
        <v>47.601700000000001</v>
      </c>
      <c r="BK859" s="372">
        <v>49.73</v>
      </c>
      <c r="BL859" s="372">
        <v>20.49</v>
      </c>
      <c r="BM859" s="372"/>
      <c r="BN859" s="372">
        <v>18.8017</v>
      </c>
      <c r="BO859" s="372">
        <v>18.607500000000002</v>
      </c>
      <c r="BP859" s="372">
        <v>20.5</v>
      </c>
      <c r="BQ859" s="372"/>
      <c r="BR859" s="372">
        <v>20.568999999999999</v>
      </c>
      <c r="BS859" s="372"/>
      <c r="BT859" s="372"/>
      <c r="BU859" s="373">
        <v>43226</v>
      </c>
      <c r="BV859" s="372">
        <v>0</v>
      </c>
      <c r="CB859" s="90">
        <v>45768</v>
      </c>
      <c r="CC859">
        <v>122.1</v>
      </c>
      <c r="CM859" s="90"/>
      <c r="CN859" s="366" t="e">
        <v>#N/A</v>
      </c>
    </row>
    <row r="860" spans="1:92" x14ac:dyDescent="0.35">
      <c r="A860" s="86">
        <v>43571</v>
      </c>
      <c r="B860" s="90">
        <v>43571</v>
      </c>
      <c r="C860" s="88">
        <v>27</v>
      </c>
      <c r="D860" s="88">
        <v>0.23</v>
      </c>
      <c r="E860" s="88">
        <v>78.8</v>
      </c>
      <c r="F860" s="88">
        <v>49.86</v>
      </c>
      <c r="G860" s="88">
        <v>53.11</v>
      </c>
      <c r="H860" s="88">
        <v>62.715234886767732</v>
      </c>
      <c r="I860" s="88">
        <v>268.07</v>
      </c>
      <c r="J860" s="88">
        <v>58.85</v>
      </c>
      <c r="K860" s="88">
        <v>52.32</v>
      </c>
      <c r="L860" s="88">
        <v>53.82</v>
      </c>
      <c r="M860" s="88">
        <v>55.85</v>
      </c>
      <c r="N860" s="88">
        <v>55.88</v>
      </c>
      <c r="O860" s="88">
        <v>38.03</v>
      </c>
      <c r="P860" s="88">
        <v>59.641312108866394</v>
      </c>
      <c r="Q860" s="88">
        <v>62.74</v>
      </c>
      <c r="R860" s="88">
        <v>54.71</v>
      </c>
      <c r="S860" s="88">
        <v>63.514295636068987</v>
      </c>
      <c r="T860" s="88">
        <v>53.76</v>
      </c>
      <c r="U860" s="88">
        <v>52.78</v>
      </c>
      <c r="V860" s="88">
        <v>20.440999999999999</v>
      </c>
      <c r="W860" s="88">
        <v>20.491</v>
      </c>
      <c r="X860" s="88">
        <v>22.740033688938798</v>
      </c>
      <c r="Y860" s="88">
        <v>97.2</v>
      </c>
      <c r="Z860" s="88">
        <v>19.88</v>
      </c>
      <c r="AA860" s="88">
        <v>21.64</v>
      </c>
      <c r="AB860" s="88">
        <v>23.0564</v>
      </c>
      <c r="AC860" s="88">
        <v>21.015999999999998</v>
      </c>
      <c r="AD860" s="88">
        <v>20.690999999999999</v>
      </c>
      <c r="AE860" s="88"/>
      <c r="AF860" s="88">
        <v>22.36</v>
      </c>
      <c r="AG860" s="88"/>
      <c r="AH860" s="88"/>
      <c r="AI860" s="88"/>
      <c r="AJ860" s="88"/>
      <c r="AK860" s="88"/>
      <c r="AN860" s="86">
        <v>45029</v>
      </c>
      <c r="AO860">
        <v>86.09</v>
      </c>
      <c r="AP860">
        <v>1.1014999999999999</v>
      </c>
      <c r="AQ860">
        <v>78.157058556513846</v>
      </c>
      <c r="AU860" s="373">
        <v>43227</v>
      </c>
      <c r="AV860" s="372">
        <v>39.909999999999997</v>
      </c>
      <c r="AW860" s="372">
        <v>346.74</v>
      </c>
      <c r="AX860" s="372">
        <v>47.143799999999999</v>
      </c>
      <c r="AY860" s="372">
        <v>20.52</v>
      </c>
      <c r="AZ860" s="372">
        <v>19.850200000000001</v>
      </c>
      <c r="BA860" s="372">
        <v>94.59</v>
      </c>
      <c r="BB860" s="372">
        <v>20.045000000000002</v>
      </c>
      <c r="BC860" s="372">
        <v>46.951300000000003</v>
      </c>
      <c r="BD860" s="372">
        <v>34.396700000000003</v>
      </c>
      <c r="BE860" s="372">
        <v>34.265000000000001</v>
      </c>
      <c r="BF860" s="372">
        <v>34.115000000000002</v>
      </c>
      <c r="BG860" s="372">
        <v>49.206800000000001</v>
      </c>
      <c r="BH860" s="372">
        <v>25.1479</v>
      </c>
      <c r="BI860" s="372">
        <v>56.434600000000003</v>
      </c>
      <c r="BJ860" s="372">
        <v>56.434600000000003</v>
      </c>
      <c r="BK860" s="372">
        <v>50.44</v>
      </c>
      <c r="BL860" s="372">
        <v>20.49</v>
      </c>
      <c r="BM860" s="372"/>
      <c r="BN860" s="372">
        <v>24.145399999999999</v>
      </c>
      <c r="BO860" s="372">
        <v>34.0458</v>
      </c>
      <c r="BP860" s="372">
        <v>21</v>
      </c>
      <c r="BQ860" s="372"/>
      <c r="BR860" s="372">
        <v>20.433</v>
      </c>
      <c r="BS860" s="372"/>
      <c r="BT860" s="372"/>
      <c r="BU860" s="373">
        <v>43227</v>
      </c>
      <c r="BV860" s="372">
        <v>0</v>
      </c>
      <c r="CB860" s="90">
        <v>45769</v>
      </c>
      <c r="CC860">
        <v>118.93</v>
      </c>
      <c r="CM860" s="90"/>
      <c r="CN860" s="366" t="e">
        <v>#N/A</v>
      </c>
    </row>
    <row r="861" spans="1:92" x14ac:dyDescent="0.35">
      <c r="A861" s="86">
        <v>43572</v>
      </c>
      <c r="B861" s="90">
        <v>43572</v>
      </c>
      <c r="C861" s="88">
        <v>27.46</v>
      </c>
      <c r="D861" s="88">
        <v>0.23</v>
      </c>
      <c r="E861" s="88">
        <v>80.36</v>
      </c>
      <c r="F861" s="88">
        <v>50.63</v>
      </c>
      <c r="G861" s="88">
        <v>53.82</v>
      </c>
      <c r="H861" s="88">
        <v>63.553392150897473</v>
      </c>
      <c r="I861" s="88">
        <v>271.57</v>
      </c>
      <c r="J861" s="88">
        <v>59.69</v>
      </c>
      <c r="K861" s="88">
        <v>53.08</v>
      </c>
      <c r="L861" s="88">
        <v>54.72</v>
      </c>
      <c r="M861" s="88">
        <v>56.25</v>
      </c>
      <c r="N861" s="88">
        <v>56.28</v>
      </c>
      <c r="O861" s="88">
        <v>38.35</v>
      </c>
      <c r="P861" s="88">
        <v>59.632545931758528</v>
      </c>
      <c r="Q861" s="88">
        <v>63.31</v>
      </c>
      <c r="R861" s="88">
        <v>55.32</v>
      </c>
      <c r="S861" s="88">
        <v>64.268391269199682</v>
      </c>
      <c r="T861" s="88">
        <v>54.42</v>
      </c>
      <c r="U861" s="88">
        <v>53.43</v>
      </c>
      <c r="V861" s="88">
        <v>20.728999999999999</v>
      </c>
      <c r="W861" s="88">
        <v>20.774000000000001</v>
      </c>
      <c r="X861" s="88">
        <v>22.964592450445814</v>
      </c>
      <c r="Y861" s="88">
        <v>98.13</v>
      </c>
      <c r="Z861" s="88">
        <v>20.228999999999999</v>
      </c>
      <c r="AA861" s="88">
        <v>21.97</v>
      </c>
      <c r="AB861" s="88">
        <v>23.4358</v>
      </c>
      <c r="AC861" s="88">
        <v>21.228000000000002</v>
      </c>
      <c r="AD861" s="88">
        <v>20.978999999999999</v>
      </c>
      <c r="AE861" s="88"/>
      <c r="AF861" s="88">
        <v>22.867000000000001</v>
      </c>
      <c r="AG861" s="88"/>
      <c r="AH861" s="88"/>
      <c r="AI861" s="88"/>
      <c r="AJ861" s="88"/>
      <c r="AK861" s="88"/>
      <c r="AN861" s="86">
        <v>45030</v>
      </c>
      <c r="AO861">
        <v>86.31</v>
      </c>
      <c r="AP861">
        <v>1.1056999999999999</v>
      </c>
      <c r="AQ861">
        <v>78.059148051008407</v>
      </c>
      <c r="AU861" s="373">
        <v>43228</v>
      </c>
      <c r="AV861" s="372">
        <v>30.299199999999999</v>
      </c>
      <c r="AW861" s="372">
        <v>260.49</v>
      </c>
      <c r="AX861" s="372">
        <v>45.787100000000002</v>
      </c>
      <c r="AY861" s="372">
        <v>20.443000000000001</v>
      </c>
      <c r="AZ861" s="372">
        <v>19.945900000000002</v>
      </c>
      <c r="BA861" s="372">
        <v>93.02</v>
      </c>
      <c r="BB861" s="372">
        <v>19.974</v>
      </c>
      <c r="BC861" s="372">
        <v>45.340400000000002</v>
      </c>
      <c r="BD861" s="372">
        <v>27.47</v>
      </c>
      <c r="BE861" s="372">
        <v>34.779200000000003</v>
      </c>
      <c r="BF861" s="372">
        <v>29.890799999999999</v>
      </c>
      <c r="BG861" s="372">
        <v>50.547699999999999</v>
      </c>
      <c r="BH861" s="372">
        <v>39.827500000000001</v>
      </c>
      <c r="BI861" s="372">
        <v>56.7425</v>
      </c>
      <c r="BJ861" s="372">
        <v>56.745800000000003</v>
      </c>
      <c r="BK861" s="372">
        <v>50.77</v>
      </c>
      <c r="BL861" s="372">
        <v>21.58</v>
      </c>
      <c r="BM861" s="372"/>
      <c r="BN861" s="372">
        <v>34.6038</v>
      </c>
      <c r="BO861" s="372">
        <v>30.623799999999999</v>
      </c>
      <c r="BP861" s="372">
        <v>20.375</v>
      </c>
      <c r="BQ861" s="372"/>
      <c r="BR861" s="372">
        <v>20.603999999999999</v>
      </c>
      <c r="BS861" s="372"/>
      <c r="BT861" s="372"/>
      <c r="BU861" s="373">
        <v>43228</v>
      </c>
      <c r="BV861" s="372">
        <v>0</v>
      </c>
      <c r="CB861" s="90">
        <v>45770</v>
      </c>
      <c r="CC861">
        <v>119.5</v>
      </c>
      <c r="CM861" s="90"/>
      <c r="CN861" s="366" t="e">
        <v>#N/A</v>
      </c>
    </row>
    <row r="862" spans="1:92" x14ac:dyDescent="0.35">
      <c r="A862" s="86">
        <v>43573</v>
      </c>
      <c r="B862" s="90">
        <v>43573</v>
      </c>
      <c r="C862" s="88">
        <v>26.89</v>
      </c>
      <c r="D862" s="88">
        <v>0.23</v>
      </c>
      <c r="E862" s="88">
        <v>78.56</v>
      </c>
      <c r="F862" s="88">
        <v>50.28</v>
      </c>
      <c r="G862" s="88">
        <v>53.45</v>
      </c>
      <c r="H862" s="88">
        <v>63.282382087598748</v>
      </c>
      <c r="I862" s="88">
        <v>270.76</v>
      </c>
      <c r="J862" s="88">
        <v>59.5</v>
      </c>
      <c r="K862" s="88">
        <v>52.73</v>
      </c>
      <c r="L862" s="88">
        <v>54.42</v>
      </c>
      <c r="M862" s="88">
        <v>56.15</v>
      </c>
      <c r="N862" s="88">
        <v>56.18</v>
      </c>
      <c r="O862" s="88">
        <v>38.35</v>
      </c>
      <c r="P862" s="88">
        <v>59.641312108866394</v>
      </c>
      <c r="Q862" s="88">
        <v>63.22</v>
      </c>
      <c r="R862" s="88">
        <v>54.98</v>
      </c>
      <c r="S862" s="88">
        <v>63.247369029721291</v>
      </c>
      <c r="T862" s="88">
        <v>54.15</v>
      </c>
      <c r="U862" s="88">
        <v>53</v>
      </c>
      <c r="V862" s="88">
        <v>20.507000000000001</v>
      </c>
      <c r="W862" s="88">
        <v>20.555</v>
      </c>
      <c r="X862" s="88">
        <v>23.231898284485581</v>
      </c>
      <c r="Y862" s="88">
        <v>99.4</v>
      </c>
      <c r="Z862" s="88">
        <v>19.969000000000001</v>
      </c>
      <c r="AA862" s="88">
        <v>21.97</v>
      </c>
      <c r="AB862" s="88">
        <v>23.0611</v>
      </c>
      <c r="AC862" s="88">
        <v>21.004000000000001</v>
      </c>
      <c r="AD862" s="88">
        <v>20.7</v>
      </c>
      <c r="AE862" s="88"/>
      <c r="AF862" s="88">
        <v>22.22</v>
      </c>
      <c r="AG862" s="88"/>
      <c r="AH862" s="88"/>
      <c r="AI862" s="88"/>
      <c r="AJ862" s="88"/>
      <c r="AK862" s="88"/>
      <c r="AN862" s="86">
        <v>45033</v>
      </c>
      <c r="AO862">
        <v>84.76</v>
      </c>
      <c r="AP862">
        <v>1.0981000000000001</v>
      </c>
      <c r="AQ862">
        <v>77.187869957198799</v>
      </c>
      <c r="AU862" s="373">
        <v>43229</v>
      </c>
      <c r="AV862" s="372">
        <v>38.240400000000001</v>
      </c>
      <c r="AW862" s="372">
        <v>223.88</v>
      </c>
      <c r="AX862" s="372">
        <v>45.805</v>
      </c>
      <c r="AY862" s="372">
        <v>20.975000000000001</v>
      </c>
      <c r="AZ862" s="372">
        <v>20.494299999999999</v>
      </c>
      <c r="BA862" s="372">
        <v>94.72</v>
      </c>
      <c r="BB862" s="372">
        <v>20.465</v>
      </c>
      <c r="BC862" s="372">
        <v>47.458799999999997</v>
      </c>
      <c r="BD862" s="372">
        <v>36.623800000000003</v>
      </c>
      <c r="BE862" s="372">
        <v>39.0075</v>
      </c>
      <c r="BF862" s="372">
        <v>36.110399999999998</v>
      </c>
      <c r="BG862" s="372">
        <v>56.4086</v>
      </c>
      <c r="BH862" s="372">
        <v>16.1313</v>
      </c>
      <c r="BI862" s="372">
        <v>55.719200000000001</v>
      </c>
      <c r="BJ862" s="372">
        <v>55.719200000000001</v>
      </c>
      <c r="BK862" s="372">
        <v>50.5</v>
      </c>
      <c r="BL862" s="372">
        <v>21.87</v>
      </c>
      <c r="BM862" s="372"/>
      <c r="BN862" s="372">
        <v>39.010399999999997</v>
      </c>
      <c r="BO862" s="372">
        <v>35.519599999999997</v>
      </c>
      <c r="BP862" s="372">
        <v>20.9</v>
      </c>
      <c r="BQ862" s="372"/>
      <c r="BR862" s="372">
        <v>20.765999999999998</v>
      </c>
      <c r="BS862" s="372"/>
      <c r="BT862" s="372"/>
      <c r="BU862" s="373">
        <v>43229</v>
      </c>
      <c r="BV862" s="372">
        <v>0</v>
      </c>
      <c r="CB862" s="90">
        <v>45771</v>
      </c>
      <c r="CC862">
        <v>119.6</v>
      </c>
      <c r="CM862" s="90"/>
      <c r="CN862" s="366" t="e">
        <v>#N/A</v>
      </c>
    </row>
    <row r="863" spans="1:92" x14ac:dyDescent="0.35">
      <c r="A863" s="86">
        <v>43574</v>
      </c>
      <c r="B863" s="90">
        <v>43574</v>
      </c>
      <c r="C863" s="88">
        <v>26.89</v>
      </c>
      <c r="D863" s="88">
        <v>0.23</v>
      </c>
      <c r="E863" s="88">
        <v>78.56</v>
      </c>
      <c r="F863" s="88">
        <v>50.28</v>
      </c>
      <c r="G863" s="88">
        <v>53.45</v>
      </c>
      <c r="H863" s="88">
        <v>63.268358808956201</v>
      </c>
      <c r="I863" s="88">
        <v>270.7</v>
      </c>
      <c r="J863" s="88">
        <v>59.5</v>
      </c>
      <c r="K863" s="88">
        <v>52.73</v>
      </c>
      <c r="L863" s="88">
        <v>54.42</v>
      </c>
      <c r="M863" s="88">
        <v>56.15</v>
      </c>
      <c r="N863" s="88">
        <v>56.18</v>
      </c>
      <c r="O863" s="88">
        <v>38.35</v>
      </c>
      <c r="P863" s="88">
        <v>59.641312108866394</v>
      </c>
      <c r="Q863" s="88">
        <v>63.22</v>
      </c>
      <c r="R863" s="88">
        <v>54.98</v>
      </c>
      <c r="S863" s="88"/>
      <c r="T863" s="88"/>
      <c r="U863" s="88"/>
      <c r="V863" s="88">
        <v>20.507000000000001</v>
      </c>
      <c r="W863" s="88">
        <v>20.555</v>
      </c>
      <c r="X863" s="88">
        <v>23.068293366989202</v>
      </c>
      <c r="Y863" s="88">
        <v>98.7</v>
      </c>
      <c r="Z863" s="88">
        <v>19.969000000000001</v>
      </c>
      <c r="AA863" s="88">
        <v>21.97</v>
      </c>
      <c r="AB863" s="88"/>
      <c r="AC863" s="88">
        <v>21.004000000000001</v>
      </c>
      <c r="AD863" s="88">
        <v>20.7</v>
      </c>
      <c r="AE863" s="88"/>
      <c r="AF863" s="88">
        <v>22.22</v>
      </c>
      <c r="AG863" s="88"/>
      <c r="AH863" s="88"/>
      <c r="AI863" s="88"/>
      <c r="AJ863" s="88"/>
      <c r="AK863" s="88"/>
      <c r="AN863" s="86">
        <v>45034</v>
      </c>
      <c r="AO863">
        <v>84.77</v>
      </c>
      <c r="AP863">
        <v>1.0972</v>
      </c>
      <c r="AQ863">
        <v>77.260298942763399</v>
      </c>
      <c r="AU863" s="373">
        <v>43230</v>
      </c>
      <c r="AV863" s="372">
        <v>24.366299999999999</v>
      </c>
      <c r="AW863" s="372">
        <v>211.75</v>
      </c>
      <c r="AX863" s="372">
        <v>41.410800000000002</v>
      </c>
      <c r="AY863" s="372">
        <v>20.992999999999999</v>
      </c>
      <c r="AZ863" s="372">
        <v>20.575399999999998</v>
      </c>
      <c r="BA863" s="372">
        <v>96.23</v>
      </c>
      <c r="BB863" s="372">
        <v>20.582999999999998</v>
      </c>
      <c r="BC863" s="372">
        <v>36.376300000000001</v>
      </c>
      <c r="BD863" s="372">
        <v>25.225000000000001</v>
      </c>
      <c r="BE863" s="372">
        <v>31.181699999999999</v>
      </c>
      <c r="BF863" s="372">
        <v>22.3596</v>
      </c>
      <c r="BG863" s="372">
        <v>55.189599999999999</v>
      </c>
      <c r="BH863" s="372">
        <v>14.9117</v>
      </c>
      <c r="BI863" s="372">
        <v>52.7438</v>
      </c>
      <c r="BJ863" s="372">
        <v>52.7438</v>
      </c>
      <c r="BK863" s="372">
        <v>53.11</v>
      </c>
      <c r="BL863" s="372">
        <v>21.45</v>
      </c>
      <c r="BM863" s="372"/>
      <c r="BN863" s="372">
        <v>33.650799999999997</v>
      </c>
      <c r="BO863" s="372">
        <v>22.813800000000001</v>
      </c>
      <c r="BP863" s="372">
        <v>21.45</v>
      </c>
      <c r="BQ863" s="372"/>
      <c r="BR863" s="372">
        <v>20.956</v>
      </c>
      <c r="BS863" s="372"/>
      <c r="BT863" s="372"/>
      <c r="BU863" s="373">
        <v>43230</v>
      </c>
      <c r="BV863" s="372">
        <v>0</v>
      </c>
      <c r="CB863" s="90">
        <v>45772</v>
      </c>
      <c r="CC863">
        <v>119.55</v>
      </c>
      <c r="CM863" s="90"/>
      <c r="CN863" s="366" t="e">
        <v>#N/A</v>
      </c>
    </row>
    <row r="864" spans="1:92" x14ac:dyDescent="0.35">
      <c r="A864" s="86">
        <v>43577</v>
      </c>
      <c r="B864" s="90">
        <v>43577</v>
      </c>
      <c r="C864" s="88">
        <v>26.89</v>
      </c>
      <c r="D864" s="88">
        <v>0.23</v>
      </c>
      <c r="E864" s="88">
        <v>78.56</v>
      </c>
      <c r="F864" s="88">
        <v>50.28</v>
      </c>
      <c r="G864" s="88">
        <v>53.45</v>
      </c>
      <c r="H864" s="88">
        <v>63.268358808956201</v>
      </c>
      <c r="I864" s="88">
        <v>270.7</v>
      </c>
      <c r="J864" s="88">
        <v>59.5</v>
      </c>
      <c r="K864" s="88">
        <v>52.73</v>
      </c>
      <c r="L864" s="88">
        <v>54.42</v>
      </c>
      <c r="M864" s="88">
        <v>56.15</v>
      </c>
      <c r="N864" s="88">
        <v>56.18</v>
      </c>
      <c r="O864" s="88">
        <v>38.35</v>
      </c>
      <c r="P864" s="88">
        <v>59.641312108866394</v>
      </c>
      <c r="Q864" s="88">
        <v>63.22</v>
      </c>
      <c r="R864" s="88">
        <v>54.98</v>
      </c>
      <c r="S864" s="88"/>
      <c r="T864" s="88"/>
      <c r="U864" s="88"/>
      <c r="V864" s="88">
        <v>20.507000000000001</v>
      </c>
      <c r="W864" s="88">
        <v>20.555</v>
      </c>
      <c r="X864" s="88">
        <v>23.068293366989202</v>
      </c>
      <c r="Y864" s="88">
        <v>98.7</v>
      </c>
      <c r="Z864" s="88">
        <v>19.969000000000001</v>
      </c>
      <c r="AA864" s="88">
        <v>21.97</v>
      </c>
      <c r="AB864" s="88"/>
      <c r="AC864" s="88">
        <v>21.004000000000001</v>
      </c>
      <c r="AD864" s="88">
        <v>20.7</v>
      </c>
      <c r="AE864" s="88"/>
      <c r="AF864" s="88">
        <v>22.22</v>
      </c>
      <c r="AG864" s="88"/>
      <c r="AH864" s="88"/>
      <c r="AI864" s="88"/>
      <c r="AJ864" s="88"/>
      <c r="AK864" s="88"/>
      <c r="AN864" s="86">
        <v>45035</v>
      </c>
      <c r="AO864">
        <v>83.12</v>
      </c>
      <c r="AP864">
        <v>1.0932999999999999</v>
      </c>
      <c r="AQ864">
        <v>76.026708131345472</v>
      </c>
      <c r="AU864" s="373">
        <v>43231</v>
      </c>
      <c r="AV864" s="372">
        <v>41.881300000000003</v>
      </c>
      <c r="AW864" s="372">
        <v>224.18</v>
      </c>
      <c r="AX864" s="372">
        <v>47.095799999999997</v>
      </c>
      <c r="AY864" s="372">
        <v>21.1</v>
      </c>
      <c r="AZ864" s="372">
        <v>20.967199999999998</v>
      </c>
      <c r="BA864" s="372">
        <v>94.33</v>
      </c>
      <c r="BB864" s="372">
        <v>20.733000000000001</v>
      </c>
      <c r="BC864" s="372">
        <v>48.357900000000001</v>
      </c>
      <c r="BD864" s="372">
        <v>42.202500000000001</v>
      </c>
      <c r="BE864" s="372">
        <v>40.512900000000002</v>
      </c>
      <c r="BF864" s="372">
        <v>40.03</v>
      </c>
      <c r="BG864" s="372">
        <v>58.234499999999997</v>
      </c>
      <c r="BH864" s="372">
        <v>28.416699999999999</v>
      </c>
      <c r="BI864" s="372">
        <v>58.701300000000003</v>
      </c>
      <c r="BJ864" s="372">
        <v>58.701300000000003</v>
      </c>
      <c r="BK864" s="372">
        <v>51.85</v>
      </c>
      <c r="BL864" s="372">
        <v>21.59</v>
      </c>
      <c r="BM864" s="372"/>
      <c r="BN864" s="372">
        <v>40.246299999999998</v>
      </c>
      <c r="BO864" s="372">
        <v>37.312899999999999</v>
      </c>
      <c r="BP864" s="372">
        <v>21.824999999999999</v>
      </c>
      <c r="BQ864" s="372"/>
      <c r="BR864" s="372">
        <v>21.178999999999998</v>
      </c>
      <c r="BS864" s="372"/>
      <c r="BT864" s="372"/>
      <c r="BU864" s="373">
        <v>43231</v>
      </c>
      <c r="BV864" s="372">
        <v>0</v>
      </c>
      <c r="CB864" s="90">
        <v>45775</v>
      </c>
      <c r="CC864">
        <v>119.03</v>
      </c>
      <c r="CM864" s="90"/>
      <c r="CN864" s="366" t="e">
        <v>#N/A</v>
      </c>
    </row>
    <row r="865" spans="1:92" x14ac:dyDescent="0.35">
      <c r="A865" s="86">
        <v>43578</v>
      </c>
      <c r="B865" s="90">
        <v>43578</v>
      </c>
      <c r="C865" s="88">
        <v>27.53</v>
      </c>
      <c r="D865" s="88">
        <v>0.22</v>
      </c>
      <c r="E865" s="88">
        <v>80.25</v>
      </c>
      <c r="F865" s="88">
        <v>50.44</v>
      </c>
      <c r="G865" s="88">
        <v>53.57</v>
      </c>
      <c r="H865" s="88">
        <v>63.636151549085483</v>
      </c>
      <c r="I865" s="88">
        <v>272.77</v>
      </c>
      <c r="J865" s="88">
        <v>59.61</v>
      </c>
      <c r="K865" s="88">
        <v>52.86</v>
      </c>
      <c r="L865" s="88">
        <v>54.82</v>
      </c>
      <c r="M865" s="88">
        <v>56.1</v>
      </c>
      <c r="N865" s="88">
        <v>56.13</v>
      </c>
      <c r="O865" s="88">
        <v>38.1</v>
      </c>
      <c r="P865" s="88">
        <v>59.650080863665963</v>
      </c>
      <c r="Q865" s="88">
        <v>63.45</v>
      </c>
      <c r="R865" s="88">
        <v>55.09</v>
      </c>
      <c r="S865" s="88">
        <v>64.2220936957779</v>
      </c>
      <c r="T865" s="88">
        <v>54.18</v>
      </c>
      <c r="U865" s="88">
        <v>53.15</v>
      </c>
      <c r="V865" s="88">
        <v>20.757999999999999</v>
      </c>
      <c r="W865" s="88">
        <v>20.808</v>
      </c>
      <c r="X865" s="88">
        <v>22.907334826427771</v>
      </c>
      <c r="Y865" s="88">
        <v>98.19</v>
      </c>
      <c r="Z865" s="88">
        <v>20.257999999999999</v>
      </c>
      <c r="AA865" s="88">
        <v>21.97</v>
      </c>
      <c r="AB865" s="88">
        <v>23.7879</v>
      </c>
      <c r="AC865" s="88">
        <v>21.175000000000001</v>
      </c>
      <c r="AD865" s="88">
        <v>21.007999999999999</v>
      </c>
      <c r="AE865" s="88"/>
      <c r="AF865" s="88">
        <v>22.933</v>
      </c>
      <c r="AG865" s="88"/>
      <c r="AH865" s="88"/>
      <c r="AI865" s="88"/>
      <c r="AJ865" s="88"/>
      <c r="AK865" s="88"/>
      <c r="AN865" s="86">
        <v>45036</v>
      </c>
      <c r="AO865">
        <v>81.099999999999994</v>
      </c>
      <c r="AP865">
        <v>1.0944</v>
      </c>
      <c r="AQ865">
        <v>74.104532163742689</v>
      </c>
      <c r="AU865" s="373">
        <v>43232</v>
      </c>
      <c r="AV865" s="372">
        <v>31.3354</v>
      </c>
      <c r="AW865" s="372">
        <v>206.88</v>
      </c>
      <c r="AX865" s="372">
        <v>37.021700000000003</v>
      </c>
      <c r="AY865" s="372">
        <v>21.350999999999999</v>
      </c>
      <c r="AZ865" s="372"/>
      <c r="BA865" s="372">
        <v>96.25</v>
      </c>
      <c r="BB865" s="372">
        <v>21.155000000000001</v>
      </c>
      <c r="BC865" s="372">
        <v>35.207900000000002</v>
      </c>
      <c r="BD865" s="372">
        <v>32.500399999999999</v>
      </c>
      <c r="BE865" s="372">
        <v>39.055799999999998</v>
      </c>
      <c r="BF865" s="372">
        <v>32.069200000000002</v>
      </c>
      <c r="BG865" s="372">
        <v>47.953699999999998</v>
      </c>
      <c r="BH865" s="372">
        <v>30.526299999999999</v>
      </c>
      <c r="BI865" s="372">
        <v>45.120399999999997</v>
      </c>
      <c r="BJ865" s="372">
        <v>44.05</v>
      </c>
      <c r="BK865" s="372">
        <v>51.57</v>
      </c>
      <c r="BL865" s="372">
        <v>21.59</v>
      </c>
      <c r="BM865" s="372"/>
      <c r="BN865" s="372">
        <v>40.530799999999999</v>
      </c>
      <c r="BO865" s="372">
        <v>32.759599999999999</v>
      </c>
      <c r="BP865" s="372">
        <v>21.975000000000001</v>
      </c>
      <c r="BQ865" s="372"/>
      <c r="BR865" s="372">
        <v>21.178999999999998</v>
      </c>
      <c r="BS865" s="372"/>
      <c r="BT865" s="372"/>
      <c r="BU865" s="373">
        <v>43232</v>
      </c>
      <c r="BV865" s="372">
        <v>0</v>
      </c>
      <c r="CB865" s="90">
        <v>45776</v>
      </c>
      <c r="CC865">
        <v>120</v>
      </c>
      <c r="CM865" s="90"/>
      <c r="CN865" s="366" t="e">
        <v>#N/A</v>
      </c>
    </row>
    <row r="866" spans="1:92" x14ac:dyDescent="0.35">
      <c r="A866" s="86">
        <v>43579</v>
      </c>
      <c r="B866" s="90">
        <v>43579</v>
      </c>
      <c r="C866" s="88">
        <v>27.4</v>
      </c>
      <c r="D866" s="88">
        <v>0.22</v>
      </c>
      <c r="E866" s="88">
        <v>79.3</v>
      </c>
      <c r="F866" s="88">
        <v>49.95</v>
      </c>
      <c r="G866" s="88">
        <v>53.33</v>
      </c>
      <c r="H866" s="88">
        <v>63.530399104811636</v>
      </c>
      <c r="I866" s="88">
        <v>272.52</v>
      </c>
      <c r="J866" s="88">
        <v>59.53</v>
      </c>
      <c r="K866" s="88">
        <v>52.43</v>
      </c>
      <c r="L866" s="88">
        <v>54.14</v>
      </c>
      <c r="M866" s="88">
        <v>56.15</v>
      </c>
      <c r="N866" s="88">
        <v>56.18</v>
      </c>
      <c r="O866" s="88">
        <v>38.1</v>
      </c>
      <c r="P866" s="88">
        <v>59.715300994554134</v>
      </c>
      <c r="Q866" s="88">
        <v>63.31</v>
      </c>
      <c r="R866" s="88">
        <v>55.03</v>
      </c>
      <c r="S866" s="88">
        <v>63.882149046793764</v>
      </c>
      <c r="T866" s="88">
        <v>54.02</v>
      </c>
      <c r="U866" s="88">
        <v>52.81</v>
      </c>
      <c r="V866" s="88">
        <v>20.753</v>
      </c>
      <c r="W866" s="88">
        <v>20.74</v>
      </c>
      <c r="X866" s="88">
        <v>23.079074972025364</v>
      </c>
      <c r="Y866" s="88">
        <v>99</v>
      </c>
      <c r="Z866" s="88">
        <v>20.178000000000001</v>
      </c>
      <c r="AA866" s="88">
        <v>21.94</v>
      </c>
      <c r="AB866" s="88">
        <v>23.799800000000001</v>
      </c>
      <c r="AC866" s="88">
        <v>21.163</v>
      </c>
      <c r="AD866" s="88">
        <v>21</v>
      </c>
      <c r="AE866" s="88"/>
      <c r="AF866" s="88">
        <v>22.058</v>
      </c>
      <c r="AG866" s="88"/>
      <c r="AH866" s="88"/>
      <c r="AI866" s="88"/>
      <c r="AJ866" s="88"/>
      <c r="AK866" s="88"/>
      <c r="AN866" s="86">
        <v>45037</v>
      </c>
      <c r="AO866">
        <v>81.66</v>
      </c>
      <c r="AP866">
        <v>1.0978000000000001</v>
      </c>
      <c r="AQ866">
        <v>74.38513390417198</v>
      </c>
      <c r="AU866" s="373">
        <v>43233</v>
      </c>
      <c r="AV866" s="372">
        <v>17.165400000000002</v>
      </c>
      <c r="AW866" s="372">
        <v>165.97</v>
      </c>
      <c r="AX866" s="372">
        <v>32.612099999999998</v>
      </c>
      <c r="AY866" s="372">
        <v>21.350999999999999</v>
      </c>
      <c r="AZ866" s="372"/>
      <c r="BA866" s="372">
        <v>93.47</v>
      </c>
      <c r="BB866" s="372">
        <v>21.155000000000001</v>
      </c>
      <c r="BC866" s="372">
        <v>38.675400000000003</v>
      </c>
      <c r="BD866" s="372">
        <v>16.645399999999999</v>
      </c>
      <c r="BE866" s="372">
        <v>27.124600000000001</v>
      </c>
      <c r="BF866" s="372">
        <v>18.254999999999999</v>
      </c>
      <c r="BG866" s="372">
        <v>38.124899999999997</v>
      </c>
      <c r="BH866" s="372">
        <v>18.943300000000001</v>
      </c>
      <c r="BI866" s="372">
        <v>36.493299999999998</v>
      </c>
      <c r="BJ866" s="372">
        <v>34.227899999999998</v>
      </c>
      <c r="BK866" s="372">
        <v>50.88</v>
      </c>
      <c r="BL866" s="372">
        <v>21.38</v>
      </c>
      <c r="BM866" s="372"/>
      <c r="BN866" s="372">
        <v>27.124600000000001</v>
      </c>
      <c r="BO866" s="372">
        <v>15.659599999999999</v>
      </c>
      <c r="BP866" s="372">
        <v>21.975000000000001</v>
      </c>
      <c r="BQ866" s="372"/>
      <c r="BR866" s="372">
        <v>21.218</v>
      </c>
      <c r="BS866" s="372"/>
      <c r="BT866" s="372"/>
      <c r="BU866" s="373">
        <v>43233</v>
      </c>
      <c r="BV866" s="372">
        <v>0</v>
      </c>
      <c r="CB866" s="90">
        <v>45777</v>
      </c>
      <c r="CC866">
        <v>120.94</v>
      </c>
      <c r="CM866" s="90"/>
      <c r="CN866" s="366" t="e">
        <v>#N/A</v>
      </c>
    </row>
    <row r="867" spans="1:92" x14ac:dyDescent="0.35">
      <c r="A867" s="86">
        <v>43580</v>
      </c>
      <c r="B867" s="90">
        <v>43580</v>
      </c>
      <c r="C867" s="88">
        <v>27.28</v>
      </c>
      <c r="D867" s="88">
        <v>0.22</v>
      </c>
      <c r="E867" s="88">
        <v>79</v>
      </c>
      <c r="F867" s="88">
        <v>50.09</v>
      </c>
      <c r="G867" s="88">
        <v>53.47</v>
      </c>
      <c r="H867" s="88">
        <v>63.643771827706637</v>
      </c>
      <c r="I867" s="88">
        <v>273.35000000000002</v>
      </c>
      <c r="J867" s="88">
        <v>59.73</v>
      </c>
      <c r="K867" s="88">
        <v>52.6</v>
      </c>
      <c r="L867" s="88">
        <v>54.27</v>
      </c>
      <c r="M867" s="88">
        <v>56.05</v>
      </c>
      <c r="N867" s="88">
        <v>56.08</v>
      </c>
      <c r="O867" s="88">
        <v>37.85</v>
      </c>
      <c r="P867" s="88">
        <v>59.681418904719877</v>
      </c>
      <c r="Q867" s="88">
        <v>63.63</v>
      </c>
      <c r="R867" s="88">
        <v>54.87</v>
      </c>
      <c r="S867" s="88">
        <v>64.437760296159183</v>
      </c>
      <c r="T867" s="88">
        <v>53.78</v>
      </c>
      <c r="U867" s="88">
        <v>52.78</v>
      </c>
      <c r="V867" s="88">
        <v>20.867999999999999</v>
      </c>
      <c r="W867" s="88">
        <v>20.917999999999999</v>
      </c>
      <c r="X867" s="88">
        <v>23.282887077997671</v>
      </c>
      <c r="Y867" s="88">
        <v>100</v>
      </c>
      <c r="Z867" s="88">
        <v>20.350000000000001</v>
      </c>
      <c r="AA867" s="88">
        <v>22.03</v>
      </c>
      <c r="AB867" s="88">
        <v>24.064599999999999</v>
      </c>
      <c r="AC867" s="88">
        <v>21.5</v>
      </c>
      <c r="AD867" s="88">
        <v>21.1</v>
      </c>
      <c r="AE867" s="88"/>
      <c r="AF867" s="88">
        <v>22.25</v>
      </c>
      <c r="AG867" s="88"/>
      <c r="AH867" s="88"/>
      <c r="AI867" s="88"/>
      <c r="AJ867" s="88"/>
      <c r="AK867" s="88"/>
      <c r="AN867" s="86">
        <v>45040</v>
      </c>
      <c r="AO867">
        <v>82.73</v>
      </c>
      <c r="AP867">
        <v>1.1002000000000001</v>
      </c>
      <c r="AQ867">
        <v>75.195419014724592</v>
      </c>
      <c r="AU867" s="373">
        <v>43234</v>
      </c>
      <c r="AV867" s="372">
        <v>33.301299999999998</v>
      </c>
      <c r="AW867" s="372">
        <v>217.34</v>
      </c>
      <c r="AX867" s="372">
        <v>43.884599999999999</v>
      </c>
      <c r="AY867" s="372">
        <v>21.472999999999999</v>
      </c>
      <c r="AZ867" s="372">
        <v>21.209900000000001</v>
      </c>
      <c r="BA867" s="372">
        <v>97.75</v>
      </c>
      <c r="BB867" s="372">
        <v>21.152999999999999</v>
      </c>
      <c r="BC867" s="372">
        <v>35.901299999999999</v>
      </c>
      <c r="BD867" s="372">
        <v>34.697099999999999</v>
      </c>
      <c r="BE867" s="372">
        <v>37.07</v>
      </c>
      <c r="BF867" s="372">
        <v>36.1721</v>
      </c>
      <c r="BG867" s="372">
        <v>43.858899999999998</v>
      </c>
      <c r="BH867" s="372">
        <v>50.141300000000001</v>
      </c>
      <c r="BI867" s="372">
        <v>52.379600000000003</v>
      </c>
      <c r="BJ867" s="372">
        <v>52.379600000000003</v>
      </c>
      <c r="BK867" s="372">
        <v>52.01</v>
      </c>
      <c r="BL867" s="372">
        <v>21.51</v>
      </c>
      <c r="BM867" s="372"/>
      <c r="BN867" s="372">
        <v>37.7042</v>
      </c>
      <c r="BO867" s="372">
        <v>33.5242</v>
      </c>
      <c r="BP867" s="372">
        <v>21</v>
      </c>
      <c r="BQ867" s="372"/>
      <c r="BR867" s="372">
        <v>21.564</v>
      </c>
      <c r="BS867" s="372"/>
      <c r="BT867" s="372"/>
      <c r="BU867" s="373">
        <v>43234</v>
      </c>
      <c r="BV867" s="372">
        <v>0</v>
      </c>
      <c r="CB867" s="90">
        <v>45778</v>
      </c>
      <c r="CC867">
        <v>121.14</v>
      </c>
      <c r="CM867" s="90"/>
      <c r="CN867" s="366" t="e">
        <v>#N/A</v>
      </c>
    </row>
    <row r="868" spans="1:92" x14ac:dyDescent="0.35">
      <c r="A868" s="86">
        <v>43581</v>
      </c>
      <c r="B868" s="90">
        <v>43581</v>
      </c>
      <c r="C868" s="88">
        <v>25.85</v>
      </c>
      <c r="D868" s="88">
        <v>0.22</v>
      </c>
      <c r="E868" s="88">
        <v>78.900000000000006</v>
      </c>
      <c r="F868" s="88">
        <v>49.21</v>
      </c>
      <c r="G868" s="88">
        <v>52.49</v>
      </c>
      <c r="H868" s="88">
        <v>63.237557721908672</v>
      </c>
      <c r="I868" s="88">
        <v>271.14999999999998</v>
      </c>
      <c r="J868" s="88">
        <v>59.3</v>
      </c>
      <c r="K868" s="88">
        <v>51.74</v>
      </c>
      <c r="L868" s="88">
        <v>53.5</v>
      </c>
      <c r="M868" s="88">
        <v>55.95</v>
      </c>
      <c r="N868" s="88">
        <v>55.98</v>
      </c>
      <c r="O868" s="88">
        <v>36.700000000000003</v>
      </c>
      <c r="P868" s="88">
        <v>59.667626110889344</v>
      </c>
      <c r="Q868" s="88">
        <v>63.03</v>
      </c>
      <c r="R868" s="88">
        <v>54.07</v>
      </c>
      <c r="S868" s="88">
        <v>63.296270558258051</v>
      </c>
      <c r="T868" s="88">
        <v>53.3</v>
      </c>
      <c r="U868" s="88">
        <v>52.44</v>
      </c>
      <c r="V868" s="88">
        <v>20.606000000000002</v>
      </c>
      <c r="W868" s="88">
        <v>20.655999999999999</v>
      </c>
      <c r="X868" s="88">
        <v>23.284668128177621</v>
      </c>
      <c r="Y868" s="88">
        <v>99.84</v>
      </c>
      <c r="Z868" s="88">
        <v>20.050999999999998</v>
      </c>
      <c r="AA868" s="88">
        <v>21.78</v>
      </c>
      <c r="AB868" s="88">
        <v>23.538799999999998</v>
      </c>
      <c r="AC868" s="88">
        <v>21.094999999999999</v>
      </c>
      <c r="AD868" s="88">
        <v>21</v>
      </c>
      <c r="AE868" s="88"/>
      <c r="AF868" s="88">
        <v>22.047000000000001</v>
      </c>
      <c r="AG868" s="88"/>
      <c r="AH868" s="88"/>
      <c r="AI868" s="88"/>
      <c r="AJ868" s="88"/>
      <c r="AK868" s="88"/>
      <c r="AN868" s="86">
        <v>45041</v>
      </c>
      <c r="AO868">
        <v>80.77</v>
      </c>
      <c r="AP868">
        <v>1.1022000000000001</v>
      </c>
      <c r="AQ868">
        <v>73.280711304663399</v>
      </c>
      <c r="AU868" s="373">
        <v>43235</v>
      </c>
      <c r="AV868" s="372">
        <v>43.049199999999999</v>
      </c>
      <c r="AW868" s="372">
        <v>269.27</v>
      </c>
      <c r="AX868" s="372">
        <v>44.635399999999997</v>
      </c>
      <c r="AY868" s="372">
        <v>21.623999999999999</v>
      </c>
      <c r="AZ868" s="372">
        <v>21.194900000000001</v>
      </c>
      <c r="BA868" s="372">
        <v>96.56</v>
      </c>
      <c r="BB868" s="372">
        <v>21.437000000000001</v>
      </c>
      <c r="BC868" s="372">
        <v>44.039200000000001</v>
      </c>
      <c r="BD868" s="372">
        <v>42.425800000000002</v>
      </c>
      <c r="BE868" s="372">
        <v>44.1158</v>
      </c>
      <c r="BF868" s="372">
        <v>42.105800000000002</v>
      </c>
      <c r="BG868" s="372">
        <v>53.218899999999998</v>
      </c>
      <c r="BH868" s="372">
        <v>49.1554</v>
      </c>
      <c r="BI868" s="372">
        <v>49.854599999999998</v>
      </c>
      <c r="BJ868" s="372">
        <v>49.854599999999998</v>
      </c>
      <c r="BK868" s="372">
        <v>52.21</v>
      </c>
      <c r="BL868" s="372">
        <v>22.39</v>
      </c>
      <c r="BM868" s="372"/>
      <c r="BN868" s="372">
        <v>41.928800000000003</v>
      </c>
      <c r="BO868" s="372">
        <v>40.000799999999998</v>
      </c>
      <c r="BP868" s="372">
        <v>22.4</v>
      </c>
      <c r="BQ868" s="372"/>
      <c r="BR868" s="372">
        <v>21.535</v>
      </c>
      <c r="BS868" s="372"/>
      <c r="BT868" s="372"/>
      <c r="BU868" s="373">
        <v>43235</v>
      </c>
      <c r="BV868" s="372">
        <v>0</v>
      </c>
      <c r="CB868" s="90">
        <v>45779</v>
      </c>
      <c r="CC868">
        <v>122.55</v>
      </c>
      <c r="CM868" s="90"/>
      <c r="CN868" s="366" t="e">
        <v>#N/A</v>
      </c>
    </row>
    <row r="869" spans="1:92" x14ac:dyDescent="0.35">
      <c r="A869" s="86">
        <v>43584</v>
      </c>
      <c r="B869" s="90">
        <v>43584</v>
      </c>
      <c r="C869" s="88">
        <v>26.38</v>
      </c>
      <c r="D869" s="88">
        <v>0.22</v>
      </c>
      <c r="E869" s="88">
        <v>78.05</v>
      </c>
      <c r="F869" s="88">
        <v>49.36</v>
      </c>
      <c r="G869" s="88">
        <v>52.6</v>
      </c>
      <c r="H869" s="88">
        <v>63.375558867362145</v>
      </c>
      <c r="I869" s="88">
        <v>272.16000000000003</v>
      </c>
      <c r="J869" s="88">
        <v>59.38</v>
      </c>
      <c r="K869" s="88">
        <v>51.88</v>
      </c>
      <c r="L869" s="88">
        <v>53.56</v>
      </c>
      <c r="M869" s="88">
        <v>55.75</v>
      </c>
      <c r="N869" s="88">
        <v>55.78</v>
      </c>
      <c r="O869" s="88">
        <v>36.96</v>
      </c>
      <c r="P869" s="88">
        <v>59.768083001873016</v>
      </c>
      <c r="Q869" s="88">
        <v>63.09</v>
      </c>
      <c r="R869" s="88">
        <v>54.12</v>
      </c>
      <c r="S869" s="88">
        <v>63.470002316423439</v>
      </c>
      <c r="T869" s="88">
        <v>53</v>
      </c>
      <c r="U869" s="88">
        <v>52.45</v>
      </c>
      <c r="V869" s="88">
        <v>20.562999999999999</v>
      </c>
      <c r="W869" s="88">
        <v>20.613</v>
      </c>
      <c r="X869" s="88">
        <v>23.21395305514158</v>
      </c>
      <c r="Y869" s="88">
        <v>99.69</v>
      </c>
      <c r="Z869" s="88">
        <v>20.059999999999999</v>
      </c>
      <c r="AA869" s="88">
        <v>21.7</v>
      </c>
      <c r="AB869" s="88">
        <v>23.665299999999998</v>
      </c>
      <c r="AC869" s="88">
        <v>21.053999999999998</v>
      </c>
      <c r="AD869" s="88">
        <v>20.9</v>
      </c>
      <c r="AE869" s="88"/>
      <c r="AF869" s="88">
        <v>21.95</v>
      </c>
      <c r="AG869" s="88"/>
      <c r="AH869" s="88"/>
      <c r="AI869" s="88"/>
      <c r="AJ869" s="88"/>
      <c r="AK869" s="88"/>
      <c r="AN869" s="86">
        <v>45042</v>
      </c>
      <c r="AO869">
        <v>77.69</v>
      </c>
      <c r="AP869">
        <v>1.1039000000000001</v>
      </c>
      <c r="AQ869">
        <v>70.377751607935508</v>
      </c>
      <c r="AU869" s="373">
        <v>43236</v>
      </c>
      <c r="AV869" s="372">
        <v>37.2333</v>
      </c>
      <c r="AW869" s="372">
        <v>307</v>
      </c>
      <c r="AX869" s="372">
        <v>47.067900000000002</v>
      </c>
      <c r="AY869" s="372">
        <v>21.736999999999998</v>
      </c>
      <c r="AZ869" s="372">
        <v>21.545400000000001</v>
      </c>
      <c r="BA869" s="372">
        <v>99.73</v>
      </c>
      <c r="BB869" s="372">
        <v>21.46</v>
      </c>
      <c r="BC869" s="372">
        <v>42.646299999999997</v>
      </c>
      <c r="BD869" s="372">
        <v>41.602899999999998</v>
      </c>
      <c r="BE869" s="372">
        <v>48.0854</v>
      </c>
      <c r="BF869" s="372">
        <v>44.537100000000002</v>
      </c>
      <c r="BG869" s="372">
        <v>53.576000000000001</v>
      </c>
      <c r="BH869" s="372">
        <v>72.138800000000003</v>
      </c>
      <c r="BI869" s="372">
        <v>51.493299999999998</v>
      </c>
      <c r="BJ869" s="372">
        <v>51.484999999999999</v>
      </c>
      <c r="BK869" s="372">
        <v>55.83</v>
      </c>
      <c r="BL869" s="372">
        <v>22.67</v>
      </c>
      <c r="BM869" s="372"/>
      <c r="BN869" s="372">
        <v>41.882100000000001</v>
      </c>
      <c r="BO869" s="372">
        <v>42.431699999999999</v>
      </c>
      <c r="BP869" s="372">
        <v>22.25</v>
      </c>
      <c r="BQ869" s="372"/>
      <c r="BR869" s="372">
        <v>21.687000000000001</v>
      </c>
      <c r="BS869" s="372"/>
      <c r="BT869" s="372"/>
      <c r="BU869" s="373">
        <v>43236</v>
      </c>
      <c r="BV869" s="372">
        <v>0</v>
      </c>
      <c r="CB869" s="90">
        <v>45782</v>
      </c>
      <c r="CC869">
        <v>122.55</v>
      </c>
      <c r="CM869" s="90"/>
      <c r="CN869" s="366" t="e">
        <v>#N/A</v>
      </c>
    </row>
    <row r="870" spans="1:92" x14ac:dyDescent="0.35">
      <c r="A870" s="86">
        <v>43585</v>
      </c>
      <c r="B870" s="90">
        <v>43585</v>
      </c>
      <c r="C870" s="88">
        <v>26.29</v>
      </c>
      <c r="D870" s="88">
        <v>0.22</v>
      </c>
      <c r="E870" s="88">
        <v>78.599999999999994</v>
      </c>
      <c r="F870" s="88">
        <v>49.33</v>
      </c>
      <c r="G870" s="88">
        <v>52.52</v>
      </c>
      <c r="H870" s="88">
        <v>63.74685079779789</v>
      </c>
      <c r="I870" s="88">
        <v>273.27</v>
      </c>
      <c r="J870" s="88">
        <v>59.43</v>
      </c>
      <c r="K870" s="88">
        <v>51.84</v>
      </c>
      <c r="L870" s="88">
        <v>53.54</v>
      </c>
      <c r="M870" s="88">
        <v>55.78</v>
      </c>
      <c r="N870" s="88">
        <v>55.81</v>
      </c>
      <c r="O870" s="88">
        <v>37.299999999999997</v>
      </c>
      <c r="P870" s="88">
        <v>59.668879737793091</v>
      </c>
      <c r="Q870" s="88">
        <v>62.33</v>
      </c>
      <c r="R870" s="88">
        <v>54.04</v>
      </c>
      <c r="S870" s="88">
        <v>62.365217391304348</v>
      </c>
      <c r="T870" s="88">
        <v>52.95</v>
      </c>
      <c r="U870" s="88">
        <v>52.15</v>
      </c>
      <c r="V870" s="88">
        <v>20.213999999999999</v>
      </c>
      <c r="W870" s="88">
        <v>20.263999999999999</v>
      </c>
      <c r="X870" s="88">
        <v>22.919193804236262</v>
      </c>
      <c r="Y870" s="88">
        <v>98.25</v>
      </c>
      <c r="Z870" s="88">
        <v>19.706</v>
      </c>
      <c r="AA870" s="88">
        <v>21.28</v>
      </c>
      <c r="AB870" s="88">
        <v>22.914999999999999</v>
      </c>
      <c r="AC870" s="88">
        <v>20.757000000000001</v>
      </c>
      <c r="AD870" s="88">
        <v>20.574999999999999</v>
      </c>
      <c r="AE870" s="88"/>
      <c r="AF870" s="88">
        <v>21.356999999999999</v>
      </c>
      <c r="AG870" s="88"/>
      <c r="AH870" s="88"/>
      <c r="AI870" s="88"/>
      <c r="AJ870" s="88"/>
      <c r="AK870" s="88"/>
      <c r="AN870" s="86">
        <v>45043</v>
      </c>
      <c r="AO870">
        <v>78.37</v>
      </c>
      <c r="AP870">
        <v>1.1042000000000001</v>
      </c>
      <c r="AQ870">
        <v>70.974461148342698</v>
      </c>
      <c r="AU870" s="373">
        <v>43237</v>
      </c>
      <c r="AV870" s="372">
        <v>34.262900000000002</v>
      </c>
      <c r="AW870" s="372">
        <v>245.85</v>
      </c>
      <c r="AX870" s="372">
        <v>42.71</v>
      </c>
      <c r="AY870" s="372">
        <v>21.736999999999998</v>
      </c>
      <c r="AZ870" s="372">
        <v>22.197500000000002</v>
      </c>
      <c r="BA870" s="372">
        <v>98.86</v>
      </c>
      <c r="BB870" s="372">
        <v>21.574999999999999</v>
      </c>
      <c r="BC870" s="372">
        <v>37.196300000000001</v>
      </c>
      <c r="BD870" s="372">
        <v>35.386299999999999</v>
      </c>
      <c r="BE870" s="372">
        <v>46.14</v>
      </c>
      <c r="BF870" s="372">
        <v>37.625799999999998</v>
      </c>
      <c r="BG870" s="372">
        <v>61.1736</v>
      </c>
      <c r="BH870" s="372">
        <v>35.407499999999999</v>
      </c>
      <c r="BI870" s="372">
        <v>54.01</v>
      </c>
      <c r="BJ870" s="372">
        <v>54.01</v>
      </c>
      <c r="BK870" s="372">
        <v>52.78</v>
      </c>
      <c r="BL870" s="372">
        <v>22.58</v>
      </c>
      <c r="BM870" s="372"/>
      <c r="BN870" s="372">
        <v>48.137500000000003</v>
      </c>
      <c r="BO870" s="372">
        <v>36.125799999999998</v>
      </c>
      <c r="BP870" s="372">
        <v>22.375</v>
      </c>
      <c r="BQ870" s="372"/>
      <c r="BR870" s="372">
        <v>22.317</v>
      </c>
      <c r="BS870" s="372"/>
      <c r="BT870" s="372"/>
      <c r="BU870" s="373">
        <v>43237</v>
      </c>
      <c r="BV870" s="372">
        <v>0</v>
      </c>
      <c r="CB870" s="90">
        <v>45783</v>
      </c>
      <c r="CC870">
        <v>124.09</v>
      </c>
      <c r="CM870" s="90"/>
      <c r="CN870" s="366" t="e">
        <v>#N/A</v>
      </c>
    </row>
    <row r="871" spans="1:92" x14ac:dyDescent="0.35">
      <c r="A871" s="86">
        <v>43586</v>
      </c>
      <c r="B871" s="90">
        <v>43586</v>
      </c>
      <c r="C871" s="88">
        <v>25.78</v>
      </c>
      <c r="D871" s="88">
        <v>0.22</v>
      </c>
      <c r="E871" s="88">
        <v>78.099999999999994</v>
      </c>
      <c r="F871" s="88">
        <v>49.33</v>
      </c>
      <c r="G871" s="88">
        <v>52.52</v>
      </c>
      <c r="H871" s="88">
        <v>63.74685079779789</v>
      </c>
      <c r="I871" s="88">
        <v>273.27</v>
      </c>
      <c r="J871" s="88">
        <v>59.43</v>
      </c>
      <c r="K871" s="88">
        <v>51.84</v>
      </c>
      <c r="L871" s="88">
        <v>53.54</v>
      </c>
      <c r="M871" s="88">
        <v>55.78</v>
      </c>
      <c r="N871" s="88">
        <v>55.81</v>
      </c>
      <c r="O871" s="88">
        <v>37.299999999999997</v>
      </c>
      <c r="P871" s="88">
        <v>59.668879737793091</v>
      </c>
      <c r="Q871" s="88">
        <v>62.33</v>
      </c>
      <c r="R871" s="88">
        <v>54.04</v>
      </c>
      <c r="S871" s="88"/>
      <c r="T871" s="88"/>
      <c r="U871" s="88"/>
      <c r="V871" s="88">
        <v>20.213999999999999</v>
      </c>
      <c r="W871" s="88">
        <v>20.263999999999999</v>
      </c>
      <c r="X871" s="88">
        <v>22.919193804236262</v>
      </c>
      <c r="Y871" s="88">
        <v>98.25</v>
      </c>
      <c r="Z871" s="88">
        <v>19.706</v>
      </c>
      <c r="AA871" s="88">
        <v>21.28</v>
      </c>
      <c r="AB871" s="88"/>
      <c r="AC871" s="88">
        <v>20.757000000000001</v>
      </c>
      <c r="AD871" s="88">
        <v>20.574999999999999</v>
      </c>
      <c r="AE871" s="88"/>
      <c r="AF871" s="88">
        <v>21.356999999999999</v>
      </c>
      <c r="AG871" s="88"/>
      <c r="AH871" s="88"/>
      <c r="AI871" s="88"/>
      <c r="AJ871" s="88"/>
      <c r="AK871" s="88"/>
      <c r="AN871" s="86">
        <v>45044</v>
      </c>
      <c r="AO871">
        <v>78.37</v>
      </c>
      <c r="AP871">
        <v>1.0981000000000001</v>
      </c>
      <c r="AQ871">
        <v>71.368727802568074</v>
      </c>
      <c r="AU871" s="373">
        <v>43238</v>
      </c>
      <c r="AV871" s="372">
        <v>38.776699999999998</v>
      </c>
      <c r="AW871" s="372">
        <v>233.34</v>
      </c>
      <c r="AX871" s="372">
        <v>51.659199999999998</v>
      </c>
      <c r="AY871" s="372">
        <v>22.523</v>
      </c>
      <c r="AZ871" s="372">
        <v>21.562799999999999</v>
      </c>
      <c r="BA871" s="372">
        <v>102.02</v>
      </c>
      <c r="BB871" s="372">
        <v>22.280999999999999</v>
      </c>
      <c r="BC871" s="372">
        <v>50.580800000000004</v>
      </c>
      <c r="BD871" s="372">
        <v>39.107900000000001</v>
      </c>
      <c r="BE871" s="372">
        <v>44.107500000000002</v>
      </c>
      <c r="BF871" s="372">
        <v>41.458799999999997</v>
      </c>
      <c r="BG871" s="372">
        <v>57.682600000000001</v>
      </c>
      <c r="BH871" s="372">
        <v>38.5</v>
      </c>
      <c r="BI871" s="372">
        <v>57.235399999999998</v>
      </c>
      <c r="BJ871" s="372">
        <v>57.235399999999998</v>
      </c>
      <c r="BK871" s="372">
        <v>54.64</v>
      </c>
      <c r="BL871" s="372">
        <v>22.61</v>
      </c>
      <c r="BM871" s="372"/>
      <c r="BN871" s="372">
        <v>43.397500000000001</v>
      </c>
      <c r="BO871" s="372">
        <v>39.692100000000003</v>
      </c>
      <c r="BP871" s="372">
        <v>22.2</v>
      </c>
      <c r="BQ871" s="372"/>
      <c r="BR871" s="372">
        <v>22.038</v>
      </c>
      <c r="BS871" s="372"/>
      <c r="BT871" s="372"/>
      <c r="BU871" s="373">
        <v>43238</v>
      </c>
      <c r="BV871" s="372">
        <v>0</v>
      </c>
      <c r="CB871" s="90">
        <v>45784</v>
      </c>
      <c r="CC871">
        <v>122.33</v>
      </c>
      <c r="CM871" s="90"/>
      <c r="CN871" s="366" t="e">
        <v>#N/A</v>
      </c>
    </row>
    <row r="872" spans="1:92" x14ac:dyDescent="0.35">
      <c r="A872" s="86">
        <v>43587</v>
      </c>
      <c r="B872" s="90">
        <v>43587</v>
      </c>
      <c r="C872" s="88">
        <v>24.7</v>
      </c>
      <c r="D872" s="88">
        <v>0.22</v>
      </c>
      <c r="E872" s="88">
        <v>78.55</v>
      </c>
      <c r="F872" s="88">
        <v>48.15</v>
      </c>
      <c r="G872" s="88">
        <v>51.51</v>
      </c>
      <c r="H872" s="88">
        <v>63.792056074766357</v>
      </c>
      <c r="I872" s="88">
        <v>273.02999999999997</v>
      </c>
      <c r="J872" s="88">
        <v>58.18</v>
      </c>
      <c r="K872" s="88">
        <v>50.71</v>
      </c>
      <c r="L872" s="88">
        <v>52.46</v>
      </c>
      <c r="M872" s="88">
        <v>55.4</v>
      </c>
      <c r="N872" s="88">
        <v>55.43</v>
      </c>
      <c r="O872" s="88">
        <v>36.25</v>
      </c>
      <c r="P872" s="88">
        <v>59.685181682533681</v>
      </c>
      <c r="Q872" s="88">
        <v>60.84</v>
      </c>
      <c r="R872" s="88">
        <v>53.22</v>
      </c>
      <c r="S872" s="88">
        <v>60.782031886419176</v>
      </c>
      <c r="T872" s="88">
        <v>51.74</v>
      </c>
      <c r="U872" s="88">
        <v>50.8</v>
      </c>
      <c r="V872" s="88">
        <v>19.629000000000001</v>
      </c>
      <c r="W872" s="88">
        <v>19.629000000000001</v>
      </c>
      <c r="X872" s="88">
        <v>22.226635514018692</v>
      </c>
      <c r="Y872" s="88">
        <v>95.13</v>
      </c>
      <c r="Z872" s="88">
        <v>19.001000000000001</v>
      </c>
      <c r="AA872" s="88">
        <v>20.53</v>
      </c>
      <c r="AB872" s="88">
        <v>22.999099999999999</v>
      </c>
      <c r="AC872" s="88">
        <v>20.2</v>
      </c>
      <c r="AD872" s="88">
        <v>19.8</v>
      </c>
      <c r="AE872" s="88"/>
      <c r="AF872" s="88">
        <v>20.9</v>
      </c>
      <c r="AG872" s="88"/>
      <c r="AH872" s="88"/>
      <c r="AI872" s="88"/>
      <c r="AJ872" s="88"/>
      <c r="AK872" s="88"/>
      <c r="AN872" s="86">
        <v>45047</v>
      </c>
      <c r="AO872">
        <v>78.37</v>
      </c>
      <c r="AP872">
        <v>1.0981000000000001</v>
      </c>
      <c r="AQ872">
        <v>71.368727802568074</v>
      </c>
      <c r="AU872" s="373">
        <v>43239</v>
      </c>
      <c r="AV872" s="372">
        <v>22.633800000000001</v>
      </c>
      <c r="AW872" s="372">
        <v>217.34</v>
      </c>
      <c r="AX872" s="372">
        <v>54.377099999999999</v>
      </c>
      <c r="AY872" s="372">
        <v>22.119</v>
      </c>
      <c r="AZ872" s="372"/>
      <c r="BA872" s="372">
        <v>101.92</v>
      </c>
      <c r="BB872" s="372">
        <v>21.786000000000001</v>
      </c>
      <c r="BC872" s="372">
        <v>56.834600000000002</v>
      </c>
      <c r="BD872" s="372">
        <v>36.357100000000003</v>
      </c>
      <c r="BE872" s="372">
        <v>40.942500000000003</v>
      </c>
      <c r="BF872" s="372">
        <v>35.518300000000004</v>
      </c>
      <c r="BG872" s="372">
        <v>51.194200000000002</v>
      </c>
      <c r="BH872" s="372">
        <v>34.993299999999998</v>
      </c>
      <c r="BI872" s="372">
        <v>60.392899999999997</v>
      </c>
      <c r="BJ872" s="372">
        <v>60.392899999999997</v>
      </c>
      <c r="BK872" s="372">
        <v>54.57</v>
      </c>
      <c r="BL872" s="372">
        <v>22.86</v>
      </c>
      <c r="BM872" s="372"/>
      <c r="BN872" s="372">
        <v>41.382899999999999</v>
      </c>
      <c r="BO872" s="372">
        <v>35.222499999999997</v>
      </c>
      <c r="BP872" s="372">
        <v>22.45</v>
      </c>
      <c r="BQ872" s="372"/>
      <c r="BR872" s="372">
        <v>22.038</v>
      </c>
      <c r="BS872" s="372"/>
      <c r="BT872" s="372"/>
      <c r="BU872" s="373">
        <v>43239</v>
      </c>
      <c r="BV872" s="372">
        <v>0</v>
      </c>
      <c r="CB872" s="90">
        <v>45785</v>
      </c>
      <c r="CC872">
        <v>121.5</v>
      </c>
      <c r="CM872" s="90"/>
      <c r="CN872" s="366" t="e">
        <v>#N/A</v>
      </c>
    </row>
    <row r="873" spans="1:92" x14ac:dyDescent="0.35">
      <c r="A873" s="86">
        <v>43588</v>
      </c>
      <c r="B873" s="90">
        <v>43588</v>
      </c>
      <c r="C873" s="88">
        <v>25.2</v>
      </c>
      <c r="D873" s="88">
        <v>0.22</v>
      </c>
      <c r="E873" s="88">
        <v>79.849999999999994</v>
      </c>
      <c r="F873" s="88">
        <v>48.2</v>
      </c>
      <c r="G873" s="88">
        <v>51.55</v>
      </c>
      <c r="H873" s="88">
        <v>63.713158938697404</v>
      </c>
      <c r="I873" s="88">
        <v>273.02999999999997</v>
      </c>
      <c r="J873" s="88">
        <v>58.24</v>
      </c>
      <c r="K873" s="88">
        <v>50.76</v>
      </c>
      <c r="L873" s="88">
        <v>52.56</v>
      </c>
      <c r="M873" s="88">
        <v>55.5</v>
      </c>
      <c r="N873" s="88">
        <v>55.53</v>
      </c>
      <c r="O873" s="88">
        <v>36.5</v>
      </c>
      <c r="P873" s="88">
        <v>59.722835572939665</v>
      </c>
      <c r="Q873" s="88">
        <v>61.25</v>
      </c>
      <c r="R873" s="88">
        <v>53.11</v>
      </c>
      <c r="S873" s="88">
        <v>61.627229280801956</v>
      </c>
      <c r="T873" s="88">
        <v>51.68</v>
      </c>
      <c r="U873" s="88">
        <v>50.9</v>
      </c>
      <c r="V873" s="88">
        <v>20.149999999999999</v>
      </c>
      <c r="W873" s="88">
        <v>20.03</v>
      </c>
      <c r="X873" s="88">
        <v>22.199145917438685</v>
      </c>
      <c r="Y873" s="88">
        <v>95.13</v>
      </c>
      <c r="Z873" s="88">
        <v>19.591000000000001</v>
      </c>
      <c r="AA873" s="88">
        <v>21.13</v>
      </c>
      <c r="AB873" s="88">
        <v>23.0366</v>
      </c>
      <c r="AC873" s="88">
        <v>20.725000000000001</v>
      </c>
      <c r="AD873" s="88">
        <v>20.3</v>
      </c>
      <c r="AE873" s="88"/>
      <c r="AF873" s="88">
        <v>21.459</v>
      </c>
      <c r="AG873" s="88"/>
      <c r="AH873" s="88"/>
      <c r="AI873" s="88"/>
      <c r="AJ873" s="88"/>
      <c r="AK873" s="88"/>
      <c r="AN873" s="86">
        <v>45048</v>
      </c>
      <c r="AO873">
        <v>78.37</v>
      </c>
      <c r="AP873">
        <v>1.0965</v>
      </c>
      <c r="AQ873">
        <v>71.47286821705427</v>
      </c>
      <c r="AU873" s="373">
        <v>43240</v>
      </c>
      <c r="AV873" s="372">
        <v>13.3588</v>
      </c>
      <c r="AW873" s="372">
        <v>173.86</v>
      </c>
      <c r="AX873" s="372">
        <v>39.193800000000003</v>
      </c>
      <c r="AY873" s="372">
        <v>22.119</v>
      </c>
      <c r="AZ873" s="372"/>
      <c r="BA873" s="372">
        <v>98.86</v>
      </c>
      <c r="BB873" s="372">
        <v>21.786000000000001</v>
      </c>
      <c r="BC873" s="372">
        <v>19.968800000000002</v>
      </c>
      <c r="BD873" s="372">
        <v>16.678799999999999</v>
      </c>
      <c r="BE873" s="372">
        <v>35.592100000000002</v>
      </c>
      <c r="BF873" s="372">
        <v>21.392499999999998</v>
      </c>
      <c r="BG873" s="372">
        <v>49.423099999999998</v>
      </c>
      <c r="BH873" s="372">
        <v>25.4983</v>
      </c>
      <c r="BI873" s="372">
        <v>59.162500000000001</v>
      </c>
      <c r="BJ873" s="372">
        <v>59.162500000000001</v>
      </c>
      <c r="BK873" s="372">
        <v>53.72</v>
      </c>
      <c r="BL873" s="372">
        <v>22.81</v>
      </c>
      <c r="BM873" s="372"/>
      <c r="BN873" s="372">
        <v>35.573300000000003</v>
      </c>
      <c r="BO873" s="372">
        <v>20.034600000000001</v>
      </c>
      <c r="BP873" s="372">
        <v>22.45</v>
      </c>
      <c r="BQ873" s="372"/>
      <c r="BR873" s="372">
        <v>22.013000000000002</v>
      </c>
      <c r="BS873" s="372"/>
      <c r="BT873" s="372"/>
      <c r="BU873" s="373">
        <v>43240</v>
      </c>
      <c r="BV873" s="372">
        <v>0</v>
      </c>
      <c r="CB873" s="90">
        <v>45786</v>
      </c>
      <c r="CC873">
        <v>122.35</v>
      </c>
      <c r="CM873" s="90"/>
      <c r="CN873" s="366" t="e">
        <v>#N/A</v>
      </c>
    </row>
    <row r="874" spans="1:92" x14ac:dyDescent="0.35">
      <c r="A874" s="86">
        <v>43591</v>
      </c>
      <c r="B874" s="90">
        <v>43591</v>
      </c>
      <c r="C874" s="88">
        <v>25.33</v>
      </c>
      <c r="D874" s="88">
        <v>0.22</v>
      </c>
      <c r="E874" s="88">
        <v>79.599999999999994</v>
      </c>
      <c r="F874" s="88">
        <v>48.5</v>
      </c>
      <c r="G874" s="88">
        <v>51.8</v>
      </c>
      <c r="H874" s="88">
        <v>63.466567052670904</v>
      </c>
      <c r="I874" s="88">
        <v>271.83999999999997</v>
      </c>
      <c r="J874" s="88">
        <v>55.45</v>
      </c>
      <c r="K874" s="88">
        <v>51.1</v>
      </c>
      <c r="L874" s="88">
        <v>52.9</v>
      </c>
      <c r="M874" s="88">
        <v>55.55</v>
      </c>
      <c r="N874" s="88">
        <v>55.58</v>
      </c>
      <c r="O874" s="88">
        <v>36.950000000000003</v>
      </c>
      <c r="P874" s="88">
        <v>59.72032383555883</v>
      </c>
      <c r="Q874" s="88">
        <v>61.51</v>
      </c>
      <c r="R874" s="88">
        <v>53.25</v>
      </c>
      <c r="S874" s="88">
        <v>61.857961857961861</v>
      </c>
      <c r="T874" s="88">
        <v>52</v>
      </c>
      <c r="U874" s="88">
        <v>51.35</v>
      </c>
      <c r="V874" s="88">
        <v>20.149999999999999</v>
      </c>
      <c r="W874" s="88">
        <v>20.03</v>
      </c>
      <c r="X874" s="88">
        <v>22.529884198729921</v>
      </c>
      <c r="Y874" s="88">
        <v>96.5</v>
      </c>
      <c r="Z874" s="88">
        <v>19.591000000000001</v>
      </c>
      <c r="AA874" s="88">
        <v>21.13</v>
      </c>
      <c r="AB874" s="88"/>
      <c r="AC874" s="88">
        <v>20.725000000000001</v>
      </c>
      <c r="AD874" s="88">
        <v>20.3</v>
      </c>
      <c r="AE874" s="88"/>
      <c r="AF874" s="88">
        <v>21.459</v>
      </c>
      <c r="AG874" s="88"/>
      <c r="AH874" s="88"/>
      <c r="AI874" s="88"/>
      <c r="AJ874" s="88"/>
      <c r="AK874" s="88"/>
      <c r="AN874" s="86">
        <v>45049</v>
      </c>
      <c r="AO874">
        <v>78.37</v>
      </c>
      <c r="AP874">
        <v>1.1043000000000001</v>
      </c>
      <c r="AQ874">
        <v>70.96803404871865</v>
      </c>
      <c r="AU874" s="373">
        <v>43241</v>
      </c>
      <c r="AV874" s="372">
        <v>11.815</v>
      </c>
      <c r="AW874" s="372">
        <v>230.5</v>
      </c>
      <c r="AX874" s="372">
        <v>37.866300000000003</v>
      </c>
      <c r="AY874" s="372">
        <v>22.007999999999999</v>
      </c>
      <c r="AZ874" s="372">
        <v>21.841799999999999</v>
      </c>
      <c r="BA874" s="372">
        <v>100.79</v>
      </c>
      <c r="BB874" s="372">
        <v>21.803000000000001</v>
      </c>
      <c r="BC874" s="372">
        <v>18.728300000000001</v>
      </c>
      <c r="BD874" s="372">
        <v>5.6624999999999996</v>
      </c>
      <c r="BE874" s="372">
        <v>52.9788</v>
      </c>
      <c r="BF874" s="372">
        <v>24.228300000000001</v>
      </c>
      <c r="BG874" s="372">
        <v>67.117900000000006</v>
      </c>
      <c r="BH874" s="372">
        <v>36.743299999999998</v>
      </c>
      <c r="BI874" s="372">
        <v>62.684600000000003</v>
      </c>
      <c r="BJ874" s="372">
        <v>62.684600000000003</v>
      </c>
      <c r="BK874" s="372">
        <v>54.25</v>
      </c>
      <c r="BL874" s="372">
        <v>22.89</v>
      </c>
      <c r="BM874" s="372"/>
      <c r="BN874" s="372">
        <v>53.0167</v>
      </c>
      <c r="BO874" s="372">
        <v>11.5983</v>
      </c>
      <c r="BP874" s="372">
        <v>21.875</v>
      </c>
      <c r="BQ874" s="372"/>
      <c r="BR874" s="372">
        <v>22.215</v>
      </c>
      <c r="BS874" s="372"/>
      <c r="BT874" s="372"/>
      <c r="BU874" s="373">
        <v>43241</v>
      </c>
      <c r="BV874" s="372">
        <v>0</v>
      </c>
      <c r="CB874" s="90">
        <v>45789</v>
      </c>
      <c r="CC874">
        <v>122.4</v>
      </c>
      <c r="CM874" s="90"/>
      <c r="CN874" s="366" t="e">
        <v>#N/A</v>
      </c>
    </row>
    <row r="875" spans="1:92" x14ac:dyDescent="0.35">
      <c r="A875" s="86">
        <v>43592</v>
      </c>
      <c r="B875" s="90">
        <v>43592</v>
      </c>
      <c r="C875" s="88">
        <v>26.4</v>
      </c>
      <c r="D875" s="88">
        <v>0.22</v>
      </c>
      <c r="E875" s="88">
        <v>78.900000000000006</v>
      </c>
      <c r="F875" s="88">
        <v>49.2</v>
      </c>
      <c r="G875" s="88">
        <v>52.43</v>
      </c>
      <c r="H875" s="88">
        <v>63.919089169894079</v>
      </c>
      <c r="I875" s="88">
        <v>273.97000000000003</v>
      </c>
      <c r="J875" s="88">
        <v>58.89</v>
      </c>
      <c r="K875" s="88">
        <v>51.85</v>
      </c>
      <c r="L875" s="88">
        <v>53.59</v>
      </c>
      <c r="M875" s="88">
        <v>56</v>
      </c>
      <c r="N875" s="88">
        <v>56.03</v>
      </c>
      <c r="O875" s="88">
        <v>37.25</v>
      </c>
      <c r="P875" s="88">
        <v>59.688944934846575</v>
      </c>
      <c r="Q875" s="88">
        <v>62.36</v>
      </c>
      <c r="R875" s="88">
        <v>54</v>
      </c>
      <c r="S875" s="88">
        <v>62.743724460011677</v>
      </c>
      <c r="T875" s="88">
        <v>52.84</v>
      </c>
      <c r="U875" s="88">
        <v>52.1</v>
      </c>
      <c r="V875" s="88">
        <v>20.391999999999999</v>
      </c>
      <c r="W875" s="88">
        <v>20.359000000000002</v>
      </c>
      <c r="X875" s="88">
        <v>22.880406887219447</v>
      </c>
      <c r="Y875" s="88">
        <v>98.07</v>
      </c>
      <c r="Z875" s="88">
        <v>19.792000000000002</v>
      </c>
      <c r="AA875" s="88">
        <v>21.13</v>
      </c>
      <c r="AB875" s="88">
        <v>23.839600000000001</v>
      </c>
      <c r="AC875" s="88">
        <v>20.966999999999999</v>
      </c>
      <c r="AD875" s="88">
        <v>20.742000000000001</v>
      </c>
      <c r="AE875" s="88"/>
      <c r="AF875" s="88">
        <v>21.652000000000001</v>
      </c>
      <c r="AG875" s="88"/>
      <c r="AH875" s="88"/>
      <c r="AI875" s="88"/>
      <c r="AJ875" s="88"/>
      <c r="AK875" s="88"/>
      <c r="AN875" s="86">
        <v>45050</v>
      </c>
      <c r="AO875">
        <v>72.5</v>
      </c>
      <c r="AP875">
        <v>1.1073999999999999</v>
      </c>
      <c r="AQ875">
        <v>65.468665342243085</v>
      </c>
      <c r="AU875" s="373">
        <v>43242</v>
      </c>
      <c r="AV875" s="372">
        <v>46.3658</v>
      </c>
      <c r="AW875" s="372">
        <v>282.76</v>
      </c>
      <c r="AX875" s="372">
        <v>54.572099999999999</v>
      </c>
      <c r="AY875" s="372">
        <v>22.187999999999999</v>
      </c>
      <c r="AZ875" s="372">
        <v>22.096800000000002</v>
      </c>
      <c r="BA875" s="372">
        <v>101.56</v>
      </c>
      <c r="BB875" s="372">
        <v>22.116</v>
      </c>
      <c r="BC875" s="372">
        <v>52.126300000000001</v>
      </c>
      <c r="BD875" s="372">
        <v>42.757899999999999</v>
      </c>
      <c r="BE875" s="372">
        <v>57.612900000000003</v>
      </c>
      <c r="BF875" s="372">
        <v>40.927900000000001</v>
      </c>
      <c r="BG875" s="372">
        <v>56.004899999999999</v>
      </c>
      <c r="BH875" s="372">
        <v>55.356699999999996</v>
      </c>
      <c r="BI875" s="372">
        <v>63.44</v>
      </c>
      <c r="BJ875" s="372">
        <v>63.44</v>
      </c>
      <c r="BK875" s="372">
        <v>54.46</v>
      </c>
      <c r="BL875" s="372">
        <v>23.55</v>
      </c>
      <c r="BM875" s="372"/>
      <c r="BN875" s="372">
        <v>57.046300000000002</v>
      </c>
      <c r="BO875" s="372">
        <v>38.520000000000003</v>
      </c>
      <c r="BP875" s="372">
        <v>22.05</v>
      </c>
      <c r="BQ875" s="372"/>
      <c r="BR875" s="372">
        <v>22.878</v>
      </c>
      <c r="BS875" s="372"/>
      <c r="BT875" s="372"/>
      <c r="BU875" s="373">
        <v>43242</v>
      </c>
      <c r="BV875" s="372">
        <v>0</v>
      </c>
      <c r="CB875" s="90">
        <v>45790</v>
      </c>
      <c r="CC875">
        <v>121.63</v>
      </c>
      <c r="CM875" s="90"/>
      <c r="CN875" s="366" t="e">
        <v>#N/A</v>
      </c>
    </row>
    <row r="876" spans="1:92" x14ac:dyDescent="0.35">
      <c r="A876" s="86">
        <v>43593</v>
      </c>
      <c r="B876" s="90">
        <v>43593</v>
      </c>
      <c r="C876" s="88">
        <v>26.91</v>
      </c>
      <c r="D876" s="88">
        <v>0.22</v>
      </c>
      <c r="E876" s="88">
        <v>79.430000000000007</v>
      </c>
      <c r="F876" s="88">
        <v>49.63</v>
      </c>
      <c r="G876" s="88">
        <v>52.96</v>
      </c>
      <c r="H876" s="88">
        <v>63.798005219985086</v>
      </c>
      <c r="I876" s="88">
        <v>273.77</v>
      </c>
      <c r="J876" s="88">
        <v>59.57</v>
      </c>
      <c r="K876" s="88">
        <v>52.27</v>
      </c>
      <c r="L876" s="88">
        <v>54.03</v>
      </c>
      <c r="M876" s="88">
        <v>56.25</v>
      </c>
      <c r="N876" s="88">
        <v>56.28</v>
      </c>
      <c r="O876" s="88">
        <v>37.700000000000003</v>
      </c>
      <c r="P876" s="88">
        <v>59.456279675616621</v>
      </c>
      <c r="Q876" s="88">
        <v>62.53</v>
      </c>
      <c r="R876" s="88">
        <v>54.59</v>
      </c>
      <c r="S876" s="88">
        <v>63.054587688734031</v>
      </c>
      <c r="T876" s="88">
        <v>53.12</v>
      </c>
      <c r="U876" s="88">
        <v>52.4</v>
      </c>
      <c r="V876" s="88">
        <v>20.268000000000001</v>
      </c>
      <c r="W876" s="88">
        <v>20.268000000000001</v>
      </c>
      <c r="X876" s="88">
        <v>22.597408650260999</v>
      </c>
      <c r="Y876" s="88">
        <v>96.97</v>
      </c>
      <c r="Z876" s="88">
        <v>19.667999999999999</v>
      </c>
      <c r="AA876" s="88">
        <v>21.28</v>
      </c>
      <c r="AB876" s="88">
        <v>23.615500000000001</v>
      </c>
      <c r="AC876" s="88">
        <v>20.843</v>
      </c>
      <c r="AD876" s="88">
        <v>20.617999999999999</v>
      </c>
      <c r="AE876" s="88"/>
      <c r="AF876" s="88">
        <v>21.527999999999999</v>
      </c>
      <c r="AG876" s="88"/>
      <c r="AH876" s="88"/>
      <c r="AI876" s="88"/>
      <c r="AJ876" s="88"/>
      <c r="AK876" s="88"/>
      <c r="AN876" s="86">
        <v>45051</v>
      </c>
      <c r="AO876">
        <v>75.3</v>
      </c>
      <c r="AP876">
        <v>1.1013999999999999</v>
      </c>
      <c r="AQ876">
        <v>68.367532231705098</v>
      </c>
      <c r="AU876" s="373">
        <v>43243</v>
      </c>
      <c r="AV876" s="372">
        <v>44.009599999999999</v>
      </c>
      <c r="AW876" s="372">
        <v>247.68</v>
      </c>
      <c r="AX876" s="372">
        <v>53.05</v>
      </c>
      <c r="AY876" s="372">
        <v>22.876999999999999</v>
      </c>
      <c r="AZ876" s="372">
        <v>22.792899999999999</v>
      </c>
      <c r="BA876" s="372">
        <v>103.78</v>
      </c>
      <c r="BB876" s="372">
        <v>23.068999999999999</v>
      </c>
      <c r="BC876" s="372">
        <v>49.3675</v>
      </c>
      <c r="BD876" s="372">
        <v>42.332900000000002</v>
      </c>
      <c r="BE876" s="372">
        <v>59.998800000000003</v>
      </c>
      <c r="BF876" s="372">
        <v>45.138800000000003</v>
      </c>
      <c r="BG876" s="372">
        <v>58.055799999999998</v>
      </c>
      <c r="BH876" s="372">
        <v>51.133800000000001</v>
      </c>
      <c r="BI876" s="372">
        <v>64.907899999999998</v>
      </c>
      <c r="BJ876" s="372">
        <v>64.907899999999998</v>
      </c>
      <c r="BK876" s="372">
        <v>54.81</v>
      </c>
      <c r="BL876" s="372">
        <v>23.84</v>
      </c>
      <c r="BM876" s="372"/>
      <c r="BN876" s="372">
        <v>59.998800000000003</v>
      </c>
      <c r="BO876" s="372">
        <v>42.416699999999999</v>
      </c>
      <c r="BP876" s="372">
        <v>22.4</v>
      </c>
      <c r="BQ876" s="372"/>
      <c r="BR876" s="372">
        <v>22.8</v>
      </c>
      <c r="BS876" s="372"/>
      <c r="BT876" s="372"/>
      <c r="BU876" s="373">
        <v>43243</v>
      </c>
      <c r="BV876" s="372">
        <v>0</v>
      </c>
      <c r="CB876" s="90">
        <v>45791</v>
      </c>
      <c r="CC876">
        <v>120.05</v>
      </c>
      <c r="CM876" s="90"/>
      <c r="CN876" s="366" t="e">
        <v>#N/A</v>
      </c>
    </row>
    <row r="877" spans="1:92" x14ac:dyDescent="0.35">
      <c r="A877" s="86">
        <v>43594</v>
      </c>
      <c r="B877" s="90">
        <v>43594</v>
      </c>
      <c r="C877" s="88">
        <v>26.5</v>
      </c>
      <c r="D877" s="88">
        <v>0.22</v>
      </c>
      <c r="E877" s="88">
        <v>78.25</v>
      </c>
      <c r="F877" s="88">
        <v>49.61</v>
      </c>
      <c r="G877" s="88">
        <v>52.95</v>
      </c>
      <c r="H877" s="88">
        <v>64.056458750640516</v>
      </c>
      <c r="I877" s="88">
        <v>275.02</v>
      </c>
      <c r="J877" s="88">
        <v>59.56</v>
      </c>
      <c r="K877" s="88">
        <v>52.24</v>
      </c>
      <c r="L877" s="88">
        <v>54.04</v>
      </c>
      <c r="M877" s="88">
        <v>56.35</v>
      </c>
      <c r="N877" s="88">
        <v>56.38</v>
      </c>
      <c r="O877" s="88">
        <v>37.450000000000003</v>
      </c>
      <c r="P877" s="88">
        <v>59.645069830935633</v>
      </c>
      <c r="Q877" s="88">
        <v>62.68</v>
      </c>
      <c r="R877" s="88">
        <v>54.58</v>
      </c>
      <c r="S877" s="88">
        <v>62.145843009753833</v>
      </c>
      <c r="T877" s="88">
        <v>53.44</v>
      </c>
      <c r="U877" s="88">
        <v>52.51</v>
      </c>
      <c r="V877" s="88">
        <v>20.087</v>
      </c>
      <c r="W877" s="88">
        <v>20.036000000000001</v>
      </c>
      <c r="X877" s="88">
        <v>22.709274700703403</v>
      </c>
      <c r="Y877" s="88">
        <v>97.5</v>
      </c>
      <c r="Z877" s="88">
        <v>19.5</v>
      </c>
      <c r="AA877" s="88">
        <v>21.35</v>
      </c>
      <c r="AB877" s="88">
        <v>23.409500000000001</v>
      </c>
      <c r="AC877" s="88">
        <v>20.661999999999999</v>
      </c>
      <c r="AD877" s="88">
        <v>20.75</v>
      </c>
      <c r="AE877" s="88"/>
      <c r="AF877" s="88">
        <v>21.36</v>
      </c>
      <c r="AG877" s="88"/>
      <c r="AH877" s="88"/>
      <c r="AI877" s="88"/>
      <c r="AJ877" s="88"/>
      <c r="AK877" s="88"/>
      <c r="AN877" s="86">
        <v>45054</v>
      </c>
      <c r="AO877">
        <v>77.010000000000005</v>
      </c>
      <c r="AP877">
        <v>1.1036999999999999</v>
      </c>
      <c r="AQ877">
        <v>69.774395216091335</v>
      </c>
      <c r="AU877" s="373">
        <v>43244</v>
      </c>
      <c r="AV877" s="372">
        <v>42.115400000000001</v>
      </c>
      <c r="AW877" s="372">
        <v>239.43</v>
      </c>
      <c r="AX877" s="372">
        <v>50.561300000000003</v>
      </c>
      <c r="AY877" s="372">
        <v>22.742999999999999</v>
      </c>
      <c r="AZ877" s="372">
        <v>22.613</v>
      </c>
      <c r="BA877" s="372">
        <v>104.29</v>
      </c>
      <c r="BB877" s="372">
        <v>23.286000000000001</v>
      </c>
      <c r="BC877" s="372">
        <v>47.005000000000003</v>
      </c>
      <c r="BD877" s="372">
        <v>38.950800000000001</v>
      </c>
      <c r="BE877" s="372">
        <v>58.783799999999999</v>
      </c>
      <c r="BF877" s="372">
        <v>38.934199999999997</v>
      </c>
      <c r="BG877" s="372">
        <v>57.260199999999998</v>
      </c>
      <c r="BH877" s="372">
        <v>50.484999999999999</v>
      </c>
      <c r="BI877" s="372">
        <v>64.173299999999998</v>
      </c>
      <c r="BJ877" s="372">
        <v>64.173299999999998</v>
      </c>
      <c r="BK877" s="372">
        <v>56.07</v>
      </c>
      <c r="BL877" s="372">
        <v>24.45</v>
      </c>
      <c r="BM877" s="372"/>
      <c r="BN877" s="372">
        <v>58.607100000000003</v>
      </c>
      <c r="BO877" s="372">
        <v>38.537100000000002</v>
      </c>
      <c r="BP877" s="372">
        <v>23.25</v>
      </c>
      <c r="BQ877" s="372"/>
      <c r="BR877" s="372">
        <v>22.779</v>
      </c>
      <c r="BS877" s="372"/>
      <c r="BT877" s="372"/>
      <c r="BU877" s="373">
        <v>43244</v>
      </c>
      <c r="BV877" s="372">
        <v>0</v>
      </c>
      <c r="CB877" s="90">
        <v>45792</v>
      </c>
      <c r="CC877">
        <v>121.53</v>
      </c>
      <c r="CM877" s="90"/>
      <c r="CN877" s="366" t="e">
        <v>#N/A</v>
      </c>
    </row>
    <row r="878" spans="1:92" x14ac:dyDescent="0.35">
      <c r="A878" s="86">
        <v>43595</v>
      </c>
      <c r="B878" s="90">
        <v>43595</v>
      </c>
      <c r="C878" s="88">
        <v>25.62</v>
      </c>
      <c r="D878" s="88">
        <v>0.22</v>
      </c>
      <c r="E878" s="88">
        <v>78.47</v>
      </c>
      <c r="F878" s="88">
        <v>48.75</v>
      </c>
      <c r="G878" s="88">
        <v>52.24</v>
      </c>
      <c r="H878" s="88">
        <v>63.351955307262571</v>
      </c>
      <c r="I878" s="88">
        <v>272.16000000000003</v>
      </c>
      <c r="J878" s="88">
        <v>58.82</v>
      </c>
      <c r="K878" s="88">
        <v>51.39</v>
      </c>
      <c r="L878" s="88">
        <v>53.33</v>
      </c>
      <c r="M878" s="88">
        <v>56</v>
      </c>
      <c r="N878" s="88">
        <v>56.03</v>
      </c>
      <c r="O878" s="88">
        <v>36.700000000000003</v>
      </c>
      <c r="P878" s="88">
        <v>59.666372536661207</v>
      </c>
      <c r="Q878" s="88">
        <v>61.53</v>
      </c>
      <c r="R878" s="88">
        <v>53.74</v>
      </c>
      <c r="S878" s="88">
        <v>60.973913043478262</v>
      </c>
      <c r="T878" s="88">
        <v>52.5</v>
      </c>
      <c r="U878" s="88">
        <v>51.51</v>
      </c>
      <c r="V878" s="88">
        <v>19.733000000000001</v>
      </c>
      <c r="W878" s="88">
        <v>19.704999999999998</v>
      </c>
      <c r="X878" s="88">
        <v>22.362662942271882</v>
      </c>
      <c r="Y878" s="88">
        <v>96.07</v>
      </c>
      <c r="Z878" s="88">
        <v>19.137</v>
      </c>
      <c r="AA878" s="88">
        <v>20.68</v>
      </c>
      <c r="AB878" s="88">
        <v>22.966799999999999</v>
      </c>
      <c r="AC878" s="88">
        <v>20.308</v>
      </c>
      <c r="AD878" s="88">
        <v>19.95</v>
      </c>
      <c r="AE878" s="88"/>
      <c r="AF878" s="88">
        <v>20.997</v>
      </c>
      <c r="AG878" s="88"/>
      <c r="AH878" s="88"/>
      <c r="AI878" s="88"/>
      <c r="AJ878" s="88"/>
      <c r="AK878" s="88"/>
      <c r="AN878" s="86">
        <v>45055</v>
      </c>
      <c r="AO878">
        <v>77.44</v>
      </c>
      <c r="AP878">
        <v>1.0959000000000001</v>
      </c>
      <c r="AQ878">
        <v>70.663381695410166</v>
      </c>
      <c r="AU878" s="373">
        <v>43245</v>
      </c>
      <c r="AV878" s="372">
        <v>42.777900000000002</v>
      </c>
      <c r="AW878" s="372">
        <v>236.17</v>
      </c>
      <c r="AX878" s="372">
        <v>53.948799999999999</v>
      </c>
      <c r="AY878" s="372">
        <v>22.710999999999999</v>
      </c>
      <c r="AZ878" s="372">
        <v>21.262599999999999</v>
      </c>
      <c r="BA878" s="372">
        <v>103.96</v>
      </c>
      <c r="BB878" s="372">
        <v>22.962</v>
      </c>
      <c r="BC878" s="372">
        <v>50.308300000000003</v>
      </c>
      <c r="BD878" s="372">
        <v>40.362499999999997</v>
      </c>
      <c r="BE878" s="372">
        <v>54.955800000000004</v>
      </c>
      <c r="BF878" s="372">
        <v>40.095399999999998</v>
      </c>
      <c r="BG878" s="372">
        <v>57.937800000000003</v>
      </c>
      <c r="BH878" s="372">
        <v>48.169199999999996</v>
      </c>
      <c r="BI878" s="372">
        <v>64.739199999999997</v>
      </c>
      <c r="BJ878" s="372">
        <v>64.739199999999997</v>
      </c>
      <c r="BK878" s="372">
        <v>57.55</v>
      </c>
      <c r="BL878" s="372">
        <v>24.55</v>
      </c>
      <c r="BM878" s="372"/>
      <c r="BN878" s="372">
        <v>54.715800000000002</v>
      </c>
      <c r="BO878" s="372">
        <v>39.703299999999999</v>
      </c>
      <c r="BP878" s="372">
        <v>22.6</v>
      </c>
      <c r="BQ878" s="372"/>
      <c r="BR878" s="372">
        <v>21.675000000000001</v>
      </c>
      <c r="BS878" s="372"/>
      <c r="BT878" s="372"/>
      <c r="BU878" s="373">
        <v>43245</v>
      </c>
      <c r="BV878" s="372">
        <v>0</v>
      </c>
      <c r="CB878" s="90">
        <v>45793</v>
      </c>
      <c r="CC878">
        <v>121.57</v>
      </c>
      <c r="CM878" s="90"/>
      <c r="CN878" s="366" t="e">
        <v>#N/A</v>
      </c>
    </row>
    <row r="879" spans="1:92" x14ac:dyDescent="0.35">
      <c r="A879" s="86">
        <v>43598</v>
      </c>
      <c r="B879" s="90">
        <v>43598</v>
      </c>
      <c r="C879" s="88">
        <v>25.03</v>
      </c>
      <c r="D879" s="88">
        <v>0.22</v>
      </c>
      <c r="E879" s="88">
        <v>77.2</v>
      </c>
      <c r="F879" s="88">
        <v>48.71</v>
      </c>
      <c r="G879" s="88">
        <v>52.08</v>
      </c>
      <c r="H879" s="88">
        <v>63.09236201449545</v>
      </c>
      <c r="I879" s="88">
        <v>271.60000000000002</v>
      </c>
      <c r="J879" s="88">
        <v>58.19</v>
      </c>
      <c r="K879" s="88">
        <v>51.37</v>
      </c>
      <c r="L879" s="88">
        <v>53.25</v>
      </c>
      <c r="M879" s="88">
        <v>55.9</v>
      </c>
      <c r="N879" s="88">
        <v>55.93</v>
      </c>
      <c r="O879" s="88">
        <v>36.5</v>
      </c>
      <c r="P879" s="88">
        <v>59.656345838759819</v>
      </c>
      <c r="Q879" s="88">
        <v>61.35</v>
      </c>
      <c r="R879" s="88">
        <v>53.57</v>
      </c>
      <c r="S879" s="88">
        <v>60.845396641574986</v>
      </c>
      <c r="T879" s="88">
        <v>52.26</v>
      </c>
      <c r="U879" s="88">
        <v>51.45</v>
      </c>
      <c r="V879" s="88">
        <v>19.763000000000002</v>
      </c>
      <c r="W879" s="88">
        <v>19.763000000000002</v>
      </c>
      <c r="X879" s="88">
        <v>21.745493402713251</v>
      </c>
      <c r="Y879" s="88">
        <v>93.61</v>
      </c>
      <c r="Z879" s="88">
        <v>19.161999999999999</v>
      </c>
      <c r="AA879" s="88">
        <v>20.73</v>
      </c>
      <c r="AB879" s="88">
        <v>22.940200000000001</v>
      </c>
      <c r="AC879" s="88">
        <v>20.338000000000001</v>
      </c>
      <c r="AD879" s="88">
        <v>20.113</v>
      </c>
      <c r="AE879" s="88"/>
      <c r="AF879" s="88">
        <v>21.088999999999999</v>
      </c>
      <c r="AG879" s="88"/>
      <c r="AH879" s="88"/>
      <c r="AI879" s="88"/>
      <c r="AJ879" s="88"/>
      <c r="AK879" s="88"/>
      <c r="AN879" s="86">
        <v>45056</v>
      </c>
      <c r="AO879">
        <v>76.41</v>
      </c>
      <c r="AP879">
        <v>1.095</v>
      </c>
      <c r="AQ879">
        <v>69.780821917808225</v>
      </c>
      <c r="AU879" s="373">
        <v>43246</v>
      </c>
      <c r="AV879" s="372">
        <v>33.69</v>
      </c>
      <c r="AW879" s="372">
        <v>256.97000000000003</v>
      </c>
      <c r="AX879" s="372">
        <v>42.9925</v>
      </c>
      <c r="AY879" s="372">
        <v>21.788</v>
      </c>
      <c r="AZ879" s="372"/>
      <c r="BA879" s="372">
        <v>101</v>
      </c>
      <c r="BB879" s="372">
        <v>21.280999999999999</v>
      </c>
      <c r="BC879" s="372">
        <v>41.721699999999998</v>
      </c>
      <c r="BD879" s="372">
        <v>37.075400000000002</v>
      </c>
      <c r="BE879" s="372">
        <v>43.6342</v>
      </c>
      <c r="BF879" s="372">
        <v>36.081699999999998</v>
      </c>
      <c r="BG879" s="372">
        <v>49.929099999999998</v>
      </c>
      <c r="BH879" s="372">
        <v>38.945</v>
      </c>
      <c r="BI879" s="372">
        <v>61.114199999999997</v>
      </c>
      <c r="BJ879" s="372">
        <v>61.114199999999997</v>
      </c>
      <c r="BK879" s="372">
        <v>55.11</v>
      </c>
      <c r="BL879" s="372">
        <v>23.63</v>
      </c>
      <c r="BM879" s="372"/>
      <c r="BN879" s="372">
        <v>39.054600000000001</v>
      </c>
      <c r="BO879" s="372">
        <v>35.439599999999999</v>
      </c>
      <c r="BP879" s="372">
        <v>21.85</v>
      </c>
      <c r="BQ879" s="372"/>
      <c r="BR879" s="372">
        <v>21.675000000000001</v>
      </c>
      <c r="BS879" s="372"/>
      <c r="BT879" s="372"/>
      <c r="BU879" s="373">
        <v>43246</v>
      </c>
      <c r="BV879" s="372">
        <v>0</v>
      </c>
      <c r="CB879" s="90">
        <v>45796</v>
      </c>
      <c r="CC879">
        <v>122.91</v>
      </c>
      <c r="CM879" s="90"/>
      <c r="CN879" s="366" t="e">
        <v>#N/A</v>
      </c>
    </row>
    <row r="880" spans="1:92" x14ac:dyDescent="0.35">
      <c r="A880" s="86">
        <v>43599</v>
      </c>
      <c r="B880" s="90">
        <v>43599</v>
      </c>
      <c r="C880" s="88">
        <v>25.89</v>
      </c>
      <c r="D880" s="88">
        <v>0.22</v>
      </c>
      <c r="E880" s="88">
        <v>77.95</v>
      </c>
      <c r="F880" s="88">
        <v>48.24</v>
      </c>
      <c r="G880" s="88">
        <v>51.66</v>
      </c>
      <c r="H880" s="88">
        <v>62.608857202573091</v>
      </c>
      <c r="I880" s="88">
        <v>269.60000000000002</v>
      </c>
      <c r="J880" s="88">
        <v>58.19</v>
      </c>
      <c r="K880" s="88">
        <v>50.87</v>
      </c>
      <c r="L880" s="88">
        <v>52.75</v>
      </c>
      <c r="M880" s="88">
        <v>55.9</v>
      </c>
      <c r="N880" s="88">
        <v>55.93</v>
      </c>
      <c r="O880" s="88">
        <v>35.75</v>
      </c>
      <c r="P880" s="88">
        <v>59.645069830935633</v>
      </c>
      <c r="Q880" s="88">
        <v>61.1</v>
      </c>
      <c r="R880" s="88">
        <v>53.05</v>
      </c>
      <c r="S880" s="88">
        <v>61.565959409594093</v>
      </c>
      <c r="T880" s="88">
        <v>51.65</v>
      </c>
      <c r="U880" s="88">
        <v>50.9</v>
      </c>
      <c r="V880" s="88">
        <v>19.963999999999999</v>
      </c>
      <c r="W880" s="88">
        <v>19.96</v>
      </c>
      <c r="X880" s="88">
        <v>21.887554864030097</v>
      </c>
      <c r="Y880" s="88">
        <v>94.25</v>
      </c>
      <c r="Z880" s="88">
        <v>19.364999999999998</v>
      </c>
      <c r="AA880" s="88">
        <v>20.93</v>
      </c>
      <c r="AB880" s="88">
        <v>23.1846</v>
      </c>
      <c r="AC880" s="88">
        <v>20.539000000000001</v>
      </c>
      <c r="AD880" s="88">
        <v>20.314</v>
      </c>
      <c r="AE880" s="88"/>
      <c r="AF880" s="88">
        <v>21.35</v>
      </c>
      <c r="AG880" s="88"/>
      <c r="AH880" s="88"/>
      <c r="AI880" s="88"/>
      <c r="AJ880" s="88"/>
      <c r="AK880" s="88"/>
      <c r="AN880" s="86">
        <v>45057</v>
      </c>
      <c r="AO880">
        <v>74.98</v>
      </c>
      <c r="AP880">
        <v>1.093</v>
      </c>
      <c r="AQ880">
        <v>68.600182982616658</v>
      </c>
      <c r="AU880" s="373">
        <v>43247</v>
      </c>
      <c r="AV880" s="372">
        <v>33.761699999999998</v>
      </c>
      <c r="AW880" s="372">
        <v>183.83</v>
      </c>
      <c r="AX880" s="372">
        <v>42.0379</v>
      </c>
      <c r="AY880" s="372">
        <v>21.788</v>
      </c>
      <c r="AZ880" s="372"/>
      <c r="BA880" s="372">
        <v>99.47</v>
      </c>
      <c r="BB880" s="372">
        <v>21.280999999999999</v>
      </c>
      <c r="BC880" s="372">
        <v>36.335000000000001</v>
      </c>
      <c r="BD880" s="372">
        <v>32.884599999999999</v>
      </c>
      <c r="BE880" s="372">
        <v>37.892499999999998</v>
      </c>
      <c r="BF880" s="372">
        <v>30.0029</v>
      </c>
      <c r="BG880" s="372">
        <v>45.301299999999998</v>
      </c>
      <c r="BH880" s="372">
        <v>37.8063</v>
      </c>
      <c r="BI880" s="372">
        <v>60.1038</v>
      </c>
      <c r="BJ880" s="372">
        <v>60.1038</v>
      </c>
      <c r="BK880" s="372">
        <v>47.04</v>
      </c>
      <c r="BL880" s="372">
        <v>22.83</v>
      </c>
      <c r="BM880" s="372"/>
      <c r="BN880" s="372">
        <v>37.892499999999998</v>
      </c>
      <c r="BO880" s="372">
        <v>28.220800000000001</v>
      </c>
      <c r="BP880" s="372">
        <v>21.85</v>
      </c>
      <c r="BQ880" s="372"/>
      <c r="BR880" s="372">
        <v>21.675000000000001</v>
      </c>
      <c r="BS880" s="372"/>
      <c r="BT880" s="372"/>
      <c r="BU880" s="373">
        <v>43247</v>
      </c>
      <c r="BV880" s="372">
        <v>0</v>
      </c>
      <c r="CB880" s="90">
        <v>45797</v>
      </c>
      <c r="CC880">
        <v>125.57</v>
      </c>
      <c r="CM880" s="90"/>
      <c r="CN880" s="366" t="e">
        <v>#N/A</v>
      </c>
    </row>
    <row r="881" spans="1:92" x14ac:dyDescent="0.35">
      <c r="A881" s="86">
        <v>43600</v>
      </c>
      <c r="B881" s="90">
        <v>43600</v>
      </c>
      <c r="C881" s="88">
        <v>25.97</v>
      </c>
      <c r="D881" s="88">
        <v>0.22</v>
      </c>
      <c r="E881" s="88">
        <v>77.900000000000006</v>
      </c>
      <c r="F881" s="88">
        <v>48.82</v>
      </c>
      <c r="G881" s="88">
        <v>52.21</v>
      </c>
      <c r="H881" s="88">
        <v>63.006451014062286</v>
      </c>
      <c r="I881" s="88">
        <v>271.52</v>
      </c>
      <c r="J881" s="88">
        <v>58.33</v>
      </c>
      <c r="K881" s="88">
        <v>51.35</v>
      </c>
      <c r="L881" s="88">
        <v>53.25</v>
      </c>
      <c r="M881" s="88">
        <v>55.95</v>
      </c>
      <c r="N881" s="88">
        <v>56.3</v>
      </c>
      <c r="O881" s="88">
        <v>35.75</v>
      </c>
      <c r="P881" s="88">
        <v>59.645069830935633</v>
      </c>
      <c r="Q881" s="88">
        <v>61.53</v>
      </c>
      <c r="R881" s="88">
        <v>53.66</v>
      </c>
      <c r="S881" s="88">
        <v>61.944252476387931</v>
      </c>
      <c r="T881" s="88">
        <v>52.3</v>
      </c>
      <c r="U881" s="88">
        <v>51.49</v>
      </c>
      <c r="V881" s="88">
        <v>20.303000000000001</v>
      </c>
      <c r="W881" s="88">
        <v>20.202999999999999</v>
      </c>
      <c r="X881" s="88">
        <v>22.084280874367661</v>
      </c>
      <c r="Y881" s="88">
        <v>95.17</v>
      </c>
      <c r="Z881" s="88">
        <v>19.594999999999999</v>
      </c>
      <c r="AA881" s="88">
        <v>21.13</v>
      </c>
      <c r="AB881" s="88">
        <v>23.748200000000001</v>
      </c>
      <c r="AC881" s="88">
        <v>20.829000000000001</v>
      </c>
      <c r="AD881" s="88">
        <v>20.553999999999998</v>
      </c>
      <c r="AE881" s="88"/>
      <c r="AF881" s="88">
        <v>21.515000000000001</v>
      </c>
      <c r="AG881" s="88"/>
      <c r="AH881" s="88"/>
      <c r="AI881" s="88"/>
      <c r="AJ881" s="88"/>
      <c r="AK881" s="88"/>
      <c r="AN881" s="86">
        <v>45058</v>
      </c>
      <c r="AO881">
        <v>74.17</v>
      </c>
      <c r="AP881">
        <v>1.0891999999999999</v>
      </c>
      <c r="AQ881">
        <v>68.095850165258909</v>
      </c>
      <c r="AU881" s="373">
        <v>43248</v>
      </c>
      <c r="AV881" s="372">
        <v>48.220799999999997</v>
      </c>
      <c r="AW881" s="372">
        <v>231.07</v>
      </c>
      <c r="AX881" s="372">
        <v>63.918799999999997</v>
      </c>
      <c r="AY881" s="372">
        <v>21.788</v>
      </c>
      <c r="AZ881" s="372">
        <v>21.279599999999999</v>
      </c>
      <c r="BA881" s="372">
        <v>100.25</v>
      </c>
      <c r="BB881" s="372">
        <v>21.611000000000001</v>
      </c>
      <c r="BC881" s="372">
        <v>64.807100000000005</v>
      </c>
      <c r="BD881" s="372">
        <v>43.797899999999998</v>
      </c>
      <c r="BE881" s="372">
        <v>45.963799999999999</v>
      </c>
      <c r="BF881" s="372">
        <v>45.942900000000002</v>
      </c>
      <c r="BG881" s="372">
        <v>57.456000000000003</v>
      </c>
      <c r="BH881" s="372">
        <v>49.701700000000002</v>
      </c>
      <c r="BI881" s="372">
        <v>62.033299999999997</v>
      </c>
      <c r="BJ881" s="372">
        <v>62.033299999999997</v>
      </c>
      <c r="BK881" s="372">
        <v>60.17</v>
      </c>
      <c r="BL881" s="372">
        <v>22.69</v>
      </c>
      <c r="BM881" s="372"/>
      <c r="BN881" s="372">
        <v>37.985799999999998</v>
      </c>
      <c r="BO881" s="372">
        <v>46.083300000000001</v>
      </c>
      <c r="BP881" s="372">
        <v>22.35</v>
      </c>
      <c r="BQ881" s="372"/>
      <c r="BR881" s="372">
        <v>21.736999999999998</v>
      </c>
      <c r="BS881" s="372"/>
      <c r="BT881" s="372"/>
      <c r="BU881" s="373">
        <v>43248</v>
      </c>
      <c r="BV881" s="372">
        <v>0</v>
      </c>
      <c r="CB881" s="90">
        <v>45798</v>
      </c>
      <c r="CC881">
        <v>125.42</v>
      </c>
      <c r="CM881" s="90"/>
      <c r="CN881" s="366" t="e">
        <v>#N/A</v>
      </c>
    </row>
    <row r="882" spans="1:92" x14ac:dyDescent="0.35">
      <c r="A882" s="86">
        <v>43601</v>
      </c>
      <c r="B882" s="90">
        <v>43601</v>
      </c>
      <c r="C882" s="88">
        <v>25.57</v>
      </c>
      <c r="D882" s="88">
        <v>0.22</v>
      </c>
      <c r="E882" s="88">
        <v>76.3</v>
      </c>
      <c r="F882" s="88">
        <v>49.06</v>
      </c>
      <c r="G882" s="88">
        <v>52.36</v>
      </c>
      <c r="H882" s="88">
        <v>63.302453330850518</v>
      </c>
      <c r="I882" s="88">
        <v>271.95999999999998</v>
      </c>
      <c r="J882" s="88">
        <v>58.5</v>
      </c>
      <c r="K882" s="88">
        <v>51.72</v>
      </c>
      <c r="L882" s="88">
        <v>53.59</v>
      </c>
      <c r="M882" s="88">
        <v>55.95</v>
      </c>
      <c r="N882" s="88">
        <v>56.3</v>
      </c>
      <c r="O882" s="88">
        <v>36.25</v>
      </c>
      <c r="P882" s="88">
        <v>59.638807223855522</v>
      </c>
      <c r="Q882" s="88">
        <v>61.93</v>
      </c>
      <c r="R882" s="88">
        <v>53.84</v>
      </c>
      <c r="S882" s="88">
        <v>60.999313972101532</v>
      </c>
      <c r="T882" s="88">
        <v>52.64</v>
      </c>
      <c r="U882" s="88">
        <v>51.85</v>
      </c>
      <c r="V882" s="88">
        <v>19.972999999999999</v>
      </c>
      <c r="W882" s="88">
        <v>19.972000000000001</v>
      </c>
      <c r="X882" s="88">
        <v>22.184721381686142</v>
      </c>
      <c r="Y882" s="88">
        <v>95.31</v>
      </c>
      <c r="Z882" s="88">
        <v>19.370999999999999</v>
      </c>
      <c r="AA882" s="88">
        <v>20.83</v>
      </c>
      <c r="AB882" s="88">
        <v>23.295100000000001</v>
      </c>
      <c r="AC882" s="88">
        <v>20.597999999999999</v>
      </c>
      <c r="AD882" s="88">
        <v>20.323</v>
      </c>
      <c r="AE882" s="88"/>
      <c r="AF882" s="88">
        <v>21.4</v>
      </c>
      <c r="AG882" s="88"/>
      <c r="AH882" s="88"/>
      <c r="AI882" s="88"/>
      <c r="AJ882" s="88"/>
      <c r="AK882" s="88"/>
      <c r="AN882" s="86">
        <v>45061</v>
      </c>
      <c r="AO882">
        <v>75.23</v>
      </c>
      <c r="AP882">
        <v>1.0875999999999999</v>
      </c>
      <c r="AQ882">
        <v>69.17065097462303</v>
      </c>
      <c r="AU882" s="373">
        <v>43249</v>
      </c>
      <c r="AV882" s="372">
        <v>46.967100000000002</v>
      </c>
      <c r="AW882" s="372">
        <v>237.32</v>
      </c>
      <c r="AX882" s="372">
        <v>57.6663</v>
      </c>
      <c r="AY882" s="372">
        <v>21.803999999999998</v>
      </c>
      <c r="AZ882" s="372">
        <v>22.402699999999999</v>
      </c>
      <c r="BA882" s="372">
        <v>101.83</v>
      </c>
      <c r="BB882" s="372">
        <v>21.611000000000001</v>
      </c>
      <c r="BC882" s="372">
        <v>57.284199999999998</v>
      </c>
      <c r="BD882" s="372">
        <v>42.910400000000003</v>
      </c>
      <c r="BE882" s="372">
        <v>50.502499999999998</v>
      </c>
      <c r="BF882" s="372">
        <v>44.273299999999999</v>
      </c>
      <c r="BG882" s="372">
        <v>62.459800000000001</v>
      </c>
      <c r="BH882" s="372">
        <v>43.3979</v>
      </c>
      <c r="BI882" s="372">
        <v>65.461699999999993</v>
      </c>
      <c r="BJ882" s="372">
        <v>65.461699999999993</v>
      </c>
      <c r="BK882" s="372">
        <v>54.04</v>
      </c>
      <c r="BL882" s="372">
        <v>22.53</v>
      </c>
      <c r="BM882" s="372"/>
      <c r="BN882" s="372">
        <v>43.101300000000002</v>
      </c>
      <c r="BO882" s="372">
        <v>42.589599999999997</v>
      </c>
      <c r="BP882" s="372">
        <v>22.4</v>
      </c>
      <c r="BQ882" s="372"/>
      <c r="BR882" s="372">
        <v>22.664000000000001</v>
      </c>
      <c r="BS882" s="372"/>
      <c r="BT882" s="372"/>
      <c r="BU882" s="373">
        <v>43249</v>
      </c>
      <c r="BV882" s="372">
        <v>0</v>
      </c>
      <c r="CB882" s="90">
        <v>45799</v>
      </c>
      <c r="CC882">
        <v>125.17</v>
      </c>
      <c r="CM882" s="90"/>
      <c r="CN882" s="366" t="e">
        <v>#N/A</v>
      </c>
    </row>
    <row r="883" spans="1:92" x14ac:dyDescent="0.35">
      <c r="A883" s="86">
        <v>43602</v>
      </c>
      <c r="B883" s="90">
        <v>43602</v>
      </c>
      <c r="C883" s="88">
        <v>25</v>
      </c>
      <c r="D883" s="88">
        <v>0.22</v>
      </c>
      <c r="E883" s="88">
        <v>75.599999999999994</v>
      </c>
      <c r="F883" s="88">
        <v>48</v>
      </c>
      <c r="G883" s="88">
        <v>51.43</v>
      </c>
      <c r="H883" s="88">
        <v>62.929051149171528</v>
      </c>
      <c r="I883" s="88">
        <v>270.79000000000002</v>
      </c>
      <c r="J883" s="88">
        <v>58.3</v>
      </c>
      <c r="K883" s="88">
        <v>50.61</v>
      </c>
      <c r="L883" s="88">
        <v>52.59</v>
      </c>
      <c r="M883" s="88">
        <v>55.5</v>
      </c>
      <c r="N883" s="88">
        <v>55.85</v>
      </c>
      <c r="O883" s="88">
        <v>36.25</v>
      </c>
      <c r="P883" s="88">
        <v>59.421324486624954</v>
      </c>
      <c r="Q883" s="88">
        <v>60.98</v>
      </c>
      <c r="R883" s="88">
        <v>53</v>
      </c>
      <c r="S883" s="88">
        <v>60.490867579908674</v>
      </c>
      <c r="T883" s="88">
        <v>51.55</v>
      </c>
      <c r="U883" s="88">
        <v>50.75</v>
      </c>
      <c r="V883" s="88">
        <v>19.731999999999999</v>
      </c>
      <c r="W883" s="88">
        <v>19.638000000000002</v>
      </c>
      <c r="X883" s="88">
        <v>22.046896423508635</v>
      </c>
      <c r="Y883" s="88">
        <v>94.87</v>
      </c>
      <c r="Z883" s="88">
        <v>19.215</v>
      </c>
      <c r="AA883" s="88">
        <v>20.68</v>
      </c>
      <c r="AB883" s="88">
        <v>22.850100000000001</v>
      </c>
      <c r="AC883" s="88">
        <v>20.329000000000001</v>
      </c>
      <c r="AD883" s="88">
        <v>20.082000000000001</v>
      </c>
      <c r="AE883" s="88"/>
      <c r="AF883" s="88">
        <v>21.114000000000001</v>
      </c>
      <c r="AG883" s="88"/>
      <c r="AH883" s="88"/>
      <c r="AI883" s="88"/>
      <c r="AJ883" s="88"/>
      <c r="AK883" s="88"/>
      <c r="AN883" s="86">
        <v>45062</v>
      </c>
      <c r="AO883">
        <v>74.91</v>
      </c>
      <c r="AP883">
        <v>1.0881000000000001</v>
      </c>
      <c r="AQ883">
        <v>68.844775296388207</v>
      </c>
      <c r="AU883" s="373">
        <v>43250</v>
      </c>
      <c r="AV883" s="372">
        <v>47.947899999999997</v>
      </c>
      <c r="AW883" s="372">
        <v>287.67</v>
      </c>
      <c r="AX883" s="372">
        <v>64.920400000000001</v>
      </c>
      <c r="AY883" s="372">
        <v>22.709</v>
      </c>
      <c r="AZ883" s="372">
        <v>22.422699999999999</v>
      </c>
      <c r="BA883" s="372">
        <v>102.6</v>
      </c>
      <c r="BB883" s="372">
        <v>22.724</v>
      </c>
      <c r="BC883" s="372">
        <v>66.072100000000006</v>
      </c>
      <c r="BD883" s="372">
        <v>46.675800000000002</v>
      </c>
      <c r="BE883" s="372">
        <v>55.4604</v>
      </c>
      <c r="BF883" s="372">
        <v>48.768799999999999</v>
      </c>
      <c r="BG883" s="372">
        <v>59.260100000000001</v>
      </c>
      <c r="BH883" s="372">
        <v>47.219200000000001</v>
      </c>
      <c r="BI883" s="372">
        <v>65.108800000000002</v>
      </c>
      <c r="BJ883" s="372">
        <v>65.108800000000002</v>
      </c>
      <c r="BK883" s="372">
        <v>58.37</v>
      </c>
      <c r="BL883" s="372">
        <v>22.81</v>
      </c>
      <c r="BM883" s="372"/>
      <c r="BN883" s="372">
        <v>53.302900000000001</v>
      </c>
      <c r="BO883" s="372">
        <v>46.588299999999997</v>
      </c>
      <c r="BP883" s="372">
        <v>22.3</v>
      </c>
      <c r="BQ883" s="372"/>
      <c r="BR883" s="372">
        <v>22.843</v>
      </c>
      <c r="BS883" s="372"/>
      <c r="BT883" s="372"/>
      <c r="BU883" s="373">
        <v>43250</v>
      </c>
      <c r="BV883" s="372">
        <v>0</v>
      </c>
      <c r="CB883" s="90">
        <v>45800</v>
      </c>
      <c r="CC883">
        <v>125.5</v>
      </c>
      <c r="CM883" s="90"/>
      <c r="CN883" s="366" t="e">
        <v>#N/A</v>
      </c>
    </row>
    <row r="884" spans="1:92" x14ac:dyDescent="0.35">
      <c r="A884" s="86">
        <v>43605</v>
      </c>
      <c r="B884" s="90">
        <v>43605</v>
      </c>
      <c r="C884" s="88">
        <v>25.2</v>
      </c>
      <c r="D884" s="88">
        <v>0.22</v>
      </c>
      <c r="E884" s="88">
        <v>74</v>
      </c>
      <c r="F884" s="88">
        <v>47.89</v>
      </c>
      <c r="G884" s="88">
        <v>51.35</v>
      </c>
      <c r="H884" s="88">
        <v>62.800223422081551</v>
      </c>
      <c r="I884" s="88">
        <v>269.83999999999997</v>
      </c>
      <c r="J884" s="88">
        <v>58.16</v>
      </c>
      <c r="K884" s="88">
        <v>50.5</v>
      </c>
      <c r="L884" s="88">
        <v>52.4</v>
      </c>
      <c r="M884" s="88">
        <v>55.3</v>
      </c>
      <c r="N884" s="88">
        <v>55.65</v>
      </c>
      <c r="O884" s="88">
        <v>35.25</v>
      </c>
      <c r="P884" s="88">
        <v>59.457528835851001</v>
      </c>
      <c r="Q884" s="88">
        <v>60.95</v>
      </c>
      <c r="R884" s="88">
        <v>53.06</v>
      </c>
      <c r="S884" s="88">
        <v>60.60260214562885</v>
      </c>
      <c r="T884" s="88">
        <v>51.58</v>
      </c>
      <c r="U884" s="88">
        <v>50.7</v>
      </c>
      <c r="V884" s="88">
        <v>19.684999999999999</v>
      </c>
      <c r="W884" s="88">
        <v>19.643999999999998</v>
      </c>
      <c r="X884" s="88">
        <v>22.058275926270714</v>
      </c>
      <c r="Y884" s="88">
        <v>94.78</v>
      </c>
      <c r="Z884" s="88">
        <v>19.157</v>
      </c>
      <c r="AA884" s="88">
        <v>20.63</v>
      </c>
      <c r="AB884" s="88">
        <v>22.601500000000001</v>
      </c>
      <c r="AC884" s="88">
        <v>20.36</v>
      </c>
      <c r="AD884" s="88">
        <v>20.035</v>
      </c>
      <c r="AE884" s="88"/>
      <c r="AF884" s="88">
        <v>21.059000000000001</v>
      </c>
      <c r="AG884" s="88"/>
      <c r="AH884" s="88"/>
      <c r="AI884" s="88"/>
      <c r="AJ884" s="88"/>
      <c r="AK884" s="88"/>
      <c r="AN884" s="86">
        <v>45063</v>
      </c>
      <c r="AO884">
        <v>76.959999999999994</v>
      </c>
      <c r="AP884">
        <v>1.0829</v>
      </c>
      <c r="AQ884">
        <v>71.068427370948385</v>
      </c>
      <c r="AU884" s="373">
        <v>43251</v>
      </c>
      <c r="AV884" s="372">
        <v>45.954599999999999</v>
      </c>
      <c r="AW884" s="372">
        <v>204.63</v>
      </c>
      <c r="AX884" s="372">
        <v>66.456299999999999</v>
      </c>
      <c r="AY884" s="372">
        <v>22.715</v>
      </c>
      <c r="AZ884" s="372">
        <v>22.420400000000001</v>
      </c>
      <c r="BA884" s="372">
        <v>104.45</v>
      </c>
      <c r="BB884" s="372">
        <v>23.177</v>
      </c>
      <c r="BC884" s="372">
        <v>67.069599999999994</v>
      </c>
      <c r="BD884" s="372">
        <v>42.247500000000002</v>
      </c>
      <c r="BE884" s="372">
        <v>52.315800000000003</v>
      </c>
      <c r="BF884" s="372">
        <v>42.269599999999997</v>
      </c>
      <c r="BG884" s="372">
        <v>64.819699999999997</v>
      </c>
      <c r="BH884" s="372">
        <v>51.039200000000001</v>
      </c>
      <c r="BI884" s="372">
        <v>62.574199999999998</v>
      </c>
      <c r="BJ884" s="372">
        <v>62.574199999999998</v>
      </c>
      <c r="BK884" s="372">
        <v>57.88</v>
      </c>
      <c r="BL884" s="372">
        <v>23.53</v>
      </c>
      <c r="BM884" s="372"/>
      <c r="BN884" s="372">
        <v>51.764200000000002</v>
      </c>
      <c r="BO884" s="372">
        <v>41.107500000000002</v>
      </c>
      <c r="BP884" s="372">
        <v>23.175000000000001</v>
      </c>
      <c r="BQ884" s="372"/>
      <c r="BR884" s="372">
        <v>22.532</v>
      </c>
      <c r="BS884" s="372"/>
      <c r="BT884" s="372"/>
      <c r="BU884" s="373">
        <v>43251</v>
      </c>
      <c r="BV884" s="372">
        <v>0</v>
      </c>
      <c r="CB884" s="90">
        <v>45803</v>
      </c>
      <c r="CC884">
        <v>126.46</v>
      </c>
      <c r="CM884" s="90"/>
      <c r="CN884" s="366" t="e">
        <v>#N/A</v>
      </c>
    </row>
    <row r="885" spans="1:92" x14ac:dyDescent="0.35">
      <c r="A885" s="86">
        <v>43606</v>
      </c>
      <c r="B885" s="90">
        <v>43606</v>
      </c>
      <c r="C885" s="88">
        <v>25.38</v>
      </c>
      <c r="D885" s="88">
        <v>0.22</v>
      </c>
      <c r="E885" s="88">
        <v>75.290000000000006</v>
      </c>
      <c r="F885" s="88">
        <v>47.65</v>
      </c>
      <c r="G885" s="88">
        <v>51.1</v>
      </c>
      <c r="H885" s="88">
        <v>62.563864375290294</v>
      </c>
      <c r="I885" s="88">
        <v>269.39999999999998</v>
      </c>
      <c r="J885" s="88">
        <v>57.72</v>
      </c>
      <c r="K885" s="88">
        <v>50.31</v>
      </c>
      <c r="L885" s="88">
        <v>52.11</v>
      </c>
      <c r="M885" s="88">
        <v>55.3</v>
      </c>
      <c r="N885" s="88">
        <v>55.65</v>
      </c>
      <c r="O885" s="88">
        <v>35.299999999999997</v>
      </c>
      <c r="P885" s="88">
        <v>58.992715134465598</v>
      </c>
      <c r="Q885" s="88">
        <v>60.72</v>
      </c>
      <c r="R885" s="88">
        <v>52.85</v>
      </c>
      <c r="S885" s="88">
        <v>60.381235018833465</v>
      </c>
      <c r="T885" s="88">
        <v>51.3</v>
      </c>
      <c r="U885" s="88">
        <v>50.35</v>
      </c>
      <c r="V885" s="88">
        <v>19.686</v>
      </c>
      <c r="W885" s="88">
        <v>19.686</v>
      </c>
      <c r="X885" s="88">
        <v>21.748722712494192</v>
      </c>
      <c r="Y885" s="88">
        <v>93.65</v>
      </c>
      <c r="Z885" s="88">
        <v>19.088000000000001</v>
      </c>
      <c r="AA885" s="88">
        <v>20.58</v>
      </c>
      <c r="AB885" s="88">
        <v>22.5261</v>
      </c>
      <c r="AC885" s="88">
        <v>20.36</v>
      </c>
      <c r="AD885" s="88">
        <v>20.033999999999999</v>
      </c>
      <c r="AE885" s="88"/>
      <c r="AF885" s="88">
        <v>21.052</v>
      </c>
      <c r="AG885" s="88"/>
      <c r="AH885" s="88"/>
      <c r="AI885" s="88"/>
      <c r="AJ885" s="88"/>
      <c r="AK885" s="88"/>
      <c r="AN885" s="86">
        <v>45064</v>
      </c>
      <c r="AO885">
        <v>75.86</v>
      </c>
      <c r="AP885">
        <v>1.0812999999999999</v>
      </c>
      <c r="AQ885">
        <v>70.156293350596499</v>
      </c>
      <c r="AU885" s="373">
        <v>43252</v>
      </c>
      <c r="AV885" s="372">
        <v>46.78</v>
      </c>
      <c r="AW885" s="372">
        <v>240.98</v>
      </c>
      <c r="AX885" s="372">
        <v>62.851300000000002</v>
      </c>
      <c r="AY885" s="372">
        <v>22.364999999999998</v>
      </c>
      <c r="AZ885" s="372">
        <v>21.8123</v>
      </c>
      <c r="BA885" s="372">
        <v>103.87</v>
      </c>
      <c r="BB885" s="372">
        <v>22.832999999999998</v>
      </c>
      <c r="BC885" s="372">
        <v>66.600399999999993</v>
      </c>
      <c r="BD885" s="372">
        <v>51.297899999999998</v>
      </c>
      <c r="BE885" s="372">
        <v>55.3125</v>
      </c>
      <c r="BF885" s="372">
        <v>50.573300000000003</v>
      </c>
      <c r="BG885" s="372">
        <v>62.084200000000003</v>
      </c>
      <c r="BH885" s="372">
        <v>51.069600000000001</v>
      </c>
      <c r="BI885" s="372">
        <v>63.2988</v>
      </c>
      <c r="BJ885" s="372">
        <v>63.2988</v>
      </c>
      <c r="BK885" s="372">
        <v>58.48</v>
      </c>
      <c r="BL885" s="372">
        <v>24.19</v>
      </c>
      <c r="BM885" s="372"/>
      <c r="BN885" s="372">
        <v>49.442900000000002</v>
      </c>
      <c r="BO885" s="372">
        <v>47.976300000000002</v>
      </c>
      <c r="BP885" s="372">
        <v>22.9</v>
      </c>
      <c r="BQ885" s="372"/>
      <c r="BR885" s="372">
        <v>21.812999999999999</v>
      </c>
      <c r="BS885" s="372"/>
      <c r="BT885" s="372"/>
      <c r="BU885" s="373">
        <v>43252</v>
      </c>
      <c r="BV885" s="372">
        <v>0</v>
      </c>
      <c r="CB885" s="90">
        <v>45804</v>
      </c>
      <c r="CC885">
        <v>125.99</v>
      </c>
      <c r="CM885" s="90"/>
      <c r="CN885" s="366" t="e">
        <v>#N/A</v>
      </c>
    </row>
    <row r="886" spans="1:92" x14ac:dyDescent="0.35">
      <c r="A886" s="86">
        <v>43607</v>
      </c>
      <c r="B886" s="90">
        <v>43607</v>
      </c>
      <c r="C886" s="88">
        <v>26.37</v>
      </c>
      <c r="D886" s="88">
        <v>0.22</v>
      </c>
      <c r="E886" s="88">
        <v>75.19</v>
      </c>
      <c r="F886" s="88">
        <v>48.75</v>
      </c>
      <c r="G886" s="88">
        <v>52.15</v>
      </c>
      <c r="H886" s="88">
        <v>63.31149216971049</v>
      </c>
      <c r="I886" s="88">
        <v>272.48</v>
      </c>
      <c r="J886" s="88">
        <v>58.4</v>
      </c>
      <c r="K886" s="88">
        <v>51.4</v>
      </c>
      <c r="L886" s="88">
        <v>53.16</v>
      </c>
      <c r="M886" s="88">
        <v>55.65</v>
      </c>
      <c r="N886" s="88">
        <v>56</v>
      </c>
      <c r="O886" s="88">
        <v>35.9</v>
      </c>
      <c r="P886" s="88">
        <v>59.00262467191601</v>
      </c>
      <c r="Q886" s="88">
        <v>61.7</v>
      </c>
      <c r="R886" s="88">
        <v>53.75</v>
      </c>
      <c r="S886" s="88">
        <v>60.931128228364294</v>
      </c>
      <c r="T886" s="88">
        <v>52.23</v>
      </c>
      <c r="U886" s="88">
        <v>51.43</v>
      </c>
      <c r="V886" s="88">
        <v>19.829000000000001</v>
      </c>
      <c r="W886" s="88">
        <v>19.829000000000001</v>
      </c>
      <c r="X886" s="88">
        <v>21.964310609229052</v>
      </c>
      <c r="Y886" s="88">
        <v>94.53</v>
      </c>
      <c r="Z886" s="88">
        <v>19.254000000000001</v>
      </c>
      <c r="AA886" s="88">
        <v>20.83</v>
      </c>
      <c r="AB886" s="88">
        <v>22.801600000000001</v>
      </c>
      <c r="AC886" s="88">
        <v>20.504000000000001</v>
      </c>
      <c r="AD886" s="88">
        <v>20.178999999999998</v>
      </c>
      <c r="AE886" s="88"/>
      <c r="AF886" s="88">
        <v>21.157</v>
      </c>
      <c r="AG886" s="88"/>
      <c r="AH886" s="88"/>
      <c r="AI886" s="88"/>
      <c r="AJ886" s="88"/>
      <c r="AK886" s="88"/>
      <c r="AN886" s="86">
        <v>45065</v>
      </c>
      <c r="AO886">
        <v>75.58</v>
      </c>
      <c r="AP886">
        <v>1.0808</v>
      </c>
      <c r="AQ886">
        <v>69.929681717246481</v>
      </c>
      <c r="AU886" s="373">
        <v>43253</v>
      </c>
      <c r="AV886" s="372">
        <v>28.686699999999998</v>
      </c>
      <c r="AW886" s="372">
        <v>219.16</v>
      </c>
      <c r="AX886" s="372">
        <v>50.254199999999997</v>
      </c>
      <c r="AY886" s="372">
        <v>21.731999999999999</v>
      </c>
      <c r="AZ886" s="372"/>
      <c r="BA886" s="372">
        <v>99.09</v>
      </c>
      <c r="BB886" s="372">
        <v>21.433</v>
      </c>
      <c r="BC886" s="372">
        <v>58.949599999999997</v>
      </c>
      <c r="BD886" s="372">
        <v>40.224600000000002</v>
      </c>
      <c r="BE886" s="372">
        <v>49.11</v>
      </c>
      <c r="BF886" s="372">
        <v>42.715400000000002</v>
      </c>
      <c r="BG886" s="372">
        <v>53.977899999999998</v>
      </c>
      <c r="BH886" s="372">
        <v>43.0471</v>
      </c>
      <c r="BI886" s="372">
        <v>60.716700000000003</v>
      </c>
      <c r="BJ886" s="372">
        <v>60.716700000000003</v>
      </c>
      <c r="BK886" s="372">
        <v>56.09</v>
      </c>
      <c r="BL886" s="372">
        <v>23.38</v>
      </c>
      <c r="BM886" s="372"/>
      <c r="BN886" s="372">
        <v>48.694200000000002</v>
      </c>
      <c r="BO886" s="372">
        <v>40.102499999999999</v>
      </c>
      <c r="BP886" s="372">
        <v>22.1</v>
      </c>
      <c r="BQ886" s="372"/>
      <c r="BR886" s="372">
        <v>21.812999999999999</v>
      </c>
      <c r="BS886" s="372"/>
      <c r="BT886" s="372"/>
      <c r="BU886" s="373">
        <v>43253</v>
      </c>
      <c r="BV886" s="372">
        <v>0</v>
      </c>
      <c r="CB886" s="90">
        <v>45805</v>
      </c>
      <c r="CC886">
        <v>124.62</v>
      </c>
      <c r="CM886" s="90"/>
      <c r="CN886" s="366" t="e">
        <v>#N/A</v>
      </c>
    </row>
    <row r="887" spans="1:92" x14ac:dyDescent="0.35">
      <c r="A887" s="86">
        <v>43608</v>
      </c>
      <c r="B887" s="90">
        <v>43608</v>
      </c>
      <c r="C887" s="88">
        <v>26.06</v>
      </c>
      <c r="D887" s="88">
        <v>0.22</v>
      </c>
      <c r="E887" s="88">
        <v>74.2</v>
      </c>
      <c r="F887" s="88">
        <v>48.22</v>
      </c>
      <c r="G887" s="88">
        <v>51.65</v>
      </c>
      <c r="H887" s="88">
        <v>63.382407579416679</v>
      </c>
      <c r="I887" s="88">
        <v>272.95</v>
      </c>
      <c r="J887" s="88">
        <v>58.25</v>
      </c>
      <c r="K887" s="88">
        <v>50.88</v>
      </c>
      <c r="L887" s="88">
        <v>52.63</v>
      </c>
      <c r="M887" s="88">
        <v>55.47</v>
      </c>
      <c r="N887" s="88">
        <v>55.82</v>
      </c>
      <c r="O887" s="88">
        <v>35.5</v>
      </c>
      <c r="P887" s="88">
        <v>59.026173171448974</v>
      </c>
      <c r="Q887" s="88">
        <v>61.51</v>
      </c>
      <c r="R887" s="88">
        <v>53.45</v>
      </c>
      <c r="S887" s="88">
        <v>61.055618615209987</v>
      </c>
      <c r="T887" s="88">
        <v>52</v>
      </c>
      <c r="U887" s="88">
        <v>51.05</v>
      </c>
      <c r="V887" s="88">
        <v>19.742000000000001</v>
      </c>
      <c r="W887" s="88">
        <v>19.748000000000001</v>
      </c>
      <c r="X887" s="88">
        <v>21.839587590562882</v>
      </c>
      <c r="Y887" s="88">
        <v>94.05</v>
      </c>
      <c r="Z887" s="88">
        <v>19.193999999999999</v>
      </c>
      <c r="AA887" s="88">
        <v>20.78</v>
      </c>
      <c r="AB887" s="88">
        <v>22.739000000000001</v>
      </c>
      <c r="AC887" s="88">
        <v>20.436</v>
      </c>
      <c r="AD887" s="88">
        <v>20.091999999999999</v>
      </c>
      <c r="AE887" s="88"/>
      <c r="AF887" s="88">
        <v>21.117000000000001</v>
      </c>
      <c r="AG887" s="88"/>
      <c r="AH887" s="88"/>
      <c r="AI887" s="88"/>
      <c r="AJ887" s="88"/>
      <c r="AK887" s="88"/>
      <c r="AN887" s="86">
        <v>45068</v>
      </c>
      <c r="AO887">
        <v>75.989999999999995</v>
      </c>
      <c r="AP887">
        <v>1.0822000000000001</v>
      </c>
      <c r="AQ887">
        <v>70.218074293106639</v>
      </c>
      <c r="AU887" s="373">
        <v>43254</v>
      </c>
      <c r="AV887" s="372">
        <v>22.560400000000001</v>
      </c>
      <c r="AW887" s="372">
        <v>186.33</v>
      </c>
      <c r="AX887" s="372">
        <v>46.737499999999997</v>
      </c>
      <c r="AY887" s="372">
        <v>21.731999999999999</v>
      </c>
      <c r="AZ887" s="372"/>
      <c r="BA887" s="372">
        <v>95.71</v>
      </c>
      <c r="BB887" s="372">
        <v>21.433</v>
      </c>
      <c r="BC887" s="372">
        <v>58.196300000000001</v>
      </c>
      <c r="BD887" s="372">
        <v>32.489199999999997</v>
      </c>
      <c r="BE887" s="372">
        <v>40.190399999999997</v>
      </c>
      <c r="BF887" s="372">
        <v>36.669199999999996</v>
      </c>
      <c r="BG887" s="372">
        <v>47.790799999999997</v>
      </c>
      <c r="BH887" s="372">
        <v>42.335000000000001</v>
      </c>
      <c r="BI887" s="372">
        <v>54.8613</v>
      </c>
      <c r="BJ887" s="372">
        <v>54.743299999999998</v>
      </c>
      <c r="BK887" s="372">
        <v>54.48</v>
      </c>
      <c r="BL887" s="372">
        <v>22.17</v>
      </c>
      <c r="BM887" s="372"/>
      <c r="BN887" s="372">
        <v>39.876300000000001</v>
      </c>
      <c r="BO887" s="372">
        <v>33.917900000000003</v>
      </c>
      <c r="BP887" s="372">
        <v>22.1</v>
      </c>
      <c r="BQ887" s="372"/>
      <c r="BR887" s="372">
        <v>21.838999999999999</v>
      </c>
      <c r="BS887" s="372"/>
      <c r="BT887" s="372"/>
      <c r="BU887" s="373">
        <v>43254</v>
      </c>
      <c r="BV887" s="372">
        <v>0</v>
      </c>
      <c r="CB887" s="90">
        <v>45806</v>
      </c>
      <c r="CC887">
        <v>121.99</v>
      </c>
      <c r="CM887" s="90"/>
      <c r="CN887" s="366" t="e">
        <v>#N/A</v>
      </c>
    </row>
    <row r="888" spans="1:92" x14ac:dyDescent="0.35">
      <c r="A888" s="86">
        <v>43609</v>
      </c>
      <c r="B888" s="90">
        <v>43609</v>
      </c>
      <c r="C888" s="88">
        <v>25.47</v>
      </c>
      <c r="D888" s="88">
        <v>0.21</v>
      </c>
      <c r="E888" s="88">
        <v>73.95</v>
      </c>
      <c r="F888" s="88">
        <v>48.15</v>
      </c>
      <c r="G888" s="88">
        <v>51.47</v>
      </c>
      <c r="H888" s="88">
        <v>63.219621166286593</v>
      </c>
      <c r="I888" s="88">
        <v>271.68</v>
      </c>
      <c r="J888" s="88">
        <v>58.2</v>
      </c>
      <c r="K888" s="88">
        <v>50.77</v>
      </c>
      <c r="L888" s="88">
        <v>52.52</v>
      </c>
      <c r="M888" s="88">
        <v>55.25</v>
      </c>
      <c r="N888" s="88">
        <v>55.6</v>
      </c>
      <c r="O888" s="88">
        <v>35.549999999999997</v>
      </c>
      <c r="P888" s="88">
        <v>59.01005901005901</v>
      </c>
      <c r="Q888" s="88">
        <v>61.37</v>
      </c>
      <c r="R888" s="88">
        <v>53.32</v>
      </c>
      <c r="S888" s="88">
        <v>60.360054347826086</v>
      </c>
      <c r="T888" s="88">
        <v>51.85</v>
      </c>
      <c r="U888" s="88">
        <v>50.8</v>
      </c>
      <c r="V888" s="88">
        <v>19.63</v>
      </c>
      <c r="W888" s="88">
        <v>19.631</v>
      </c>
      <c r="X888" s="88">
        <v>21.701493926560246</v>
      </c>
      <c r="Y888" s="88">
        <v>93.26</v>
      </c>
      <c r="Z888" s="88">
        <v>19.030999999999999</v>
      </c>
      <c r="AA888" s="88">
        <v>20.63</v>
      </c>
      <c r="AB888" s="88">
        <v>22.437799999999999</v>
      </c>
      <c r="AC888" s="88">
        <v>20.306000000000001</v>
      </c>
      <c r="AD888" s="88">
        <v>19.981000000000002</v>
      </c>
      <c r="AE888" s="88"/>
      <c r="AF888" s="88">
        <v>21.023</v>
      </c>
      <c r="AG888" s="88"/>
      <c r="AH888" s="88"/>
      <c r="AI888" s="88"/>
      <c r="AJ888" s="88"/>
      <c r="AK888" s="88"/>
      <c r="AN888" s="86">
        <v>45069</v>
      </c>
      <c r="AO888">
        <v>76.84</v>
      </c>
      <c r="AP888">
        <v>1.0779000000000001</v>
      </c>
      <c r="AQ888">
        <v>71.286761295110864</v>
      </c>
      <c r="AU888" s="373">
        <v>43255</v>
      </c>
      <c r="AV888" s="372">
        <v>45.739600000000003</v>
      </c>
      <c r="AW888" s="372">
        <v>240.74</v>
      </c>
      <c r="AX888" s="372">
        <v>60.554200000000002</v>
      </c>
      <c r="AY888" s="372">
        <v>21.722999999999999</v>
      </c>
      <c r="AZ888" s="372">
        <v>22.291599999999999</v>
      </c>
      <c r="BA888" s="372">
        <v>100.01</v>
      </c>
      <c r="BB888" s="372">
        <v>21.960999999999999</v>
      </c>
      <c r="BC888" s="372">
        <v>57.593800000000002</v>
      </c>
      <c r="BD888" s="372">
        <v>46.840800000000002</v>
      </c>
      <c r="BE888" s="372">
        <v>55.503799999999998</v>
      </c>
      <c r="BF888" s="372">
        <v>48.637500000000003</v>
      </c>
      <c r="BG888" s="372">
        <v>64.083699999999993</v>
      </c>
      <c r="BH888" s="372">
        <v>45.125399999999999</v>
      </c>
      <c r="BI888" s="372">
        <v>57.922899999999998</v>
      </c>
      <c r="BJ888" s="372">
        <v>57.922899999999998</v>
      </c>
      <c r="BK888" s="372">
        <v>57.24</v>
      </c>
      <c r="BL888" s="372">
        <v>22.07</v>
      </c>
      <c r="BM888" s="372"/>
      <c r="BN888" s="372">
        <v>55.503799999999998</v>
      </c>
      <c r="BO888" s="372">
        <v>47.003799999999998</v>
      </c>
      <c r="BP888" s="372">
        <v>21.25</v>
      </c>
      <c r="BQ888" s="372"/>
      <c r="BR888" s="372">
        <v>22.204000000000001</v>
      </c>
      <c r="BS888" s="372"/>
      <c r="BT888" s="372"/>
      <c r="BU888" s="373">
        <v>43255</v>
      </c>
      <c r="BV888" s="372">
        <v>0</v>
      </c>
      <c r="CB888" s="90">
        <v>45807</v>
      </c>
      <c r="CC888">
        <v>119.76</v>
      </c>
      <c r="CM888" s="90"/>
      <c r="CN888" s="366" t="e">
        <v>#N/A</v>
      </c>
    </row>
    <row r="889" spans="1:92" x14ac:dyDescent="0.35">
      <c r="A889" s="86">
        <v>43612</v>
      </c>
      <c r="B889" s="90">
        <v>43612</v>
      </c>
      <c r="C889" s="88">
        <v>25.59</v>
      </c>
      <c r="D889" s="88">
        <v>0.21</v>
      </c>
      <c r="E889" s="88">
        <v>73.95</v>
      </c>
      <c r="F889" s="88">
        <v>48.4</v>
      </c>
      <c r="G889" s="88">
        <v>51.68</v>
      </c>
      <c r="H889" s="88">
        <v>63.004541749155699</v>
      </c>
      <c r="I889" s="88">
        <v>270.51</v>
      </c>
      <c r="J889" s="88">
        <v>55.64</v>
      </c>
      <c r="K889" s="88">
        <v>51.08</v>
      </c>
      <c r="L889" s="88">
        <v>52.7</v>
      </c>
      <c r="M889" s="88">
        <v>55.4</v>
      </c>
      <c r="N889" s="88">
        <v>55.75</v>
      </c>
      <c r="O889" s="88">
        <v>35.51</v>
      </c>
      <c r="P889" s="88">
        <v>59.028653054365179</v>
      </c>
      <c r="Q889" s="88">
        <v>61.52</v>
      </c>
      <c r="R889" s="88">
        <v>53.45</v>
      </c>
      <c r="S889" s="88">
        <v>60.421625297517849</v>
      </c>
      <c r="T889" s="88">
        <v>52</v>
      </c>
      <c r="U889" s="88">
        <v>51.15</v>
      </c>
      <c r="V889" s="88">
        <v>19.63</v>
      </c>
      <c r="W889" s="88">
        <v>19.631</v>
      </c>
      <c r="X889" s="88">
        <v>21.833003377198089</v>
      </c>
      <c r="Y889" s="88">
        <v>93.74</v>
      </c>
      <c r="Z889" s="88">
        <v>19.030999999999999</v>
      </c>
      <c r="AA889" s="88">
        <v>20.53</v>
      </c>
      <c r="AB889" s="88"/>
      <c r="AC889" s="88">
        <v>20.306000000000001</v>
      </c>
      <c r="AD889" s="88">
        <v>19.981000000000002</v>
      </c>
      <c r="AE889" s="88"/>
      <c r="AF889" s="88">
        <v>21.023</v>
      </c>
      <c r="AG889" s="88"/>
      <c r="AH889" s="88"/>
      <c r="AI889" s="88"/>
      <c r="AJ889" s="88"/>
      <c r="AK889" s="88"/>
      <c r="AN889" s="86">
        <v>45070</v>
      </c>
      <c r="AO889">
        <v>78.36</v>
      </c>
      <c r="AP889">
        <v>1.0785</v>
      </c>
      <c r="AQ889">
        <v>72.65646731571627</v>
      </c>
      <c r="AU889" s="373">
        <v>43256</v>
      </c>
      <c r="AV889" s="372">
        <v>52.079599999999999</v>
      </c>
      <c r="AW889" s="372">
        <v>240.16</v>
      </c>
      <c r="AX889" s="372">
        <v>58.04</v>
      </c>
      <c r="AY889" s="372">
        <v>22.068000000000001</v>
      </c>
      <c r="AZ889" s="372">
        <v>22.001899999999999</v>
      </c>
      <c r="BA889" s="372">
        <v>102.07</v>
      </c>
      <c r="BB889" s="372">
        <v>22.164000000000001</v>
      </c>
      <c r="BC889" s="372">
        <v>56.78</v>
      </c>
      <c r="BD889" s="372">
        <v>51.01</v>
      </c>
      <c r="BE889" s="372">
        <v>58.080399999999997</v>
      </c>
      <c r="BF889" s="372">
        <v>50.482500000000002</v>
      </c>
      <c r="BG889" s="372">
        <v>59.637999999999998</v>
      </c>
      <c r="BH889" s="372">
        <v>50.2654</v>
      </c>
      <c r="BI889" s="372">
        <v>58.779600000000002</v>
      </c>
      <c r="BJ889" s="372">
        <v>58.779600000000002</v>
      </c>
      <c r="BK889" s="372">
        <v>54.62</v>
      </c>
      <c r="BL889" s="372">
        <v>22.32</v>
      </c>
      <c r="BM889" s="372"/>
      <c r="BN889" s="372">
        <v>54.371299999999998</v>
      </c>
      <c r="BO889" s="372">
        <v>50.330800000000004</v>
      </c>
      <c r="BP889" s="372">
        <v>22.75</v>
      </c>
      <c r="BQ889" s="372"/>
      <c r="BR889" s="372">
        <v>21.812000000000001</v>
      </c>
      <c r="BS889" s="372"/>
      <c r="BT889" s="372"/>
      <c r="BU889" s="373">
        <v>43256</v>
      </c>
      <c r="BV889" s="372">
        <v>0</v>
      </c>
      <c r="CB889" s="90">
        <v>45810</v>
      </c>
      <c r="CC889">
        <v>120.61</v>
      </c>
      <c r="CM889" s="90"/>
      <c r="CN889" s="366" t="e">
        <v>#N/A</v>
      </c>
    </row>
    <row r="890" spans="1:92" x14ac:dyDescent="0.35">
      <c r="A890" s="86">
        <v>43613</v>
      </c>
      <c r="B890" s="90">
        <v>43613</v>
      </c>
      <c r="C890" s="88">
        <v>25.48</v>
      </c>
      <c r="D890" s="88">
        <v>0.21</v>
      </c>
      <c r="E890" s="88">
        <v>73.099999999999994</v>
      </c>
      <c r="F890" s="88">
        <v>48.34</v>
      </c>
      <c r="G890" s="88">
        <v>51.6</v>
      </c>
      <c r="H890" s="88">
        <v>62.92286559102233</v>
      </c>
      <c r="I890" s="88">
        <v>270.26</v>
      </c>
      <c r="J890" s="88">
        <v>58.18</v>
      </c>
      <c r="K890" s="88">
        <v>51.01</v>
      </c>
      <c r="L890" s="88">
        <v>52.68</v>
      </c>
      <c r="M890" s="88">
        <v>55.6</v>
      </c>
      <c r="N890" s="88">
        <v>55.95</v>
      </c>
      <c r="O890" s="88">
        <v>36.15</v>
      </c>
      <c r="P890" s="88">
        <v>59.215085147932719</v>
      </c>
      <c r="Q890" s="88">
        <v>61.56</v>
      </c>
      <c r="R890" s="88">
        <v>53.38</v>
      </c>
      <c r="S890" s="88">
        <v>60.903021387348645</v>
      </c>
      <c r="T890" s="88">
        <v>51.88</v>
      </c>
      <c r="U890" s="88">
        <v>50.92</v>
      </c>
      <c r="V890" s="88">
        <v>19.882000000000001</v>
      </c>
      <c r="W890" s="88">
        <v>19.882000000000001</v>
      </c>
      <c r="X890" s="88">
        <v>21.729412586435707</v>
      </c>
      <c r="Y890" s="88">
        <v>93.33</v>
      </c>
      <c r="Z890" s="88">
        <v>19.308</v>
      </c>
      <c r="AA890" s="88">
        <v>20.88</v>
      </c>
      <c r="AB890" s="88">
        <v>22.8888</v>
      </c>
      <c r="AC890" s="88">
        <v>20.611000000000001</v>
      </c>
      <c r="AD890" s="88">
        <v>20.231999999999999</v>
      </c>
      <c r="AE890" s="88"/>
      <c r="AF890" s="88">
        <v>21.244</v>
      </c>
      <c r="AG890" s="88"/>
      <c r="AH890" s="88"/>
      <c r="AI890" s="88"/>
      <c r="AJ890" s="88"/>
      <c r="AK890" s="88"/>
      <c r="AN890" s="86">
        <v>45071</v>
      </c>
      <c r="AO890">
        <v>76.260000000000005</v>
      </c>
      <c r="AP890">
        <v>1.0734999999999999</v>
      </c>
      <c r="AQ890">
        <v>71.038658593386117</v>
      </c>
      <c r="AU890" s="373">
        <v>43257</v>
      </c>
      <c r="AV890" s="372">
        <v>51.285800000000002</v>
      </c>
      <c r="AW890" s="372">
        <v>246.4</v>
      </c>
      <c r="AX890" s="372">
        <v>57.746299999999998</v>
      </c>
      <c r="AY890" s="372">
        <v>21.738</v>
      </c>
      <c r="AZ890" s="372">
        <v>21.549700000000001</v>
      </c>
      <c r="BA890" s="372">
        <v>102.17</v>
      </c>
      <c r="BB890" s="372">
        <v>21.97</v>
      </c>
      <c r="BC890" s="372">
        <v>55.732100000000003</v>
      </c>
      <c r="BD890" s="372">
        <v>49.691299999999998</v>
      </c>
      <c r="BE890" s="372">
        <v>57.7667</v>
      </c>
      <c r="BF890" s="372">
        <v>53.765000000000001</v>
      </c>
      <c r="BG890" s="372">
        <v>58.447800000000001</v>
      </c>
      <c r="BH890" s="372">
        <v>55.514200000000002</v>
      </c>
      <c r="BI890" s="372">
        <v>62.4238</v>
      </c>
      <c r="BJ890" s="372">
        <v>62.512500000000003</v>
      </c>
      <c r="BK890" s="372">
        <v>57.85</v>
      </c>
      <c r="BL890" s="372">
        <v>22.53</v>
      </c>
      <c r="BM890" s="372"/>
      <c r="BN890" s="372">
        <v>54.744599999999998</v>
      </c>
      <c r="BO890" s="372">
        <v>52.1708</v>
      </c>
      <c r="BP890" s="372">
        <v>21.524999999999999</v>
      </c>
      <c r="BQ890" s="372"/>
      <c r="BR890" s="372">
        <v>21.632000000000001</v>
      </c>
      <c r="BS890" s="372"/>
      <c r="BT890" s="372"/>
      <c r="BU890" s="373">
        <v>43257</v>
      </c>
      <c r="BV890" s="372">
        <v>0</v>
      </c>
      <c r="CB890" s="90">
        <v>45811</v>
      </c>
      <c r="CC890">
        <v>120.25</v>
      </c>
      <c r="CM890" s="90"/>
      <c r="CN890" s="366" t="e">
        <v>#N/A</v>
      </c>
    </row>
    <row r="891" spans="1:92" x14ac:dyDescent="0.35">
      <c r="A891" s="86">
        <v>43614</v>
      </c>
      <c r="B891" s="90">
        <v>43614</v>
      </c>
      <c r="C891" s="88">
        <v>25.53</v>
      </c>
      <c r="D891" s="88">
        <v>0.21</v>
      </c>
      <c r="E891" s="88">
        <v>72.150000000000006</v>
      </c>
      <c r="F891" s="88">
        <v>48.41</v>
      </c>
      <c r="G891" s="88">
        <v>51.78</v>
      </c>
      <c r="H891" s="88">
        <v>63.307595702125681</v>
      </c>
      <c r="I891" s="88">
        <v>272.20999999999998</v>
      </c>
      <c r="J891" s="88">
        <v>58.37</v>
      </c>
      <c r="K891" s="88">
        <v>51.11</v>
      </c>
      <c r="L891" s="88">
        <v>52.77</v>
      </c>
      <c r="M891" s="88">
        <v>56.08</v>
      </c>
      <c r="N891" s="88">
        <v>56.43</v>
      </c>
      <c r="O891" s="88">
        <v>36.15</v>
      </c>
      <c r="P891" s="88">
        <v>59.238719435341565</v>
      </c>
      <c r="Q891" s="88">
        <v>61.64</v>
      </c>
      <c r="R891" s="88">
        <v>53.59</v>
      </c>
      <c r="S891" s="88">
        <v>60.852317805735012</v>
      </c>
      <c r="T891" s="88">
        <v>52.1</v>
      </c>
      <c r="U891" s="88">
        <v>51.08</v>
      </c>
      <c r="V891" s="88">
        <v>19.878</v>
      </c>
      <c r="W891" s="88">
        <v>19.878</v>
      </c>
      <c r="X891" s="88">
        <v>21.984743476440766</v>
      </c>
      <c r="Y891" s="88">
        <v>94.53</v>
      </c>
      <c r="Z891" s="88">
        <v>19.303000000000001</v>
      </c>
      <c r="AA891" s="88">
        <v>20.88</v>
      </c>
      <c r="AB891" s="88">
        <v>22.9</v>
      </c>
      <c r="AC891" s="88">
        <v>20.594000000000001</v>
      </c>
      <c r="AD891" s="88">
        <v>20.228000000000002</v>
      </c>
      <c r="AE891" s="88"/>
      <c r="AF891" s="88">
        <v>21.271000000000001</v>
      </c>
      <c r="AG891" s="88"/>
      <c r="AH891" s="88"/>
      <c r="AI891" s="88"/>
      <c r="AJ891" s="88"/>
      <c r="AK891" s="88"/>
      <c r="AN891" s="86">
        <v>45072</v>
      </c>
      <c r="AO891">
        <v>76.95</v>
      </c>
      <c r="AP891">
        <v>1.0750999999999999</v>
      </c>
      <c r="AQ891">
        <v>71.574737233745694</v>
      </c>
      <c r="AU891" s="373">
        <v>43258</v>
      </c>
      <c r="AV891" s="372">
        <v>51.83</v>
      </c>
      <c r="AW891" s="372">
        <v>244.41</v>
      </c>
      <c r="AX891" s="372">
        <v>57.561300000000003</v>
      </c>
      <c r="AY891" s="372">
        <v>21.562999999999999</v>
      </c>
      <c r="AZ891" s="372">
        <v>21.906700000000001</v>
      </c>
      <c r="BA891" s="372">
        <v>100.66</v>
      </c>
      <c r="BB891" s="372">
        <v>21.666</v>
      </c>
      <c r="BC891" s="372">
        <v>56.307499999999997</v>
      </c>
      <c r="BD891" s="372">
        <v>49.61</v>
      </c>
      <c r="BE891" s="372">
        <v>55.945</v>
      </c>
      <c r="BF891" s="372">
        <v>52.51</v>
      </c>
      <c r="BG891" s="372">
        <v>61.552199999999999</v>
      </c>
      <c r="BH891" s="372">
        <v>54.954999999999998</v>
      </c>
      <c r="BI891" s="372">
        <v>62.628300000000003</v>
      </c>
      <c r="BJ891" s="372">
        <v>62.628300000000003</v>
      </c>
      <c r="BK891" s="372">
        <v>54.9</v>
      </c>
      <c r="BL891" s="372">
        <v>22.61</v>
      </c>
      <c r="BM891" s="372"/>
      <c r="BN891" s="372">
        <v>46.727600000000002</v>
      </c>
      <c r="BO891" s="372">
        <v>51.696300000000001</v>
      </c>
      <c r="BP891" s="372">
        <v>22.175000000000001</v>
      </c>
      <c r="BQ891" s="372"/>
      <c r="BR891" s="372">
        <v>21.82</v>
      </c>
      <c r="BS891" s="372"/>
      <c r="BT891" s="372"/>
      <c r="BU891" s="373">
        <v>43258</v>
      </c>
      <c r="BV891" s="372">
        <v>0</v>
      </c>
      <c r="CB891" s="90">
        <v>45812</v>
      </c>
      <c r="CC891">
        <v>121.14</v>
      </c>
      <c r="CM891" s="90"/>
      <c r="CN891" s="366" t="e">
        <v>#N/A</v>
      </c>
    </row>
    <row r="892" spans="1:92" x14ac:dyDescent="0.35">
      <c r="A892" s="86">
        <v>43615</v>
      </c>
      <c r="B892" s="90">
        <v>43615</v>
      </c>
      <c r="C892" s="88">
        <v>25.3</v>
      </c>
      <c r="D892" s="88">
        <v>0.21</v>
      </c>
      <c r="E892" s="88">
        <v>72.150000000000006</v>
      </c>
      <c r="F892" s="88">
        <v>47.9</v>
      </c>
      <c r="G892" s="88">
        <v>51.29</v>
      </c>
      <c r="H892" s="88">
        <v>63.193974864177953</v>
      </c>
      <c r="I892" s="88">
        <v>271.02</v>
      </c>
      <c r="J892" s="88">
        <v>58.08</v>
      </c>
      <c r="K892" s="88">
        <v>50.63</v>
      </c>
      <c r="L892" s="88">
        <v>52.23</v>
      </c>
      <c r="M892" s="88">
        <v>55.9</v>
      </c>
      <c r="N892" s="88">
        <v>56.25</v>
      </c>
      <c r="O892" s="88">
        <v>36.15</v>
      </c>
      <c r="P892" s="88">
        <v>59.302252223834458</v>
      </c>
      <c r="Q892" s="88">
        <v>61.37</v>
      </c>
      <c r="R892" s="88">
        <v>53.18</v>
      </c>
      <c r="S892" s="88">
        <v>60.886822408709456</v>
      </c>
      <c r="T892" s="88">
        <v>51.63</v>
      </c>
      <c r="U892" s="88">
        <v>50.58</v>
      </c>
      <c r="V892" s="88">
        <v>19.675000000000001</v>
      </c>
      <c r="W892" s="88">
        <v>19.675000000000001</v>
      </c>
      <c r="X892" s="88">
        <v>21.750180707440482</v>
      </c>
      <c r="Y892" s="88">
        <v>93.28</v>
      </c>
      <c r="Z892" s="88">
        <v>19.094000000000001</v>
      </c>
      <c r="AA892" s="88">
        <v>20.73</v>
      </c>
      <c r="AB892" s="88">
        <v>22.624300000000002</v>
      </c>
      <c r="AC892" s="88">
        <v>20.405000000000001</v>
      </c>
      <c r="AD892" s="88">
        <v>20.024999999999999</v>
      </c>
      <c r="AE892" s="88"/>
      <c r="AF892" s="88">
        <v>21.081</v>
      </c>
      <c r="AG892" s="88"/>
      <c r="AH892" s="88"/>
      <c r="AI892" s="88"/>
      <c r="AJ892" s="88"/>
      <c r="AK892" s="88"/>
      <c r="AN892" s="86">
        <v>45075</v>
      </c>
      <c r="AO892">
        <v>77.069999999999993</v>
      </c>
      <c r="AP892">
        <v>1.0714999999999999</v>
      </c>
      <c r="AQ892">
        <v>71.927204853009798</v>
      </c>
      <c r="AU892" s="373">
        <v>43259</v>
      </c>
      <c r="AV892" s="372">
        <v>49.675800000000002</v>
      </c>
      <c r="AW892" s="372">
        <v>242.94</v>
      </c>
      <c r="AX892" s="372">
        <v>57.719200000000001</v>
      </c>
      <c r="AY892" s="372">
        <v>21.754000000000001</v>
      </c>
      <c r="AZ892" s="372">
        <v>21.284600000000001</v>
      </c>
      <c r="BA892" s="372">
        <v>99.31</v>
      </c>
      <c r="BB892" s="372">
        <v>21.88</v>
      </c>
      <c r="BC892" s="372">
        <v>57.901299999999999</v>
      </c>
      <c r="BD892" s="372">
        <v>49.3996</v>
      </c>
      <c r="BE892" s="372">
        <v>56.945399999999999</v>
      </c>
      <c r="BF892" s="372">
        <v>51.415799999999997</v>
      </c>
      <c r="BG892" s="372">
        <v>60.372999999999998</v>
      </c>
      <c r="BH892" s="372">
        <v>58.4467</v>
      </c>
      <c r="BI892" s="372">
        <v>62.076700000000002</v>
      </c>
      <c r="BJ892" s="372">
        <v>62.076700000000002</v>
      </c>
      <c r="BK892" s="372">
        <v>55.83</v>
      </c>
      <c r="BL892" s="372">
        <v>22.71</v>
      </c>
      <c r="BM892" s="372"/>
      <c r="BN892" s="372">
        <v>47.410800000000002</v>
      </c>
      <c r="BO892" s="372">
        <v>50.343299999999999</v>
      </c>
      <c r="BP892" s="372">
        <v>22.4</v>
      </c>
      <c r="BQ892" s="372"/>
      <c r="BR892" s="372">
        <v>21.684999999999999</v>
      </c>
      <c r="BS892" s="372"/>
      <c r="BT892" s="372"/>
      <c r="BU892" s="373">
        <v>43259</v>
      </c>
      <c r="BV892" s="372">
        <v>0</v>
      </c>
      <c r="CB892" s="90">
        <v>45813</v>
      </c>
      <c r="CC892">
        <v>122.55</v>
      </c>
      <c r="CM892" s="90"/>
      <c r="CN892" s="366" t="e">
        <v>#N/A</v>
      </c>
    </row>
    <row r="893" spans="1:92" x14ac:dyDescent="0.35">
      <c r="A893" s="86">
        <v>43616</v>
      </c>
      <c r="B893" s="90">
        <v>43616</v>
      </c>
      <c r="C893" s="88">
        <v>24.46</v>
      </c>
      <c r="D893" s="88">
        <v>0.21</v>
      </c>
      <c r="E893" s="88">
        <v>69.8</v>
      </c>
      <c r="F893" s="88">
        <v>46.91</v>
      </c>
      <c r="G893" s="88">
        <v>50.27</v>
      </c>
      <c r="H893" s="88">
        <v>62.76871367551292</v>
      </c>
      <c r="I893" s="88">
        <v>268.92</v>
      </c>
      <c r="J893" s="88">
        <v>57.24</v>
      </c>
      <c r="K893" s="88">
        <v>49.69</v>
      </c>
      <c r="L893" s="88">
        <v>51.49</v>
      </c>
      <c r="M893" s="88">
        <v>55.3</v>
      </c>
      <c r="N893" s="88">
        <v>55.65</v>
      </c>
      <c r="O893" s="88">
        <v>35.15</v>
      </c>
      <c r="P893" s="88">
        <v>58.823529411764703</v>
      </c>
      <c r="Q893" s="88">
        <v>60.37</v>
      </c>
      <c r="R893" s="88">
        <v>52.25</v>
      </c>
      <c r="S893" s="88">
        <v>58.597361596572334</v>
      </c>
      <c r="T893" s="88">
        <v>50.48</v>
      </c>
      <c r="U893" s="88">
        <v>49.41</v>
      </c>
      <c r="V893" s="88">
        <v>18.975000000000001</v>
      </c>
      <c r="W893" s="88">
        <v>19.024000000000001</v>
      </c>
      <c r="X893" s="88">
        <v>21.36405013654506</v>
      </c>
      <c r="Y893" s="88">
        <v>91.53</v>
      </c>
      <c r="Z893" s="88">
        <v>18.417000000000002</v>
      </c>
      <c r="AA893" s="88">
        <v>19.98</v>
      </c>
      <c r="AB893" s="88">
        <v>21.24</v>
      </c>
      <c r="AC893" s="88">
        <v>19.748999999999999</v>
      </c>
      <c r="AD893" s="88">
        <v>19.375</v>
      </c>
      <c r="AE893" s="88"/>
      <c r="AF893" s="88">
        <v>20.411000000000001</v>
      </c>
      <c r="AG893" s="88"/>
      <c r="AH893" s="88"/>
      <c r="AI893" s="88"/>
      <c r="AJ893" s="88"/>
      <c r="AK893" s="88"/>
      <c r="AN893" s="86">
        <v>45076</v>
      </c>
      <c r="AO893">
        <v>73.540000000000006</v>
      </c>
      <c r="AP893">
        <v>1.0744</v>
      </c>
      <c r="AQ893">
        <v>68.447505584512285</v>
      </c>
      <c r="AU893" s="373">
        <v>43260</v>
      </c>
      <c r="AV893" s="372">
        <v>39.755400000000002</v>
      </c>
      <c r="AW893" s="372">
        <v>241.29</v>
      </c>
      <c r="AX893" s="372">
        <v>49.793799999999997</v>
      </c>
      <c r="AY893" s="372">
        <v>21.643000000000001</v>
      </c>
      <c r="AZ893" s="372"/>
      <c r="BA893" s="372">
        <v>98.61</v>
      </c>
      <c r="BB893" s="372">
        <v>21.404</v>
      </c>
      <c r="BC893" s="372">
        <v>51.081699999999998</v>
      </c>
      <c r="BD893" s="372">
        <v>42.470399999999998</v>
      </c>
      <c r="BE893" s="372">
        <v>45.472900000000003</v>
      </c>
      <c r="BF893" s="372">
        <v>41.397100000000002</v>
      </c>
      <c r="BG893" s="372">
        <v>48.037500000000001</v>
      </c>
      <c r="BH893" s="372">
        <v>52.754600000000003</v>
      </c>
      <c r="BI893" s="372">
        <v>58.7575</v>
      </c>
      <c r="BJ893" s="372">
        <v>58.7575</v>
      </c>
      <c r="BK893" s="372">
        <v>55.36</v>
      </c>
      <c r="BL893" s="372">
        <v>22.76</v>
      </c>
      <c r="BM893" s="372"/>
      <c r="BN893" s="372">
        <v>42.632899999999999</v>
      </c>
      <c r="BO893" s="372">
        <v>41.760800000000003</v>
      </c>
      <c r="BP893" s="372">
        <v>22.225000000000001</v>
      </c>
      <c r="BQ893" s="372"/>
      <c r="BR893" s="372">
        <v>21.684999999999999</v>
      </c>
      <c r="BS893" s="372"/>
      <c r="BT893" s="372"/>
      <c r="BU893" s="373">
        <v>43260</v>
      </c>
      <c r="BV893" s="372">
        <v>0</v>
      </c>
      <c r="CB893" s="90">
        <v>45814</v>
      </c>
      <c r="CC893">
        <v>122.75</v>
      </c>
      <c r="CM893" s="90"/>
      <c r="CN893" s="366" t="e">
        <v>#N/A</v>
      </c>
    </row>
    <row r="894" spans="1:92" x14ac:dyDescent="0.35">
      <c r="A894" s="86">
        <v>43619</v>
      </c>
      <c r="B894" s="90">
        <v>43619</v>
      </c>
      <c r="C894" s="88">
        <v>23.74</v>
      </c>
      <c r="D894" s="88">
        <v>0.21</v>
      </c>
      <c r="E894" s="88">
        <v>69.05</v>
      </c>
      <c r="F894" s="88">
        <v>46.1</v>
      </c>
      <c r="G894" s="88">
        <v>49.35</v>
      </c>
      <c r="H894" s="88">
        <v>62.694651320243736</v>
      </c>
      <c r="I894" s="88">
        <v>268.54000000000002</v>
      </c>
      <c r="J894" s="88">
        <v>56.7</v>
      </c>
      <c r="K894" s="88">
        <v>48.93</v>
      </c>
      <c r="L894" s="88">
        <v>50.61</v>
      </c>
      <c r="M894" s="88">
        <v>54.75</v>
      </c>
      <c r="N894" s="88">
        <v>55.1</v>
      </c>
      <c r="O894" s="88">
        <v>34.200000000000003</v>
      </c>
      <c r="P894" s="88">
        <v>58.889334487198433</v>
      </c>
      <c r="Q894" s="88">
        <v>59.61</v>
      </c>
      <c r="R894" s="88">
        <v>51.26</v>
      </c>
      <c r="S894" s="88">
        <v>57.989167230873392</v>
      </c>
      <c r="T894" s="88">
        <v>49.86</v>
      </c>
      <c r="U894" s="88">
        <v>48.64</v>
      </c>
      <c r="V894" s="88">
        <v>18.808</v>
      </c>
      <c r="W894" s="88">
        <v>18.658000000000001</v>
      </c>
      <c r="X894" s="88">
        <v>20.762029276492424</v>
      </c>
      <c r="Y894" s="88">
        <v>88.93</v>
      </c>
      <c r="Z894" s="88">
        <v>18.257000000000001</v>
      </c>
      <c r="AA894" s="88">
        <v>19.78</v>
      </c>
      <c r="AB894" s="88">
        <v>20.8856</v>
      </c>
      <c r="AC894" s="88">
        <v>19.533000000000001</v>
      </c>
      <c r="AD894" s="88">
        <v>19.183</v>
      </c>
      <c r="AE894" s="88"/>
      <c r="AF894" s="88">
        <v>20.309000000000001</v>
      </c>
      <c r="AG894" s="88"/>
      <c r="AH894" s="88"/>
      <c r="AI894" s="88"/>
      <c r="AJ894" s="88"/>
      <c r="AK894" s="88"/>
      <c r="AN894" s="86">
        <v>45077</v>
      </c>
      <c r="AO894">
        <v>73.540000000000006</v>
      </c>
      <c r="AP894">
        <v>1.0683</v>
      </c>
      <c r="AQ894">
        <v>68.838341289899844</v>
      </c>
      <c r="AU894" s="373">
        <v>43261</v>
      </c>
      <c r="AV894" s="372">
        <v>35.567900000000002</v>
      </c>
      <c r="AW894" s="372">
        <v>190.52</v>
      </c>
      <c r="AX894" s="372">
        <v>48.639200000000002</v>
      </c>
      <c r="AY894" s="372">
        <v>21.643000000000001</v>
      </c>
      <c r="AZ894" s="372"/>
      <c r="BA894" s="372">
        <v>95.02</v>
      </c>
      <c r="BB894" s="372">
        <v>21.404</v>
      </c>
      <c r="BC894" s="372">
        <v>46.497900000000001</v>
      </c>
      <c r="BD894" s="372">
        <v>39.328299999999999</v>
      </c>
      <c r="BE894" s="372">
        <v>40.476700000000001</v>
      </c>
      <c r="BF894" s="372">
        <v>35.688299999999998</v>
      </c>
      <c r="BG894" s="372">
        <v>51.710299999999997</v>
      </c>
      <c r="BH894" s="372">
        <v>46.07</v>
      </c>
      <c r="BI894" s="372">
        <v>55.906300000000002</v>
      </c>
      <c r="BJ894" s="372">
        <v>55.906300000000002</v>
      </c>
      <c r="BK894" s="372">
        <v>54.39</v>
      </c>
      <c r="BL894" s="372">
        <v>22.54</v>
      </c>
      <c r="BM894" s="372"/>
      <c r="BN894" s="372">
        <v>40.476700000000001</v>
      </c>
      <c r="BO894" s="372">
        <v>34.8279</v>
      </c>
      <c r="BP894" s="372">
        <v>22.225000000000001</v>
      </c>
      <c r="BQ894" s="372"/>
      <c r="BR894" s="372">
        <v>21.693999999999999</v>
      </c>
      <c r="BS894" s="372"/>
      <c r="BT894" s="372"/>
      <c r="BU894" s="373">
        <v>43261</v>
      </c>
      <c r="BV894" s="372">
        <v>0</v>
      </c>
      <c r="CB894" s="90">
        <v>45817</v>
      </c>
      <c r="CC894">
        <v>122.18</v>
      </c>
      <c r="CM894" s="90"/>
      <c r="CN894" s="366" t="e">
        <v>#N/A</v>
      </c>
    </row>
    <row r="895" spans="1:92" x14ac:dyDescent="0.35">
      <c r="A895" s="86">
        <v>43620</v>
      </c>
      <c r="B895" s="90">
        <v>43620</v>
      </c>
      <c r="C895" s="88">
        <v>24.56</v>
      </c>
      <c r="D895" s="88">
        <v>0.21</v>
      </c>
      <c r="E895" s="88">
        <v>69.900000000000006</v>
      </c>
      <c r="F895" s="88">
        <v>46.49</v>
      </c>
      <c r="G895" s="88">
        <v>49.75</v>
      </c>
      <c r="H895" s="88">
        <v>62.681650390168684</v>
      </c>
      <c r="I895" s="88">
        <v>268.29000000000002</v>
      </c>
      <c r="J895" s="88">
        <v>56.83</v>
      </c>
      <c r="K895" s="88">
        <v>49.34</v>
      </c>
      <c r="L895" s="88">
        <v>50.97</v>
      </c>
      <c r="M895" s="88">
        <v>55</v>
      </c>
      <c r="N895" s="88">
        <v>55.35</v>
      </c>
      <c r="O895" s="88">
        <v>34.5</v>
      </c>
      <c r="P895" s="88">
        <v>58.919181466855321</v>
      </c>
      <c r="Q895" s="88">
        <v>59.7</v>
      </c>
      <c r="R895" s="88">
        <v>51.5</v>
      </c>
      <c r="S895" s="88">
        <v>58.102321388325443</v>
      </c>
      <c r="T895" s="88">
        <v>49.85</v>
      </c>
      <c r="U895" s="88">
        <v>48.94</v>
      </c>
      <c r="V895" s="88">
        <v>18.809999999999999</v>
      </c>
      <c r="W895" s="88">
        <v>18.763000000000002</v>
      </c>
      <c r="X895" s="88">
        <v>20.746694079715901</v>
      </c>
      <c r="Y895" s="88">
        <v>88.8</v>
      </c>
      <c r="Z895" s="88">
        <v>18.302</v>
      </c>
      <c r="AA895" s="88">
        <v>19.829999999999998</v>
      </c>
      <c r="AB895" s="88">
        <v>20.965399999999999</v>
      </c>
      <c r="AC895" s="88">
        <v>19.559999999999999</v>
      </c>
      <c r="AD895" s="88">
        <v>19.184999999999999</v>
      </c>
      <c r="AE895" s="88"/>
      <c r="AF895" s="88">
        <v>20.36</v>
      </c>
      <c r="AG895" s="88"/>
      <c r="AH895" s="88"/>
      <c r="AI895" s="88"/>
      <c r="AJ895" s="88"/>
      <c r="AK895" s="88"/>
      <c r="AN895" s="86">
        <v>45078</v>
      </c>
      <c r="AO895">
        <v>74.28</v>
      </c>
      <c r="AP895">
        <v>1.0697000000000001</v>
      </c>
      <c r="AQ895">
        <v>69.440029914929426</v>
      </c>
      <c r="AU895" s="373">
        <v>43262</v>
      </c>
      <c r="AV895" s="372">
        <v>47.632899999999999</v>
      </c>
      <c r="AW895" s="372">
        <v>235.17</v>
      </c>
      <c r="AX895" s="372">
        <v>55.523800000000001</v>
      </c>
      <c r="AY895" s="372">
        <v>21.725000000000001</v>
      </c>
      <c r="AZ895" s="372">
        <v>21.2727</v>
      </c>
      <c r="BA895" s="372">
        <v>99.68</v>
      </c>
      <c r="BB895" s="372">
        <v>21.507999999999999</v>
      </c>
      <c r="BC895" s="372">
        <v>56.044600000000003</v>
      </c>
      <c r="BD895" s="372">
        <v>48.533299999999997</v>
      </c>
      <c r="BE895" s="372">
        <v>60.717500000000001</v>
      </c>
      <c r="BF895" s="372">
        <v>50.287500000000001</v>
      </c>
      <c r="BG895" s="372">
        <v>65.369299999999996</v>
      </c>
      <c r="BH895" s="372">
        <v>50.6417</v>
      </c>
      <c r="BI895" s="372">
        <v>58.995800000000003</v>
      </c>
      <c r="BJ895" s="372">
        <v>58.995800000000003</v>
      </c>
      <c r="BK895" s="372">
        <v>53.55</v>
      </c>
      <c r="BL895" s="372">
        <v>22.5</v>
      </c>
      <c r="BM895" s="372"/>
      <c r="BN895" s="372">
        <v>55.9283</v>
      </c>
      <c r="BO895" s="372">
        <v>48.136299999999999</v>
      </c>
      <c r="BP895" s="372">
        <v>21.75</v>
      </c>
      <c r="BQ895" s="372"/>
      <c r="BR895" s="372">
        <v>21.494</v>
      </c>
      <c r="BS895" s="372"/>
      <c r="BT895" s="372"/>
      <c r="BU895" s="373">
        <v>43262</v>
      </c>
      <c r="BV895" s="372">
        <v>0</v>
      </c>
      <c r="CB895" s="90">
        <v>45818</v>
      </c>
      <c r="CC895">
        <v>121.05</v>
      </c>
      <c r="CM895" s="90"/>
      <c r="CN895" s="366" t="e">
        <v>#N/A</v>
      </c>
    </row>
    <row r="896" spans="1:92" x14ac:dyDescent="0.35">
      <c r="A896" s="86">
        <v>43621</v>
      </c>
      <c r="B896" s="90">
        <v>43621</v>
      </c>
      <c r="C896" s="88">
        <v>24.25</v>
      </c>
      <c r="D896" s="88">
        <v>0.21</v>
      </c>
      <c r="E896" s="88">
        <v>69.05</v>
      </c>
      <c r="F896" s="88">
        <v>47.06</v>
      </c>
      <c r="G896" s="88">
        <v>50.32</v>
      </c>
      <c r="H896" s="88">
        <v>63.24045069895741</v>
      </c>
      <c r="I896" s="88">
        <v>270.52999999999997</v>
      </c>
      <c r="J896" s="88">
        <v>57.03</v>
      </c>
      <c r="K896" s="88">
        <v>49.86</v>
      </c>
      <c r="L896" s="88">
        <v>51.47</v>
      </c>
      <c r="M896" s="88">
        <v>54.95</v>
      </c>
      <c r="N896" s="88">
        <v>55.3</v>
      </c>
      <c r="O896" s="88">
        <v>34.85</v>
      </c>
      <c r="P896" s="88">
        <v>59.056368139195222</v>
      </c>
      <c r="Q896" s="88">
        <v>60.15</v>
      </c>
      <c r="R896" s="88">
        <v>52.13</v>
      </c>
      <c r="S896" s="88">
        <v>57.97134153221257</v>
      </c>
      <c r="T896" s="88">
        <v>50.58</v>
      </c>
      <c r="U896" s="88">
        <v>49.42</v>
      </c>
      <c r="V896" s="88">
        <v>18.780999999999999</v>
      </c>
      <c r="W896" s="88">
        <v>18.706</v>
      </c>
      <c r="X896" s="88">
        <v>20.772359624105849</v>
      </c>
      <c r="Y896" s="88">
        <v>88.86</v>
      </c>
      <c r="Z896" s="88">
        <v>18.306000000000001</v>
      </c>
      <c r="AA896" s="88">
        <v>19.71</v>
      </c>
      <c r="AB896" s="88">
        <v>20.991399999999999</v>
      </c>
      <c r="AC896" s="88">
        <v>19.606000000000002</v>
      </c>
      <c r="AD896" s="88">
        <v>19.25</v>
      </c>
      <c r="AE896" s="88"/>
      <c r="AF896" s="88">
        <v>20.405999999999999</v>
      </c>
      <c r="AG896" s="88"/>
      <c r="AH896" s="88"/>
      <c r="AI896" s="88"/>
      <c r="AJ896" s="88"/>
      <c r="AK896" s="88"/>
      <c r="AN896" s="86">
        <v>45079</v>
      </c>
      <c r="AO896">
        <v>76.13</v>
      </c>
      <c r="AP896">
        <v>1.0763</v>
      </c>
      <c r="AQ896">
        <v>70.733066988757784</v>
      </c>
      <c r="AU896" s="373">
        <v>43263</v>
      </c>
      <c r="AV896" s="372">
        <v>48.1875</v>
      </c>
      <c r="AW896" s="372">
        <v>246.44</v>
      </c>
      <c r="AX896" s="372">
        <v>50.6967</v>
      </c>
      <c r="AY896" s="372">
        <v>21.484999999999999</v>
      </c>
      <c r="AZ896" s="372">
        <v>21.795100000000001</v>
      </c>
      <c r="BA896" s="372">
        <v>98.39</v>
      </c>
      <c r="BB896" s="372">
        <v>21.216999999999999</v>
      </c>
      <c r="BC896" s="372">
        <v>51.108800000000002</v>
      </c>
      <c r="BD896" s="372">
        <v>49.7271</v>
      </c>
      <c r="BE896" s="372">
        <v>65.284999999999997</v>
      </c>
      <c r="BF896" s="372">
        <v>49.063800000000001</v>
      </c>
      <c r="BG896" s="372">
        <v>59.164299999999997</v>
      </c>
      <c r="BH896" s="372">
        <v>46.7346</v>
      </c>
      <c r="BI896" s="372">
        <v>54.904600000000002</v>
      </c>
      <c r="BJ896" s="372">
        <v>54.904600000000002</v>
      </c>
      <c r="BK896" s="372">
        <v>53.33</v>
      </c>
      <c r="BL896" s="372">
        <v>22.57</v>
      </c>
      <c r="BM896" s="372"/>
      <c r="BN896" s="372">
        <v>49.5867</v>
      </c>
      <c r="BO896" s="372">
        <v>49.147100000000002</v>
      </c>
      <c r="BP896" s="372">
        <v>22.4</v>
      </c>
      <c r="BQ896" s="372"/>
      <c r="BR896" s="372">
        <v>21.948</v>
      </c>
      <c r="BS896" s="372"/>
      <c r="BT896" s="372"/>
      <c r="BU896" s="373">
        <v>43263</v>
      </c>
      <c r="BV896" s="372">
        <v>0</v>
      </c>
      <c r="CB896" s="90">
        <v>45819</v>
      </c>
      <c r="CC896">
        <v>121.33</v>
      </c>
      <c r="CM896" s="90"/>
      <c r="CN896" s="366" t="e">
        <v>#N/A</v>
      </c>
    </row>
    <row r="897" spans="1:92" x14ac:dyDescent="0.35">
      <c r="A897" s="86">
        <v>43622</v>
      </c>
      <c r="B897" s="90">
        <v>43622</v>
      </c>
      <c r="C897" s="88">
        <v>23.98</v>
      </c>
      <c r="D897" s="88">
        <v>0.21</v>
      </c>
      <c r="E897" s="88">
        <v>70.099999999999994</v>
      </c>
      <c r="F897" s="88">
        <v>46.8</v>
      </c>
      <c r="G897" s="88">
        <v>50.22</v>
      </c>
      <c r="H897" s="88">
        <v>63.101804244180613</v>
      </c>
      <c r="I897" s="88">
        <v>270</v>
      </c>
      <c r="J897" s="88">
        <v>56.9</v>
      </c>
      <c r="K897" s="88">
        <v>49.62</v>
      </c>
      <c r="L897" s="88">
        <v>51.2</v>
      </c>
      <c r="M897" s="88">
        <v>54.78</v>
      </c>
      <c r="N897" s="88">
        <v>55.13</v>
      </c>
      <c r="O897" s="88">
        <v>34.799999999999997</v>
      </c>
      <c r="P897" s="88">
        <v>59.083882171067955</v>
      </c>
      <c r="Q897" s="88">
        <v>60.02</v>
      </c>
      <c r="R897" s="88">
        <v>51.8</v>
      </c>
      <c r="S897" s="88">
        <v>57.904245709123757</v>
      </c>
      <c r="T897" s="88">
        <v>50.35</v>
      </c>
      <c r="U897" s="88">
        <v>49.27</v>
      </c>
      <c r="V897" s="88">
        <v>18.789000000000001</v>
      </c>
      <c r="W897" s="88">
        <v>18.638999999999999</v>
      </c>
      <c r="X897" s="88">
        <v>20.807235673553333</v>
      </c>
      <c r="Y897" s="88">
        <v>89.03</v>
      </c>
      <c r="Z897" s="88">
        <v>18.239000000000001</v>
      </c>
      <c r="AA897" s="88">
        <v>19.7</v>
      </c>
      <c r="AB897" s="88">
        <v>20.931000000000001</v>
      </c>
      <c r="AC897" s="88">
        <v>19.539000000000001</v>
      </c>
      <c r="AD897" s="88">
        <v>19.215</v>
      </c>
      <c r="AE897" s="88"/>
      <c r="AF897" s="88">
        <v>20.306999999999999</v>
      </c>
      <c r="AG897" s="88"/>
      <c r="AH897" s="88"/>
      <c r="AI897" s="88"/>
      <c r="AJ897" s="88"/>
      <c r="AK897" s="88"/>
      <c r="AN897" s="86">
        <v>45082</v>
      </c>
      <c r="AO897">
        <v>76.709999999999994</v>
      </c>
      <c r="AP897">
        <v>1.069</v>
      </c>
      <c r="AQ897">
        <v>71.758652946679135</v>
      </c>
      <c r="AU897" s="373">
        <v>43264</v>
      </c>
      <c r="AV897" s="372">
        <v>48.220799999999997</v>
      </c>
      <c r="AW897" s="372">
        <v>263.01</v>
      </c>
      <c r="AX897" s="372">
        <v>49.927100000000003</v>
      </c>
      <c r="AY897" s="372">
        <v>22.003</v>
      </c>
      <c r="AZ897" s="372">
        <v>22.367899999999999</v>
      </c>
      <c r="BA897" s="372">
        <v>98.92</v>
      </c>
      <c r="BB897" s="372">
        <v>21.853000000000002</v>
      </c>
      <c r="BC897" s="372">
        <v>49.73</v>
      </c>
      <c r="BD897" s="372">
        <v>48.1496</v>
      </c>
      <c r="BE897" s="372">
        <v>63.085799999999999</v>
      </c>
      <c r="BF897" s="372">
        <v>49.235799999999998</v>
      </c>
      <c r="BG897" s="372">
        <v>57.644300000000001</v>
      </c>
      <c r="BH897" s="372">
        <v>55.752499999999998</v>
      </c>
      <c r="BI897" s="372">
        <v>52.855400000000003</v>
      </c>
      <c r="BJ897" s="372">
        <v>52.855400000000003</v>
      </c>
      <c r="BK897" s="372">
        <v>52.24</v>
      </c>
      <c r="BL897" s="372">
        <v>22.66</v>
      </c>
      <c r="BM897" s="372"/>
      <c r="BN897" s="372">
        <v>61.27</v>
      </c>
      <c r="BO897" s="372">
        <v>47.517899999999997</v>
      </c>
      <c r="BP897" s="372">
        <v>22.425000000000001</v>
      </c>
      <c r="BQ897" s="372"/>
      <c r="BR897" s="372">
        <v>22.501000000000001</v>
      </c>
      <c r="BS897" s="372"/>
      <c r="BT897" s="372"/>
      <c r="BU897" s="373">
        <v>43264</v>
      </c>
      <c r="BV897" s="372">
        <v>0</v>
      </c>
      <c r="CB897" s="90">
        <v>45820</v>
      </c>
      <c r="CC897">
        <v>122.46</v>
      </c>
      <c r="CM897" s="90"/>
      <c r="CN897" s="366" t="e">
        <v>#N/A</v>
      </c>
    </row>
    <row r="898" spans="1:92" x14ac:dyDescent="0.35">
      <c r="A898" s="86">
        <v>43623</v>
      </c>
      <c r="B898" s="90">
        <v>43623</v>
      </c>
      <c r="C898" s="88">
        <v>24.51</v>
      </c>
      <c r="D898" s="88">
        <v>0.21</v>
      </c>
      <c r="E898" s="88">
        <v>71.400000000000006</v>
      </c>
      <c r="F898" s="88">
        <v>47.3</v>
      </c>
      <c r="G898" s="88">
        <v>50.74</v>
      </c>
      <c r="H898" s="88">
        <v>63.545910006086999</v>
      </c>
      <c r="I898" s="88">
        <v>271.43</v>
      </c>
      <c r="J898" s="88">
        <v>57.3</v>
      </c>
      <c r="K898" s="88">
        <v>50.15</v>
      </c>
      <c r="L898" s="88">
        <v>51.73</v>
      </c>
      <c r="M898" s="88">
        <v>55.08</v>
      </c>
      <c r="N898" s="88">
        <v>55.43</v>
      </c>
      <c r="O898" s="88">
        <v>35.25</v>
      </c>
      <c r="P898" s="88">
        <v>59.090138935953917</v>
      </c>
      <c r="Q898" s="88">
        <v>60.53</v>
      </c>
      <c r="R898" s="88">
        <v>52.53</v>
      </c>
      <c r="S898" s="88">
        <v>59.235453315290933</v>
      </c>
      <c r="T898" s="88">
        <v>50.9</v>
      </c>
      <c r="U898" s="88">
        <v>49.81</v>
      </c>
      <c r="V898" s="88">
        <v>19.244</v>
      </c>
      <c r="W898" s="88">
        <v>19.094000000000001</v>
      </c>
      <c r="X898" s="88">
        <v>21.11719810834855</v>
      </c>
      <c r="Y898" s="88">
        <v>90.2</v>
      </c>
      <c r="Z898" s="88">
        <v>18.693999999999999</v>
      </c>
      <c r="AA898" s="88">
        <v>20.2</v>
      </c>
      <c r="AB898" s="88">
        <v>21.229700000000001</v>
      </c>
      <c r="AC898" s="88">
        <v>20.001000000000001</v>
      </c>
      <c r="AD898" s="88">
        <v>19.619</v>
      </c>
      <c r="AE898" s="88"/>
      <c r="AF898" s="88">
        <v>20.79</v>
      </c>
      <c r="AG898" s="88"/>
      <c r="AH898" s="88"/>
      <c r="AI898" s="88"/>
      <c r="AJ898" s="88"/>
      <c r="AK898" s="88"/>
      <c r="AN898" s="86">
        <v>45083</v>
      </c>
      <c r="AO898">
        <v>76.290000000000006</v>
      </c>
      <c r="AP898">
        <v>1.0683</v>
      </c>
      <c r="AQ898">
        <v>71.412524571749515</v>
      </c>
      <c r="AU898" s="373">
        <v>43265</v>
      </c>
      <c r="AV898" s="372">
        <v>45.933799999999998</v>
      </c>
      <c r="AW898" s="372">
        <v>247.58</v>
      </c>
      <c r="AX898" s="372">
        <v>53.283799999999999</v>
      </c>
      <c r="AY898" s="372">
        <v>22.542999999999999</v>
      </c>
      <c r="AZ898" s="372">
        <v>22.590699999999998</v>
      </c>
      <c r="BA898" s="372">
        <v>101.58</v>
      </c>
      <c r="BB898" s="372">
        <v>22.507000000000001</v>
      </c>
      <c r="BC898" s="372">
        <v>50.520800000000001</v>
      </c>
      <c r="BD898" s="372">
        <v>43.648800000000001</v>
      </c>
      <c r="BE898" s="372">
        <v>59.188800000000001</v>
      </c>
      <c r="BF898" s="372">
        <v>44.760399999999997</v>
      </c>
      <c r="BG898" s="372">
        <v>60.747900000000001</v>
      </c>
      <c r="BH898" s="372">
        <v>54.650799999999997</v>
      </c>
      <c r="BI898" s="372">
        <v>57.839599999999997</v>
      </c>
      <c r="BJ898" s="372">
        <v>57.839599999999997</v>
      </c>
      <c r="BK898" s="372">
        <v>47.12</v>
      </c>
      <c r="BL898" s="372">
        <v>22.93</v>
      </c>
      <c r="BM898" s="372"/>
      <c r="BN898" s="372">
        <v>58.378300000000003</v>
      </c>
      <c r="BO898" s="372">
        <v>45.015799999999999</v>
      </c>
      <c r="BP898" s="372">
        <v>22.65</v>
      </c>
      <c r="BQ898" s="372"/>
      <c r="BR898" s="372">
        <v>22.815000000000001</v>
      </c>
      <c r="BS898" s="372"/>
      <c r="BT898" s="372"/>
      <c r="BU898" s="373">
        <v>43265</v>
      </c>
      <c r="BV898" s="372">
        <v>0</v>
      </c>
      <c r="CB898" s="90">
        <v>45821</v>
      </c>
      <c r="CC898">
        <v>123.53</v>
      </c>
      <c r="CM898" s="90"/>
      <c r="CN898" s="366" t="e">
        <v>#N/A</v>
      </c>
    </row>
    <row r="899" spans="1:92" x14ac:dyDescent="0.35">
      <c r="A899" s="86">
        <v>43626</v>
      </c>
      <c r="B899" s="90">
        <v>43626</v>
      </c>
      <c r="C899" s="88">
        <v>25.2</v>
      </c>
      <c r="D899" s="88">
        <v>0.2</v>
      </c>
      <c r="E899" s="88">
        <v>72.5</v>
      </c>
      <c r="F899" s="88">
        <v>47.74</v>
      </c>
      <c r="G899" s="88">
        <v>51.16</v>
      </c>
      <c r="H899" s="88">
        <v>64.025891789207066</v>
      </c>
      <c r="I899" s="88">
        <v>273</v>
      </c>
      <c r="J899" s="88">
        <v>57.3</v>
      </c>
      <c r="K899" s="88">
        <v>50.54</v>
      </c>
      <c r="L899" s="88">
        <v>52.12</v>
      </c>
      <c r="M899" s="88">
        <v>55.3</v>
      </c>
      <c r="N899" s="88">
        <v>55.65</v>
      </c>
      <c r="O899" s="88">
        <v>35.25</v>
      </c>
      <c r="P899" s="88">
        <v>59.115179252479024</v>
      </c>
      <c r="Q899" s="88">
        <v>61.2</v>
      </c>
      <c r="R899" s="88">
        <v>52.96</v>
      </c>
      <c r="S899" s="88">
        <v>59.921568627450981</v>
      </c>
      <c r="T899" s="88">
        <v>51.26</v>
      </c>
      <c r="U899" s="88">
        <v>49.81</v>
      </c>
      <c r="V899" s="88">
        <v>19.550999999999998</v>
      </c>
      <c r="W899" s="88">
        <v>19.401</v>
      </c>
      <c r="X899" s="88">
        <v>21.576491005886631</v>
      </c>
      <c r="Y899" s="88">
        <v>92</v>
      </c>
      <c r="Z899" s="88">
        <v>19.001000000000001</v>
      </c>
      <c r="AA899" s="88">
        <v>20.53</v>
      </c>
      <c r="AB899" s="88">
        <v>21.8018</v>
      </c>
      <c r="AC899" s="88">
        <v>20.300999999999998</v>
      </c>
      <c r="AD899" s="88">
        <v>19.925999999999998</v>
      </c>
      <c r="AE899" s="88"/>
      <c r="AF899" s="88">
        <v>21.100999999999999</v>
      </c>
      <c r="AG899" s="88"/>
      <c r="AH899" s="88"/>
      <c r="AI899" s="88"/>
      <c r="AJ899" s="88"/>
      <c r="AK899" s="88"/>
      <c r="AN899" s="86">
        <v>45084</v>
      </c>
      <c r="AO899">
        <v>76.95</v>
      </c>
      <c r="AP899">
        <v>1.0717000000000001</v>
      </c>
      <c r="AQ899">
        <v>71.801810208080624</v>
      </c>
      <c r="AU899" s="373">
        <v>43266</v>
      </c>
      <c r="AV899" s="372">
        <v>50.566299999999998</v>
      </c>
      <c r="AW899" s="372">
        <v>257.79000000000002</v>
      </c>
      <c r="AX899" s="372">
        <v>55.936300000000003</v>
      </c>
      <c r="AY899" s="372">
        <v>22.78</v>
      </c>
      <c r="AZ899" s="372">
        <v>21.941299999999998</v>
      </c>
      <c r="BA899" s="372">
        <v>103.82</v>
      </c>
      <c r="BB899" s="372">
        <v>22.873000000000001</v>
      </c>
      <c r="BC899" s="372">
        <v>56.463799999999999</v>
      </c>
      <c r="BD899" s="372">
        <v>49.446300000000001</v>
      </c>
      <c r="BE899" s="372">
        <v>53.438299999999998</v>
      </c>
      <c r="BF899" s="372">
        <v>49.93</v>
      </c>
      <c r="BG899" s="372">
        <v>54.820300000000003</v>
      </c>
      <c r="BH899" s="372">
        <v>46.402099999999997</v>
      </c>
      <c r="BI899" s="372">
        <v>57.735399999999998</v>
      </c>
      <c r="BJ899" s="372">
        <v>57.735399999999998</v>
      </c>
      <c r="BK899" s="372">
        <v>56.17</v>
      </c>
      <c r="BL899" s="372">
        <v>23.97</v>
      </c>
      <c r="BM899" s="372"/>
      <c r="BN899" s="372">
        <v>52.467500000000001</v>
      </c>
      <c r="BO899" s="372">
        <v>49.540399999999998</v>
      </c>
      <c r="BP899" s="372">
        <v>22.75</v>
      </c>
      <c r="BQ899" s="372"/>
      <c r="BR899" s="372">
        <v>21.936</v>
      </c>
      <c r="BS899" s="372"/>
      <c r="BT899" s="372"/>
      <c r="BU899" s="373">
        <v>43266</v>
      </c>
      <c r="BV899" s="372">
        <v>0</v>
      </c>
      <c r="CB899" s="90">
        <v>45824</v>
      </c>
      <c r="CC899">
        <v>124.01</v>
      </c>
      <c r="CM899" s="90"/>
      <c r="CN899" s="366" t="e">
        <v>#N/A</v>
      </c>
    </row>
    <row r="900" spans="1:92" x14ac:dyDescent="0.35">
      <c r="A900" s="86">
        <v>43627</v>
      </c>
      <c r="B900" s="90">
        <v>43627</v>
      </c>
      <c r="C900" s="88">
        <v>24.98</v>
      </c>
      <c r="D900" s="88">
        <v>0.2</v>
      </c>
      <c r="E900" s="88">
        <v>70.7</v>
      </c>
      <c r="F900" s="88">
        <v>47.53</v>
      </c>
      <c r="G900" s="88">
        <v>50.98</v>
      </c>
      <c r="H900" s="88">
        <v>64.007216833028721</v>
      </c>
      <c r="I900" s="88">
        <v>273.17</v>
      </c>
      <c r="J900" s="88">
        <v>57.97</v>
      </c>
      <c r="K900" s="88">
        <v>50.33</v>
      </c>
      <c r="L900" s="88">
        <v>51.86</v>
      </c>
      <c r="M900" s="88">
        <v>55.32</v>
      </c>
      <c r="N900" s="88">
        <v>55.67</v>
      </c>
      <c r="O900" s="88">
        <v>35.15</v>
      </c>
      <c r="P900" s="88">
        <v>59.045119783289593</v>
      </c>
      <c r="Q900" s="88">
        <v>60.89</v>
      </c>
      <c r="R900" s="88">
        <v>52.71</v>
      </c>
      <c r="S900" s="88">
        <v>58.491413177685487</v>
      </c>
      <c r="T900" s="88">
        <v>51.26</v>
      </c>
      <c r="U900" s="88">
        <v>50.03</v>
      </c>
      <c r="V900" s="88">
        <v>18.902999999999999</v>
      </c>
      <c r="W900" s="88">
        <v>18.753</v>
      </c>
      <c r="X900" s="88">
        <v>21.289657434743898</v>
      </c>
      <c r="Y900" s="88">
        <v>90.86</v>
      </c>
      <c r="Z900" s="88">
        <v>18.353000000000002</v>
      </c>
      <c r="AA900" s="88">
        <v>19.93</v>
      </c>
      <c r="AB900" s="88">
        <v>20.616499999999998</v>
      </c>
      <c r="AC900" s="88">
        <v>19.652999999999999</v>
      </c>
      <c r="AD900" s="88">
        <v>19.277999999999999</v>
      </c>
      <c r="AE900" s="88"/>
      <c r="AF900" s="88">
        <v>20.454000000000001</v>
      </c>
      <c r="AG900" s="88"/>
      <c r="AH900" s="88"/>
      <c r="AI900" s="88"/>
      <c r="AJ900" s="88"/>
      <c r="AK900" s="88"/>
      <c r="AN900" s="86">
        <v>45085</v>
      </c>
      <c r="AO900">
        <v>75.959999999999994</v>
      </c>
      <c r="AP900">
        <v>1.0737000000000001</v>
      </c>
      <c r="AQ900">
        <v>70.746018440905274</v>
      </c>
      <c r="AU900" s="373">
        <v>43267</v>
      </c>
      <c r="AV900" s="372">
        <v>38.828800000000001</v>
      </c>
      <c r="AW900" s="372">
        <v>243.56</v>
      </c>
      <c r="AX900" s="372">
        <v>44.067100000000003</v>
      </c>
      <c r="AY900" s="372">
        <v>21.902999999999999</v>
      </c>
      <c r="AZ900" s="372"/>
      <c r="BA900" s="372">
        <v>98.41</v>
      </c>
      <c r="BB900" s="372">
        <v>21.731999999999999</v>
      </c>
      <c r="BC900" s="372">
        <v>43.359200000000001</v>
      </c>
      <c r="BD900" s="372">
        <v>40.208799999999997</v>
      </c>
      <c r="BE900" s="372">
        <v>45.398800000000001</v>
      </c>
      <c r="BF900" s="372">
        <v>39.7425</v>
      </c>
      <c r="BG900" s="372">
        <v>52.918100000000003</v>
      </c>
      <c r="BH900" s="372">
        <v>44.3371</v>
      </c>
      <c r="BI900" s="372">
        <v>52.832900000000002</v>
      </c>
      <c r="BJ900" s="372">
        <v>52.832900000000002</v>
      </c>
      <c r="BK900" s="372">
        <v>54.37</v>
      </c>
      <c r="BL900" s="372">
        <v>24.26</v>
      </c>
      <c r="BM900" s="372"/>
      <c r="BN900" s="372">
        <v>45.275399999999998</v>
      </c>
      <c r="BO900" s="372">
        <v>39.862900000000003</v>
      </c>
      <c r="BP900" s="372">
        <v>22</v>
      </c>
      <c r="BQ900" s="372"/>
      <c r="BR900" s="372">
        <v>21.936</v>
      </c>
      <c r="BS900" s="372"/>
      <c r="BT900" s="372"/>
      <c r="BU900" s="373">
        <v>43267</v>
      </c>
      <c r="BV900" s="372">
        <v>0</v>
      </c>
      <c r="CB900" s="90">
        <v>45825</v>
      </c>
      <c r="CC900">
        <v>125</v>
      </c>
      <c r="CM900" s="90"/>
      <c r="CN900" s="366" t="e">
        <v>#N/A</v>
      </c>
    </row>
    <row r="901" spans="1:92" x14ac:dyDescent="0.35">
      <c r="A901" s="86">
        <v>43628</v>
      </c>
      <c r="B901" s="90">
        <v>43628</v>
      </c>
      <c r="C901" s="88">
        <v>24.82</v>
      </c>
      <c r="D901" s="88">
        <v>0.2</v>
      </c>
      <c r="E901" s="88">
        <v>69.150000000000006</v>
      </c>
      <c r="F901" s="88">
        <v>46.85</v>
      </c>
      <c r="G901" s="88">
        <v>50.18</v>
      </c>
      <c r="H901" s="88">
        <v>63.774408561772439</v>
      </c>
      <c r="I901" s="88">
        <v>271.73</v>
      </c>
      <c r="J901" s="88">
        <v>57.45</v>
      </c>
      <c r="K901" s="88">
        <v>49.7</v>
      </c>
      <c r="L901" s="88">
        <v>51.23</v>
      </c>
      <c r="M901" s="88">
        <v>55.5</v>
      </c>
      <c r="N901" s="88">
        <v>55.85</v>
      </c>
      <c r="O901" s="88">
        <v>34.6</v>
      </c>
      <c r="P901" s="88">
        <v>59.047619047619051</v>
      </c>
      <c r="Q901" s="88">
        <v>60.4</v>
      </c>
      <c r="R901" s="88">
        <v>52.06</v>
      </c>
      <c r="S901" s="88">
        <v>58.777164733701163</v>
      </c>
      <c r="T901" s="88">
        <v>50.47</v>
      </c>
      <c r="U901" s="88">
        <v>49.31</v>
      </c>
      <c r="V901" s="88">
        <v>18.925000000000001</v>
      </c>
      <c r="W901" s="88">
        <v>18.774999999999999</v>
      </c>
      <c r="X901" s="88">
        <v>20.784829140067593</v>
      </c>
      <c r="Y901" s="88">
        <v>88.56</v>
      </c>
      <c r="Z901" s="88">
        <v>18.375</v>
      </c>
      <c r="AA901" s="88">
        <v>19.93</v>
      </c>
      <c r="AB901" s="88">
        <v>20.672599999999999</v>
      </c>
      <c r="AC901" s="88">
        <v>19.677</v>
      </c>
      <c r="AD901" s="88">
        <v>19.274999999999999</v>
      </c>
      <c r="AE901" s="88"/>
      <c r="AF901" s="88">
        <v>20.474</v>
      </c>
      <c r="AG901" s="88"/>
      <c r="AH901" s="88"/>
      <c r="AI901" s="88"/>
      <c r="AJ901" s="88"/>
      <c r="AK901" s="88"/>
      <c r="AN901" s="86">
        <v>45086</v>
      </c>
      <c r="AO901">
        <v>74.790000000000006</v>
      </c>
      <c r="AP901">
        <v>1.0780000000000001</v>
      </c>
      <c r="AQ901">
        <v>69.378478664192954</v>
      </c>
      <c r="AU901" s="373">
        <v>43268</v>
      </c>
      <c r="AV901" s="372">
        <v>24.4208</v>
      </c>
      <c r="AW901" s="372">
        <v>189.12</v>
      </c>
      <c r="AX901" s="372">
        <v>36.29</v>
      </c>
      <c r="AY901" s="372">
        <v>21.902999999999999</v>
      </c>
      <c r="AZ901" s="372"/>
      <c r="BA901" s="372">
        <v>96.82</v>
      </c>
      <c r="BB901" s="372">
        <v>21.731999999999999</v>
      </c>
      <c r="BC901" s="372">
        <v>27.98</v>
      </c>
      <c r="BD901" s="372">
        <v>24.335799999999999</v>
      </c>
      <c r="BE901" s="372">
        <v>39.328299999999999</v>
      </c>
      <c r="BF901" s="372">
        <v>28.437899999999999</v>
      </c>
      <c r="BG901" s="372">
        <v>49.846400000000003</v>
      </c>
      <c r="BH901" s="372">
        <v>43.604199999999999</v>
      </c>
      <c r="BI901" s="372">
        <v>45.510399999999997</v>
      </c>
      <c r="BJ901" s="372">
        <v>44.854999999999997</v>
      </c>
      <c r="BK901" s="372">
        <v>51.89</v>
      </c>
      <c r="BL901" s="372">
        <v>23.53</v>
      </c>
      <c r="BM901" s="372"/>
      <c r="BN901" s="372">
        <v>42.876300000000001</v>
      </c>
      <c r="BO901" s="372">
        <v>27.911300000000001</v>
      </c>
      <c r="BP901" s="372">
        <v>22</v>
      </c>
      <c r="BQ901" s="372"/>
      <c r="BR901" s="372">
        <v>21.928000000000001</v>
      </c>
      <c r="BS901" s="372"/>
      <c r="BT901" s="372"/>
      <c r="BU901" s="373">
        <v>43268</v>
      </c>
      <c r="BV901" s="372">
        <v>0</v>
      </c>
      <c r="CB901" s="90">
        <v>45826</v>
      </c>
      <c r="CC901">
        <v>124.7</v>
      </c>
      <c r="CM901" s="90"/>
      <c r="CN901" s="366" t="e">
        <v>#N/A</v>
      </c>
    </row>
    <row r="902" spans="1:92" x14ac:dyDescent="0.35">
      <c r="A902" s="86">
        <v>43629</v>
      </c>
      <c r="B902" s="90">
        <v>43629</v>
      </c>
      <c r="C902" s="88">
        <v>24.96</v>
      </c>
      <c r="D902" s="88">
        <v>0.2</v>
      </c>
      <c r="E902" s="88">
        <v>69.75</v>
      </c>
      <c r="F902" s="88">
        <v>47.45</v>
      </c>
      <c r="G902" s="88">
        <v>50.86</v>
      </c>
      <c r="H902" s="88">
        <v>64.123643538309764</v>
      </c>
      <c r="I902" s="88">
        <v>273</v>
      </c>
      <c r="J902" s="88">
        <v>58.11</v>
      </c>
      <c r="K902" s="88">
        <v>50.3</v>
      </c>
      <c r="L902" s="88">
        <v>51.87</v>
      </c>
      <c r="M902" s="88">
        <v>55.28</v>
      </c>
      <c r="N902" s="88">
        <v>55.63</v>
      </c>
      <c r="O902" s="88">
        <v>34.6</v>
      </c>
      <c r="P902" s="88">
        <v>59.507422545054105</v>
      </c>
      <c r="Q902" s="88">
        <v>61.04</v>
      </c>
      <c r="R902" s="88">
        <v>52.62</v>
      </c>
      <c r="S902" s="88">
        <v>58.684654300168631</v>
      </c>
      <c r="T902" s="88">
        <v>51.06</v>
      </c>
      <c r="U902" s="88">
        <v>49.94</v>
      </c>
      <c r="V902" s="88">
        <v>19.081</v>
      </c>
      <c r="W902" s="88">
        <v>18.931000000000001</v>
      </c>
      <c r="X902" s="88">
        <v>21.311128857988443</v>
      </c>
      <c r="Y902" s="88">
        <v>90.73</v>
      </c>
      <c r="Z902" s="88">
        <v>18.530999999999999</v>
      </c>
      <c r="AA902" s="88">
        <v>20.03</v>
      </c>
      <c r="AB902" s="88">
        <v>20.998000000000001</v>
      </c>
      <c r="AC902" s="88">
        <v>19.831</v>
      </c>
      <c r="AD902" s="88">
        <v>19.405999999999999</v>
      </c>
      <c r="AE902" s="88"/>
      <c r="AF902" s="88">
        <v>20.681000000000001</v>
      </c>
      <c r="AG902" s="88"/>
      <c r="AH902" s="88"/>
      <c r="AI902" s="88"/>
      <c r="AJ902" s="88"/>
      <c r="AK902" s="88"/>
      <c r="AN902" s="86">
        <v>45089</v>
      </c>
      <c r="AO902">
        <v>71.84</v>
      </c>
      <c r="AP902">
        <v>1.0765</v>
      </c>
      <c r="AQ902">
        <v>66.734788666976314</v>
      </c>
      <c r="AU902" s="373">
        <v>43269</v>
      </c>
      <c r="AV902" s="372">
        <v>45.5779</v>
      </c>
      <c r="AW902" s="372">
        <v>282.63</v>
      </c>
      <c r="AX902" s="372">
        <v>51.64</v>
      </c>
      <c r="AY902" s="372">
        <v>21.902999999999999</v>
      </c>
      <c r="AZ902" s="372">
        <v>22.503399999999999</v>
      </c>
      <c r="BA902" s="372">
        <v>100.04</v>
      </c>
      <c r="BB902" s="372">
        <v>21.956</v>
      </c>
      <c r="BC902" s="372">
        <v>48.35</v>
      </c>
      <c r="BD902" s="372">
        <v>44.366700000000002</v>
      </c>
      <c r="BE902" s="372">
        <v>61.3992</v>
      </c>
      <c r="BF902" s="372">
        <v>45.684600000000003</v>
      </c>
      <c r="BG902" s="372">
        <v>56.1676</v>
      </c>
      <c r="BH902" s="372">
        <v>48.1663</v>
      </c>
      <c r="BI902" s="372">
        <v>54.666699999999999</v>
      </c>
      <c r="BJ902" s="372">
        <v>54.666699999999999</v>
      </c>
      <c r="BK902" s="372">
        <v>51.18</v>
      </c>
      <c r="BL902" s="372">
        <v>23.5</v>
      </c>
      <c r="BM902" s="372"/>
      <c r="BN902" s="372">
        <v>54.697499999999998</v>
      </c>
      <c r="BO902" s="372">
        <v>45.051299999999998</v>
      </c>
      <c r="BP902" s="372">
        <v>21.225000000000001</v>
      </c>
      <c r="BQ902" s="372"/>
      <c r="BR902" s="372">
        <v>22.512</v>
      </c>
      <c r="BS902" s="372"/>
      <c r="BT902" s="372"/>
      <c r="BU902" s="373">
        <v>43269</v>
      </c>
      <c r="BV902" s="372">
        <v>0</v>
      </c>
      <c r="CB902" s="90">
        <v>45827</v>
      </c>
      <c r="CC902">
        <v>124.52</v>
      </c>
      <c r="CM902" s="90"/>
      <c r="CN902" s="366" t="e">
        <v>#N/A</v>
      </c>
    </row>
    <row r="903" spans="1:92" x14ac:dyDescent="0.35">
      <c r="A903" s="86">
        <v>43630</v>
      </c>
      <c r="B903" s="90">
        <v>43630</v>
      </c>
      <c r="C903" s="88">
        <v>25.05</v>
      </c>
      <c r="D903" s="88">
        <v>0.2</v>
      </c>
      <c r="E903" s="88">
        <v>68.55</v>
      </c>
      <c r="F903" s="88">
        <v>47.17</v>
      </c>
      <c r="G903" s="88">
        <v>50.55</v>
      </c>
      <c r="H903" s="88">
        <v>63.847745333145248</v>
      </c>
      <c r="I903" s="88">
        <v>271.57</v>
      </c>
      <c r="J903" s="88">
        <v>57.83</v>
      </c>
      <c r="K903" s="88">
        <v>50.03</v>
      </c>
      <c r="L903" s="88">
        <v>51.6</v>
      </c>
      <c r="M903" s="88">
        <v>55.15</v>
      </c>
      <c r="N903" s="88">
        <v>55.5</v>
      </c>
      <c r="O903" s="88">
        <v>34.75</v>
      </c>
      <c r="P903" s="88">
        <v>59.492304109415031</v>
      </c>
      <c r="Q903" s="88">
        <v>60.6</v>
      </c>
      <c r="R903" s="88">
        <v>52.33</v>
      </c>
      <c r="S903" s="88">
        <v>58.40161634302391</v>
      </c>
      <c r="T903" s="88">
        <v>50.7</v>
      </c>
      <c r="U903" s="88">
        <v>49.68</v>
      </c>
      <c r="V903" s="88">
        <v>18.873000000000001</v>
      </c>
      <c r="W903" s="88">
        <v>18.722999999999999</v>
      </c>
      <c r="X903" s="88">
        <v>20.851554050876945</v>
      </c>
      <c r="Y903" s="88">
        <v>88.69</v>
      </c>
      <c r="Z903" s="88">
        <v>18.308</v>
      </c>
      <c r="AA903" s="88">
        <v>19.79</v>
      </c>
      <c r="AB903" s="88">
        <v>21.065000000000001</v>
      </c>
      <c r="AC903" s="88">
        <v>19.623000000000001</v>
      </c>
      <c r="AD903" s="88">
        <v>19.198</v>
      </c>
      <c r="AE903" s="88"/>
      <c r="AF903" s="88">
        <v>20.472999999999999</v>
      </c>
      <c r="AG903" s="88"/>
      <c r="AH903" s="88"/>
      <c r="AI903" s="88"/>
      <c r="AJ903" s="88"/>
      <c r="AK903" s="88"/>
      <c r="AN903" s="86">
        <v>45090</v>
      </c>
      <c r="AO903">
        <v>74.290000000000006</v>
      </c>
      <c r="AP903">
        <v>1.0792999999999999</v>
      </c>
      <c r="AQ903">
        <v>68.831650143611597</v>
      </c>
      <c r="AU903" s="373">
        <v>43270</v>
      </c>
      <c r="AV903" s="372">
        <v>49.134599999999999</v>
      </c>
      <c r="AW903" s="372">
        <v>227.17</v>
      </c>
      <c r="AX903" s="372">
        <v>53.802100000000003</v>
      </c>
      <c r="AY903" s="372">
        <v>22.363</v>
      </c>
      <c r="AZ903" s="372">
        <v>22.101700000000001</v>
      </c>
      <c r="BA903" s="372">
        <v>100.71</v>
      </c>
      <c r="BB903" s="372">
        <v>22.475999999999999</v>
      </c>
      <c r="BC903" s="372">
        <v>52.405000000000001</v>
      </c>
      <c r="BD903" s="372">
        <v>46.517499999999998</v>
      </c>
      <c r="BE903" s="372">
        <v>54.044199999999996</v>
      </c>
      <c r="BF903" s="372">
        <v>46.682899999999997</v>
      </c>
      <c r="BG903" s="372">
        <v>56.665500000000002</v>
      </c>
      <c r="BH903" s="372">
        <v>42.720799999999997</v>
      </c>
      <c r="BI903" s="372">
        <v>54.580399999999997</v>
      </c>
      <c r="BJ903" s="372">
        <v>54.58</v>
      </c>
      <c r="BK903" s="372">
        <v>56.21</v>
      </c>
      <c r="BL903" s="372">
        <v>23.72</v>
      </c>
      <c r="BM903" s="372"/>
      <c r="BN903" s="372">
        <v>51.6633</v>
      </c>
      <c r="BO903" s="372">
        <v>46.5871</v>
      </c>
      <c r="BP903" s="372">
        <v>23.1</v>
      </c>
      <c r="BQ903" s="372"/>
      <c r="BR903" s="372">
        <v>22.202000000000002</v>
      </c>
      <c r="BS903" s="372"/>
      <c r="BT903" s="372"/>
      <c r="BU903" s="373">
        <v>43270</v>
      </c>
      <c r="BV903" s="372">
        <v>0</v>
      </c>
      <c r="CB903" s="90">
        <v>45828</v>
      </c>
      <c r="CC903">
        <v>124.53</v>
      </c>
      <c r="CM903" s="90"/>
      <c r="CN903" s="366" t="e">
        <v>#N/A</v>
      </c>
    </row>
    <row r="904" spans="1:92" x14ac:dyDescent="0.35">
      <c r="A904" s="86">
        <v>43633</v>
      </c>
      <c r="B904" s="90">
        <v>43633</v>
      </c>
      <c r="C904" s="88">
        <v>25.02</v>
      </c>
      <c r="D904" s="88">
        <v>0.2</v>
      </c>
      <c r="E904" s="88">
        <v>68.95</v>
      </c>
      <c r="F904" s="88">
        <v>47.25</v>
      </c>
      <c r="G904" s="88">
        <v>50.58</v>
      </c>
      <c r="H904" s="88">
        <v>63.769510620819155</v>
      </c>
      <c r="I904" s="88">
        <v>271.69</v>
      </c>
      <c r="J904" s="88">
        <v>57.91</v>
      </c>
      <c r="K904" s="88">
        <v>50.08</v>
      </c>
      <c r="L904" s="88">
        <v>51.65</v>
      </c>
      <c r="M904" s="88">
        <v>55.1</v>
      </c>
      <c r="N904" s="88">
        <v>55.45</v>
      </c>
      <c r="O904" s="88">
        <v>34.700000000000003</v>
      </c>
      <c r="P904" s="88">
        <v>59.4331641285956</v>
      </c>
      <c r="Q904" s="88">
        <v>60.77</v>
      </c>
      <c r="R904" s="88">
        <v>52.46</v>
      </c>
      <c r="S904" s="88">
        <v>58.289429436161868</v>
      </c>
      <c r="T904" s="88">
        <v>50.75</v>
      </c>
      <c r="U904" s="88">
        <v>49.73</v>
      </c>
      <c r="V904" s="88">
        <v>18.850000000000001</v>
      </c>
      <c r="W904" s="88">
        <v>18.748999999999999</v>
      </c>
      <c r="X904" s="88">
        <v>20.767515549818096</v>
      </c>
      <c r="Y904" s="88">
        <v>88.48</v>
      </c>
      <c r="Z904" s="88">
        <v>18.344000000000001</v>
      </c>
      <c r="AA904" s="88">
        <v>19.829999999999998</v>
      </c>
      <c r="AB904" s="88">
        <v>20.893999999999998</v>
      </c>
      <c r="AC904" s="88">
        <v>19.652999999999999</v>
      </c>
      <c r="AD904" s="88">
        <v>19.175000000000001</v>
      </c>
      <c r="AE904" s="88"/>
      <c r="AF904" s="88">
        <v>20.5</v>
      </c>
      <c r="AG904" s="88"/>
      <c r="AH904" s="88"/>
      <c r="AI904" s="88"/>
      <c r="AJ904" s="88"/>
      <c r="AK904" s="88"/>
      <c r="AN904" s="86">
        <v>45091</v>
      </c>
      <c r="AO904">
        <v>73.2</v>
      </c>
      <c r="AP904">
        <v>1.0809</v>
      </c>
      <c r="AQ904">
        <v>67.721343325006941</v>
      </c>
      <c r="AU904" s="373">
        <v>43271</v>
      </c>
      <c r="AV904" s="372">
        <v>47.2333</v>
      </c>
      <c r="AW904" s="372">
        <v>297.89</v>
      </c>
      <c r="AX904" s="372">
        <v>51.175800000000002</v>
      </c>
      <c r="AY904" s="372">
        <v>22.120999999999999</v>
      </c>
      <c r="AZ904" s="372">
        <v>21.9374</v>
      </c>
      <c r="BA904" s="372">
        <v>101.99</v>
      </c>
      <c r="BB904" s="372">
        <v>22.183</v>
      </c>
      <c r="BC904" s="372">
        <v>50.3354</v>
      </c>
      <c r="BD904" s="372">
        <v>46.795000000000002</v>
      </c>
      <c r="BE904" s="372">
        <v>52.628799999999998</v>
      </c>
      <c r="BF904" s="372">
        <v>46.205399999999997</v>
      </c>
      <c r="BG904" s="372">
        <v>61.060200000000002</v>
      </c>
      <c r="BH904" s="372">
        <v>42.688800000000001</v>
      </c>
      <c r="BI904" s="372">
        <v>61.497500000000002</v>
      </c>
      <c r="BJ904" s="372">
        <v>61.497500000000002</v>
      </c>
      <c r="BK904" s="372">
        <v>51.87</v>
      </c>
      <c r="BL904" s="372">
        <v>23.32</v>
      </c>
      <c r="BM904" s="372"/>
      <c r="BN904" s="372">
        <v>48.715000000000003</v>
      </c>
      <c r="BO904" s="372">
        <v>45.354999999999997</v>
      </c>
      <c r="BP904" s="372">
        <v>22.225000000000001</v>
      </c>
      <c r="BQ904" s="372"/>
      <c r="BR904" s="372">
        <v>21.936</v>
      </c>
      <c r="BS904" s="372"/>
      <c r="BT904" s="372"/>
      <c r="BU904" s="373">
        <v>43271</v>
      </c>
      <c r="BV904" s="372">
        <v>0</v>
      </c>
      <c r="CB904" s="90">
        <v>45831</v>
      </c>
      <c r="CC904">
        <v>125.5</v>
      </c>
      <c r="CM904" s="90"/>
      <c r="CN904" s="366" t="e">
        <v>#N/A</v>
      </c>
    </row>
    <row r="905" spans="1:92" x14ac:dyDescent="0.35">
      <c r="A905" s="86">
        <v>43634</v>
      </c>
      <c r="B905" s="90">
        <v>43634</v>
      </c>
      <c r="C905" s="88">
        <v>25.12</v>
      </c>
      <c r="D905" s="88">
        <v>0.2</v>
      </c>
      <c r="E905" s="88">
        <v>68.75</v>
      </c>
      <c r="F905" s="88">
        <v>47.3</v>
      </c>
      <c r="G905" s="88">
        <v>50.58</v>
      </c>
      <c r="H905" s="88">
        <v>63.810105184072128</v>
      </c>
      <c r="I905" s="88">
        <v>271.77999999999997</v>
      </c>
      <c r="J905" s="88">
        <v>58.17</v>
      </c>
      <c r="K905" s="88">
        <v>50.13</v>
      </c>
      <c r="L905" s="88">
        <v>51.73</v>
      </c>
      <c r="M905" s="88">
        <v>55.2</v>
      </c>
      <c r="N905" s="88">
        <v>55.55</v>
      </c>
      <c r="O905" s="88">
        <v>34.65</v>
      </c>
      <c r="P905" s="88">
        <v>59.493563685636857</v>
      </c>
      <c r="Q905" s="88">
        <v>60.62</v>
      </c>
      <c r="R905" s="88">
        <v>52.35</v>
      </c>
      <c r="S905" s="88">
        <v>57.762863534675617</v>
      </c>
      <c r="T905" s="88">
        <v>50.78</v>
      </c>
      <c r="U905" s="88">
        <v>49.68</v>
      </c>
      <c r="V905" s="88">
        <v>18.591999999999999</v>
      </c>
      <c r="W905" s="88">
        <v>18.457999999999998</v>
      </c>
      <c r="X905" s="88">
        <v>20.654113448534936</v>
      </c>
      <c r="Y905" s="88">
        <v>87.97</v>
      </c>
      <c r="Z905" s="88">
        <v>18.059999999999999</v>
      </c>
      <c r="AA905" s="88">
        <v>19.63</v>
      </c>
      <c r="AB905" s="88">
        <v>20.437000000000001</v>
      </c>
      <c r="AC905" s="88">
        <v>19.355</v>
      </c>
      <c r="AD905" s="88">
        <v>18.93</v>
      </c>
      <c r="AE905" s="88"/>
      <c r="AF905" s="88">
        <v>20.254999999999999</v>
      </c>
      <c r="AG905" s="88"/>
      <c r="AH905" s="88"/>
      <c r="AI905" s="88"/>
      <c r="AJ905" s="88"/>
      <c r="AK905" s="88"/>
      <c r="AN905" s="86">
        <v>45092</v>
      </c>
      <c r="AO905">
        <v>75.67</v>
      </c>
      <c r="AP905">
        <v>1.0819000000000001</v>
      </c>
      <c r="AQ905">
        <v>69.941769109899255</v>
      </c>
      <c r="AU905" s="373">
        <v>43272</v>
      </c>
      <c r="AV905" s="372">
        <v>36.737099999999998</v>
      </c>
      <c r="AW905" s="372">
        <v>243.59</v>
      </c>
      <c r="AX905" s="372">
        <v>48.068800000000003</v>
      </c>
      <c r="AY905" s="372">
        <v>21.891999999999999</v>
      </c>
      <c r="AZ905" s="372">
        <v>21.762799999999999</v>
      </c>
      <c r="BA905" s="372">
        <v>101.33</v>
      </c>
      <c r="BB905" s="372">
        <v>21.826000000000001</v>
      </c>
      <c r="BC905" s="372">
        <v>43.031300000000002</v>
      </c>
      <c r="BD905" s="372">
        <v>30.236699999999999</v>
      </c>
      <c r="BE905" s="372">
        <v>57.133800000000001</v>
      </c>
      <c r="BF905" s="372">
        <v>46.74</v>
      </c>
      <c r="BG905" s="372">
        <v>64.768500000000003</v>
      </c>
      <c r="BH905" s="372">
        <v>47.795400000000001</v>
      </c>
      <c r="BI905" s="372">
        <v>60.862499999999997</v>
      </c>
      <c r="BJ905" s="372">
        <v>60.862499999999997</v>
      </c>
      <c r="BK905" s="372">
        <v>52.27</v>
      </c>
      <c r="BL905" s="372">
        <v>23.48</v>
      </c>
      <c r="BM905" s="372"/>
      <c r="BN905" s="372">
        <v>53.637900000000002</v>
      </c>
      <c r="BO905" s="372">
        <v>41.110799999999998</v>
      </c>
      <c r="BP905" s="372">
        <v>22.3</v>
      </c>
      <c r="BQ905" s="372"/>
      <c r="BR905" s="372">
        <v>21.742999999999999</v>
      </c>
      <c r="BS905" s="372"/>
      <c r="BT905" s="372"/>
      <c r="BU905" s="373">
        <v>43272</v>
      </c>
      <c r="BV905" s="372">
        <v>0</v>
      </c>
      <c r="CB905" s="90">
        <v>45832</v>
      </c>
      <c r="CC905">
        <v>121.7</v>
      </c>
      <c r="CM905" s="90"/>
      <c r="CN905" s="366" t="e">
        <v>#N/A</v>
      </c>
    </row>
    <row r="906" spans="1:92" x14ac:dyDescent="0.35">
      <c r="A906" s="86">
        <v>43635</v>
      </c>
      <c r="B906" s="90">
        <v>43635</v>
      </c>
      <c r="C906" s="88">
        <v>24.96</v>
      </c>
      <c r="D906" s="88">
        <v>0.2</v>
      </c>
      <c r="E906" s="88">
        <v>68.150000000000006</v>
      </c>
      <c r="F906" s="88">
        <v>46.6</v>
      </c>
      <c r="G906" s="88">
        <v>49.98</v>
      </c>
      <c r="H906" s="88">
        <v>63.763768455589407</v>
      </c>
      <c r="I906" s="88">
        <v>272.08</v>
      </c>
      <c r="J906" s="88">
        <v>57.82</v>
      </c>
      <c r="K906" s="88">
        <v>49.44</v>
      </c>
      <c r="L906" s="88">
        <v>51</v>
      </c>
      <c r="M906" s="88">
        <v>55</v>
      </c>
      <c r="N906" s="88">
        <v>55.35</v>
      </c>
      <c r="O906" s="88">
        <v>34.51</v>
      </c>
      <c r="P906" s="88">
        <v>59.439450026441037</v>
      </c>
      <c r="Q906" s="88">
        <v>60.13</v>
      </c>
      <c r="R906" s="88">
        <v>52.04</v>
      </c>
      <c r="S906" s="88">
        <v>57.470231408672205</v>
      </c>
      <c r="T906" s="88">
        <v>50.58</v>
      </c>
      <c r="U906" s="88">
        <v>49.03</v>
      </c>
      <c r="V906" s="88">
        <v>18.452999999999999</v>
      </c>
      <c r="W906" s="88">
        <v>18.271999999999998</v>
      </c>
      <c r="X906" s="88">
        <v>20.421842043590345</v>
      </c>
      <c r="Y906" s="88">
        <v>87.14</v>
      </c>
      <c r="Z906" s="88">
        <v>17.95</v>
      </c>
      <c r="AA906" s="88">
        <v>19.48</v>
      </c>
      <c r="AB906" s="88">
        <v>20.321100000000001</v>
      </c>
      <c r="AC906" s="88">
        <v>19.204000000000001</v>
      </c>
      <c r="AD906" s="88">
        <v>18.902000000000001</v>
      </c>
      <c r="AE906" s="88"/>
      <c r="AF906" s="88">
        <v>20.103999999999999</v>
      </c>
      <c r="AG906" s="88"/>
      <c r="AH906" s="88"/>
      <c r="AI906" s="88"/>
      <c r="AJ906" s="88"/>
      <c r="AK906" s="88"/>
      <c r="AN906" s="86">
        <v>45093</v>
      </c>
      <c r="AO906">
        <v>76.61</v>
      </c>
      <c r="AP906">
        <v>1.0966</v>
      </c>
      <c r="AQ906">
        <v>69.86138975013678</v>
      </c>
      <c r="AU906" s="373">
        <v>43273</v>
      </c>
      <c r="AV906" s="372">
        <v>25.995799999999999</v>
      </c>
      <c r="AW906" s="372">
        <v>219.85</v>
      </c>
      <c r="AX906" s="372">
        <v>46.311700000000002</v>
      </c>
      <c r="AY906" s="372">
        <v>21.7</v>
      </c>
      <c r="AZ906" s="372">
        <v>21.262599999999999</v>
      </c>
      <c r="BA906" s="372">
        <v>99.8</v>
      </c>
      <c r="BB906" s="372">
        <v>21.26</v>
      </c>
      <c r="BC906" s="372">
        <v>31.5017</v>
      </c>
      <c r="BD906" s="372">
        <v>20.7254</v>
      </c>
      <c r="BE906" s="372">
        <v>51.304200000000002</v>
      </c>
      <c r="BF906" s="372">
        <v>31.261700000000001</v>
      </c>
      <c r="BG906" s="372">
        <v>62.331499999999998</v>
      </c>
      <c r="BH906" s="372">
        <v>31.777899999999999</v>
      </c>
      <c r="BI906" s="372">
        <v>59.7288</v>
      </c>
      <c r="BJ906" s="372">
        <v>59.748800000000003</v>
      </c>
      <c r="BK906" s="372">
        <v>52.51</v>
      </c>
      <c r="BL906" s="372">
        <v>22.95</v>
      </c>
      <c r="BM906" s="372"/>
      <c r="BN906" s="372">
        <v>51.107100000000003</v>
      </c>
      <c r="BO906" s="372">
        <v>29.1096</v>
      </c>
      <c r="BP906" s="372">
        <v>22.4</v>
      </c>
      <c r="BQ906" s="372"/>
      <c r="BR906" s="372">
        <v>21.696000000000002</v>
      </c>
      <c r="BS906" s="372"/>
      <c r="BT906" s="372"/>
      <c r="BU906" s="373">
        <v>43273</v>
      </c>
      <c r="BV906" s="372">
        <v>0</v>
      </c>
      <c r="CB906" s="90">
        <v>45833</v>
      </c>
      <c r="CC906">
        <v>121.5</v>
      </c>
      <c r="CM906" s="90"/>
      <c r="CN906" s="366" t="e">
        <v>#N/A</v>
      </c>
    </row>
    <row r="907" spans="1:92" x14ac:dyDescent="0.35">
      <c r="A907" s="86">
        <v>43636</v>
      </c>
      <c r="B907" s="90">
        <v>43636</v>
      </c>
      <c r="C907" s="88">
        <v>25.1</v>
      </c>
      <c r="D907" s="88">
        <v>0.2</v>
      </c>
      <c r="E907" s="88">
        <v>70.45</v>
      </c>
      <c r="F907" s="88">
        <v>46.52</v>
      </c>
      <c r="G907" s="88">
        <v>49.97</v>
      </c>
      <c r="H907" s="88">
        <v>63.93458031769903</v>
      </c>
      <c r="I907" s="88">
        <v>272.08</v>
      </c>
      <c r="J907" s="88">
        <v>57.9</v>
      </c>
      <c r="K907" s="88">
        <v>49.38</v>
      </c>
      <c r="L907" s="88">
        <v>50.98</v>
      </c>
      <c r="M907" s="88">
        <v>55.13</v>
      </c>
      <c r="N907" s="88">
        <v>55.48</v>
      </c>
      <c r="O907" s="88">
        <v>34.5</v>
      </c>
      <c r="P907" s="88">
        <v>59.455799585290507</v>
      </c>
      <c r="Q907" s="88">
        <v>60.35</v>
      </c>
      <c r="R907" s="88">
        <v>51.93</v>
      </c>
      <c r="S907" s="88">
        <v>58.120233288470168</v>
      </c>
      <c r="T907" s="88">
        <v>50.29</v>
      </c>
      <c r="U907" s="88">
        <v>49.02</v>
      </c>
      <c r="V907" s="88">
        <v>18.625</v>
      </c>
      <c r="W907" s="88">
        <v>18.565000000000001</v>
      </c>
      <c r="X907" s="88">
        <v>20.476548547795847</v>
      </c>
      <c r="Y907" s="88">
        <v>87.14</v>
      </c>
      <c r="Z907" s="88">
        <v>18.16</v>
      </c>
      <c r="AA907" s="88">
        <v>19.68</v>
      </c>
      <c r="AB907" s="88">
        <v>20.7377</v>
      </c>
      <c r="AC907" s="88">
        <v>19.414999999999999</v>
      </c>
      <c r="AD907" s="88">
        <v>19.039000000000001</v>
      </c>
      <c r="AE907" s="88"/>
      <c r="AF907" s="88">
        <v>20.454000000000001</v>
      </c>
      <c r="AG907" s="88"/>
      <c r="AH907" s="88"/>
      <c r="AI907" s="88"/>
      <c r="AJ907" s="88"/>
      <c r="AK907" s="88"/>
      <c r="AN907" s="86">
        <v>45096</v>
      </c>
      <c r="AO907">
        <v>76.09</v>
      </c>
      <c r="AP907">
        <v>1.0922000000000001</v>
      </c>
      <c r="AQ907">
        <v>69.666727705548439</v>
      </c>
      <c r="AU907" s="373">
        <v>43274</v>
      </c>
      <c r="AV907" s="372">
        <v>27.73</v>
      </c>
      <c r="AW907" s="372">
        <v>201.34</v>
      </c>
      <c r="AX907" s="372">
        <v>44.469200000000001</v>
      </c>
      <c r="AY907" s="372">
        <v>21.719000000000001</v>
      </c>
      <c r="AZ907" s="372"/>
      <c r="BA907" s="372">
        <v>99.63</v>
      </c>
      <c r="BB907" s="372">
        <v>21.141999999999999</v>
      </c>
      <c r="BC907" s="372">
        <v>33.108800000000002</v>
      </c>
      <c r="BD907" s="372">
        <v>23.8871</v>
      </c>
      <c r="BE907" s="372">
        <v>37.473799999999997</v>
      </c>
      <c r="BF907" s="372">
        <v>23.3475</v>
      </c>
      <c r="BG907" s="372">
        <v>49.693600000000004</v>
      </c>
      <c r="BH907" s="372">
        <v>34.198799999999999</v>
      </c>
      <c r="BI907" s="372">
        <v>56.734999999999999</v>
      </c>
      <c r="BJ907" s="372">
        <v>56.734999999999999</v>
      </c>
      <c r="BK907" s="372">
        <v>51.09</v>
      </c>
      <c r="BL907" s="372">
        <v>22.44</v>
      </c>
      <c r="BM907" s="372"/>
      <c r="BN907" s="372">
        <v>35.088799999999999</v>
      </c>
      <c r="BO907" s="372">
        <v>26.466699999999999</v>
      </c>
      <c r="BP907" s="372">
        <v>22.4</v>
      </c>
      <c r="BQ907" s="372"/>
      <c r="BR907" s="372">
        <v>21.696000000000002</v>
      </c>
      <c r="BS907" s="372"/>
      <c r="BT907" s="372"/>
      <c r="BU907" s="373">
        <v>43274</v>
      </c>
      <c r="BV907" s="372">
        <v>0</v>
      </c>
      <c r="CB907" s="90">
        <v>45834</v>
      </c>
      <c r="CC907">
        <v>120.29</v>
      </c>
      <c r="CM907" s="90"/>
      <c r="CN907" s="366" t="e">
        <v>#N/A</v>
      </c>
    </row>
    <row r="908" spans="1:92" x14ac:dyDescent="0.35">
      <c r="A908" s="86">
        <v>43637</v>
      </c>
      <c r="B908" s="90">
        <v>43637</v>
      </c>
      <c r="C908" s="88">
        <v>25.3</v>
      </c>
      <c r="D908" s="88">
        <v>0.2</v>
      </c>
      <c r="E908" s="88">
        <v>70.5</v>
      </c>
      <c r="F908" s="88">
        <v>47.15</v>
      </c>
      <c r="G908" s="88">
        <v>50.49</v>
      </c>
      <c r="H908" s="88">
        <v>63.854969002442232</v>
      </c>
      <c r="I908" s="88">
        <v>271.92</v>
      </c>
      <c r="J908" s="88">
        <v>58.23</v>
      </c>
      <c r="K908" s="88">
        <v>50.01</v>
      </c>
      <c r="L908" s="88">
        <v>51.61</v>
      </c>
      <c r="M908" s="88">
        <v>55.3</v>
      </c>
      <c r="N908" s="88">
        <v>55.65</v>
      </c>
      <c r="O908" s="88">
        <v>34.700000000000003</v>
      </c>
      <c r="P908" s="88">
        <v>59.484747771968074</v>
      </c>
      <c r="Q908" s="88">
        <v>60.83</v>
      </c>
      <c r="R908" s="88">
        <v>52.35</v>
      </c>
      <c r="S908" s="88">
        <v>59.051772335905177</v>
      </c>
      <c r="T908" s="88">
        <v>50.72</v>
      </c>
      <c r="U908" s="88">
        <v>49.66</v>
      </c>
      <c r="V908" s="88">
        <v>18.97</v>
      </c>
      <c r="W908" s="88">
        <v>18.899999999999999</v>
      </c>
      <c r="X908" s="88">
        <v>20.829419500281794</v>
      </c>
      <c r="Y908" s="88">
        <v>88.7</v>
      </c>
      <c r="Z908" s="88">
        <v>18.489999999999998</v>
      </c>
      <c r="AA908" s="88">
        <v>19.989999999999998</v>
      </c>
      <c r="AB908" s="88">
        <v>20.675799999999999</v>
      </c>
      <c r="AC908" s="88">
        <v>19.75</v>
      </c>
      <c r="AD908" s="88">
        <v>19.375</v>
      </c>
      <c r="AE908" s="88"/>
      <c r="AF908" s="88">
        <v>20.696000000000002</v>
      </c>
      <c r="AG908" s="88"/>
      <c r="AH908" s="88"/>
      <c r="AI908" s="88"/>
      <c r="AJ908" s="88"/>
      <c r="AK908" s="88"/>
      <c r="AN908" s="86">
        <v>45097</v>
      </c>
      <c r="AO908">
        <v>75.900000000000006</v>
      </c>
      <c r="AP908">
        <v>1.0932999999999999</v>
      </c>
      <c r="AQ908">
        <v>69.42284825756883</v>
      </c>
      <c r="AU908" s="373">
        <v>43275</v>
      </c>
      <c r="AV908" s="372">
        <v>30.284600000000001</v>
      </c>
      <c r="AW908" s="372">
        <v>181.84</v>
      </c>
      <c r="AX908" s="372">
        <v>42.24</v>
      </c>
      <c r="AY908" s="372">
        <v>21.719000000000001</v>
      </c>
      <c r="AZ908" s="372"/>
      <c r="BA908" s="372">
        <v>99.16</v>
      </c>
      <c r="BB908" s="372">
        <v>21.141999999999999</v>
      </c>
      <c r="BC908" s="372">
        <v>36.549999999999997</v>
      </c>
      <c r="BD908" s="372">
        <v>31.934200000000001</v>
      </c>
      <c r="BE908" s="372">
        <v>29.607500000000002</v>
      </c>
      <c r="BF908" s="372">
        <v>29.352900000000002</v>
      </c>
      <c r="BG908" s="372">
        <v>51.954000000000001</v>
      </c>
      <c r="BH908" s="372">
        <v>42.031700000000001</v>
      </c>
      <c r="BI908" s="372">
        <v>59.271700000000003</v>
      </c>
      <c r="BJ908" s="372">
        <v>59.271700000000003</v>
      </c>
      <c r="BK908" s="372">
        <v>52.43</v>
      </c>
      <c r="BL908" s="372">
        <v>22.34</v>
      </c>
      <c r="BM908" s="372"/>
      <c r="BN908" s="372">
        <v>29.607500000000002</v>
      </c>
      <c r="BO908" s="372">
        <v>27.8292</v>
      </c>
      <c r="BP908" s="372">
        <v>22.4</v>
      </c>
      <c r="BQ908" s="372"/>
      <c r="BR908" s="372">
        <v>21.734999999999999</v>
      </c>
      <c r="BS908" s="372"/>
      <c r="BT908" s="372"/>
      <c r="BU908" s="373">
        <v>43275</v>
      </c>
      <c r="BV908" s="372">
        <v>0</v>
      </c>
      <c r="CB908" s="90">
        <v>45835</v>
      </c>
      <c r="CC908">
        <v>120.75</v>
      </c>
      <c r="CM908" s="90"/>
      <c r="CN908" s="366" t="e">
        <v>#N/A</v>
      </c>
    </row>
    <row r="909" spans="1:92" x14ac:dyDescent="0.35">
      <c r="A909" s="86">
        <v>43640</v>
      </c>
      <c r="B909" s="90">
        <v>43640</v>
      </c>
      <c r="C909" s="88">
        <v>26.37</v>
      </c>
      <c r="D909" s="88">
        <v>0.2</v>
      </c>
      <c r="E909" s="88">
        <v>70.75</v>
      </c>
      <c r="F909" s="88">
        <v>48.65</v>
      </c>
      <c r="G909" s="88">
        <v>51.9</v>
      </c>
      <c r="H909" s="88">
        <v>64.174403572687737</v>
      </c>
      <c r="I909" s="88">
        <v>273.02999999999997</v>
      </c>
      <c r="J909" s="88">
        <v>59.52</v>
      </c>
      <c r="K909" s="88">
        <v>51.45</v>
      </c>
      <c r="L909" s="88">
        <v>52.9</v>
      </c>
      <c r="M909" s="88">
        <v>55.83</v>
      </c>
      <c r="N909" s="88">
        <v>56.18</v>
      </c>
      <c r="O909" s="88">
        <v>35.659999999999997</v>
      </c>
      <c r="P909" s="88">
        <v>59.557872872554633</v>
      </c>
      <c r="Q909" s="88">
        <v>62.05</v>
      </c>
      <c r="R909" s="88">
        <v>53.76</v>
      </c>
      <c r="S909" s="88">
        <v>59.58375293722726</v>
      </c>
      <c r="T909" s="88">
        <v>52.1</v>
      </c>
      <c r="U909" s="88">
        <v>51.16</v>
      </c>
      <c r="V909" s="88">
        <v>19.27</v>
      </c>
      <c r="W909" s="88">
        <v>19.119</v>
      </c>
      <c r="X909" s="88">
        <v>21.175226231049479</v>
      </c>
      <c r="Y909" s="88">
        <v>90.09</v>
      </c>
      <c r="Z909" s="88">
        <v>18.719000000000001</v>
      </c>
      <c r="AA909" s="88">
        <v>20.13</v>
      </c>
      <c r="AB909" s="88">
        <v>20.689699999999998</v>
      </c>
      <c r="AC909" s="88">
        <v>19.969000000000001</v>
      </c>
      <c r="AD909" s="88">
        <v>19.594000000000001</v>
      </c>
      <c r="AE909" s="88"/>
      <c r="AF909" s="88">
        <v>20.869</v>
      </c>
      <c r="AG909" s="88"/>
      <c r="AH909" s="88"/>
      <c r="AI909" s="88"/>
      <c r="AJ909" s="88"/>
      <c r="AK909" s="88"/>
      <c r="AN909" s="86">
        <v>45098</v>
      </c>
      <c r="AO909">
        <v>77.12</v>
      </c>
      <c r="AP909">
        <v>1.0923</v>
      </c>
      <c r="AQ909">
        <v>70.603314107845833</v>
      </c>
      <c r="AU909" s="373">
        <v>43276</v>
      </c>
      <c r="AV909" s="372">
        <v>45.977899999999998</v>
      </c>
      <c r="AW909" s="372">
        <v>239.78</v>
      </c>
      <c r="AX909" s="372">
        <v>53.8</v>
      </c>
      <c r="AY909" s="372">
        <v>21.774999999999999</v>
      </c>
      <c r="AZ909" s="372">
        <v>21.379200000000001</v>
      </c>
      <c r="BA909" s="372">
        <v>100.61</v>
      </c>
      <c r="BB909" s="372">
        <v>21.315000000000001</v>
      </c>
      <c r="BC909" s="372">
        <v>49.92</v>
      </c>
      <c r="BD909" s="372">
        <v>45.201300000000003</v>
      </c>
      <c r="BE909" s="372">
        <v>51.0167</v>
      </c>
      <c r="BF909" s="372">
        <v>48.0792</v>
      </c>
      <c r="BG909" s="372">
        <v>58.588200000000001</v>
      </c>
      <c r="BH909" s="372">
        <v>49.945</v>
      </c>
      <c r="BI909" s="372">
        <v>61.5075</v>
      </c>
      <c r="BJ909" s="372">
        <v>61.5075</v>
      </c>
      <c r="BK909" s="372">
        <v>55.12</v>
      </c>
      <c r="BL909" s="372">
        <v>22.23</v>
      </c>
      <c r="BM909" s="372"/>
      <c r="BN909" s="372">
        <v>50.837499999999999</v>
      </c>
      <c r="BO909" s="372">
        <v>47.3142</v>
      </c>
      <c r="BP909" s="372">
        <v>22.55</v>
      </c>
      <c r="BQ909" s="372"/>
      <c r="BR909" s="372">
        <v>21.652999999999999</v>
      </c>
      <c r="BS909" s="372"/>
      <c r="BT909" s="372"/>
      <c r="BU909" s="373">
        <v>43276</v>
      </c>
      <c r="BV909" s="372">
        <v>0</v>
      </c>
      <c r="CB909" s="90">
        <v>45838</v>
      </c>
      <c r="CC909">
        <v>121.83</v>
      </c>
      <c r="CM909" s="90"/>
      <c r="CN909" s="366" t="e">
        <v>#N/A</v>
      </c>
    </row>
    <row r="910" spans="1:92" x14ac:dyDescent="0.35">
      <c r="A910" s="86">
        <v>43641</v>
      </c>
      <c r="B910" s="90">
        <v>43641</v>
      </c>
      <c r="C910" s="88">
        <v>26.41</v>
      </c>
      <c r="D910" s="88">
        <v>0.2</v>
      </c>
      <c r="E910" s="88">
        <v>70.3</v>
      </c>
      <c r="F910" s="88">
        <v>48.69</v>
      </c>
      <c r="G910" s="88">
        <v>51.86</v>
      </c>
      <c r="H910" s="88">
        <v>64.189554307732067</v>
      </c>
      <c r="I910" s="88">
        <v>273.20999999999998</v>
      </c>
      <c r="J910" s="88">
        <v>59.72</v>
      </c>
      <c r="K910" s="88">
        <v>51.52</v>
      </c>
      <c r="L910" s="88">
        <v>52.9</v>
      </c>
      <c r="M910" s="88">
        <v>55.95</v>
      </c>
      <c r="N910" s="88">
        <v>56.3</v>
      </c>
      <c r="O910" s="88">
        <v>36</v>
      </c>
      <c r="P910" s="88">
        <v>59.554086130891825</v>
      </c>
      <c r="Q910" s="88">
        <v>62.13</v>
      </c>
      <c r="R910" s="88">
        <v>53.79</v>
      </c>
      <c r="S910" s="88">
        <v>59.13509889373114</v>
      </c>
      <c r="T910" s="88">
        <v>52.36</v>
      </c>
      <c r="U910" s="88">
        <v>51.07</v>
      </c>
      <c r="V910" s="88">
        <v>18.927</v>
      </c>
      <c r="W910" s="88">
        <v>18.844999999999999</v>
      </c>
      <c r="X910" s="88">
        <v>21.138077673096351</v>
      </c>
      <c r="Y910" s="88">
        <v>89.97</v>
      </c>
      <c r="Z910" s="88">
        <v>18.445</v>
      </c>
      <c r="AA910" s="88">
        <v>19.93</v>
      </c>
      <c r="AB910" s="88">
        <v>20.042000000000002</v>
      </c>
      <c r="AC910" s="88">
        <v>19.699000000000002</v>
      </c>
      <c r="AD910" s="88">
        <v>19.32</v>
      </c>
      <c r="AE910" s="88"/>
      <c r="AF910" s="88">
        <v>20.66</v>
      </c>
      <c r="AG910" s="88"/>
      <c r="AH910" s="88"/>
      <c r="AI910" s="88"/>
      <c r="AJ910" s="88"/>
      <c r="AK910" s="88"/>
      <c r="AN910" s="86">
        <v>45099</v>
      </c>
      <c r="AO910">
        <v>74.14</v>
      </c>
      <c r="AP910">
        <v>1.0985</v>
      </c>
      <c r="AQ910">
        <v>67.492034592626311</v>
      </c>
      <c r="AU910" s="373">
        <v>43277</v>
      </c>
      <c r="AV910" s="372">
        <v>48.744999999999997</v>
      </c>
      <c r="AW910" s="372">
        <v>236.93</v>
      </c>
      <c r="AX910" s="372">
        <v>52.577500000000001</v>
      </c>
      <c r="AY910" s="372">
        <v>21.617000000000001</v>
      </c>
      <c r="AZ910" s="372">
        <v>21.364599999999999</v>
      </c>
      <c r="BA910" s="372">
        <v>100.02</v>
      </c>
      <c r="BB910" s="372">
        <v>21.244</v>
      </c>
      <c r="BC910" s="372">
        <v>55.851300000000002</v>
      </c>
      <c r="BD910" s="372">
        <v>49.266300000000001</v>
      </c>
      <c r="BE910" s="372">
        <v>50.8125</v>
      </c>
      <c r="BF910" s="372">
        <v>49.056699999999999</v>
      </c>
      <c r="BG910" s="372">
        <v>54.95</v>
      </c>
      <c r="BH910" s="372">
        <v>49.263800000000003</v>
      </c>
      <c r="BI910" s="372">
        <v>62.674999999999997</v>
      </c>
      <c r="BJ910" s="372">
        <v>62.674999999999997</v>
      </c>
      <c r="BK910" s="372">
        <v>55</v>
      </c>
      <c r="BL910" s="372">
        <v>22.65</v>
      </c>
      <c r="BM910" s="372"/>
      <c r="BN910" s="372">
        <v>36.307099999999998</v>
      </c>
      <c r="BO910" s="372">
        <v>48.818800000000003</v>
      </c>
      <c r="BP910" s="372">
        <v>22.024999999999999</v>
      </c>
      <c r="BQ910" s="372"/>
      <c r="BR910" s="372">
        <v>21.515999999999998</v>
      </c>
      <c r="BS910" s="372"/>
      <c r="BT910" s="372"/>
      <c r="BU910" s="373">
        <v>43277</v>
      </c>
      <c r="BV910" s="372">
        <v>0</v>
      </c>
      <c r="CB910" s="90">
        <v>45839</v>
      </c>
      <c r="CC910">
        <v>122.73</v>
      </c>
      <c r="CM910" s="90"/>
      <c r="CN910" s="366" t="e">
        <v>#N/A</v>
      </c>
    </row>
    <row r="911" spans="1:92" x14ac:dyDescent="0.35">
      <c r="A911" s="86">
        <v>43642</v>
      </c>
      <c r="B911" s="90">
        <v>43642</v>
      </c>
      <c r="C911" s="88">
        <v>27.39</v>
      </c>
      <c r="D911" s="88">
        <v>0.21</v>
      </c>
      <c r="E911" s="88">
        <v>70.25</v>
      </c>
      <c r="F911" s="88">
        <v>49.09</v>
      </c>
      <c r="G911" s="88">
        <v>52.09</v>
      </c>
      <c r="H911" s="88">
        <v>64.421610716212726</v>
      </c>
      <c r="I911" s="88">
        <v>274.61</v>
      </c>
      <c r="J911" s="88">
        <v>60.01</v>
      </c>
      <c r="K911" s="88">
        <v>51.88</v>
      </c>
      <c r="L911" s="88">
        <v>53.2</v>
      </c>
      <c r="M911" s="88">
        <v>56.15</v>
      </c>
      <c r="N911" s="88">
        <v>56.5</v>
      </c>
      <c r="O911" s="88">
        <v>36.549999999999997</v>
      </c>
      <c r="P911" s="88">
        <v>59.508682761541721</v>
      </c>
      <c r="Q911" s="88">
        <v>62.5</v>
      </c>
      <c r="R911" s="88">
        <v>54.07</v>
      </c>
      <c r="S911" s="88">
        <v>59.642857142857146</v>
      </c>
      <c r="T911" s="88">
        <v>52.58</v>
      </c>
      <c r="U911" s="88">
        <v>51.3</v>
      </c>
      <c r="V911" s="88">
        <v>19.082000000000001</v>
      </c>
      <c r="W911" s="88">
        <v>18.966000000000001</v>
      </c>
      <c r="X911" s="88">
        <v>21.087573603584584</v>
      </c>
      <c r="Y911" s="88">
        <v>89.89</v>
      </c>
      <c r="Z911" s="88">
        <v>18.5</v>
      </c>
      <c r="AA911" s="88">
        <v>19.98</v>
      </c>
      <c r="AB911" s="88">
        <v>20.015899999999998</v>
      </c>
      <c r="AC911" s="88">
        <v>19.849</v>
      </c>
      <c r="AD911" s="88">
        <v>19.440999999999999</v>
      </c>
      <c r="AE911" s="88"/>
      <c r="AF911" s="88">
        <v>20.783999999999999</v>
      </c>
      <c r="AG911" s="88"/>
      <c r="AH911" s="88"/>
      <c r="AI911" s="88"/>
      <c r="AJ911" s="88"/>
      <c r="AK911" s="88"/>
      <c r="AN911" s="86">
        <v>45100</v>
      </c>
      <c r="AO911">
        <v>73.849999999999994</v>
      </c>
      <c r="AP911">
        <v>1.0884</v>
      </c>
      <c r="AQ911">
        <v>67.851892686512315</v>
      </c>
      <c r="AU911" s="373">
        <v>43278</v>
      </c>
      <c r="AV911" s="372">
        <v>49.596699999999998</v>
      </c>
      <c r="AW911" s="372">
        <v>251.56</v>
      </c>
      <c r="AX911" s="372">
        <v>53.325800000000001</v>
      </c>
      <c r="AY911" s="372">
        <v>21.55</v>
      </c>
      <c r="AZ911" s="372">
        <v>21.086400000000001</v>
      </c>
      <c r="BA911" s="372">
        <v>101.05</v>
      </c>
      <c r="BB911" s="372">
        <v>21.178000000000001</v>
      </c>
      <c r="BC911" s="372">
        <v>51.874600000000001</v>
      </c>
      <c r="BD911" s="372">
        <v>47.487900000000003</v>
      </c>
      <c r="BE911" s="372">
        <v>54.167900000000003</v>
      </c>
      <c r="BF911" s="372">
        <v>47.26</v>
      </c>
      <c r="BG911" s="372">
        <v>58.644500000000001</v>
      </c>
      <c r="BH911" s="372">
        <v>46.770400000000002</v>
      </c>
      <c r="BI911" s="372">
        <v>62.561300000000003</v>
      </c>
      <c r="BJ911" s="372">
        <v>62.561300000000003</v>
      </c>
      <c r="BK911" s="372">
        <v>53.32</v>
      </c>
      <c r="BL911" s="372">
        <v>23.96</v>
      </c>
      <c r="BM911" s="372"/>
      <c r="BN911" s="372">
        <v>42.944600000000001</v>
      </c>
      <c r="BO911" s="372">
        <v>46.658799999999999</v>
      </c>
      <c r="BP911" s="372">
        <v>22.05</v>
      </c>
      <c r="BQ911" s="372"/>
      <c r="BR911" s="372">
        <v>22.045000000000002</v>
      </c>
      <c r="BS911" s="372"/>
      <c r="BT911" s="372"/>
      <c r="BU911" s="373">
        <v>43278</v>
      </c>
      <c r="BV911" s="372">
        <v>0</v>
      </c>
      <c r="CB911" s="90">
        <v>45840</v>
      </c>
      <c r="CC911">
        <v>123.63</v>
      </c>
      <c r="CM911" s="90"/>
      <c r="CN911" s="366" t="e">
        <v>#N/A</v>
      </c>
    </row>
    <row r="912" spans="1:92" x14ac:dyDescent="0.35">
      <c r="A912" s="86">
        <v>43643</v>
      </c>
      <c r="B912" s="90">
        <v>43643</v>
      </c>
      <c r="C912" s="88">
        <v>26.89</v>
      </c>
      <c r="D912" s="88">
        <v>0.21</v>
      </c>
      <c r="E912" s="88">
        <v>69.900000000000006</v>
      </c>
      <c r="F912" s="88">
        <v>49.1</v>
      </c>
      <c r="G912" s="88">
        <v>52.08</v>
      </c>
      <c r="H912" s="88">
        <v>64.638362930730324</v>
      </c>
      <c r="I912" s="88">
        <v>274.81</v>
      </c>
      <c r="J912" s="88">
        <v>59.91</v>
      </c>
      <c r="K912" s="88">
        <v>51.9</v>
      </c>
      <c r="L912" s="88">
        <v>53.2</v>
      </c>
      <c r="M912" s="88">
        <v>56.1</v>
      </c>
      <c r="N912" s="88">
        <v>56.45</v>
      </c>
      <c r="O912" s="88">
        <v>36.35</v>
      </c>
      <c r="P912" s="88">
        <v>59.504902272197867</v>
      </c>
      <c r="Q912" s="88">
        <v>62.74</v>
      </c>
      <c r="R912" s="88">
        <v>54.11</v>
      </c>
      <c r="S912" s="88">
        <v>59.096500055909651</v>
      </c>
      <c r="T912" s="88">
        <v>52.63</v>
      </c>
      <c r="U912" s="88">
        <v>51.2</v>
      </c>
      <c r="V912" s="88">
        <v>18.898</v>
      </c>
      <c r="W912" s="88">
        <v>18.808</v>
      </c>
      <c r="X912" s="88">
        <v>20.999647183347054</v>
      </c>
      <c r="Y912" s="88">
        <v>89.28</v>
      </c>
      <c r="Z912" s="88">
        <v>18.329000000000001</v>
      </c>
      <c r="AA912" s="88">
        <v>19.829999999999998</v>
      </c>
      <c r="AB912" s="88">
        <v>19.5884</v>
      </c>
      <c r="AC912" s="88">
        <v>19.681000000000001</v>
      </c>
      <c r="AD912" s="88">
        <v>19.3</v>
      </c>
      <c r="AE912" s="88"/>
      <c r="AF912" s="88">
        <v>20.613</v>
      </c>
      <c r="AG912" s="88"/>
      <c r="AH912" s="88"/>
      <c r="AI912" s="88"/>
      <c r="AJ912" s="88"/>
      <c r="AK912" s="88"/>
      <c r="AN912" s="86">
        <v>45103</v>
      </c>
      <c r="AO912">
        <v>74.180000000000007</v>
      </c>
      <c r="AP912">
        <v>1.0918000000000001</v>
      </c>
      <c r="AQ912">
        <v>67.942846675215236</v>
      </c>
      <c r="AU912" s="373">
        <v>43279</v>
      </c>
      <c r="AV912" s="372">
        <v>45.047899999999998</v>
      </c>
      <c r="AW912" s="372">
        <v>221.48</v>
      </c>
      <c r="AX912" s="372">
        <v>50.597900000000003</v>
      </c>
      <c r="AY912" s="372">
        <v>21.983000000000001</v>
      </c>
      <c r="AZ912" s="372">
        <v>21.234300000000001</v>
      </c>
      <c r="BA912" s="372">
        <v>102.25</v>
      </c>
      <c r="BB912" s="372">
        <v>21.404</v>
      </c>
      <c r="BC912" s="372">
        <v>50.339599999999997</v>
      </c>
      <c r="BD912" s="372">
        <v>44.893300000000004</v>
      </c>
      <c r="BE912" s="372">
        <v>51.527099999999997</v>
      </c>
      <c r="BF912" s="372">
        <v>48.947099999999999</v>
      </c>
      <c r="BG912" s="372">
        <v>59.473399999999998</v>
      </c>
      <c r="BH912" s="372">
        <v>47.43</v>
      </c>
      <c r="BI912" s="372">
        <v>61.770800000000001</v>
      </c>
      <c r="BJ912" s="372">
        <v>61.770800000000001</v>
      </c>
      <c r="BK912" s="372">
        <v>54.54</v>
      </c>
      <c r="BL912" s="372">
        <v>23.77</v>
      </c>
      <c r="BM912" s="372"/>
      <c r="BN912" s="372">
        <v>51.527099999999997</v>
      </c>
      <c r="BO912" s="372">
        <v>45.737499999999997</v>
      </c>
      <c r="BP912" s="372">
        <v>22.65</v>
      </c>
      <c r="BQ912" s="372"/>
      <c r="BR912" s="372">
        <v>21.952000000000002</v>
      </c>
      <c r="BS912" s="372"/>
      <c r="BT912" s="372"/>
      <c r="BU912" s="373">
        <v>43279</v>
      </c>
      <c r="BV912" s="372">
        <v>0</v>
      </c>
      <c r="CB912" s="90">
        <v>45841</v>
      </c>
      <c r="CC912">
        <v>122</v>
      </c>
      <c r="CM912" s="90"/>
      <c r="CN912" s="366" t="e">
        <v>#N/A</v>
      </c>
    </row>
    <row r="913" spans="1:92" x14ac:dyDescent="0.35">
      <c r="A913" s="86">
        <v>43644</v>
      </c>
      <c r="B913" s="90">
        <v>43644</v>
      </c>
      <c r="C913" s="88">
        <v>26.28</v>
      </c>
      <c r="D913" s="88">
        <v>0.21</v>
      </c>
      <c r="E913" s="88">
        <v>70.61</v>
      </c>
      <c r="F913" s="88">
        <v>48.8</v>
      </c>
      <c r="G913" s="88">
        <v>51.7</v>
      </c>
      <c r="H913" s="88">
        <v>64.391942771084331</v>
      </c>
      <c r="I913" s="88">
        <v>273.64</v>
      </c>
      <c r="J913" s="88">
        <v>59.93</v>
      </c>
      <c r="K913" s="88">
        <v>51.6</v>
      </c>
      <c r="L913" s="88">
        <v>52.9</v>
      </c>
      <c r="M913" s="88">
        <v>55.8</v>
      </c>
      <c r="N913" s="88">
        <v>56.15</v>
      </c>
      <c r="O913" s="88">
        <v>35.65</v>
      </c>
      <c r="P913" s="88">
        <v>59.354075576114738</v>
      </c>
      <c r="Q913" s="88">
        <v>62.03</v>
      </c>
      <c r="R913" s="88">
        <v>53.69</v>
      </c>
      <c r="S913" s="88">
        <v>58.275708231095251</v>
      </c>
      <c r="T913" s="88">
        <v>52.23</v>
      </c>
      <c r="U913" s="88">
        <v>50.84</v>
      </c>
      <c r="V913" s="88">
        <v>18.611000000000001</v>
      </c>
      <c r="W913" s="88">
        <v>18.518999999999998</v>
      </c>
      <c r="X913" s="88">
        <v>20.677240210843372</v>
      </c>
      <c r="Y913" s="88">
        <v>87.87</v>
      </c>
      <c r="Z913" s="88">
        <v>18.119</v>
      </c>
      <c r="AA913" s="88">
        <v>19.63</v>
      </c>
      <c r="AB913" s="88">
        <v>19.2056</v>
      </c>
      <c r="AC913" s="88">
        <v>19.356000000000002</v>
      </c>
      <c r="AD913" s="88">
        <v>19.074999999999999</v>
      </c>
      <c r="AE913" s="88"/>
      <c r="AF913" s="88">
        <v>20.298999999999999</v>
      </c>
      <c r="AG913" s="88"/>
      <c r="AH913" s="88"/>
      <c r="AI913" s="88"/>
      <c r="AJ913" s="88"/>
      <c r="AK913" s="88"/>
      <c r="AN913" s="86">
        <v>45104</v>
      </c>
      <c r="AO913">
        <v>72.260000000000005</v>
      </c>
      <c r="AP913">
        <v>1.0951</v>
      </c>
      <c r="AQ913">
        <v>65.98484156698018</v>
      </c>
      <c r="AU913" s="373">
        <v>43280</v>
      </c>
      <c r="AV913" s="372">
        <v>46.193800000000003</v>
      </c>
      <c r="AW913" s="372">
        <v>273.45</v>
      </c>
      <c r="AX913" s="372">
        <v>51.061700000000002</v>
      </c>
      <c r="AY913" s="372">
        <v>21.963000000000001</v>
      </c>
      <c r="AZ913" s="372">
        <v>21.212800000000001</v>
      </c>
      <c r="BA913" s="372">
        <v>103.59</v>
      </c>
      <c r="BB913" s="372">
        <v>21.334</v>
      </c>
      <c r="BC913" s="372">
        <v>49.576300000000003</v>
      </c>
      <c r="BD913" s="372">
        <v>44.316699999999997</v>
      </c>
      <c r="BE913" s="372">
        <v>47.4938</v>
      </c>
      <c r="BF913" s="372">
        <v>45.054600000000001</v>
      </c>
      <c r="BG913" s="372">
        <v>60.269599999999997</v>
      </c>
      <c r="BH913" s="372">
        <v>44.7729</v>
      </c>
      <c r="BI913" s="372">
        <v>61.778799999999997</v>
      </c>
      <c r="BJ913" s="372">
        <v>61.778799999999997</v>
      </c>
      <c r="BK913" s="372">
        <v>53.88</v>
      </c>
      <c r="BL913" s="372">
        <v>23.77</v>
      </c>
      <c r="BM913" s="372"/>
      <c r="BN913" s="372">
        <v>47.4938</v>
      </c>
      <c r="BO913" s="372">
        <v>45.0929</v>
      </c>
      <c r="BP913" s="372">
        <v>22.774999999999999</v>
      </c>
      <c r="BQ913" s="372"/>
      <c r="BR913" s="372">
        <v>21.835000000000001</v>
      </c>
      <c r="BS913" s="372"/>
      <c r="BT913" s="372"/>
      <c r="BU913" s="373">
        <v>43280</v>
      </c>
      <c r="BV913" s="372">
        <v>0</v>
      </c>
      <c r="CB913" s="90">
        <v>45842</v>
      </c>
      <c r="CC913">
        <v>120.68</v>
      </c>
      <c r="CM913" s="90"/>
      <c r="CN913" s="366" t="e">
        <v>#N/A</v>
      </c>
    </row>
    <row r="914" spans="1:92" x14ac:dyDescent="0.35">
      <c r="A914" s="86">
        <v>43647</v>
      </c>
      <c r="B914" s="90">
        <v>43647</v>
      </c>
      <c r="C914" s="88">
        <v>26.92</v>
      </c>
      <c r="D914" s="88">
        <v>0.21</v>
      </c>
      <c r="E914" s="88">
        <v>70.5</v>
      </c>
      <c r="F914" s="88">
        <v>49.15</v>
      </c>
      <c r="G914" s="88">
        <v>52.07</v>
      </c>
      <c r="H914" s="88">
        <v>64.975133759162802</v>
      </c>
      <c r="I914" s="88">
        <v>275.67</v>
      </c>
      <c r="J914" s="88">
        <v>60.22</v>
      </c>
      <c r="K914" s="88">
        <v>51.95</v>
      </c>
      <c r="L914" s="88">
        <v>53.25</v>
      </c>
      <c r="M914" s="88">
        <v>56.1</v>
      </c>
      <c r="N914" s="88">
        <v>56.45</v>
      </c>
      <c r="O914" s="88">
        <v>36</v>
      </c>
      <c r="P914" s="88">
        <v>59.374141610497176</v>
      </c>
      <c r="Q914" s="88">
        <v>61.93</v>
      </c>
      <c r="R914" s="88">
        <v>54.08</v>
      </c>
      <c r="S914" s="88">
        <v>58.426214890771291</v>
      </c>
      <c r="T914" s="88">
        <v>52.72</v>
      </c>
      <c r="U914" s="88">
        <v>51.33</v>
      </c>
      <c r="V914" s="88">
        <v>18.588000000000001</v>
      </c>
      <c r="W914" s="88">
        <v>18.489999999999998</v>
      </c>
      <c r="X914" s="88">
        <v>20.741508944775731</v>
      </c>
      <c r="Y914" s="88">
        <v>88</v>
      </c>
      <c r="Z914" s="88">
        <v>18.114999999999998</v>
      </c>
      <c r="AA914" s="88">
        <v>19.63</v>
      </c>
      <c r="AB914" s="88">
        <v>19.166899999999998</v>
      </c>
      <c r="AC914" s="88">
        <v>19.350000000000001</v>
      </c>
      <c r="AD914" s="88">
        <v>18.965</v>
      </c>
      <c r="AE914" s="88"/>
      <c r="AF914" s="88">
        <v>20.286999999999999</v>
      </c>
      <c r="AG914" s="88"/>
      <c r="AH914" s="88"/>
      <c r="AI914" s="88"/>
      <c r="AJ914" s="88"/>
      <c r="AK914" s="88"/>
      <c r="AN914" s="86">
        <v>45105</v>
      </c>
      <c r="AO914">
        <v>74.03</v>
      </c>
      <c r="AP914">
        <v>1.0938000000000001</v>
      </c>
      <c r="AQ914">
        <v>67.681477418175163</v>
      </c>
      <c r="AU914" s="373">
        <v>43281</v>
      </c>
      <c r="AV914" s="372">
        <v>43.516300000000001</v>
      </c>
      <c r="AW914" s="372">
        <v>186.79</v>
      </c>
      <c r="AX914" s="372">
        <v>46.51</v>
      </c>
      <c r="AY914" s="372">
        <v>21.891999999999999</v>
      </c>
      <c r="AZ914" s="372"/>
      <c r="BA914" s="372">
        <v>100.38</v>
      </c>
      <c r="BB914" s="372">
        <v>20.187999999999999</v>
      </c>
      <c r="BC914" s="372">
        <v>44.9</v>
      </c>
      <c r="BD914" s="372">
        <v>40.657499999999999</v>
      </c>
      <c r="BE914" s="372">
        <v>38.298299999999998</v>
      </c>
      <c r="BF914" s="372">
        <v>38.190399999999997</v>
      </c>
      <c r="BG914" s="372">
        <v>54.795499999999997</v>
      </c>
      <c r="BH914" s="372">
        <v>45.7988</v>
      </c>
      <c r="BI914" s="372">
        <v>58.773800000000001</v>
      </c>
      <c r="BJ914" s="372">
        <v>58.773800000000001</v>
      </c>
      <c r="BK914" s="372">
        <v>51</v>
      </c>
      <c r="BL914" s="372">
        <v>23.76</v>
      </c>
      <c r="BM914" s="372"/>
      <c r="BN914" s="372">
        <v>31.6296</v>
      </c>
      <c r="BO914" s="372">
        <v>42.169199999999996</v>
      </c>
      <c r="BP914" s="372">
        <v>22.6</v>
      </c>
      <c r="BQ914" s="372"/>
      <c r="BR914" s="372">
        <v>21.835000000000001</v>
      </c>
      <c r="BS914" s="372"/>
      <c r="BT914" s="372"/>
      <c r="BU914" s="373">
        <v>43281</v>
      </c>
      <c r="BV914" s="372">
        <v>0</v>
      </c>
      <c r="CB914" s="90">
        <v>45845</v>
      </c>
      <c r="CC914">
        <v>120.82</v>
      </c>
      <c r="CM914" s="90"/>
      <c r="CN914" s="366" t="e">
        <v>#N/A</v>
      </c>
    </row>
    <row r="915" spans="1:92" x14ac:dyDescent="0.35">
      <c r="A915" s="86">
        <v>43648</v>
      </c>
      <c r="B915" s="90">
        <v>43648</v>
      </c>
      <c r="C915" s="88">
        <v>26.72</v>
      </c>
      <c r="D915" s="88">
        <v>0.21</v>
      </c>
      <c r="E915" s="88">
        <v>69.849999999999994</v>
      </c>
      <c r="F915" s="88">
        <v>49.1</v>
      </c>
      <c r="G915" s="88">
        <v>51.9</v>
      </c>
      <c r="H915" s="88">
        <v>65.049847981333528</v>
      </c>
      <c r="I915" s="88">
        <v>276</v>
      </c>
      <c r="J915" s="88">
        <v>60.04</v>
      </c>
      <c r="K915" s="88">
        <v>51.9</v>
      </c>
      <c r="L915" s="88">
        <v>53.17</v>
      </c>
      <c r="M915" s="88">
        <v>56</v>
      </c>
      <c r="N915" s="88">
        <v>56.35</v>
      </c>
      <c r="O915" s="88">
        <v>36.200000000000003</v>
      </c>
      <c r="P915" s="88">
        <v>61.291753818850225</v>
      </c>
      <c r="Q915" s="88">
        <v>61.43</v>
      </c>
      <c r="R915" s="88">
        <v>54.07</v>
      </c>
      <c r="S915" s="88">
        <v>57.927101967799643</v>
      </c>
      <c r="T915" s="88">
        <v>52.65</v>
      </c>
      <c r="U915" s="88">
        <v>51.2</v>
      </c>
      <c r="V915" s="88">
        <v>18.204999999999998</v>
      </c>
      <c r="W915" s="88">
        <v>18.109000000000002</v>
      </c>
      <c r="X915" s="88">
        <v>20.60147540597233</v>
      </c>
      <c r="Y915" s="88">
        <v>87.41</v>
      </c>
      <c r="Z915" s="88">
        <v>17.66</v>
      </c>
      <c r="AA915" s="88">
        <v>19.23</v>
      </c>
      <c r="AB915" s="88">
        <v>18.818300000000001</v>
      </c>
      <c r="AC915" s="88">
        <v>18.957999999999998</v>
      </c>
      <c r="AD915" s="88">
        <v>18.587</v>
      </c>
      <c r="AE915" s="88"/>
      <c r="AF915" s="88">
        <v>19.895</v>
      </c>
      <c r="AG915" s="88"/>
      <c r="AH915" s="88"/>
      <c r="AI915" s="88"/>
      <c r="AJ915" s="88"/>
      <c r="AK915" s="88"/>
      <c r="AN915" s="86">
        <v>45106</v>
      </c>
      <c r="AO915">
        <v>74.34</v>
      </c>
      <c r="AP915">
        <v>1.0938000000000001</v>
      </c>
      <c r="AQ915">
        <v>67.964893033461323</v>
      </c>
      <c r="AU915" s="373">
        <v>43282</v>
      </c>
      <c r="AV915" s="372">
        <v>30.586300000000001</v>
      </c>
      <c r="AW915" s="372">
        <v>172.06</v>
      </c>
      <c r="AX915" s="372">
        <v>38.26</v>
      </c>
      <c r="AY915" s="372">
        <v>21.891999999999999</v>
      </c>
      <c r="AZ915" s="372"/>
      <c r="BA915" s="372">
        <v>101.54</v>
      </c>
      <c r="BB915" s="372">
        <v>20.187999999999999</v>
      </c>
      <c r="BC915" s="372">
        <v>32.03</v>
      </c>
      <c r="BD915" s="372">
        <v>28.9192</v>
      </c>
      <c r="BE915" s="372">
        <v>31.001300000000001</v>
      </c>
      <c r="BF915" s="372">
        <v>30.505400000000002</v>
      </c>
      <c r="BG915" s="372">
        <v>54.696800000000003</v>
      </c>
      <c r="BH915" s="372">
        <v>45.579599999999999</v>
      </c>
      <c r="BI915" s="372">
        <v>56.260800000000003</v>
      </c>
      <c r="BJ915" s="372">
        <v>56.260800000000003</v>
      </c>
      <c r="BK915" s="372">
        <v>52.84</v>
      </c>
      <c r="BL915" s="372">
        <v>22.59</v>
      </c>
      <c r="BM915" s="372"/>
      <c r="BN915" s="372">
        <v>12.85</v>
      </c>
      <c r="BO915" s="372">
        <v>34.178800000000003</v>
      </c>
      <c r="BP915" s="372">
        <v>22.6</v>
      </c>
      <c r="BQ915" s="372"/>
      <c r="BR915" s="372">
        <v>21.811</v>
      </c>
      <c r="BS915" s="372"/>
      <c r="BT915" s="372"/>
      <c r="BU915" s="373">
        <v>43282</v>
      </c>
      <c r="BV915" s="372">
        <v>0</v>
      </c>
      <c r="CB915" s="90">
        <v>45846</v>
      </c>
      <c r="CC915">
        <v>122.35</v>
      </c>
      <c r="CM915" s="90"/>
      <c r="CN915" s="366" t="e">
        <v>#N/A</v>
      </c>
    </row>
    <row r="916" spans="1:92" x14ac:dyDescent="0.35">
      <c r="A916" s="86">
        <v>43649</v>
      </c>
      <c r="B916" s="90">
        <v>43649</v>
      </c>
      <c r="C916" s="88">
        <v>26.51</v>
      </c>
      <c r="D916" s="88">
        <v>0.21</v>
      </c>
      <c r="E916" s="88">
        <v>70.459999999999994</v>
      </c>
      <c r="F916" s="88">
        <v>48.11</v>
      </c>
      <c r="G916" s="88">
        <v>50.91</v>
      </c>
      <c r="H916" s="88">
        <v>64.801546148769674</v>
      </c>
      <c r="I916" s="88">
        <v>274.94</v>
      </c>
      <c r="J916" s="88">
        <v>58.91</v>
      </c>
      <c r="K916" s="88">
        <v>50.91</v>
      </c>
      <c r="L916" s="88">
        <v>52.18</v>
      </c>
      <c r="M916" s="88">
        <v>55.9</v>
      </c>
      <c r="N916" s="88">
        <v>56.25</v>
      </c>
      <c r="O916" s="88">
        <v>35.85</v>
      </c>
      <c r="P916" s="88">
        <v>61.268453399227013</v>
      </c>
      <c r="Q916" s="88">
        <v>60.26</v>
      </c>
      <c r="R916" s="88">
        <v>53.1</v>
      </c>
      <c r="S916" s="88">
        <v>57.470752089136489</v>
      </c>
      <c r="T916" s="88">
        <v>51.73</v>
      </c>
      <c r="U916" s="88">
        <v>50.05</v>
      </c>
      <c r="V916" s="88">
        <v>18.103000000000002</v>
      </c>
      <c r="W916" s="88">
        <v>17.913</v>
      </c>
      <c r="X916" s="88">
        <v>20.081078533044217</v>
      </c>
      <c r="Y916" s="88">
        <v>85.2</v>
      </c>
      <c r="Z916" s="88">
        <v>17.562000000000001</v>
      </c>
      <c r="AA916" s="88">
        <v>19.12</v>
      </c>
      <c r="AB916" s="88">
        <v>18.379899999999999</v>
      </c>
      <c r="AC916" s="88">
        <v>18.713000000000001</v>
      </c>
      <c r="AD916" s="88">
        <v>18.45</v>
      </c>
      <c r="AE916" s="88"/>
      <c r="AF916" s="88">
        <v>19.913</v>
      </c>
      <c r="AG916" s="88"/>
      <c r="AH916" s="88"/>
      <c r="AI916" s="88"/>
      <c r="AJ916" s="88"/>
      <c r="AK916" s="88"/>
      <c r="AN916" s="86">
        <v>45107</v>
      </c>
      <c r="AO916">
        <v>75.41</v>
      </c>
      <c r="AP916">
        <v>1.0866</v>
      </c>
      <c r="AQ916">
        <v>69.399963187925636</v>
      </c>
      <c r="AU916" s="373">
        <v>43283</v>
      </c>
      <c r="AV916" s="372">
        <v>52.269599999999997</v>
      </c>
      <c r="AW916" s="372">
        <v>204.38</v>
      </c>
      <c r="AX916" s="372">
        <v>54.72</v>
      </c>
      <c r="AY916" s="372">
        <v>22.044</v>
      </c>
      <c r="AZ916" s="372">
        <v>21.727599999999999</v>
      </c>
      <c r="BA916" s="372">
        <v>103.03</v>
      </c>
      <c r="BB916" s="372">
        <v>20.712</v>
      </c>
      <c r="BC916" s="372">
        <v>56.83</v>
      </c>
      <c r="BD916" s="372">
        <v>48.068300000000001</v>
      </c>
      <c r="BE916" s="372">
        <v>47.3033</v>
      </c>
      <c r="BF916" s="372">
        <v>47.306699999999999</v>
      </c>
      <c r="BG916" s="372">
        <v>58.325000000000003</v>
      </c>
      <c r="BH916" s="372">
        <v>50.4238</v>
      </c>
      <c r="BI916" s="372">
        <v>59.8142</v>
      </c>
      <c r="BJ916" s="372">
        <v>60.617899999999999</v>
      </c>
      <c r="BK916" s="372">
        <v>53.3</v>
      </c>
      <c r="BL916" s="372">
        <v>23.73</v>
      </c>
      <c r="BM916" s="372"/>
      <c r="BN916" s="372">
        <v>36.892899999999997</v>
      </c>
      <c r="BO916" s="372">
        <v>47.705800000000004</v>
      </c>
      <c r="BP916" s="372">
        <v>22.725000000000001</v>
      </c>
      <c r="BQ916" s="372"/>
      <c r="BR916" s="372">
        <v>22.15</v>
      </c>
      <c r="BS916" s="372"/>
      <c r="BT916" s="372"/>
      <c r="BU916" s="373">
        <v>43283</v>
      </c>
      <c r="BV916" s="372">
        <v>0</v>
      </c>
      <c r="CB916" s="90">
        <v>45847</v>
      </c>
      <c r="CC916">
        <v>123.92</v>
      </c>
      <c r="CM916" s="90"/>
      <c r="CN916" s="366" t="e">
        <v>#N/A</v>
      </c>
    </row>
    <row r="917" spans="1:92" x14ac:dyDescent="0.35">
      <c r="A917" s="86">
        <v>43650</v>
      </c>
      <c r="B917" s="90">
        <v>43650</v>
      </c>
      <c r="C917" s="88">
        <v>26.01</v>
      </c>
      <c r="D917" s="88">
        <v>0.21</v>
      </c>
      <c r="E917" s="88">
        <v>73.150000000000006</v>
      </c>
      <c r="F917" s="88">
        <v>48</v>
      </c>
      <c r="G917" s="88">
        <v>50.86</v>
      </c>
      <c r="H917" s="88">
        <v>64.71641650368764</v>
      </c>
      <c r="I917" s="88">
        <v>274.64999999999998</v>
      </c>
      <c r="J917" s="88">
        <v>59.03</v>
      </c>
      <c r="K917" s="88">
        <v>50.8</v>
      </c>
      <c r="L917" s="88">
        <v>52.07</v>
      </c>
      <c r="M917" s="88">
        <v>55.85</v>
      </c>
      <c r="N917" s="88">
        <v>56.2</v>
      </c>
      <c r="O917" s="88">
        <v>35.799999999999997</v>
      </c>
      <c r="P917" s="88">
        <v>61.032465881156227</v>
      </c>
      <c r="Q917" s="88">
        <v>60.36</v>
      </c>
      <c r="R917" s="88">
        <v>53.05</v>
      </c>
      <c r="S917" s="88">
        <v>57.550429064972697</v>
      </c>
      <c r="T917" s="88">
        <v>51.47</v>
      </c>
      <c r="U917" s="88">
        <v>49.85</v>
      </c>
      <c r="V917" s="88">
        <v>18.279</v>
      </c>
      <c r="W917" s="88">
        <v>18.154</v>
      </c>
      <c r="X917" s="88">
        <v>20.264379462287046</v>
      </c>
      <c r="Y917" s="88">
        <v>86</v>
      </c>
      <c r="Z917" s="88">
        <v>17.791</v>
      </c>
      <c r="AA917" s="88">
        <v>19.329999999999998</v>
      </c>
      <c r="AB917" s="88">
        <v>18.660499999999999</v>
      </c>
      <c r="AC917" s="88">
        <v>19.009</v>
      </c>
      <c r="AD917" s="88">
        <v>18.600000000000001</v>
      </c>
      <c r="AE917" s="88"/>
      <c r="AF917" s="88">
        <v>20.033999999999999</v>
      </c>
      <c r="AG917" s="88"/>
      <c r="AH917" s="88"/>
      <c r="AI917" s="88"/>
      <c r="AJ917" s="88"/>
      <c r="AK917" s="88"/>
      <c r="AN917" s="86">
        <v>45110</v>
      </c>
      <c r="AO917">
        <v>74.650000000000006</v>
      </c>
      <c r="AP917">
        <v>1.0899000000000001</v>
      </c>
      <c r="AQ917">
        <v>68.49252224974768</v>
      </c>
      <c r="AU917" s="373">
        <v>43284</v>
      </c>
      <c r="AV917" s="372">
        <v>56.896299999999997</v>
      </c>
      <c r="AW917" s="372">
        <v>236.15</v>
      </c>
      <c r="AX917" s="372">
        <v>58.465800000000002</v>
      </c>
      <c r="AY917" s="372">
        <v>22.122</v>
      </c>
      <c r="AZ917" s="372">
        <v>22.052399999999999</v>
      </c>
      <c r="BA917" s="372">
        <v>105.16</v>
      </c>
      <c r="BB917" s="372">
        <v>21.382999999999999</v>
      </c>
      <c r="BC917" s="372">
        <v>60.857500000000002</v>
      </c>
      <c r="BD917" s="372">
        <v>49.7592</v>
      </c>
      <c r="BE917" s="372">
        <v>50.386699999999998</v>
      </c>
      <c r="BF917" s="372">
        <v>50.386699999999998</v>
      </c>
      <c r="BG917" s="372">
        <v>61.299799999999998</v>
      </c>
      <c r="BH917" s="372">
        <v>52.604999999999997</v>
      </c>
      <c r="BI917" s="372">
        <v>61.159599999999998</v>
      </c>
      <c r="BJ917" s="372">
        <v>61.206699999999998</v>
      </c>
      <c r="BK917" s="372">
        <v>56.42</v>
      </c>
      <c r="BL917" s="372">
        <v>25.21</v>
      </c>
      <c r="BM917" s="372"/>
      <c r="BN917" s="372">
        <v>42.692500000000003</v>
      </c>
      <c r="BO917" s="372">
        <v>50.945</v>
      </c>
      <c r="BP917" s="372">
        <v>23</v>
      </c>
      <c r="BQ917" s="372"/>
      <c r="BR917" s="372">
        <v>22.274999999999999</v>
      </c>
      <c r="BS917" s="372"/>
      <c r="BT917" s="372"/>
      <c r="BU917" s="373">
        <v>43284</v>
      </c>
      <c r="BV917" s="372">
        <v>0</v>
      </c>
      <c r="CB917" s="90">
        <v>45848</v>
      </c>
      <c r="CC917">
        <v>125.22</v>
      </c>
      <c r="CM917" s="90"/>
      <c r="CN917" s="366" t="e">
        <v>#N/A</v>
      </c>
    </row>
    <row r="918" spans="1:92" x14ac:dyDescent="0.35">
      <c r="A918" s="86">
        <v>43651</v>
      </c>
      <c r="B918" s="90">
        <v>43651</v>
      </c>
      <c r="C918" s="88">
        <v>26.38</v>
      </c>
      <c r="D918" s="88">
        <v>0.21</v>
      </c>
      <c r="E918" s="88">
        <v>73.349999999999994</v>
      </c>
      <c r="F918" s="88">
        <v>48.97</v>
      </c>
      <c r="G918" s="88">
        <v>51.17</v>
      </c>
      <c r="H918" s="88">
        <v>64.727084265824871</v>
      </c>
      <c r="I918" s="88">
        <v>274.76</v>
      </c>
      <c r="J918" s="88">
        <v>59.21</v>
      </c>
      <c r="K918" s="88">
        <v>51.77</v>
      </c>
      <c r="L918" s="88">
        <v>53.04</v>
      </c>
      <c r="M918" s="88">
        <v>56.15</v>
      </c>
      <c r="N918" s="88">
        <v>56.5</v>
      </c>
      <c r="O918" s="88">
        <v>36.15</v>
      </c>
      <c r="P918" s="88">
        <v>60.957541379164375</v>
      </c>
      <c r="Q918" s="88">
        <v>60.95</v>
      </c>
      <c r="R918" s="88">
        <v>53.59</v>
      </c>
      <c r="S918" s="88">
        <v>58.294314381270901</v>
      </c>
      <c r="T918" s="88">
        <v>51.85</v>
      </c>
      <c r="U918" s="88">
        <v>50.69</v>
      </c>
      <c r="V918" s="88">
        <v>18.555</v>
      </c>
      <c r="W918" s="88">
        <v>18.417999999999999</v>
      </c>
      <c r="X918" s="88">
        <v>20.141817239510942</v>
      </c>
      <c r="Y918" s="88">
        <v>85.5</v>
      </c>
      <c r="Z918" s="88">
        <v>17.998000000000001</v>
      </c>
      <c r="AA918" s="88">
        <v>19.649999999999999</v>
      </c>
      <c r="AB918" s="88">
        <v>19.182200000000002</v>
      </c>
      <c r="AC918" s="88">
        <v>19.238</v>
      </c>
      <c r="AD918" s="88">
        <v>18.867999999999999</v>
      </c>
      <c r="AE918" s="88"/>
      <c r="AF918" s="88">
        <v>20.306999999999999</v>
      </c>
      <c r="AG918" s="88"/>
      <c r="AH918" s="88"/>
      <c r="AI918" s="88"/>
      <c r="AJ918" s="88"/>
      <c r="AK918" s="88"/>
      <c r="AN918" s="86">
        <v>45111</v>
      </c>
      <c r="AO918">
        <v>76.25</v>
      </c>
      <c r="AP918">
        <v>1.0894999999999999</v>
      </c>
      <c r="AQ918">
        <v>69.986232216613132</v>
      </c>
      <c r="AU918" s="373">
        <v>43285</v>
      </c>
      <c r="AV918" s="372">
        <v>57.289200000000001</v>
      </c>
      <c r="AW918" s="372">
        <v>254.91</v>
      </c>
      <c r="AX918" s="372">
        <v>60.875799999999998</v>
      </c>
      <c r="AY918" s="372">
        <v>22.227</v>
      </c>
      <c r="AZ918" s="372">
        <v>21.701000000000001</v>
      </c>
      <c r="BA918" s="372">
        <v>106.11</v>
      </c>
      <c r="BB918" s="372">
        <v>21.85</v>
      </c>
      <c r="BC918" s="372">
        <v>59.640799999999999</v>
      </c>
      <c r="BD918" s="372">
        <v>53.209200000000003</v>
      </c>
      <c r="BE918" s="372">
        <v>54.197099999999999</v>
      </c>
      <c r="BF918" s="372">
        <v>54.197099999999999</v>
      </c>
      <c r="BG918" s="372">
        <v>72.305700000000002</v>
      </c>
      <c r="BH918" s="372">
        <v>53.671300000000002</v>
      </c>
      <c r="BI918" s="372">
        <v>60.854999999999997</v>
      </c>
      <c r="BJ918" s="372">
        <v>60.994999999999997</v>
      </c>
      <c r="BK918" s="372">
        <v>59.26</v>
      </c>
      <c r="BL918" s="372">
        <v>25.02</v>
      </c>
      <c r="BM918" s="372"/>
      <c r="BN918" s="372">
        <v>39.747900000000001</v>
      </c>
      <c r="BO918" s="372">
        <v>54.517899999999997</v>
      </c>
      <c r="BP918" s="372">
        <v>22.824999999999999</v>
      </c>
      <c r="BQ918" s="372"/>
      <c r="BR918" s="372">
        <v>22.3</v>
      </c>
      <c r="BS918" s="372"/>
      <c r="BT918" s="372"/>
      <c r="BU918" s="373">
        <v>43285</v>
      </c>
      <c r="BV918" s="372">
        <v>0</v>
      </c>
      <c r="CB918" s="90">
        <v>45849</v>
      </c>
      <c r="CC918">
        <v>126.55</v>
      </c>
      <c r="CM918" s="90"/>
      <c r="CN918" s="366" t="e">
        <v>#N/A</v>
      </c>
    </row>
    <row r="919" spans="1:92" x14ac:dyDescent="0.35">
      <c r="A919" s="86">
        <v>43654</v>
      </c>
      <c r="B919" s="90">
        <v>43654</v>
      </c>
      <c r="C919" s="88">
        <v>26.81</v>
      </c>
      <c r="D919" s="88">
        <v>0.21</v>
      </c>
      <c r="E919" s="88">
        <v>73.8</v>
      </c>
      <c r="F919" s="88">
        <v>50.07</v>
      </c>
      <c r="G919" s="88">
        <v>52.08</v>
      </c>
      <c r="H919" s="88">
        <v>64.972960263343523</v>
      </c>
      <c r="I919" s="88">
        <v>276.33</v>
      </c>
      <c r="J919" s="88">
        <v>60.15</v>
      </c>
      <c r="K919" s="88">
        <v>52.87</v>
      </c>
      <c r="L919" s="88">
        <v>53.95</v>
      </c>
      <c r="M919" s="88">
        <v>56.3</v>
      </c>
      <c r="N919" s="88">
        <v>56.65</v>
      </c>
      <c r="O919" s="88">
        <v>37.15</v>
      </c>
      <c r="P919" s="88">
        <v>61.440677966101696</v>
      </c>
      <c r="Q919" s="88">
        <v>61.94</v>
      </c>
      <c r="R919" s="88">
        <v>54.54</v>
      </c>
      <c r="S919" s="88">
        <v>59.020417271003012</v>
      </c>
      <c r="T919" s="88">
        <v>52.73</v>
      </c>
      <c r="U919" s="88">
        <v>51.48</v>
      </c>
      <c r="V919" s="88">
        <v>18.876999999999999</v>
      </c>
      <c r="W919" s="88">
        <v>18.725999999999999</v>
      </c>
      <c r="X919" s="88">
        <v>20.573712673407005</v>
      </c>
      <c r="Y919" s="88">
        <v>87.5</v>
      </c>
      <c r="Z919" s="88">
        <v>18.361000000000001</v>
      </c>
      <c r="AA919" s="88">
        <v>19.71</v>
      </c>
      <c r="AB919" s="88">
        <v>19.475100000000001</v>
      </c>
      <c r="AC919" s="88">
        <v>19.550999999999998</v>
      </c>
      <c r="AD919" s="88">
        <v>19.375</v>
      </c>
      <c r="AE919" s="88"/>
      <c r="AF919" s="88">
        <v>20.649000000000001</v>
      </c>
      <c r="AG919" s="88"/>
      <c r="AH919" s="88"/>
      <c r="AI919" s="88"/>
      <c r="AJ919" s="88"/>
      <c r="AK919" s="88"/>
      <c r="AN919" s="86">
        <v>45112</v>
      </c>
      <c r="AO919">
        <v>76.650000000000006</v>
      </c>
      <c r="AP919">
        <v>1.0879000000000001</v>
      </c>
      <c r="AQ919">
        <v>70.456843459876822</v>
      </c>
      <c r="AU919" s="373">
        <v>43286</v>
      </c>
      <c r="AV919" s="372">
        <v>55.964599999999997</v>
      </c>
      <c r="AW919" s="372">
        <v>234.6</v>
      </c>
      <c r="AX919" s="372">
        <v>57.18</v>
      </c>
      <c r="AY919" s="372">
        <v>22.33</v>
      </c>
      <c r="AZ919" s="372">
        <v>21.956199999999999</v>
      </c>
      <c r="BA919" s="372">
        <v>105.23</v>
      </c>
      <c r="BB919" s="372">
        <v>21.763999999999999</v>
      </c>
      <c r="BC919" s="372">
        <v>58.506300000000003</v>
      </c>
      <c r="BD919" s="372">
        <v>51.811700000000002</v>
      </c>
      <c r="BE919" s="372">
        <v>52.42</v>
      </c>
      <c r="BF919" s="372">
        <v>50.243299999999998</v>
      </c>
      <c r="BG919" s="372">
        <v>63.378500000000003</v>
      </c>
      <c r="BH919" s="372">
        <v>55.277900000000002</v>
      </c>
      <c r="BI919" s="372">
        <v>59.1492</v>
      </c>
      <c r="BJ919" s="372">
        <v>59.150399999999998</v>
      </c>
      <c r="BK919" s="372">
        <v>55.92</v>
      </c>
      <c r="BL919" s="372">
        <v>24.33</v>
      </c>
      <c r="BM919" s="372"/>
      <c r="BN919" s="372">
        <v>38.53</v>
      </c>
      <c r="BO919" s="372">
        <v>50.291699999999999</v>
      </c>
      <c r="BP919" s="372">
        <v>22.8</v>
      </c>
      <c r="BQ919" s="372"/>
      <c r="BR919" s="372">
        <v>22.35</v>
      </c>
      <c r="BS919" s="372"/>
      <c r="BT919" s="372"/>
      <c r="BU919" s="373">
        <v>43286</v>
      </c>
      <c r="BV919" s="372">
        <v>0</v>
      </c>
      <c r="CB919" s="90">
        <v>45852</v>
      </c>
      <c r="CC919">
        <v>124.78</v>
      </c>
      <c r="CM919" s="90"/>
      <c r="CN919" s="366" t="e">
        <v>#N/A</v>
      </c>
    </row>
    <row r="920" spans="1:92" x14ac:dyDescent="0.35">
      <c r="A920" s="86">
        <v>43655</v>
      </c>
      <c r="B920" s="90">
        <v>43655</v>
      </c>
      <c r="C920" s="88">
        <v>26.56</v>
      </c>
      <c r="D920" s="88">
        <v>0.21</v>
      </c>
      <c r="E920" s="88">
        <v>72.8</v>
      </c>
      <c r="F920" s="88">
        <v>49.64</v>
      </c>
      <c r="G920" s="88">
        <v>51.65</v>
      </c>
      <c r="H920" s="88">
        <v>64.804128547970919</v>
      </c>
      <c r="I920" s="88">
        <v>276.26</v>
      </c>
      <c r="J920" s="88">
        <v>60.18</v>
      </c>
      <c r="K920" s="88">
        <v>52.44</v>
      </c>
      <c r="L920" s="88">
        <v>53.54</v>
      </c>
      <c r="M920" s="88">
        <v>56.13</v>
      </c>
      <c r="N920" s="88">
        <v>56.48</v>
      </c>
      <c r="O920" s="88">
        <v>36.85</v>
      </c>
      <c r="P920" s="88">
        <v>61.356183222257485</v>
      </c>
      <c r="Q920" s="88">
        <v>61.86</v>
      </c>
      <c r="R920" s="88">
        <v>54.26</v>
      </c>
      <c r="S920" s="88">
        <v>58.724160924649922</v>
      </c>
      <c r="T920" s="88">
        <v>52.41</v>
      </c>
      <c r="U920" s="88">
        <v>51.11</v>
      </c>
      <c r="V920" s="88">
        <v>18.861999999999998</v>
      </c>
      <c r="W920" s="88">
        <v>18.724</v>
      </c>
      <c r="X920" s="88">
        <v>20.975838611306592</v>
      </c>
      <c r="Y920" s="88">
        <v>89.42</v>
      </c>
      <c r="Z920" s="88">
        <v>18.309999999999999</v>
      </c>
      <c r="AA920" s="88">
        <v>20.100000000000001</v>
      </c>
      <c r="AB920" s="88">
        <v>19.740200000000002</v>
      </c>
      <c r="AC920" s="88">
        <v>19.558</v>
      </c>
      <c r="AD920" s="88">
        <v>19.5</v>
      </c>
      <c r="AE920" s="88"/>
      <c r="AF920" s="88">
        <v>20.622</v>
      </c>
      <c r="AG920" s="88"/>
      <c r="AH920" s="88"/>
      <c r="AI920" s="88"/>
      <c r="AJ920" s="88"/>
      <c r="AK920" s="88"/>
      <c r="AN920" s="86">
        <v>45113</v>
      </c>
      <c r="AO920">
        <v>76.52</v>
      </c>
      <c r="AP920">
        <v>1.0899000000000001</v>
      </c>
      <c r="AQ920">
        <v>70.208275988622816</v>
      </c>
      <c r="AU920" s="373">
        <v>43287</v>
      </c>
      <c r="AV920" s="372">
        <v>51.859200000000001</v>
      </c>
      <c r="AW920" s="372">
        <v>217.95</v>
      </c>
      <c r="AX920" s="372">
        <v>54.8979</v>
      </c>
      <c r="AY920" s="372">
        <v>22.353999999999999</v>
      </c>
      <c r="AZ920" s="372">
        <v>21.9421</v>
      </c>
      <c r="BA920" s="372">
        <v>104.84</v>
      </c>
      <c r="BB920" s="372">
        <v>21.858000000000001</v>
      </c>
      <c r="BC920" s="372">
        <v>55.204999999999998</v>
      </c>
      <c r="BD920" s="372">
        <v>47.813299999999998</v>
      </c>
      <c r="BE920" s="372">
        <v>47.624600000000001</v>
      </c>
      <c r="BF920" s="372">
        <v>45.573799999999999</v>
      </c>
      <c r="BG920" s="372">
        <v>62.671199999999999</v>
      </c>
      <c r="BH920" s="372">
        <v>50.8733</v>
      </c>
      <c r="BI920" s="372">
        <v>60.491300000000003</v>
      </c>
      <c r="BJ920" s="372">
        <v>60.491300000000003</v>
      </c>
      <c r="BK920" s="372">
        <v>54.88</v>
      </c>
      <c r="BL920" s="372">
        <v>25.55</v>
      </c>
      <c r="BM920" s="372"/>
      <c r="BN920" s="372">
        <v>34.358800000000002</v>
      </c>
      <c r="BO920" s="372">
        <v>49.0092</v>
      </c>
      <c r="BP920" s="372">
        <v>23.175000000000001</v>
      </c>
      <c r="BQ920" s="372"/>
      <c r="BR920" s="372">
        <v>22.062999999999999</v>
      </c>
      <c r="BS920" s="372"/>
      <c r="BT920" s="372"/>
      <c r="BU920" s="373">
        <v>43287</v>
      </c>
      <c r="BV920" s="372">
        <v>0</v>
      </c>
      <c r="CB920" s="90">
        <v>45853</v>
      </c>
      <c r="CC920">
        <v>122.91</v>
      </c>
      <c r="CM920" s="90"/>
      <c r="CN920" s="366" t="e">
        <v>#N/A</v>
      </c>
    </row>
    <row r="921" spans="1:92" x14ac:dyDescent="0.35">
      <c r="A921" s="86">
        <v>43656</v>
      </c>
      <c r="B921" s="90">
        <v>43656</v>
      </c>
      <c r="C921" s="88">
        <v>28.19</v>
      </c>
      <c r="D921" s="88">
        <v>0.21</v>
      </c>
      <c r="E921" s="88">
        <v>74.25</v>
      </c>
      <c r="F921" s="88">
        <v>50.4</v>
      </c>
      <c r="G921" s="88">
        <v>52.4</v>
      </c>
      <c r="H921" s="88">
        <v>64.689503486358745</v>
      </c>
      <c r="I921" s="88">
        <v>276.47000000000003</v>
      </c>
      <c r="J921" s="88">
        <v>60.63</v>
      </c>
      <c r="K921" s="88">
        <v>53.2</v>
      </c>
      <c r="L921" s="88">
        <v>54.13</v>
      </c>
      <c r="M921" s="88">
        <v>56.75</v>
      </c>
      <c r="N921" s="88">
        <v>57.1</v>
      </c>
      <c r="O921" s="88">
        <v>37.4</v>
      </c>
      <c r="P921" s="88">
        <v>61.265448399704233</v>
      </c>
      <c r="Q921" s="88">
        <v>62.3</v>
      </c>
      <c r="R921" s="88">
        <v>54.77</v>
      </c>
      <c r="S921" s="88">
        <v>60.858445457578114</v>
      </c>
      <c r="T921" s="88">
        <v>52.97</v>
      </c>
      <c r="U921" s="88">
        <v>51.89</v>
      </c>
      <c r="V921" s="88">
        <v>19.338999999999999</v>
      </c>
      <c r="W921" s="88">
        <v>19.164000000000001</v>
      </c>
      <c r="X921" s="88">
        <v>20.798820721606067</v>
      </c>
      <c r="Y921" s="88">
        <v>88.89</v>
      </c>
      <c r="Z921" s="88">
        <v>18.797000000000001</v>
      </c>
      <c r="AA921" s="88">
        <v>20.36</v>
      </c>
      <c r="AB921" s="88">
        <v>20.139700000000001</v>
      </c>
      <c r="AC921" s="88">
        <v>19.864000000000001</v>
      </c>
      <c r="AD921" s="88">
        <v>19.564</v>
      </c>
      <c r="AE921" s="88"/>
      <c r="AF921" s="88">
        <v>20.864000000000001</v>
      </c>
      <c r="AG921" s="88"/>
      <c r="AH921" s="88"/>
      <c r="AI921" s="88"/>
      <c r="AJ921" s="88"/>
      <c r="AK921" s="88"/>
      <c r="AN921" s="86">
        <v>45114</v>
      </c>
      <c r="AO921">
        <v>78.47</v>
      </c>
      <c r="AP921">
        <v>1.0888</v>
      </c>
      <c r="AQ921">
        <v>72.070168993387213</v>
      </c>
      <c r="AU921" s="373">
        <v>43288</v>
      </c>
      <c r="AV921" s="372">
        <v>43.875399999999999</v>
      </c>
      <c r="AW921" s="372">
        <v>206.54</v>
      </c>
      <c r="AX921" s="372">
        <v>50.667099999999998</v>
      </c>
      <c r="AY921" s="372">
        <v>22.148</v>
      </c>
      <c r="AZ921" s="372"/>
      <c r="BA921" s="372">
        <v>103.72</v>
      </c>
      <c r="BB921" s="372">
        <v>21.681000000000001</v>
      </c>
      <c r="BC921" s="372">
        <v>54.263800000000003</v>
      </c>
      <c r="BD921" s="372">
        <v>32.895000000000003</v>
      </c>
      <c r="BE921" s="372">
        <v>37.903300000000002</v>
      </c>
      <c r="BF921" s="372">
        <v>32.418300000000002</v>
      </c>
      <c r="BG921" s="372">
        <v>55.058300000000003</v>
      </c>
      <c r="BH921" s="372">
        <v>47.315800000000003</v>
      </c>
      <c r="BI921" s="372">
        <v>60.686700000000002</v>
      </c>
      <c r="BJ921" s="372">
        <v>60.686700000000002</v>
      </c>
      <c r="BK921" s="372">
        <v>55.87</v>
      </c>
      <c r="BL921" s="372">
        <v>25.29</v>
      </c>
      <c r="BM921" s="372"/>
      <c r="BN921" s="372">
        <v>36.034599999999998</v>
      </c>
      <c r="BO921" s="372">
        <v>40.126300000000001</v>
      </c>
      <c r="BP921" s="372">
        <v>23.074999999999999</v>
      </c>
      <c r="BQ921" s="372"/>
      <c r="BR921" s="372">
        <v>22.062999999999999</v>
      </c>
      <c r="BS921" s="372"/>
      <c r="BT921" s="372"/>
      <c r="BU921" s="373">
        <v>43288</v>
      </c>
      <c r="BV921" s="372">
        <v>0</v>
      </c>
      <c r="CB921" s="90">
        <v>45854</v>
      </c>
      <c r="CC921">
        <v>123.16</v>
      </c>
      <c r="CM921" s="90"/>
      <c r="CN921" s="366" t="e">
        <v>#N/A</v>
      </c>
    </row>
    <row r="922" spans="1:92" x14ac:dyDescent="0.35">
      <c r="A922" s="86">
        <v>43657</v>
      </c>
      <c r="B922" s="90">
        <v>43657</v>
      </c>
      <c r="C922" s="88">
        <v>28.29</v>
      </c>
      <c r="D922" s="88">
        <v>0.21</v>
      </c>
      <c r="E922" s="88">
        <v>74.3</v>
      </c>
      <c r="F922" s="88">
        <v>51.49</v>
      </c>
      <c r="G922" s="88">
        <v>53.65</v>
      </c>
      <c r="H922" s="88">
        <v>65.427239286802092</v>
      </c>
      <c r="I922" s="88">
        <v>279.25</v>
      </c>
      <c r="J922" s="88">
        <v>61.14</v>
      </c>
      <c r="K922" s="88">
        <v>54.24</v>
      </c>
      <c r="L922" s="88">
        <v>55.34</v>
      </c>
      <c r="M922" s="88">
        <v>56.75</v>
      </c>
      <c r="N922" s="88">
        <v>57.1</v>
      </c>
      <c r="O922" s="88">
        <v>38.1</v>
      </c>
      <c r="P922" s="88">
        <v>61.470215462610902</v>
      </c>
      <c r="Q922" s="88">
        <v>63.35</v>
      </c>
      <c r="R922" s="88">
        <v>55.75</v>
      </c>
      <c r="S922" s="88">
        <v>62.078182425659875</v>
      </c>
      <c r="T922" s="88">
        <v>54.11</v>
      </c>
      <c r="U922" s="88">
        <v>52.99</v>
      </c>
      <c r="V922" s="88">
        <v>20.050999999999998</v>
      </c>
      <c r="W922" s="88">
        <v>19.978999999999999</v>
      </c>
      <c r="X922" s="88">
        <v>21.52245729950095</v>
      </c>
      <c r="Y922" s="88">
        <v>91.86</v>
      </c>
      <c r="Z922" s="88">
        <v>19.59</v>
      </c>
      <c r="AA922" s="88">
        <v>20.74</v>
      </c>
      <c r="AB922" s="88">
        <v>21.229099999999999</v>
      </c>
      <c r="AC922" s="88">
        <v>20.669</v>
      </c>
      <c r="AD922" s="88">
        <v>20.125</v>
      </c>
      <c r="AE922" s="88"/>
      <c r="AF922" s="88">
        <v>21.722999999999999</v>
      </c>
      <c r="AG922" s="88"/>
      <c r="AH922" s="88"/>
      <c r="AI922" s="88"/>
      <c r="AJ922" s="88"/>
      <c r="AK922" s="88"/>
      <c r="AN922" s="86">
        <v>45117</v>
      </c>
      <c r="AO922">
        <v>77.69</v>
      </c>
      <c r="AP922">
        <v>1.0955999999999999</v>
      </c>
      <c r="AQ922">
        <v>70.910916392844101</v>
      </c>
      <c r="AU922" s="373">
        <v>43289</v>
      </c>
      <c r="AV922" s="372">
        <v>36.3917</v>
      </c>
      <c r="AW922" s="372">
        <v>191.06</v>
      </c>
      <c r="AX922" s="372">
        <v>41.75</v>
      </c>
      <c r="AY922" s="372">
        <v>22.148</v>
      </c>
      <c r="AZ922" s="372"/>
      <c r="BA922" s="372">
        <v>100.06</v>
      </c>
      <c r="BB922" s="372">
        <v>21.681000000000001</v>
      </c>
      <c r="BC922" s="372">
        <v>39.01</v>
      </c>
      <c r="BD922" s="372">
        <v>34.260399999999997</v>
      </c>
      <c r="BE922" s="372">
        <v>35.8371</v>
      </c>
      <c r="BF922" s="372">
        <v>34.914999999999999</v>
      </c>
      <c r="BG922" s="372">
        <v>54.858499999999999</v>
      </c>
      <c r="BH922" s="372">
        <v>48.908299999999997</v>
      </c>
      <c r="BI922" s="372">
        <v>57.566699999999997</v>
      </c>
      <c r="BJ922" s="372">
        <v>57.566699999999997</v>
      </c>
      <c r="BK922" s="372">
        <v>55.64</v>
      </c>
      <c r="BL922" s="372">
        <v>24.16</v>
      </c>
      <c r="BM922" s="372"/>
      <c r="BN922" s="372">
        <v>33.5871</v>
      </c>
      <c r="BO922" s="372">
        <v>35.527500000000003</v>
      </c>
      <c r="BP922" s="372">
        <v>23.074999999999999</v>
      </c>
      <c r="BQ922" s="372"/>
      <c r="BR922" s="372">
        <v>22.233000000000001</v>
      </c>
      <c r="BS922" s="372"/>
      <c r="BT922" s="372"/>
      <c r="BU922" s="373">
        <v>43289</v>
      </c>
      <c r="BV922" s="372">
        <v>0</v>
      </c>
      <c r="CB922" s="90">
        <v>45855</v>
      </c>
      <c r="CC922">
        <v>123.24</v>
      </c>
      <c r="CM922" s="90"/>
      <c r="CN922" s="366" t="e">
        <v>#N/A</v>
      </c>
    </row>
    <row r="923" spans="1:92" x14ac:dyDescent="0.35">
      <c r="A923" s="86">
        <v>43658</v>
      </c>
      <c r="B923" s="90">
        <v>43658</v>
      </c>
      <c r="C923" s="88">
        <v>28.79</v>
      </c>
      <c r="D923" s="88">
        <v>0.21</v>
      </c>
      <c r="E923" s="88">
        <v>74.05</v>
      </c>
      <c r="F923" s="88">
        <v>51.88</v>
      </c>
      <c r="G923" s="88">
        <v>54.11</v>
      </c>
      <c r="H923" s="88">
        <v>65.612185120093727</v>
      </c>
      <c r="I923" s="88">
        <v>280</v>
      </c>
      <c r="J923" s="88">
        <v>61.52</v>
      </c>
      <c r="K923" s="88">
        <v>54.63</v>
      </c>
      <c r="L923" s="88">
        <v>55.78</v>
      </c>
      <c r="M923" s="88">
        <v>57</v>
      </c>
      <c r="N923" s="88">
        <v>57.35</v>
      </c>
      <c r="O923" s="88">
        <v>37.85</v>
      </c>
      <c r="P923" s="88">
        <v>61.704915261400615</v>
      </c>
      <c r="Q923" s="88">
        <v>63.99</v>
      </c>
      <c r="R923" s="88">
        <v>56.33</v>
      </c>
      <c r="S923" s="88">
        <v>63.492593830047888</v>
      </c>
      <c r="T923" s="88">
        <v>54.48</v>
      </c>
      <c r="U923" s="88">
        <v>53.52</v>
      </c>
      <c r="V923" s="88">
        <v>20.492999999999999</v>
      </c>
      <c r="W923" s="88">
        <v>20.381</v>
      </c>
      <c r="X923" s="88">
        <v>21.893380199179848</v>
      </c>
      <c r="Y923" s="88">
        <v>93.43</v>
      </c>
      <c r="Z923" s="88">
        <v>20.018000000000001</v>
      </c>
      <c r="AA923" s="88">
        <v>21.25</v>
      </c>
      <c r="AB923" s="88">
        <v>21.227599999999999</v>
      </c>
      <c r="AC923" s="88">
        <v>21.030999999999999</v>
      </c>
      <c r="AD923" s="88">
        <v>20.780999999999999</v>
      </c>
      <c r="AE923" s="88"/>
      <c r="AF923" s="88">
        <v>22.236999999999998</v>
      </c>
      <c r="AG923" s="88"/>
      <c r="AH923" s="88"/>
      <c r="AI923" s="88"/>
      <c r="AJ923" s="88"/>
      <c r="AK923" s="88"/>
      <c r="AN923" s="86">
        <v>45118</v>
      </c>
      <c r="AO923">
        <v>79.400000000000006</v>
      </c>
      <c r="AP923">
        <v>1.0989</v>
      </c>
      <c r="AQ923">
        <v>72.254072254072256</v>
      </c>
      <c r="AU923" s="373">
        <v>43290</v>
      </c>
      <c r="AV923" s="372">
        <v>52.385399999999997</v>
      </c>
      <c r="AW923" s="372">
        <v>220.05</v>
      </c>
      <c r="AX923" s="372">
        <v>53.41</v>
      </c>
      <c r="AY923" s="372">
        <v>22.231999999999999</v>
      </c>
      <c r="AZ923" s="372">
        <v>22.752400000000002</v>
      </c>
      <c r="BA923" s="372">
        <v>106.13</v>
      </c>
      <c r="BB923" s="372">
        <v>22.373999999999999</v>
      </c>
      <c r="BC923" s="372">
        <v>56.07</v>
      </c>
      <c r="BD923" s="372">
        <v>46.6004</v>
      </c>
      <c r="BE923" s="372">
        <v>48.730800000000002</v>
      </c>
      <c r="BF923" s="372">
        <v>48.267099999999999</v>
      </c>
      <c r="BG923" s="372">
        <v>61.677500000000002</v>
      </c>
      <c r="BH923" s="372">
        <v>51.753300000000003</v>
      </c>
      <c r="BI923" s="372">
        <v>61.067100000000003</v>
      </c>
      <c r="BJ923" s="372">
        <v>61.067100000000003</v>
      </c>
      <c r="BK923" s="372">
        <v>58.39</v>
      </c>
      <c r="BL923" s="372">
        <v>24.37</v>
      </c>
      <c r="BM923" s="372"/>
      <c r="BN923" s="372">
        <v>33.316299999999998</v>
      </c>
      <c r="BO923" s="372">
        <v>49.006300000000003</v>
      </c>
      <c r="BP923" s="372">
        <v>22.324999999999999</v>
      </c>
      <c r="BQ923" s="372"/>
      <c r="BR923" s="372">
        <v>22.648</v>
      </c>
      <c r="BS923" s="372"/>
      <c r="BT923" s="372"/>
      <c r="BU923" s="373">
        <v>43290</v>
      </c>
      <c r="BV923" s="372">
        <v>0</v>
      </c>
      <c r="CB923" s="90">
        <v>45856</v>
      </c>
      <c r="CC923">
        <v>122.93</v>
      </c>
      <c r="CM923" s="90"/>
      <c r="CN923" s="366" t="e">
        <v>#N/A</v>
      </c>
    </row>
    <row r="924" spans="1:92" x14ac:dyDescent="0.35">
      <c r="A924" s="86">
        <v>43661</v>
      </c>
      <c r="B924" s="90">
        <v>43661</v>
      </c>
      <c r="C924" s="88">
        <v>29.05</v>
      </c>
      <c r="D924" s="88">
        <v>0.21</v>
      </c>
      <c r="E924" s="88">
        <v>73.849999999999994</v>
      </c>
      <c r="F924" s="88">
        <v>52.75</v>
      </c>
      <c r="G924" s="88">
        <v>55.39</v>
      </c>
      <c r="H924" s="88">
        <v>66.294401952043543</v>
      </c>
      <c r="I924" s="88">
        <v>282.56</v>
      </c>
      <c r="J924" s="88">
        <v>62.98</v>
      </c>
      <c r="K924" s="88">
        <v>55.45</v>
      </c>
      <c r="L924" s="88">
        <v>56.7</v>
      </c>
      <c r="M924" s="88">
        <v>57.15</v>
      </c>
      <c r="N924" s="88">
        <v>57.5</v>
      </c>
      <c r="O924" s="88">
        <v>38</v>
      </c>
      <c r="P924" s="88">
        <v>61.690575285741446</v>
      </c>
      <c r="Q924" s="88">
        <v>65.14</v>
      </c>
      <c r="R924" s="88">
        <v>57.53</v>
      </c>
      <c r="S924" s="88">
        <v>62.301101591187269</v>
      </c>
      <c r="T924" s="88">
        <v>55.93</v>
      </c>
      <c r="U924" s="88">
        <v>54.56</v>
      </c>
      <c r="V924" s="88">
        <v>19.896000000000001</v>
      </c>
      <c r="W924" s="88">
        <v>19.847999999999999</v>
      </c>
      <c r="X924" s="88">
        <v>22.636197269016002</v>
      </c>
      <c r="Y924" s="88">
        <v>96.48</v>
      </c>
      <c r="Z924" s="88">
        <v>19.571999999999999</v>
      </c>
      <c r="AA924" s="88">
        <v>20.97</v>
      </c>
      <c r="AB924" s="88">
        <v>20.673300000000001</v>
      </c>
      <c r="AC924" s="88">
        <v>20.789000000000001</v>
      </c>
      <c r="AD924" s="88">
        <v>20.675000000000001</v>
      </c>
      <c r="AE924" s="88"/>
      <c r="AF924" s="88">
        <v>21.876000000000001</v>
      </c>
      <c r="AG924" s="88"/>
      <c r="AH924" s="88"/>
      <c r="AI924" s="88"/>
      <c r="AJ924" s="88"/>
      <c r="AK924" s="88"/>
      <c r="AN924" s="86">
        <v>45119</v>
      </c>
      <c r="AO924">
        <v>80.11</v>
      </c>
      <c r="AP924">
        <v>1.1022000000000001</v>
      </c>
      <c r="AQ924">
        <v>72.681908909453824</v>
      </c>
      <c r="AU924" s="373">
        <v>43291</v>
      </c>
      <c r="AV924" s="372">
        <v>52.950400000000002</v>
      </c>
      <c r="AW924" s="372">
        <v>246.34</v>
      </c>
      <c r="AX924" s="372">
        <v>52.950400000000002</v>
      </c>
      <c r="AY924" s="372">
        <v>22.655000000000001</v>
      </c>
      <c r="AZ924" s="372">
        <v>22.470199999999998</v>
      </c>
      <c r="BA924" s="372">
        <v>105.51</v>
      </c>
      <c r="BB924" s="372">
        <v>22.588999999999999</v>
      </c>
      <c r="BC924" s="372">
        <v>52.950400000000002</v>
      </c>
      <c r="BD924" s="372">
        <v>52.950400000000002</v>
      </c>
      <c r="BE924" s="372">
        <v>55.062899999999999</v>
      </c>
      <c r="BF924" s="372">
        <v>55.062899999999999</v>
      </c>
      <c r="BG924" s="372">
        <v>66.283000000000001</v>
      </c>
      <c r="BH924" s="372">
        <v>53.695799999999998</v>
      </c>
      <c r="BI924" s="372">
        <v>60.688800000000001</v>
      </c>
      <c r="BJ924" s="372">
        <v>60.688800000000001</v>
      </c>
      <c r="BK924" s="372">
        <v>55.39</v>
      </c>
      <c r="BL924" s="372">
        <v>25.16</v>
      </c>
      <c r="BM924" s="372"/>
      <c r="BN924" s="372">
        <v>33.044199999999996</v>
      </c>
      <c r="BO924" s="372">
        <v>54.8613</v>
      </c>
      <c r="BP924" s="372">
        <v>23.1</v>
      </c>
      <c r="BQ924" s="372"/>
      <c r="BR924" s="372">
        <v>22.763999999999999</v>
      </c>
      <c r="BS924" s="372"/>
      <c r="BT924" s="372"/>
      <c r="BU924" s="373">
        <v>43291</v>
      </c>
      <c r="BV924" s="372">
        <v>0</v>
      </c>
      <c r="CB924" s="90">
        <v>45859</v>
      </c>
      <c r="CC924">
        <v>122.07</v>
      </c>
      <c r="CM924" s="90"/>
      <c r="CN924" s="366" t="e">
        <v>#N/A</v>
      </c>
    </row>
    <row r="925" spans="1:92" x14ac:dyDescent="0.35">
      <c r="A925" s="86">
        <v>43662</v>
      </c>
      <c r="B925" s="90">
        <v>43662</v>
      </c>
      <c r="C925" s="88">
        <v>28.47</v>
      </c>
      <c r="D925" s="88">
        <v>0.22</v>
      </c>
      <c r="E925" s="88">
        <v>73.25</v>
      </c>
      <c r="F925" s="88">
        <v>51.69</v>
      </c>
      <c r="G925" s="88">
        <v>53.9</v>
      </c>
      <c r="H925" s="88">
        <v>66.130889437198917</v>
      </c>
      <c r="I925" s="88">
        <v>281.42</v>
      </c>
      <c r="J925" s="88">
        <v>62.39</v>
      </c>
      <c r="K925" s="88">
        <v>54.39</v>
      </c>
      <c r="L925" s="88">
        <v>55.64</v>
      </c>
      <c r="M925" s="88">
        <v>56.75</v>
      </c>
      <c r="N925" s="88">
        <v>57.1</v>
      </c>
      <c r="O925" s="88">
        <v>37.5</v>
      </c>
      <c r="P925" s="88">
        <v>62.558119874883758</v>
      </c>
      <c r="Q925" s="88">
        <v>63.43</v>
      </c>
      <c r="R925" s="88">
        <v>56.41</v>
      </c>
      <c r="S925" s="88">
        <v>60.935076445823178</v>
      </c>
      <c r="T925" s="88">
        <v>54.55</v>
      </c>
      <c r="U925" s="88">
        <v>53.11</v>
      </c>
      <c r="V925" s="88">
        <v>19.106000000000002</v>
      </c>
      <c r="W925" s="88">
        <v>19.111999999999998</v>
      </c>
      <c r="X925" s="88">
        <v>21.51803548349195</v>
      </c>
      <c r="Y925" s="88">
        <v>91.57</v>
      </c>
      <c r="Z925" s="88">
        <v>18.786000000000001</v>
      </c>
      <c r="AA925" s="88">
        <v>20.53</v>
      </c>
      <c r="AB925" s="88">
        <v>20.046800000000001</v>
      </c>
      <c r="AC925" s="88">
        <v>19.754000000000001</v>
      </c>
      <c r="AD925" s="88">
        <v>19.536999999999999</v>
      </c>
      <c r="AE925" s="88"/>
      <c r="AF925" s="88">
        <v>21.047999999999998</v>
      </c>
      <c r="AG925" s="88"/>
      <c r="AH925" s="88"/>
      <c r="AI925" s="88"/>
      <c r="AJ925" s="88"/>
      <c r="AK925" s="88"/>
      <c r="AN925" s="86">
        <v>45120</v>
      </c>
      <c r="AO925">
        <v>81.36</v>
      </c>
      <c r="AP925">
        <v>1.1182000000000001</v>
      </c>
      <c r="AQ925">
        <v>72.759792523698806</v>
      </c>
      <c r="AU925" s="373">
        <v>43292</v>
      </c>
      <c r="AV925" s="372">
        <v>52.572099999999999</v>
      </c>
      <c r="AW925" s="372">
        <v>239.16</v>
      </c>
      <c r="AX925" s="372">
        <v>52.698799999999999</v>
      </c>
      <c r="AY925" s="372">
        <v>22.739000000000001</v>
      </c>
      <c r="AZ925" s="372">
        <v>22.1647</v>
      </c>
      <c r="BA925" s="372">
        <v>107.73</v>
      </c>
      <c r="BB925" s="372">
        <v>22.658000000000001</v>
      </c>
      <c r="BC925" s="372">
        <v>52.701700000000002</v>
      </c>
      <c r="BD925" s="372">
        <v>52.499600000000001</v>
      </c>
      <c r="BE925" s="372">
        <v>56.5383</v>
      </c>
      <c r="BF925" s="372">
        <v>54.299199999999999</v>
      </c>
      <c r="BG925" s="372">
        <v>65.441599999999994</v>
      </c>
      <c r="BH925" s="372">
        <v>54.312899999999999</v>
      </c>
      <c r="BI925" s="372">
        <v>60.777099999999997</v>
      </c>
      <c r="BJ925" s="372">
        <v>60.777099999999997</v>
      </c>
      <c r="BK925" s="372">
        <v>57.33</v>
      </c>
      <c r="BL925" s="372">
        <v>25.63</v>
      </c>
      <c r="BM925" s="372"/>
      <c r="BN925" s="372">
        <v>36.916699999999999</v>
      </c>
      <c r="BO925" s="372">
        <v>54.385800000000003</v>
      </c>
      <c r="BP925" s="372">
        <v>23.25</v>
      </c>
      <c r="BQ925" s="372"/>
      <c r="BR925" s="372">
        <v>22.486999999999998</v>
      </c>
      <c r="BS925" s="372"/>
      <c r="BT925" s="372"/>
      <c r="BU925" s="373">
        <v>43292</v>
      </c>
      <c r="BV925" s="372">
        <v>0</v>
      </c>
      <c r="CB925" s="90">
        <v>45860</v>
      </c>
      <c r="CC925">
        <v>124.75</v>
      </c>
      <c r="CM925" s="90"/>
      <c r="CN925" s="366" t="e">
        <v>#N/A</v>
      </c>
    </row>
    <row r="926" spans="1:92" x14ac:dyDescent="0.35">
      <c r="A926" s="86">
        <v>43663</v>
      </c>
      <c r="B926" s="90">
        <v>43663</v>
      </c>
      <c r="C926" s="88">
        <v>28.47</v>
      </c>
      <c r="D926" s="88">
        <v>0.22</v>
      </c>
      <c r="E926" s="88">
        <v>74</v>
      </c>
      <c r="F926" s="88">
        <v>51.35</v>
      </c>
      <c r="G926" s="88">
        <v>53.49</v>
      </c>
      <c r="H926" s="88">
        <v>65.732510963626552</v>
      </c>
      <c r="I926" s="88">
        <v>280.29000000000002</v>
      </c>
      <c r="J926" s="88">
        <v>61.94</v>
      </c>
      <c r="K926" s="88">
        <v>54.08</v>
      </c>
      <c r="L926" s="88">
        <v>56.7</v>
      </c>
      <c r="M926" s="88">
        <v>56.8</v>
      </c>
      <c r="N926" s="88">
        <v>57.15</v>
      </c>
      <c r="O926" s="88">
        <v>38</v>
      </c>
      <c r="P926" s="88">
        <v>62.531688355585601</v>
      </c>
      <c r="Q926" s="88">
        <v>62.91</v>
      </c>
      <c r="R926" s="88">
        <v>55.99</v>
      </c>
      <c r="S926" s="88">
        <v>61.124640247952179</v>
      </c>
      <c r="T926" s="88">
        <v>54.18</v>
      </c>
      <c r="U926" s="88">
        <v>52.67</v>
      </c>
      <c r="V926" s="88">
        <v>19.091000000000001</v>
      </c>
      <c r="W926" s="88">
        <v>19.126000000000001</v>
      </c>
      <c r="X926" s="88">
        <v>20.853169484768181</v>
      </c>
      <c r="Y926" s="88">
        <v>88.92</v>
      </c>
      <c r="Z926" s="88">
        <v>18.7</v>
      </c>
      <c r="AA926" s="88">
        <v>20.27</v>
      </c>
      <c r="AB926" s="88">
        <v>19.5947</v>
      </c>
      <c r="AC926" s="88">
        <v>19.87</v>
      </c>
      <c r="AD926" s="88">
        <v>19.45</v>
      </c>
      <c r="AE926" s="88"/>
      <c r="AF926" s="88">
        <v>21.065999999999999</v>
      </c>
      <c r="AG926" s="88"/>
      <c r="AH926" s="88"/>
      <c r="AI926" s="88"/>
      <c r="AJ926" s="88"/>
      <c r="AK926" s="88"/>
      <c r="AN926" s="86">
        <v>45121</v>
      </c>
      <c r="AO926">
        <v>79.87</v>
      </c>
      <c r="AP926">
        <v>1.1221000000000001</v>
      </c>
      <c r="AQ926">
        <v>71.179039301310041</v>
      </c>
      <c r="AU926" s="373">
        <v>43293</v>
      </c>
      <c r="AV926" s="372">
        <v>53.306699999999999</v>
      </c>
      <c r="AW926" s="372">
        <v>241.09</v>
      </c>
      <c r="AX926" s="372">
        <v>53.306699999999999</v>
      </c>
      <c r="AY926" s="372">
        <v>22.466000000000001</v>
      </c>
      <c r="AZ926" s="372">
        <v>21.683499999999999</v>
      </c>
      <c r="BA926" s="372">
        <v>105.91</v>
      </c>
      <c r="BB926" s="372">
        <v>22.19</v>
      </c>
      <c r="BC926" s="372">
        <v>53.306699999999999</v>
      </c>
      <c r="BD926" s="372">
        <v>53.306699999999999</v>
      </c>
      <c r="BE926" s="372">
        <v>56.860799999999998</v>
      </c>
      <c r="BF926" s="372">
        <v>53.441699999999997</v>
      </c>
      <c r="BG926" s="372">
        <v>65.512900000000002</v>
      </c>
      <c r="BH926" s="372">
        <v>55.502099999999999</v>
      </c>
      <c r="BI926" s="372">
        <v>63.817100000000003</v>
      </c>
      <c r="BJ926" s="372">
        <v>63.873800000000003</v>
      </c>
      <c r="BK926" s="372">
        <v>57.8</v>
      </c>
      <c r="BL926" s="372">
        <v>25.82</v>
      </c>
      <c r="BM926" s="372"/>
      <c r="BN926" s="372">
        <v>33.447899999999997</v>
      </c>
      <c r="BO926" s="372">
        <v>53.262500000000003</v>
      </c>
      <c r="BP926" s="372">
        <v>23.274999999999999</v>
      </c>
      <c r="BQ926" s="372"/>
      <c r="BR926" s="372">
        <v>21.911000000000001</v>
      </c>
      <c r="BS926" s="372"/>
      <c r="BT926" s="372"/>
      <c r="BU926" s="373">
        <v>43293</v>
      </c>
      <c r="BV926" s="372">
        <v>0</v>
      </c>
      <c r="CB926" s="90">
        <v>45861</v>
      </c>
      <c r="CC926">
        <v>123.97</v>
      </c>
      <c r="CM926" s="90"/>
      <c r="CN926" s="366" t="e">
        <v>#N/A</v>
      </c>
    </row>
    <row r="927" spans="1:92" x14ac:dyDescent="0.35">
      <c r="A927" s="86">
        <v>43664</v>
      </c>
      <c r="B927" s="90">
        <v>43664</v>
      </c>
      <c r="C927" s="88">
        <v>27.78</v>
      </c>
      <c r="D927" s="88">
        <v>0.21</v>
      </c>
      <c r="E927" s="88">
        <v>74.06</v>
      </c>
      <c r="F927" s="88">
        <v>51.12</v>
      </c>
      <c r="G927" s="88">
        <v>53.34</v>
      </c>
      <c r="H927" s="88">
        <v>65.804300873321438</v>
      </c>
      <c r="I927" s="88">
        <v>280.3</v>
      </c>
      <c r="J927" s="88">
        <v>61.69</v>
      </c>
      <c r="K927" s="88">
        <v>53.82</v>
      </c>
      <c r="L927" s="88">
        <v>55.02</v>
      </c>
      <c r="M927" s="88">
        <v>56.48</v>
      </c>
      <c r="N927" s="88">
        <v>56.83</v>
      </c>
      <c r="O927" s="88">
        <v>37.75</v>
      </c>
      <c r="P927" s="88">
        <v>62.334918119387218</v>
      </c>
      <c r="Q927" s="88">
        <v>62.59</v>
      </c>
      <c r="R927" s="88">
        <v>55.72</v>
      </c>
      <c r="S927" s="88">
        <v>60.333889816360603</v>
      </c>
      <c r="T927" s="88">
        <v>54.08</v>
      </c>
      <c r="U927" s="88">
        <v>52.3</v>
      </c>
      <c r="V927" s="88">
        <v>18.983000000000001</v>
      </c>
      <c r="W927" s="88">
        <v>18.920000000000002</v>
      </c>
      <c r="X927" s="88">
        <v>21.124049206498263</v>
      </c>
      <c r="Y927" s="88">
        <v>89.98</v>
      </c>
      <c r="Z927" s="88">
        <v>18.649999999999999</v>
      </c>
      <c r="AA927" s="88">
        <v>20.16</v>
      </c>
      <c r="AB927" s="88">
        <v>19.5686</v>
      </c>
      <c r="AC927" s="88">
        <v>19.695</v>
      </c>
      <c r="AD927" s="88">
        <v>19.395</v>
      </c>
      <c r="AE927" s="88"/>
      <c r="AF927" s="88">
        <v>20.946000000000002</v>
      </c>
      <c r="AG927" s="88"/>
      <c r="AH927" s="88"/>
      <c r="AI927" s="88"/>
      <c r="AJ927" s="88"/>
      <c r="AK927" s="88"/>
      <c r="AN927" s="86">
        <v>45124</v>
      </c>
      <c r="AO927">
        <v>78.5</v>
      </c>
      <c r="AP927">
        <v>1.123</v>
      </c>
      <c r="AQ927">
        <v>69.902048085485305</v>
      </c>
      <c r="AU927" s="373">
        <v>43294</v>
      </c>
      <c r="AV927" s="372">
        <v>51.446300000000001</v>
      </c>
      <c r="AW927" s="372">
        <v>227.45</v>
      </c>
      <c r="AX927" s="372">
        <v>52.584600000000002</v>
      </c>
      <c r="AY927" s="372">
        <v>21.943000000000001</v>
      </c>
      <c r="AZ927" s="372">
        <v>22.138100000000001</v>
      </c>
      <c r="BA927" s="372">
        <v>104.86</v>
      </c>
      <c r="BB927" s="372">
        <v>21.8</v>
      </c>
      <c r="BC927" s="372">
        <v>51.972099999999998</v>
      </c>
      <c r="BD927" s="372">
        <v>50.834600000000002</v>
      </c>
      <c r="BE927" s="372">
        <v>51.944200000000002</v>
      </c>
      <c r="BF927" s="372">
        <v>50.815399999999997</v>
      </c>
      <c r="BG927" s="372">
        <v>68.692499999999995</v>
      </c>
      <c r="BH927" s="372">
        <v>55.953800000000001</v>
      </c>
      <c r="BI927" s="372">
        <v>63.240400000000001</v>
      </c>
      <c r="BJ927" s="372">
        <v>63.240400000000001</v>
      </c>
      <c r="BK927" s="372">
        <v>57.23</v>
      </c>
      <c r="BL927" s="372">
        <v>25.69</v>
      </c>
      <c r="BM927" s="372"/>
      <c r="BN927" s="372">
        <v>39.9696</v>
      </c>
      <c r="BO927" s="372">
        <v>51.3371</v>
      </c>
      <c r="BP927" s="372">
        <v>22.824999999999999</v>
      </c>
      <c r="BQ927" s="372"/>
      <c r="BR927" s="372">
        <v>22.276</v>
      </c>
      <c r="BS927" s="372"/>
      <c r="BT927" s="372"/>
      <c r="BU927" s="373">
        <v>43294</v>
      </c>
      <c r="BV927" s="372">
        <v>0</v>
      </c>
      <c r="CB927" s="90">
        <v>45862</v>
      </c>
      <c r="CC927">
        <v>125.52</v>
      </c>
      <c r="CM927" s="90"/>
      <c r="CN927" s="366" t="e">
        <v>#N/A</v>
      </c>
    </row>
    <row r="928" spans="1:92" x14ac:dyDescent="0.35">
      <c r="A928" s="86">
        <v>43665</v>
      </c>
      <c r="B928" s="90">
        <v>43665</v>
      </c>
      <c r="C928" s="88">
        <v>28.89</v>
      </c>
      <c r="D928" s="88">
        <v>0.19</v>
      </c>
      <c r="E928" s="88">
        <v>75.400000000000006</v>
      </c>
      <c r="F928" s="88">
        <v>52.25</v>
      </c>
      <c r="G928" s="88">
        <v>54.36</v>
      </c>
      <c r="H928" s="88">
        <v>66.183552183411237</v>
      </c>
      <c r="I928" s="88">
        <v>281.75</v>
      </c>
      <c r="J928" s="88">
        <v>62.8</v>
      </c>
      <c r="K928" s="88">
        <v>54.95</v>
      </c>
      <c r="L928" s="88">
        <v>56.15</v>
      </c>
      <c r="M928" s="88">
        <v>57.3</v>
      </c>
      <c r="N928" s="88">
        <v>57.65</v>
      </c>
      <c r="O928" s="88">
        <v>37.85</v>
      </c>
      <c r="P928" s="88">
        <v>62.355999915449495</v>
      </c>
      <c r="Q928" s="88">
        <v>63.37</v>
      </c>
      <c r="R928" s="88">
        <v>56.42</v>
      </c>
      <c r="S928" s="88">
        <v>61.456938866577424</v>
      </c>
      <c r="T928" s="88">
        <v>54.65</v>
      </c>
      <c r="U928" s="88">
        <v>53.33</v>
      </c>
      <c r="V928" s="88">
        <v>19.262</v>
      </c>
      <c r="W928" s="88">
        <v>19.146000000000001</v>
      </c>
      <c r="X928" s="88">
        <v>21.223368020483427</v>
      </c>
      <c r="Y928" s="88">
        <v>90.35</v>
      </c>
      <c r="Z928" s="88">
        <v>18.911999999999999</v>
      </c>
      <c r="AA928" s="88">
        <v>20.36</v>
      </c>
      <c r="AB928" s="88">
        <v>19.919</v>
      </c>
      <c r="AC928" s="88">
        <v>19.937999999999999</v>
      </c>
      <c r="AD928" s="88">
        <v>19.638000000000002</v>
      </c>
      <c r="AE928" s="88"/>
      <c r="AF928" s="88">
        <v>21.257999999999999</v>
      </c>
      <c r="AG928" s="88"/>
      <c r="AH928" s="88"/>
      <c r="AI928" s="88"/>
      <c r="AJ928" s="88"/>
      <c r="AK928" s="88"/>
      <c r="AN928" s="86">
        <v>45125</v>
      </c>
      <c r="AO928">
        <v>79.63</v>
      </c>
      <c r="AP928">
        <v>1.1254999999999999</v>
      </c>
      <c r="AQ928">
        <v>70.750777432252335</v>
      </c>
      <c r="AU928" s="373">
        <v>43295</v>
      </c>
      <c r="AV928" s="372">
        <v>48.984999999999999</v>
      </c>
      <c r="AW928" s="372">
        <v>214.3</v>
      </c>
      <c r="AX928" s="372">
        <v>50.2746</v>
      </c>
      <c r="AY928" s="372">
        <v>22.462</v>
      </c>
      <c r="AZ928" s="372"/>
      <c r="BA928" s="372">
        <v>101.05</v>
      </c>
      <c r="BB928" s="372">
        <v>22.056999999999999</v>
      </c>
      <c r="BC928" s="372">
        <v>49.897100000000002</v>
      </c>
      <c r="BD928" s="372">
        <v>48.179200000000002</v>
      </c>
      <c r="BE928" s="372">
        <v>47.713299999999997</v>
      </c>
      <c r="BF928" s="372">
        <v>47.321300000000001</v>
      </c>
      <c r="BG928" s="372">
        <v>58.936300000000003</v>
      </c>
      <c r="BH928" s="372">
        <v>51.710799999999999</v>
      </c>
      <c r="BI928" s="372">
        <v>62.204599999999999</v>
      </c>
      <c r="BJ928" s="372">
        <v>62.204599999999999</v>
      </c>
      <c r="BK928" s="372">
        <v>55.74</v>
      </c>
      <c r="BL928" s="372">
        <v>25.14</v>
      </c>
      <c r="BM928" s="372"/>
      <c r="BN928" s="372">
        <v>36.027500000000003</v>
      </c>
      <c r="BO928" s="372">
        <v>47.692500000000003</v>
      </c>
      <c r="BP928" s="372">
        <v>22.925000000000001</v>
      </c>
      <c r="BQ928" s="372"/>
      <c r="BR928" s="372">
        <v>22.276</v>
      </c>
      <c r="BS928" s="372"/>
      <c r="BT928" s="372"/>
      <c r="BU928" s="373">
        <v>43295</v>
      </c>
      <c r="BV928" s="372">
        <v>0</v>
      </c>
      <c r="CB928" s="90">
        <v>45863</v>
      </c>
      <c r="CC928">
        <v>126.45</v>
      </c>
      <c r="CM928" s="90"/>
      <c r="CN928" s="366" t="e">
        <v>#N/A</v>
      </c>
    </row>
    <row r="929" spans="1:92" x14ac:dyDescent="0.35">
      <c r="A929" s="86">
        <v>43668</v>
      </c>
      <c r="B929" s="90">
        <v>43668</v>
      </c>
      <c r="C929" s="88">
        <v>28.99</v>
      </c>
      <c r="D929" s="88">
        <v>0.19</v>
      </c>
      <c r="E929" s="88">
        <v>75.599999999999994</v>
      </c>
      <c r="F929" s="88">
        <v>52.31</v>
      </c>
      <c r="G929" s="88">
        <v>54.56</v>
      </c>
      <c r="H929" s="88">
        <v>66.426553672316388</v>
      </c>
      <c r="I929" s="88">
        <v>282.18</v>
      </c>
      <c r="J929" s="88">
        <v>62.34</v>
      </c>
      <c r="K929" s="88">
        <v>55.01</v>
      </c>
      <c r="L929" s="88">
        <v>56.16</v>
      </c>
      <c r="M929" s="88">
        <v>57.15</v>
      </c>
      <c r="N929" s="88">
        <v>57.5</v>
      </c>
      <c r="O929" s="88">
        <v>38.119999999999997</v>
      </c>
      <c r="P929" s="88">
        <v>62.466913710958181</v>
      </c>
      <c r="Q929" s="88">
        <v>63.19</v>
      </c>
      <c r="R929" s="88">
        <v>56.58</v>
      </c>
      <c r="S929" s="88">
        <v>60.931421584972767</v>
      </c>
      <c r="T929" s="88">
        <v>54.9</v>
      </c>
      <c r="U929" s="88">
        <v>53.48</v>
      </c>
      <c r="V929" s="88">
        <v>19.077000000000002</v>
      </c>
      <c r="W929" s="88">
        <v>19.004999999999999</v>
      </c>
      <c r="X929" s="88">
        <v>21.516007532956685</v>
      </c>
      <c r="Y929" s="88">
        <v>91.4</v>
      </c>
      <c r="Z929" s="88">
        <v>18.702000000000002</v>
      </c>
      <c r="AA929" s="88">
        <v>20.22</v>
      </c>
      <c r="AB929" s="88">
        <v>19.690100000000001</v>
      </c>
      <c r="AC929" s="88">
        <v>19.798999999999999</v>
      </c>
      <c r="AD929" s="88">
        <v>19.452000000000002</v>
      </c>
      <c r="AE929" s="88"/>
      <c r="AF929" s="88">
        <v>21.055</v>
      </c>
      <c r="AG929" s="88"/>
      <c r="AH929" s="88"/>
      <c r="AI929" s="88"/>
      <c r="AJ929" s="88"/>
      <c r="AK929" s="88"/>
      <c r="AN929" s="86">
        <v>45126</v>
      </c>
      <c r="AO929">
        <v>79.459999999999994</v>
      </c>
      <c r="AP929">
        <v>1.1222000000000001</v>
      </c>
      <c r="AQ929">
        <v>70.807342719657811</v>
      </c>
      <c r="AU929" s="373">
        <v>43296</v>
      </c>
      <c r="AV929" s="372">
        <v>46.362499999999997</v>
      </c>
      <c r="AW929" s="372">
        <v>186.45</v>
      </c>
      <c r="AX929" s="372">
        <v>47.03</v>
      </c>
      <c r="AY929" s="372">
        <v>22.462</v>
      </c>
      <c r="AZ929" s="372"/>
      <c r="BA929" s="372">
        <v>98.2</v>
      </c>
      <c r="BB929" s="372">
        <v>22.056999999999999</v>
      </c>
      <c r="BC929" s="372">
        <v>47.21</v>
      </c>
      <c r="BD929" s="372">
        <v>45.8733</v>
      </c>
      <c r="BE929" s="372">
        <v>45.857500000000002</v>
      </c>
      <c r="BF929" s="372">
        <v>45.683799999999998</v>
      </c>
      <c r="BG929" s="372">
        <v>56.076000000000001</v>
      </c>
      <c r="BH929" s="372">
        <v>51.3521</v>
      </c>
      <c r="BI929" s="372">
        <v>59.3658</v>
      </c>
      <c r="BJ929" s="372">
        <v>59.3658</v>
      </c>
      <c r="BK929" s="372">
        <v>55.77</v>
      </c>
      <c r="BL929" s="372">
        <v>24.71</v>
      </c>
      <c r="BM929" s="372"/>
      <c r="BN929" s="372">
        <v>28.319199999999999</v>
      </c>
      <c r="BO929" s="372">
        <v>46.826700000000002</v>
      </c>
      <c r="BP929" s="372">
        <v>22.925000000000001</v>
      </c>
      <c r="BQ929" s="372"/>
      <c r="BR929" s="372">
        <v>22.393999999999998</v>
      </c>
      <c r="BS929" s="372"/>
      <c r="BT929" s="372"/>
      <c r="BU929" s="373">
        <v>43296</v>
      </c>
      <c r="BV929" s="372">
        <v>0</v>
      </c>
      <c r="CB929" s="90">
        <v>45866</v>
      </c>
      <c r="CC929">
        <v>126.51</v>
      </c>
      <c r="CM929" s="90"/>
      <c r="CN929" s="366" t="e">
        <v>#N/A</v>
      </c>
    </row>
    <row r="930" spans="1:92" x14ac:dyDescent="0.35">
      <c r="A930" s="86">
        <v>43669</v>
      </c>
      <c r="B930" s="90">
        <v>43669</v>
      </c>
      <c r="C930" s="88">
        <v>29.81</v>
      </c>
      <c r="D930" s="88">
        <v>0.2</v>
      </c>
      <c r="E930" s="88">
        <v>76</v>
      </c>
      <c r="F930" s="88">
        <v>53.12</v>
      </c>
      <c r="G930" s="88">
        <v>55.12</v>
      </c>
      <c r="H930" s="88">
        <v>66.807068734263595</v>
      </c>
      <c r="I930" s="88">
        <v>283.91000000000003</v>
      </c>
      <c r="J930" s="88">
        <v>63.01</v>
      </c>
      <c r="K930" s="88">
        <v>55.77</v>
      </c>
      <c r="L930" s="88">
        <v>56.8</v>
      </c>
      <c r="M930" s="88">
        <v>57.45</v>
      </c>
      <c r="N930" s="88">
        <v>57.8</v>
      </c>
      <c r="O930" s="88">
        <v>39</v>
      </c>
      <c r="P930" s="88">
        <v>63.547778931090726</v>
      </c>
      <c r="Q930" s="88">
        <v>63.75</v>
      </c>
      <c r="R930" s="88">
        <v>57.22</v>
      </c>
      <c r="S930" s="88">
        <v>61.41600801513971</v>
      </c>
      <c r="T930" s="88">
        <v>55.5</v>
      </c>
      <c r="U930" s="88">
        <v>54.11</v>
      </c>
      <c r="V930" s="88">
        <v>19.238</v>
      </c>
      <c r="W930" s="88">
        <v>19.079999999999998</v>
      </c>
      <c r="X930" s="88">
        <v>21.220321434454195</v>
      </c>
      <c r="Y930" s="88">
        <v>90.18</v>
      </c>
      <c r="Z930" s="88">
        <v>18.835000000000001</v>
      </c>
      <c r="AA930" s="88">
        <v>20.37</v>
      </c>
      <c r="AB930" s="88">
        <v>19.862100000000002</v>
      </c>
      <c r="AC930" s="88">
        <v>19.782</v>
      </c>
      <c r="AD930" s="88">
        <v>19.556999999999999</v>
      </c>
      <c r="AE930" s="88"/>
      <c r="AF930" s="88">
        <v>20.907</v>
      </c>
      <c r="AG930" s="88"/>
      <c r="AH930" s="88"/>
      <c r="AI930" s="88"/>
      <c r="AJ930" s="88"/>
      <c r="AK930" s="88"/>
      <c r="AN930" s="86">
        <v>45127</v>
      </c>
      <c r="AO930">
        <v>79.64</v>
      </c>
      <c r="AP930">
        <v>1.1196999999999999</v>
      </c>
      <c r="AQ930">
        <v>71.126194516388324</v>
      </c>
      <c r="AU930" s="373">
        <v>43297</v>
      </c>
      <c r="AV930" s="372">
        <v>53.702500000000001</v>
      </c>
      <c r="AW930" s="372">
        <v>232</v>
      </c>
      <c r="AX930" s="372">
        <v>54.08</v>
      </c>
      <c r="AY930" s="372">
        <v>22.527000000000001</v>
      </c>
      <c r="AZ930" s="372">
        <v>21.879200000000001</v>
      </c>
      <c r="BA930" s="372">
        <v>103.1</v>
      </c>
      <c r="BB930" s="372">
        <v>22.334</v>
      </c>
      <c r="BC930" s="372">
        <v>54.11</v>
      </c>
      <c r="BD930" s="372">
        <v>53.8033</v>
      </c>
      <c r="BE930" s="372">
        <v>55.583300000000001</v>
      </c>
      <c r="BF930" s="372">
        <v>54.569200000000002</v>
      </c>
      <c r="BG930" s="372">
        <v>63.3476</v>
      </c>
      <c r="BH930" s="372">
        <v>55.953299999999999</v>
      </c>
      <c r="BI930" s="372">
        <v>60.244999999999997</v>
      </c>
      <c r="BJ930" s="372">
        <v>60.315399999999997</v>
      </c>
      <c r="BK930" s="372">
        <v>60.42</v>
      </c>
      <c r="BL930" s="372">
        <v>24.97</v>
      </c>
      <c r="BM930" s="372"/>
      <c r="BN930" s="372">
        <v>44.0779</v>
      </c>
      <c r="BO930" s="372">
        <v>55.087899999999998</v>
      </c>
      <c r="BP930" s="372">
        <v>23.1</v>
      </c>
      <c r="BQ930" s="372"/>
      <c r="BR930" s="372">
        <v>22.169</v>
      </c>
      <c r="BS930" s="372"/>
      <c r="BT930" s="372"/>
      <c r="BU930" s="373">
        <v>43297</v>
      </c>
      <c r="BV930" s="372">
        <v>0</v>
      </c>
      <c r="CB930" s="90">
        <v>45867</v>
      </c>
      <c r="CC930">
        <v>126.82</v>
      </c>
      <c r="CM930" s="90"/>
      <c r="CN930" s="366" t="e">
        <v>#N/A</v>
      </c>
    </row>
    <row r="931" spans="1:92" x14ac:dyDescent="0.35">
      <c r="A931" s="86">
        <v>43670</v>
      </c>
      <c r="B931" s="90">
        <v>43670</v>
      </c>
      <c r="C931" s="88">
        <v>29.19</v>
      </c>
      <c r="D931" s="88">
        <v>0.2</v>
      </c>
      <c r="E931" s="88">
        <v>74.84</v>
      </c>
      <c r="F931" s="88">
        <v>52.43</v>
      </c>
      <c r="G931" s="88">
        <v>54.58</v>
      </c>
      <c r="H931" s="88">
        <v>66.636895668319738</v>
      </c>
      <c r="I931" s="88">
        <v>283.52</v>
      </c>
      <c r="J931" s="88">
        <v>62.68</v>
      </c>
      <c r="K931" s="88">
        <v>55.08</v>
      </c>
      <c r="L931" s="88">
        <v>56.15</v>
      </c>
      <c r="M931" s="88">
        <v>57.4</v>
      </c>
      <c r="N931" s="88">
        <v>57.75</v>
      </c>
      <c r="O931" s="88">
        <v>38.5</v>
      </c>
      <c r="P931" s="88">
        <v>63.570671752489936</v>
      </c>
      <c r="Q931" s="88">
        <v>63.32</v>
      </c>
      <c r="R931" s="88">
        <v>56.4</v>
      </c>
      <c r="S931" s="88">
        <v>60.90419564729639</v>
      </c>
      <c r="T931" s="88">
        <v>54.93</v>
      </c>
      <c r="U931" s="88">
        <v>53.41</v>
      </c>
      <c r="V931" s="88">
        <v>18.986000000000001</v>
      </c>
      <c r="W931" s="88">
        <v>18.885999999999999</v>
      </c>
      <c r="X931" s="88">
        <v>21.002655886431477</v>
      </c>
      <c r="Y931" s="88">
        <v>89.36</v>
      </c>
      <c r="Z931" s="88">
        <v>18.635000000000002</v>
      </c>
      <c r="AA931" s="88">
        <v>20.13</v>
      </c>
      <c r="AB931" s="88">
        <v>19.731000000000002</v>
      </c>
      <c r="AC931" s="88">
        <v>19.585000000000001</v>
      </c>
      <c r="AD931" s="88">
        <v>19.335999999999999</v>
      </c>
      <c r="AE931" s="88"/>
      <c r="AF931" s="88">
        <v>20.686</v>
      </c>
      <c r="AG931" s="88"/>
      <c r="AH931" s="88"/>
      <c r="AI931" s="88"/>
      <c r="AJ931" s="88"/>
      <c r="AK931" s="88"/>
      <c r="AN931" s="86">
        <v>45128</v>
      </c>
      <c r="AO931">
        <v>81.069999999999993</v>
      </c>
      <c r="AP931">
        <v>1.1123000000000001</v>
      </c>
      <c r="AQ931">
        <v>72.885013036051419</v>
      </c>
      <c r="AU931" s="373">
        <v>43298</v>
      </c>
      <c r="AV931" s="372">
        <v>52.137500000000003</v>
      </c>
      <c r="AW931" s="372">
        <v>233.42</v>
      </c>
      <c r="AX931" s="372">
        <v>52.137500000000003</v>
      </c>
      <c r="AY931" s="372">
        <v>22.145</v>
      </c>
      <c r="AZ931" s="372">
        <v>21.592700000000001</v>
      </c>
      <c r="BA931" s="372">
        <v>105.35</v>
      </c>
      <c r="BB931" s="372">
        <v>22.009</v>
      </c>
      <c r="BC931" s="372">
        <v>52.137500000000003</v>
      </c>
      <c r="BD931" s="372">
        <v>52.137500000000003</v>
      </c>
      <c r="BE931" s="372">
        <v>54.7254</v>
      </c>
      <c r="BF931" s="372">
        <v>53.776699999999998</v>
      </c>
      <c r="BG931" s="372">
        <v>63.233600000000003</v>
      </c>
      <c r="BH931" s="372">
        <v>54.631300000000003</v>
      </c>
      <c r="BI931" s="372">
        <v>63.075000000000003</v>
      </c>
      <c r="BJ931" s="372">
        <v>63.075000000000003</v>
      </c>
      <c r="BK931" s="372">
        <v>59.17</v>
      </c>
      <c r="BL931" s="372">
        <v>25.32</v>
      </c>
      <c r="BM931" s="372"/>
      <c r="BN931" s="372">
        <v>49.434199999999997</v>
      </c>
      <c r="BO931" s="372">
        <v>53.660400000000003</v>
      </c>
      <c r="BP931" s="372">
        <v>22.35</v>
      </c>
      <c r="BQ931" s="372"/>
      <c r="BR931" s="372">
        <v>21.887</v>
      </c>
      <c r="BS931" s="372"/>
      <c r="BT931" s="372"/>
      <c r="BU931" s="373">
        <v>43298</v>
      </c>
      <c r="BV931" s="372">
        <v>0</v>
      </c>
      <c r="CB931" s="90">
        <v>45868</v>
      </c>
      <c r="CC931">
        <v>125.84</v>
      </c>
      <c r="CM931" s="90"/>
      <c r="CN931" s="366" t="e">
        <v>#N/A</v>
      </c>
    </row>
    <row r="932" spans="1:92" x14ac:dyDescent="0.35">
      <c r="A932" s="86">
        <v>43671</v>
      </c>
      <c r="B932" s="90">
        <v>43671</v>
      </c>
      <c r="C932" s="88">
        <v>29.02</v>
      </c>
      <c r="D932" s="88">
        <v>0.2</v>
      </c>
      <c r="E932" s="88">
        <v>75</v>
      </c>
      <c r="F932" s="88">
        <v>52.24</v>
      </c>
      <c r="G932" s="88">
        <v>54.29</v>
      </c>
      <c r="H932" s="88">
        <v>66.714541344886044</v>
      </c>
      <c r="I932" s="88">
        <v>283.35000000000002</v>
      </c>
      <c r="J932" s="88">
        <v>62.58</v>
      </c>
      <c r="K932" s="88">
        <v>54.89</v>
      </c>
      <c r="L932" s="88">
        <v>55.99</v>
      </c>
      <c r="M932" s="88">
        <v>57.38</v>
      </c>
      <c r="N932" s="88">
        <v>57.73</v>
      </c>
      <c r="O932" s="88">
        <v>37.9</v>
      </c>
      <c r="P932" s="88">
        <v>63.51952231726942</v>
      </c>
      <c r="Q932" s="88">
        <v>63.2</v>
      </c>
      <c r="R932" s="88">
        <v>56.32</v>
      </c>
      <c r="S932" s="88">
        <v>61.139838129496404</v>
      </c>
      <c r="T932" s="88">
        <v>54.68</v>
      </c>
      <c r="U932" s="88">
        <v>53.4</v>
      </c>
      <c r="V932" s="88">
        <v>19.071000000000002</v>
      </c>
      <c r="W932" s="88">
        <v>18.960999999999999</v>
      </c>
      <c r="X932" s="88">
        <v>21.082124693915993</v>
      </c>
      <c r="Y932" s="88">
        <v>89.54</v>
      </c>
      <c r="Z932" s="88">
        <v>18.695</v>
      </c>
      <c r="AA932" s="88">
        <v>20.190000000000001</v>
      </c>
      <c r="AB932" s="88">
        <v>19.6889</v>
      </c>
      <c r="AC932" s="88">
        <v>19.693000000000001</v>
      </c>
      <c r="AD932" s="88">
        <v>19.45</v>
      </c>
      <c r="AE932" s="88"/>
      <c r="AF932" s="88">
        <v>20.853000000000002</v>
      </c>
      <c r="AG932" s="88"/>
      <c r="AH932" s="88"/>
      <c r="AI932" s="88"/>
      <c r="AJ932" s="88"/>
      <c r="AK932" s="88"/>
      <c r="AN932" s="86">
        <v>45131</v>
      </c>
      <c r="AO932">
        <v>82.74</v>
      </c>
      <c r="AP932">
        <v>1.1095999999999999</v>
      </c>
      <c r="AQ932">
        <v>74.567411679884643</v>
      </c>
      <c r="AU932" s="373">
        <v>43299</v>
      </c>
      <c r="AV932" s="372">
        <v>50.662500000000001</v>
      </c>
      <c r="AW932" s="372">
        <v>225.12</v>
      </c>
      <c r="AX932" s="372">
        <v>53.156700000000001</v>
      </c>
      <c r="AY932" s="372">
        <v>22.045000000000002</v>
      </c>
      <c r="AZ932" s="372">
        <v>22.0151</v>
      </c>
      <c r="BA932" s="372">
        <v>101.55</v>
      </c>
      <c r="BB932" s="372">
        <v>21.727</v>
      </c>
      <c r="BC932" s="372">
        <v>51.447099999999999</v>
      </c>
      <c r="BD932" s="372">
        <v>49.75</v>
      </c>
      <c r="BE932" s="372">
        <v>49.879600000000003</v>
      </c>
      <c r="BF932" s="372">
        <v>49.879600000000003</v>
      </c>
      <c r="BG932" s="372">
        <v>68.305599999999998</v>
      </c>
      <c r="BH932" s="372">
        <v>52.0533</v>
      </c>
      <c r="BI932" s="372">
        <v>63.200400000000002</v>
      </c>
      <c r="BJ932" s="372">
        <v>63.200400000000002</v>
      </c>
      <c r="BK932" s="372">
        <v>59.4</v>
      </c>
      <c r="BL932" s="372">
        <v>25.14</v>
      </c>
      <c r="BM932" s="372"/>
      <c r="BN932" s="372">
        <v>46.7042</v>
      </c>
      <c r="BO932" s="372">
        <v>49.694200000000002</v>
      </c>
      <c r="BP932" s="372">
        <v>22.824999999999999</v>
      </c>
      <c r="BQ932" s="372"/>
      <c r="BR932" s="372">
        <v>22.186</v>
      </c>
      <c r="BS932" s="372"/>
      <c r="BT932" s="372"/>
      <c r="BU932" s="373">
        <v>43299</v>
      </c>
      <c r="BV932" s="372">
        <v>0</v>
      </c>
      <c r="CB932" s="90">
        <v>45869</v>
      </c>
      <c r="CC932">
        <v>125.26</v>
      </c>
      <c r="CM932" s="90"/>
      <c r="CN932" s="366" t="e">
        <v>#N/A</v>
      </c>
    </row>
    <row r="933" spans="1:92" x14ac:dyDescent="0.35">
      <c r="A933" s="86">
        <v>43672</v>
      </c>
      <c r="B933" s="90">
        <v>43672</v>
      </c>
      <c r="C933" s="88">
        <v>28.29</v>
      </c>
      <c r="D933" s="88">
        <v>0.21</v>
      </c>
      <c r="E933" s="88">
        <v>74.2</v>
      </c>
      <c r="F933" s="88">
        <v>51.37</v>
      </c>
      <c r="G933" s="88">
        <v>53.49</v>
      </c>
      <c r="H933" s="88">
        <v>65.788610264823063</v>
      </c>
      <c r="I933" s="88">
        <v>280.72000000000003</v>
      </c>
      <c r="J933" s="88">
        <v>62.07</v>
      </c>
      <c r="K933" s="88">
        <v>54.02</v>
      </c>
      <c r="L933" s="88">
        <v>55.12</v>
      </c>
      <c r="M933" s="88">
        <v>57.13</v>
      </c>
      <c r="N933" s="88">
        <v>57.48</v>
      </c>
      <c r="O933" s="88">
        <v>37.15</v>
      </c>
      <c r="P933" s="88">
        <v>63.453441381207284</v>
      </c>
      <c r="Q933" s="88">
        <v>62.45</v>
      </c>
      <c r="R933" s="88">
        <v>55.57</v>
      </c>
      <c r="S933" s="88">
        <v>60.091487225259399</v>
      </c>
      <c r="T933" s="88">
        <v>53.74</v>
      </c>
      <c r="U933" s="88">
        <v>52.53</v>
      </c>
      <c r="V933" s="88">
        <v>18.948</v>
      </c>
      <c r="W933" s="88">
        <v>18.847999999999999</v>
      </c>
      <c r="X933" s="88">
        <v>20.892898992266229</v>
      </c>
      <c r="Y933" s="88">
        <v>89.15</v>
      </c>
      <c r="Z933" s="88">
        <v>18.581</v>
      </c>
      <c r="AA933" s="88">
        <v>20.09</v>
      </c>
      <c r="AB933" s="88">
        <v>19.392099999999999</v>
      </c>
      <c r="AC933" s="88">
        <v>19.459</v>
      </c>
      <c r="AD933" s="88">
        <v>19.248000000000001</v>
      </c>
      <c r="AE933" s="88"/>
      <c r="AF933" s="88">
        <v>20.648</v>
      </c>
      <c r="AG933" s="88"/>
      <c r="AH933" s="88"/>
      <c r="AI933" s="88"/>
      <c r="AJ933" s="88"/>
      <c r="AK933" s="88"/>
      <c r="AN933" s="86">
        <v>45132</v>
      </c>
      <c r="AO933">
        <v>83.64</v>
      </c>
      <c r="AP933">
        <v>1.1051</v>
      </c>
      <c r="AQ933">
        <v>75.685458329562934</v>
      </c>
      <c r="AU933" s="373">
        <v>43300</v>
      </c>
      <c r="AV933" s="372">
        <v>51.697899999999997</v>
      </c>
      <c r="AW933" s="372">
        <v>225.95</v>
      </c>
      <c r="AX933" s="372">
        <v>51.808300000000003</v>
      </c>
      <c r="AY933" s="372">
        <v>22.207000000000001</v>
      </c>
      <c r="AZ933" s="372">
        <v>22.075800000000001</v>
      </c>
      <c r="BA933" s="372">
        <v>101.92</v>
      </c>
      <c r="BB933" s="372">
        <v>21.984999999999999</v>
      </c>
      <c r="BC933" s="372">
        <v>51.799199999999999</v>
      </c>
      <c r="BD933" s="372">
        <v>51.645000000000003</v>
      </c>
      <c r="BE933" s="372">
        <v>53.034599999999998</v>
      </c>
      <c r="BF933" s="372">
        <v>51.705399999999997</v>
      </c>
      <c r="BG933" s="372">
        <v>64.866799999999998</v>
      </c>
      <c r="BH933" s="372">
        <v>53.991700000000002</v>
      </c>
      <c r="BI933" s="372">
        <v>64.33</v>
      </c>
      <c r="BJ933" s="372">
        <v>64.33</v>
      </c>
      <c r="BK933" s="372">
        <v>58.76</v>
      </c>
      <c r="BL933" s="372">
        <v>25.2</v>
      </c>
      <c r="BM933" s="372"/>
      <c r="BN933" s="372">
        <v>52.167900000000003</v>
      </c>
      <c r="BO933" s="372">
        <v>52.287500000000001</v>
      </c>
      <c r="BP933" s="372">
        <v>22.725000000000001</v>
      </c>
      <c r="BQ933" s="372"/>
      <c r="BR933" s="372">
        <v>22.213999999999999</v>
      </c>
      <c r="BS933" s="372"/>
      <c r="BT933" s="372"/>
      <c r="BU933" s="373">
        <v>43300</v>
      </c>
      <c r="BV933" s="372">
        <v>0</v>
      </c>
      <c r="CB933" s="90">
        <v>45870</v>
      </c>
      <c r="CC933">
        <v>125.05</v>
      </c>
      <c r="CM933" s="90"/>
      <c r="CN933" s="366" t="e">
        <v>#N/A</v>
      </c>
    </row>
    <row r="934" spans="1:92" x14ac:dyDescent="0.35">
      <c r="A934" s="86">
        <v>43675</v>
      </c>
      <c r="B934" s="90">
        <v>43675</v>
      </c>
      <c r="C934" s="88">
        <v>28.42</v>
      </c>
      <c r="D934" s="88">
        <v>0.21</v>
      </c>
      <c r="E934" s="88">
        <v>73.849999999999994</v>
      </c>
      <c r="F934" s="88">
        <v>51.5</v>
      </c>
      <c r="G934" s="88">
        <v>53.3</v>
      </c>
      <c r="H934" s="88">
        <v>66.060832593561656</v>
      </c>
      <c r="I934" s="88">
        <v>282.77999999999997</v>
      </c>
      <c r="J934" s="88">
        <v>61.9</v>
      </c>
      <c r="K934" s="88">
        <v>54.15</v>
      </c>
      <c r="L934" s="88">
        <v>55.25</v>
      </c>
      <c r="M934" s="88">
        <v>56.75</v>
      </c>
      <c r="N934" s="88">
        <v>57.1</v>
      </c>
      <c r="O934" s="88">
        <v>37.15</v>
      </c>
      <c r="P934" s="88">
        <v>63.421236280584516</v>
      </c>
      <c r="Q934" s="88">
        <v>62.41</v>
      </c>
      <c r="R934" s="88">
        <v>55.28</v>
      </c>
      <c r="S934" s="88">
        <v>59.61963732861566</v>
      </c>
      <c r="T934" s="88">
        <v>53.9</v>
      </c>
      <c r="U934" s="88">
        <v>52.73</v>
      </c>
      <c r="V934" s="88">
        <v>18.666</v>
      </c>
      <c r="W934" s="88">
        <v>18.591000000000001</v>
      </c>
      <c r="X934" s="88">
        <v>20.791477830210717</v>
      </c>
      <c r="Y934" s="88">
        <v>89</v>
      </c>
      <c r="Z934" s="88">
        <v>18.335000000000001</v>
      </c>
      <c r="AA934" s="88">
        <v>19.829999999999998</v>
      </c>
      <c r="AB934" s="88">
        <v>19.011299999999999</v>
      </c>
      <c r="AC934" s="88">
        <v>19.212</v>
      </c>
      <c r="AD934" s="88">
        <v>18.984999999999999</v>
      </c>
      <c r="AE934" s="88"/>
      <c r="AF934" s="88">
        <v>20.285</v>
      </c>
      <c r="AG934" s="88"/>
      <c r="AH934" s="88"/>
      <c r="AI934" s="88"/>
      <c r="AJ934" s="88"/>
      <c r="AK934" s="88"/>
      <c r="AN934" s="86">
        <v>45133</v>
      </c>
      <c r="AO934">
        <v>82.92</v>
      </c>
      <c r="AP934">
        <v>1.1059000000000001</v>
      </c>
      <c r="AQ934">
        <v>74.979654579980107</v>
      </c>
      <c r="AU934" s="373">
        <v>43301</v>
      </c>
      <c r="AV934" s="372">
        <v>53.542900000000003</v>
      </c>
      <c r="AW934" s="372">
        <v>228.85</v>
      </c>
      <c r="AX934" s="372">
        <v>53.542900000000003</v>
      </c>
      <c r="AY934" s="372">
        <v>22.259</v>
      </c>
      <c r="AZ934" s="372">
        <v>21.581</v>
      </c>
      <c r="BA934" s="372">
        <v>103.71</v>
      </c>
      <c r="BB934" s="372">
        <v>22.184999999999999</v>
      </c>
      <c r="BC934" s="372">
        <v>53.542900000000003</v>
      </c>
      <c r="BD934" s="372">
        <v>53.542900000000003</v>
      </c>
      <c r="BE934" s="372">
        <v>54.01</v>
      </c>
      <c r="BF934" s="372">
        <v>53.369599999999998</v>
      </c>
      <c r="BG934" s="372">
        <v>68.316800000000001</v>
      </c>
      <c r="BH934" s="372">
        <v>56.725000000000001</v>
      </c>
      <c r="BI934" s="372">
        <v>61.8</v>
      </c>
      <c r="BJ934" s="372">
        <v>61.8</v>
      </c>
      <c r="BK934" s="372">
        <v>58.54</v>
      </c>
      <c r="BL934" s="372">
        <v>25.28</v>
      </c>
      <c r="BM934" s="372"/>
      <c r="BN934" s="372">
        <v>41.365000000000002</v>
      </c>
      <c r="BO934" s="372">
        <v>53.063299999999998</v>
      </c>
      <c r="BP934" s="372">
        <v>23.1</v>
      </c>
      <c r="BQ934" s="372"/>
      <c r="BR934" s="372">
        <v>21.888999999999999</v>
      </c>
      <c r="BS934" s="372"/>
      <c r="BT934" s="372"/>
      <c r="BU934" s="373">
        <v>43301</v>
      </c>
      <c r="BV934" s="372">
        <v>0</v>
      </c>
      <c r="CB934" s="90">
        <v>45873</v>
      </c>
      <c r="CC934">
        <v>125.04</v>
      </c>
      <c r="CM934" s="90"/>
      <c r="CN934" s="366" t="e">
        <v>#N/A</v>
      </c>
    </row>
    <row r="935" spans="1:92" x14ac:dyDescent="0.35">
      <c r="A935" s="86">
        <v>43676</v>
      </c>
      <c r="B935" s="90">
        <v>43676</v>
      </c>
      <c r="C935" s="88">
        <v>27.9</v>
      </c>
      <c r="D935" s="88">
        <v>0.21</v>
      </c>
      <c r="E935" s="88">
        <v>73.34</v>
      </c>
      <c r="F935" s="88">
        <v>50.64</v>
      </c>
      <c r="G935" s="88">
        <v>52.38</v>
      </c>
      <c r="H935" s="88">
        <v>65.722874720357936</v>
      </c>
      <c r="I935" s="88">
        <v>282.02999999999997</v>
      </c>
      <c r="J935" s="88">
        <v>61.42</v>
      </c>
      <c r="K935" s="88">
        <v>53.34</v>
      </c>
      <c r="L935" s="88">
        <v>54.39</v>
      </c>
      <c r="M935" s="88">
        <v>56.4</v>
      </c>
      <c r="N935" s="88">
        <v>56.75</v>
      </c>
      <c r="O935" s="88">
        <v>37.130000000000003</v>
      </c>
      <c r="P935" s="88">
        <v>63.375668307939392</v>
      </c>
      <c r="Q935" s="88">
        <v>61.55</v>
      </c>
      <c r="R935" s="88">
        <v>54.54</v>
      </c>
      <c r="S935" s="88">
        <v>58.788870703764317</v>
      </c>
      <c r="T935" s="88">
        <v>52.93</v>
      </c>
      <c r="U935" s="88">
        <v>51.83</v>
      </c>
      <c r="V935" s="88">
        <v>18.613</v>
      </c>
      <c r="W935" s="88">
        <v>18.513000000000002</v>
      </c>
      <c r="X935" s="88">
        <v>20.614280387770322</v>
      </c>
      <c r="Y935" s="88">
        <v>88.46</v>
      </c>
      <c r="Z935" s="88">
        <v>18.257999999999999</v>
      </c>
      <c r="AA935" s="88">
        <v>19.809999999999999</v>
      </c>
      <c r="AB935" s="88">
        <v>18.681699999999999</v>
      </c>
      <c r="AC935" s="88">
        <v>19.138000000000002</v>
      </c>
      <c r="AD935" s="88">
        <v>18.911999999999999</v>
      </c>
      <c r="AE935" s="88"/>
      <c r="AF935" s="88">
        <v>20.212</v>
      </c>
      <c r="AG935" s="88"/>
      <c r="AH935" s="88"/>
      <c r="AI935" s="88"/>
      <c r="AJ935" s="88"/>
      <c r="AK935" s="88"/>
      <c r="AN935" s="86">
        <v>45134</v>
      </c>
      <c r="AO935">
        <v>84.24</v>
      </c>
      <c r="AP935">
        <v>1.1125</v>
      </c>
      <c r="AQ935">
        <v>75.721348314606743</v>
      </c>
      <c r="AU935" s="373">
        <v>43302</v>
      </c>
      <c r="AV935" s="372">
        <v>50.369199999999999</v>
      </c>
      <c r="AW935" s="372">
        <v>229.5</v>
      </c>
      <c r="AX935" s="372">
        <v>51.164999999999999</v>
      </c>
      <c r="AY935" s="372">
        <v>21.972999999999999</v>
      </c>
      <c r="AZ935" s="372"/>
      <c r="BA935" s="372">
        <v>100.87</v>
      </c>
      <c r="BB935" s="372">
        <v>21.443000000000001</v>
      </c>
      <c r="BC935" s="372">
        <v>50.55</v>
      </c>
      <c r="BD935" s="372">
        <v>50.172499999999999</v>
      </c>
      <c r="BE935" s="372">
        <v>50.827500000000001</v>
      </c>
      <c r="BF935" s="372">
        <v>50.411700000000003</v>
      </c>
      <c r="BG935" s="372">
        <v>63.239600000000003</v>
      </c>
      <c r="BH935" s="372">
        <v>52.776299999999999</v>
      </c>
      <c r="BI935" s="372">
        <v>61.606699999999996</v>
      </c>
      <c r="BJ935" s="372">
        <v>61.606699999999996</v>
      </c>
      <c r="BK935" s="372">
        <v>57.74</v>
      </c>
      <c r="BL935" s="372">
        <v>25.51</v>
      </c>
      <c r="BM935" s="372"/>
      <c r="BN935" s="372">
        <v>43.7029</v>
      </c>
      <c r="BO935" s="372">
        <v>49.845799999999997</v>
      </c>
      <c r="BP935" s="372">
        <v>22.85</v>
      </c>
      <c r="BQ935" s="372"/>
      <c r="BR935" s="372">
        <v>21.888999999999999</v>
      </c>
      <c r="BS935" s="372"/>
      <c r="BT935" s="372"/>
      <c r="BU935" s="373">
        <v>43302</v>
      </c>
      <c r="BV935" s="372">
        <v>0</v>
      </c>
      <c r="CB935" s="90">
        <v>45874</v>
      </c>
      <c r="CC935">
        <v>124.85</v>
      </c>
      <c r="CM935" s="90"/>
      <c r="CN935" s="366" t="e">
        <v>#N/A</v>
      </c>
    </row>
    <row r="936" spans="1:92" x14ac:dyDescent="0.35">
      <c r="A936" s="86">
        <v>43677</v>
      </c>
      <c r="B936" s="90">
        <v>43677</v>
      </c>
      <c r="C936" s="88">
        <v>27.98</v>
      </c>
      <c r="D936" s="88">
        <v>0.21</v>
      </c>
      <c r="E936" s="88">
        <v>73.069999999999993</v>
      </c>
      <c r="F936" s="88">
        <v>50.9</v>
      </c>
      <c r="G936" s="88">
        <v>52.46</v>
      </c>
      <c r="H936" s="88">
        <v>66.016498881431772</v>
      </c>
      <c r="I936" s="88">
        <v>283.29000000000002</v>
      </c>
      <c r="J936" s="88">
        <v>61.41</v>
      </c>
      <c r="K936" s="88">
        <v>53.55</v>
      </c>
      <c r="L936" s="88">
        <v>54.58</v>
      </c>
      <c r="M936" s="88">
        <v>56.75</v>
      </c>
      <c r="N936" s="88">
        <v>57.1</v>
      </c>
      <c r="O936" s="88">
        <v>37.69</v>
      </c>
      <c r="P936" s="88">
        <v>63.352908868139764</v>
      </c>
      <c r="Q936" s="88">
        <v>61.81</v>
      </c>
      <c r="R936" s="88">
        <v>54.8</v>
      </c>
      <c r="S936" s="88">
        <v>58.753547260423488</v>
      </c>
      <c r="T936" s="88">
        <v>53.19</v>
      </c>
      <c r="U936" s="88">
        <v>52.09</v>
      </c>
      <c r="V936" s="88">
        <v>18.808</v>
      </c>
      <c r="W936" s="88">
        <v>18.707999999999998</v>
      </c>
      <c r="X936" s="88">
        <v>20.949850857568979</v>
      </c>
      <c r="Y936" s="88">
        <v>89.9</v>
      </c>
      <c r="Z936" s="88">
        <v>18.420000000000002</v>
      </c>
      <c r="AA936" s="88">
        <v>19.940000000000001</v>
      </c>
      <c r="AB936" s="88">
        <v>19.052399999999999</v>
      </c>
      <c r="AC936" s="88">
        <v>19.407</v>
      </c>
      <c r="AD936" s="88">
        <v>19.108000000000001</v>
      </c>
      <c r="AE936" s="88"/>
      <c r="AF936" s="88">
        <v>20.399999999999999</v>
      </c>
      <c r="AG936" s="88"/>
      <c r="AH936" s="88"/>
      <c r="AI936" s="88"/>
      <c r="AJ936" s="88"/>
      <c r="AK936" s="88"/>
      <c r="AN936" s="86">
        <v>45135</v>
      </c>
      <c r="AO936">
        <v>84.99</v>
      </c>
      <c r="AP936">
        <v>1.101</v>
      </c>
      <c r="AQ936">
        <v>77.19346049046321</v>
      </c>
      <c r="AU936" s="373">
        <v>43303</v>
      </c>
      <c r="AV936" s="372">
        <v>46.820799999999998</v>
      </c>
      <c r="AW936" s="372">
        <v>202.75</v>
      </c>
      <c r="AX936" s="372">
        <v>48.05</v>
      </c>
      <c r="AY936" s="372">
        <v>21.972999999999999</v>
      </c>
      <c r="AZ936" s="372"/>
      <c r="BA936" s="372">
        <v>97.47</v>
      </c>
      <c r="BB936" s="372">
        <v>21.443000000000001</v>
      </c>
      <c r="BC936" s="372">
        <v>47.37</v>
      </c>
      <c r="BD936" s="372">
        <v>46.252899999999997</v>
      </c>
      <c r="BE936" s="372">
        <v>46.786700000000003</v>
      </c>
      <c r="BF936" s="372">
        <v>46.786700000000003</v>
      </c>
      <c r="BG936" s="372">
        <v>51.761200000000002</v>
      </c>
      <c r="BH936" s="372">
        <v>52.6233</v>
      </c>
      <c r="BI936" s="372">
        <v>59.667099999999998</v>
      </c>
      <c r="BJ936" s="372">
        <v>59.667099999999998</v>
      </c>
      <c r="BK936" s="372">
        <v>56.33</v>
      </c>
      <c r="BL936" s="372">
        <v>24.95</v>
      </c>
      <c r="BM936" s="372"/>
      <c r="BN936" s="372">
        <v>39.6417</v>
      </c>
      <c r="BO936" s="372">
        <v>47.0792</v>
      </c>
      <c r="BP936" s="372">
        <v>22.85</v>
      </c>
      <c r="BQ936" s="372"/>
      <c r="BR936" s="372">
        <v>21.875</v>
      </c>
      <c r="BS936" s="372"/>
      <c r="BT936" s="372"/>
      <c r="BU936" s="373">
        <v>43303</v>
      </c>
      <c r="BV936" s="372">
        <v>0</v>
      </c>
      <c r="CB936" s="90">
        <v>45875</v>
      </c>
      <c r="CC936">
        <v>124.38</v>
      </c>
      <c r="CM936" s="90"/>
      <c r="CN936" s="366" t="e">
        <v>#N/A</v>
      </c>
    </row>
    <row r="937" spans="1:92" x14ac:dyDescent="0.35">
      <c r="A937" s="86">
        <v>43678</v>
      </c>
      <c r="B937" s="90">
        <v>43678</v>
      </c>
      <c r="C937" s="88">
        <v>29.45</v>
      </c>
      <c r="D937" s="88">
        <v>0.21</v>
      </c>
      <c r="E937" s="88">
        <v>73.92</v>
      </c>
      <c r="F937" s="88">
        <v>51.9</v>
      </c>
      <c r="G937" s="88">
        <v>53.42</v>
      </c>
      <c r="H937" s="88">
        <v>66.076455943600365</v>
      </c>
      <c r="I937" s="88">
        <v>283.99</v>
      </c>
      <c r="J937" s="88">
        <v>61.76</v>
      </c>
      <c r="K937" s="88">
        <v>54.5</v>
      </c>
      <c r="L937" s="88">
        <v>55.48</v>
      </c>
      <c r="M937" s="88">
        <v>57.4</v>
      </c>
      <c r="N937" s="88">
        <v>57.75</v>
      </c>
      <c r="O937" s="88">
        <v>38</v>
      </c>
      <c r="P937" s="88">
        <v>63.374329064705634</v>
      </c>
      <c r="Q937" s="88">
        <v>62.56</v>
      </c>
      <c r="R937" s="88">
        <v>55.8</v>
      </c>
      <c r="S937" s="88">
        <v>60.52660449808009</v>
      </c>
      <c r="T937" s="88">
        <v>54</v>
      </c>
      <c r="U937" s="88">
        <v>52.98</v>
      </c>
      <c r="V937" s="88">
        <v>19.132000000000001</v>
      </c>
      <c r="W937" s="88">
        <v>19.033999999999999</v>
      </c>
      <c r="X937" s="88">
        <v>21.056795179040925</v>
      </c>
      <c r="Y937" s="88">
        <v>90.5</v>
      </c>
      <c r="Z937" s="88">
        <v>18.753</v>
      </c>
      <c r="AA937" s="88">
        <v>20.38</v>
      </c>
      <c r="AB937" s="88">
        <v>19.508900000000001</v>
      </c>
      <c r="AC937" s="88">
        <v>19.731999999999999</v>
      </c>
      <c r="AD937" s="88">
        <v>19.434000000000001</v>
      </c>
      <c r="AE937" s="88"/>
      <c r="AF937" s="88">
        <v>20.834</v>
      </c>
      <c r="AG937" s="88"/>
      <c r="AH937" s="88"/>
      <c r="AI937" s="88"/>
      <c r="AJ937" s="88"/>
      <c r="AK937" s="88"/>
      <c r="AN937" s="86">
        <v>45138</v>
      </c>
      <c r="AO937">
        <v>85.43</v>
      </c>
      <c r="AP937">
        <v>1.1023000000000001</v>
      </c>
      <c r="AQ937">
        <v>77.501587589585412</v>
      </c>
      <c r="AU937" s="373">
        <v>43304</v>
      </c>
      <c r="AV937" s="372">
        <v>55.063299999999998</v>
      </c>
      <c r="AW937" s="372">
        <v>230.05</v>
      </c>
      <c r="AX937" s="372">
        <v>55.17</v>
      </c>
      <c r="AY937" s="372">
        <v>21.998999999999999</v>
      </c>
      <c r="AZ937" s="372">
        <v>22.002700000000001</v>
      </c>
      <c r="BA937" s="372">
        <v>103.5</v>
      </c>
      <c r="BB937" s="372">
        <v>21.515000000000001</v>
      </c>
      <c r="BC937" s="372">
        <v>55.12</v>
      </c>
      <c r="BD937" s="372">
        <v>55.022100000000002</v>
      </c>
      <c r="BE937" s="372">
        <v>53.695</v>
      </c>
      <c r="BF937" s="372">
        <v>53.513800000000003</v>
      </c>
      <c r="BG937" s="372">
        <v>61.703699999999998</v>
      </c>
      <c r="BH937" s="372">
        <v>56.427900000000001</v>
      </c>
      <c r="BI937" s="372">
        <v>63.099600000000002</v>
      </c>
      <c r="BJ937" s="372">
        <v>63.099600000000002</v>
      </c>
      <c r="BK937" s="372">
        <v>57.62</v>
      </c>
      <c r="BL937" s="372">
        <v>24.81</v>
      </c>
      <c r="BM937" s="372"/>
      <c r="BN937" s="372">
        <v>44.114199999999997</v>
      </c>
      <c r="BO937" s="372">
        <v>53.75</v>
      </c>
      <c r="BP937" s="372">
        <v>22.85</v>
      </c>
      <c r="BQ937" s="372"/>
      <c r="BR937" s="372">
        <v>22.192</v>
      </c>
      <c r="BS937" s="372"/>
      <c r="BT937" s="372"/>
      <c r="BU937" s="373">
        <v>43304</v>
      </c>
      <c r="BV937" s="372">
        <v>0</v>
      </c>
      <c r="CB937" s="90">
        <v>45876</v>
      </c>
      <c r="CC937">
        <v>123.5</v>
      </c>
      <c r="CM937" s="90"/>
      <c r="CN937" s="366" t="e">
        <v>#N/A</v>
      </c>
    </row>
    <row r="938" spans="1:92" x14ac:dyDescent="0.35">
      <c r="A938" s="86">
        <v>43679</v>
      </c>
      <c r="B938" s="90">
        <v>43679</v>
      </c>
      <c r="C938" s="88">
        <v>29.26</v>
      </c>
      <c r="D938" s="88">
        <v>0.21</v>
      </c>
      <c r="E938" s="88">
        <v>73.08</v>
      </c>
      <c r="F938" s="88">
        <v>52.1</v>
      </c>
      <c r="G938" s="88">
        <v>53.64</v>
      </c>
      <c r="H938" s="88">
        <v>66.262147207885803</v>
      </c>
      <c r="I938" s="88">
        <v>285.02</v>
      </c>
      <c r="J938" s="88">
        <v>61.89</v>
      </c>
      <c r="K938" s="88">
        <v>54.7</v>
      </c>
      <c r="L938" s="88">
        <v>55.75</v>
      </c>
      <c r="M938" s="88">
        <v>57.25</v>
      </c>
      <c r="N938" s="88">
        <v>57.6</v>
      </c>
      <c r="O938" s="88">
        <v>37.85</v>
      </c>
      <c r="P938" s="88">
        <v>63.343542084697432</v>
      </c>
      <c r="Q938" s="88">
        <v>62.6</v>
      </c>
      <c r="R938" s="88">
        <v>55.33</v>
      </c>
      <c r="S938" s="88">
        <v>59.447054966670308</v>
      </c>
      <c r="T938" s="88">
        <v>54.02</v>
      </c>
      <c r="U938" s="88">
        <v>53.1</v>
      </c>
      <c r="V938" s="88">
        <v>18.625</v>
      </c>
      <c r="W938" s="88">
        <v>18.524999999999999</v>
      </c>
      <c r="X938" s="88">
        <v>20.663039940484495</v>
      </c>
      <c r="Y938" s="88">
        <v>88.88</v>
      </c>
      <c r="Z938" s="88">
        <v>18.305</v>
      </c>
      <c r="AA938" s="88">
        <v>19.79</v>
      </c>
      <c r="AB938" s="88">
        <v>18.832599999999999</v>
      </c>
      <c r="AC938" s="88">
        <v>19.274999999999999</v>
      </c>
      <c r="AD938" s="88">
        <v>19.2</v>
      </c>
      <c r="AE938" s="88"/>
      <c r="AF938" s="88">
        <v>20.309999999999999</v>
      </c>
      <c r="AG938" s="88"/>
      <c r="AH938" s="88"/>
      <c r="AI938" s="88"/>
      <c r="AJ938" s="88"/>
      <c r="AK938" s="88"/>
      <c r="AN938" s="86">
        <v>45139</v>
      </c>
      <c r="AO938">
        <v>84.91</v>
      </c>
      <c r="AP938">
        <v>1.097</v>
      </c>
      <c r="AQ938">
        <v>77.402005469462168</v>
      </c>
      <c r="AU938" s="373">
        <v>43305</v>
      </c>
      <c r="AV938" s="372">
        <v>57.2346</v>
      </c>
      <c r="AW938" s="372">
        <v>250.6</v>
      </c>
      <c r="AX938" s="372">
        <v>58.27</v>
      </c>
      <c r="AY938" s="372">
        <v>22.262</v>
      </c>
      <c r="AZ938" s="372">
        <v>22.076799999999999</v>
      </c>
      <c r="BA938" s="372">
        <v>103.45</v>
      </c>
      <c r="BB938" s="372">
        <v>22.024999999999999</v>
      </c>
      <c r="BC938" s="372">
        <v>57.739199999999997</v>
      </c>
      <c r="BD938" s="372">
        <v>56.640799999999999</v>
      </c>
      <c r="BE938" s="372">
        <v>55.838299999999997</v>
      </c>
      <c r="BF938" s="372">
        <v>55.574199999999998</v>
      </c>
      <c r="BG938" s="372">
        <v>60.894500000000001</v>
      </c>
      <c r="BH938" s="372">
        <v>57.5854</v>
      </c>
      <c r="BI938" s="372">
        <v>64.867900000000006</v>
      </c>
      <c r="BJ938" s="372">
        <v>64.867900000000006</v>
      </c>
      <c r="BK938" s="372">
        <v>58.69</v>
      </c>
      <c r="BL938" s="372">
        <v>25.16</v>
      </c>
      <c r="BM938" s="372"/>
      <c r="BN938" s="372">
        <v>40.952100000000002</v>
      </c>
      <c r="BO938" s="372">
        <v>56.185000000000002</v>
      </c>
      <c r="BP938" s="372">
        <v>23</v>
      </c>
      <c r="BQ938" s="372"/>
      <c r="BR938" s="372">
        <v>22.234999999999999</v>
      </c>
      <c r="BS938" s="372"/>
      <c r="BT938" s="372"/>
      <c r="BU938" s="373">
        <v>43305</v>
      </c>
      <c r="BV938" s="372">
        <v>0</v>
      </c>
      <c r="CB938" s="90">
        <v>45877</v>
      </c>
      <c r="CC938">
        <v>123</v>
      </c>
      <c r="CM938" s="90"/>
      <c r="CN938" s="366" t="e">
        <v>#N/A</v>
      </c>
    </row>
    <row r="939" spans="1:92" x14ac:dyDescent="0.35">
      <c r="A939" s="86">
        <v>43682</v>
      </c>
      <c r="B939" s="90">
        <v>43682</v>
      </c>
      <c r="C939" s="88">
        <v>28.7</v>
      </c>
      <c r="D939" s="88">
        <v>0.21</v>
      </c>
      <c r="E939" s="88">
        <v>71.540000000000006</v>
      </c>
      <c r="F939" s="88">
        <v>50.75</v>
      </c>
      <c r="G939" s="88">
        <v>52.43</v>
      </c>
      <c r="H939" s="88">
        <v>65.935747067822533</v>
      </c>
      <c r="I939" s="88">
        <v>284.45999999999998</v>
      </c>
      <c r="J939" s="88">
        <v>61.08</v>
      </c>
      <c r="K939" s="88">
        <v>53.35</v>
      </c>
      <c r="L939" s="88">
        <v>54.4</v>
      </c>
      <c r="M939" s="88">
        <v>57</v>
      </c>
      <c r="N939" s="88">
        <v>57.35</v>
      </c>
      <c r="O939" s="88">
        <v>36.549999999999997</v>
      </c>
      <c r="P939" s="88">
        <v>62.968832540940305</v>
      </c>
      <c r="Q939" s="88">
        <v>60.9</v>
      </c>
      <c r="R939" s="88">
        <v>54.69</v>
      </c>
      <c r="S939" s="88">
        <v>58.96821941663039</v>
      </c>
      <c r="T939" s="88">
        <v>53.11</v>
      </c>
      <c r="U939" s="88">
        <v>51.72</v>
      </c>
      <c r="V939" s="88">
        <v>18.343</v>
      </c>
      <c r="W939" s="88">
        <v>18.242999999999999</v>
      </c>
      <c r="X939" s="88">
        <v>20.39775624681285</v>
      </c>
      <c r="Y939" s="88">
        <v>88</v>
      </c>
      <c r="Z939" s="88">
        <v>18.013999999999999</v>
      </c>
      <c r="AA939" s="88">
        <v>19.48</v>
      </c>
      <c r="AB939" s="88">
        <v>18.306999999999999</v>
      </c>
      <c r="AC939" s="88">
        <v>18.992999999999999</v>
      </c>
      <c r="AD939" s="88">
        <v>18.725000000000001</v>
      </c>
      <c r="AE939" s="88"/>
      <c r="AF939" s="88">
        <v>20.036000000000001</v>
      </c>
      <c r="AG939" s="88"/>
      <c r="AH939" s="88"/>
      <c r="AI939" s="88"/>
      <c r="AJ939" s="88"/>
      <c r="AK939" s="88"/>
      <c r="AN939" s="86">
        <v>45140</v>
      </c>
      <c r="AO939">
        <v>83.2</v>
      </c>
      <c r="AP939">
        <v>1.0985</v>
      </c>
      <c r="AQ939">
        <v>75.739644970414204</v>
      </c>
      <c r="AU939" s="373">
        <v>43306</v>
      </c>
      <c r="AV939" s="372">
        <v>59.237900000000003</v>
      </c>
      <c r="AW939" s="372">
        <v>250.89</v>
      </c>
      <c r="AX939" s="372">
        <v>60.224200000000003</v>
      </c>
      <c r="AY939" s="372">
        <v>22.212</v>
      </c>
      <c r="AZ939" s="372">
        <v>22.050699999999999</v>
      </c>
      <c r="BA939" s="372">
        <v>104.11</v>
      </c>
      <c r="BB939" s="372">
        <v>22.096</v>
      </c>
      <c r="BC939" s="372">
        <v>59.8125</v>
      </c>
      <c r="BD939" s="372">
        <v>58.413800000000002</v>
      </c>
      <c r="BE939" s="372">
        <v>60.4467</v>
      </c>
      <c r="BF939" s="372">
        <v>58.220799999999997</v>
      </c>
      <c r="BG939" s="372">
        <v>62.529000000000003</v>
      </c>
      <c r="BH939" s="372">
        <v>58.378300000000003</v>
      </c>
      <c r="BI939" s="372">
        <v>64.756699999999995</v>
      </c>
      <c r="BJ939" s="372">
        <v>64.756699999999995</v>
      </c>
      <c r="BK939" s="372">
        <v>58.58</v>
      </c>
      <c r="BL939" s="372">
        <v>25.27</v>
      </c>
      <c r="BM939" s="372"/>
      <c r="BN939" s="372">
        <v>43.4054</v>
      </c>
      <c r="BO939" s="372">
        <v>58.221699999999998</v>
      </c>
      <c r="BP939" s="372">
        <v>22</v>
      </c>
      <c r="BQ939" s="372"/>
      <c r="BR939" s="372">
        <v>22.236000000000001</v>
      </c>
      <c r="BS939" s="372"/>
      <c r="BT939" s="372"/>
      <c r="BU939" s="373">
        <v>43306</v>
      </c>
      <c r="BV939" s="372">
        <v>0</v>
      </c>
      <c r="CB939" s="90">
        <v>45880</v>
      </c>
      <c r="CC939">
        <v>121.73</v>
      </c>
      <c r="CM939" s="90"/>
      <c r="CN939" s="366" t="e">
        <v>#N/A</v>
      </c>
    </row>
    <row r="940" spans="1:92" x14ac:dyDescent="0.35">
      <c r="A940" s="86">
        <v>43683</v>
      </c>
      <c r="B940" s="90">
        <v>43683</v>
      </c>
      <c r="C940" s="88">
        <v>28.41</v>
      </c>
      <c r="D940" s="88">
        <v>0.21</v>
      </c>
      <c r="E940" s="88">
        <v>70.430000000000007</v>
      </c>
      <c r="F940" s="88">
        <v>50.26</v>
      </c>
      <c r="G940" s="88">
        <v>52.14</v>
      </c>
      <c r="H940" s="88">
        <v>65.667107307683395</v>
      </c>
      <c r="I940" s="88">
        <v>283.14999999999998</v>
      </c>
      <c r="J940" s="88">
        <v>60.95</v>
      </c>
      <c r="K940" s="88">
        <v>52.91</v>
      </c>
      <c r="L940" s="88">
        <v>53.94</v>
      </c>
      <c r="M940" s="88">
        <v>56.6</v>
      </c>
      <c r="N940" s="88">
        <v>56.95</v>
      </c>
      <c r="O940" s="88">
        <v>36.1</v>
      </c>
      <c r="P940" s="88">
        <v>63.00211416490486</v>
      </c>
      <c r="Q940" s="88">
        <v>60.88</v>
      </c>
      <c r="R940" s="88">
        <v>54.32</v>
      </c>
      <c r="S940" s="88">
        <v>57.976696068822825</v>
      </c>
      <c r="T940" s="88">
        <v>52.75</v>
      </c>
      <c r="U940" s="88">
        <v>51.3</v>
      </c>
      <c r="V940" s="88">
        <v>18.25</v>
      </c>
      <c r="W940" s="88">
        <v>18.149999999999999</v>
      </c>
      <c r="X940" s="88">
        <v>20.21150768802616</v>
      </c>
      <c r="Y940" s="88">
        <v>87.15</v>
      </c>
      <c r="Z940" s="88">
        <v>17.925000000000001</v>
      </c>
      <c r="AA940" s="88">
        <v>19.34</v>
      </c>
      <c r="AB940" s="88">
        <v>18.2014</v>
      </c>
      <c r="AC940" s="88">
        <v>18.850000000000001</v>
      </c>
      <c r="AD940" s="88">
        <v>18.55</v>
      </c>
      <c r="AE940" s="88"/>
      <c r="AF940" s="88">
        <v>19.95</v>
      </c>
      <c r="AG940" s="88"/>
      <c r="AH940" s="88"/>
      <c r="AI940" s="88"/>
      <c r="AJ940" s="88"/>
      <c r="AK940" s="88"/>
      <c r="AN940" s="86">
        <v>45141</v>
      </c>
      <c r="AO940">
        <v>85.14</v>
      </c>
      <c r="AP940">
        <v>1.0931999999999999</v>
      </c>
      <c r="AQ940">
        <v>77.881448957189903</v>
      </c>
      <c r="AU940" s="373">
        <v>43307</v>
      </c>
      <c r="AV940" s="372">
        <v>60.035400000000003</v>
      </c>
      <c r="AW940" s="372">
        <v>245.29</v>
      </c>
      <c r="AX940" s="372">
        <v>65.262500000000003</v>
      </c>
      <c r="AY940" s="372">
        <v>22.338000000000001</v>
      </c>
      <c r="AZ940" s="372">
        <v>21.801100000000002</v>
      </c>
      <c r="BA940" s="372">
        <v>103.75</v>
      </c>
      <c r="BB940" s="372">
        <v>22.109000000000002</v>
      </c>
      <c r="BC940" s="372">
        <v>63.703800000000001</v>
      </c>
      <c r="BD940" s="372">
        <v>55.071300000000001</v>
      </c>
      <c r="BE940" s="372">
        <v>56.059600000000003</v>
      </c>
      <c r="BF940" s="372">
        <v>55.349600000000002</v>
      </c>
      <c r="BG940" s="372">
        <v>65.221299999999999</v>
      </c>
      <c r="BH940" s="372">
        <v>56.58</v>
      </c>
      <c r="BI940" s="372">
        <v>65.947100000000006</v>
      </c>
      <c r="BJ940" s="372">
        <v>66.018299999999996</v>
      </c>
      <c r="BK940" s="372">
        <v>59.76</v>
      </c>
      <c r="BL940" s="372">
        <v>25.39</v>
      </c>
      <c r="BM940" s="372"/>
      <c r="BN940" s="372">
        <v>43.311700000000002</v>
      </c>
      <c r="BO940" s="372">
        <v>56.955800000000004</v>
      </c>
      <c r="BP940" s="372">
        <v>22.824999999999999</v>
      </c>
      <c r="BQ940" s="372"/>
      <c r="BR940" s="372">
        <v>22.23</v>
      </c>
      <c r="BS940" s="372"/>
      <c r="BT940" s="372"/>
      <c r="BU940" s="373">
        <v>43307</v>
      </c>
      <c r="BV940" s="372">
        <v>0</v>
      </c>
      <c r="CB940" s="90">
        <v>45881</v>
      </c>
      <c r="CC940">
        <v>120.99</v>
      </c>
      <c r="CM940" s="90"/>
      <c r="CN940" s="366" t="e">
        <v>#N/A</v>
      </c>
    </row>
    <row r="941" spans="1:92" x14ac:dyDescent="0.35">
      <c r="A941" s="86">
        <v>43684</v>
      </c>
      <c r="B941" s="90">
        <v>43684</v>
      </c>
      <c r="C941" s="88">
        <v>28.28</v>
      </c>
      <c r="D941" s="88">
        <v>0.21</v>
      </c>
      <c r="E941" s="88">
        <v>70.150000000000006</v>
      </c>
      <c r="F941" s="88">
        <v>49.89</v>
      </c>
      <c r="G941" s="88">
        <v>51.9</v>
      </c>
      <c r="H941" s="88">
        <v>65.303191735766902</v>
      </c>
      <c r="I941" s="88">
        <v>281.94</v>
      </c>
      <c r="J941" s="88">
        <v>60.29</v>
      </c>
      <c r="K941" s="88">
        <v>52.54</v>
      </c>
      <c r="L941" s="88">
        <v>53.57</v>
      </c>
      <c r="M941" s="88">
        <v>56.55</v>
      </c>
      <c r="N941" s="88">
        <v>56.9</v>
      </c>
      <c r="O941" s="88">
        <v>35.76</v>
      </c>
      <c r="P941" s="88">
        <v>62.991460218144923</v>
      </c>
      <c r="Q941" s="88">
        <v>60.66</v>
      </c>
      <c r="R941" s="88">
        <v>53.96</v>
      </c>
      <c r="S941" s="88">
        <v>57.509474824038982</v>
      </c>
      <c r="T941" s="88">
        <v>52.26</v>
      </c>
      <c r="U941" s="88">
        <v>50.8</v>
      </c>
      <c r="V941" s="88">
        <v>18.102</v>
      </c>
      <c r="W941" s="88">
        <v>18.010000000000002</v>
      </c>
      <c r="X941" s="88">
        <v>20.151016815676101</v>
      </c>
      <c r="Y941" s="88">
        <v>87</v>
      </c>
      <c r="Z941" s="88">
        <v>17.785</v>
      </c>
      <c r="AA941" s="88">
        <v>19.329999999999998</v>
      </c>
      <c r="AB941" s="88">
        <v>17.9648</v>
      </c>
      <c r="AC941" s="88">
        <v>18.725000000000001</v>
      </c>
      <c r="AD941" s="88">
        <v>18.41</v>
      </c>
      <c r="AE941" s="88"/>
      <c r="AF941" s="88">
        <v>19.760999999999999</v>
      </c>
      <c r="AG941" s="88"/>
      <c r="AH941" s="88"/>
      <c r="AI941" s="88"/>
      <c r="AJ941" s="88"/>
      <c r="AK941" s="88"/>
      <c r="AN941" s="86">
        <v>45142</v>
      </c>
      <c r="AO941">
        <v>86.24</v>
      </c>
      <c r="AP941">
        <v>1.0946</v>
      </c>
      <c r="AQ941">
        <v>78.786771423350999</v>
      </c>
      <c r="AU941" s="373">
        <v>43308</v>
      </c>
      <c r="AV941" s="372">
        <v>56.226300000000002</v>
      </c>
      <c r="AW941" s="372">
        <v>237.53</v>
      </c>
      <c r="AX941" s="372">
        <v>61.854599999999998</v>
      </c>
      <c r="AY941" s="372">
        <v>22.238</v>
      </c>
      <c r="AZ941" s="372">
        <v>21.882899999999999</v>
      </c>
      <c r="BA941" s="372">
        <v>102.26</v>
      </c>
      <c r="BB941" s="372">
        <v>21.923999999999999</v>
      </c>
      <c r="BC941" s="372">
        <v>58.418300000000002</v>
      </c>
      <c r="BD941" s="372">
        <v>53.626300000000001</v>
      </c>
      <c r="BE941" s="372">
        <v>55.812100000000001</v>
      </c>
      <c r="BF941" s="372">
        <v>52.6038</v>
      </c>
      <c r="BG941" s="372">
        <v>67.088200000000001</v>
      </c>
      <c r="BH941" s="372">
        <v>57.534599999999998</v>
      </c>
      <c r="BI941" s="372">
        <v>64.565399999999997</v>
      </c>
      <c r="BJ941" s="372">
        <v>64.565399999999997</v>
      </c>
      <c r="BK941" s="372">
        <v>58.98</v>
      </c>
      <c r="BL941" s="372">
        <v>25.44</v>
      </c>
      <c r="BM941" s="372"/>
      <c r="BN941" s="372">
        <v>41.917499999999997</v>
      </c>
      <c r="BO941" s="372">
        <v>54.910400000000003</v>
      </c>
      <c r="BP941" s="372">
        <v>22.824999999999999</v>
      </c>
      <c r="BQ941" s="372"/>
      <c r="BR941" s="372">
        <v>21.95</v>
      </c>
      <c r="BS941" s="372"/>
      <c r="BT941" s="372"/>
      <c r="BU941" s="373">
        <v>43308</v>
      </c>
      <c r="BV941" s="372">
        <v>0</v>
      </c>
      <c r="CB941" s="90">
        <v>45882</v>
      </c>
      <c r="CC941">
        <v>120.78</v>
      </c>
      <c r="CM941" s="90"/>
      <c r="CN941" s="366" t="e">
        <v>#N/A</v>
      </c>
    </row>
    <row r="942" spans="1:92" x14ac:dyDescent="0.35">
      <c r="A942" s="86">
        <v>43685</v>
      </c>
      <c r="B942" s="90">
        <v>43685</v>
      </c>
      <c r="C942" s="88">
        <v>28.53</v>
      </c>
      <c r="D942" s="88">
        <v>0.21</v>
      </c>
      <c r="E942" s="88">
        <v>70.27</v>
      </c>
      <c r="F942" s="88">
        <v>50.11</v>
      </c>
      <c r="G942" s="88">
        <v>52.44</v>
      </c>
      <c r="H942" s="88">
        <v>65.038054919379093</v>
      </c>
      <c r="I942" s="88">
        <v>281.14</v>
      </c>
      <c r="J942" s="88">
        <v>60.48</v>
      </c>
      <c r="K942" s="88">
        <v>52.76</v>
      </c>
      <c r="L942" s="88">
        <v>53.84</v>
      </c>
      <c r="M942" s="88">
        <v>56.6</v>
      </c>
      <c r="N942" s="88">
        <v>56.95</v>
      </c>
      <c r="O942" s="88">
        <v>35.93</v>
      </c>
      <c r="P942" s="88">
        <v>63.00211416490486</v>
      </c>
      <c r="Q942" s="88">
        <v>60.85</v>
      </c>
      <c r="R942" s="88">
        <v>54.33</v>
      </c>
      <c r="S942" s="88">
        <v>58.152409900130266</v>
      </c>
      <c r="T942" s="88">
        <v>52.5</v>
      </c>
      <c r="U942" s="88">
        <v>51.04</v>
      </c>
      <c r="V942" s="88">
        <v>18.175000000000001</v>
      </c>
      <c r="W942" s="88">
        <v>18.024999999999999</v>
      </c>
      <c r="X942" s="88">
        <v>19.890346311333193</v>
      </c>
      <c r="Y942" s="88">
        <v>85.98</v>
      </c>
      <c r="Z942" s="88">
        <v>17.8</v>
      </c>
      <c r="AA942" s="88">
        <v>19.27</v>
      </c>
      <c r="AB942" s="88">
        <v>18.085999999999999</v>
      </c>
      <c r="AC942" s="88">
        <v>18.821999999999999</v>
      </c>
      <c r="AD942" s="88">
        <v>18.399999999999999</v>
      </c>
      <c r="AE942" s="88"/>
      <c r="AF942" s="88">
        <v>19.881</v>
      </c>
      <c r="AG942" s="88"/>
      <c r="AH942" s="88"/>
      <c r="AI942" s="88"/>
      <c r="AJ942" s="88"/>
      <c r="AK942" s="88"/>
      <c r="AN942" s="86">
        <v>45145</v>
      </c>
      <c r="AO942">
        <v>85.34</v>
      </c>
      <c r="AP942">
        <v>1.0984</v>
      </c>
      <c r="AQ942">
        <v>77.694828841951932</v>
      </c>
      <c r="AU942" s="373">
        <v>43309</v>
      </c>
      <c r="AV942" s="372">
        <v>46.4</v>
      </c>
      <c r="AW942" s="372">
        <v>229.85</v>
      </c>
      <c r="AX942" s="372">
        <v>51.83</v>
      </c>
      <c r="AY942" s="372">
        <v>21.92</v>
      </c>
      <c r="AZ942" s="372"/>
      <c r="BA942" s="372">
        <v>99.52</v>
      </c>
      <c r="BB942" s="372">
        <v>21.532</v>
      </c>
      <c r="BC942" s="372">
        <v>48.42</v>
      </c>
      <c r="BD942" s="372">
        <v>46.4</v>
      </c>
      <c r="BE942" s="372">
        <v>49.24</v>
      </c>
      <c r="BF942" s="372">
        <v>46.08</v>
      </c>
      <c r="BG942" s="372">
        <v>63.15</v>
      </c>
      <c r="BH942" s="372">
        <v>50.86</v>
      </c>
      <c r="BI942" s="372">
        <v>63.6</v>
      </c>
      <c r="BJ942" s="372">
        <v>63.6</v>
      </c>
      <c r="BK942" s="372">
        <v>52.95</v>
      </c>
      <c r="BL942" s="372">
        <v>25.34</v>
      </c>
      <c r="BM942" s="372"/>
      <c r="BN942" s="372">
        <v>39.590000000000003</v>
      </c>
      <c r="BO942" s="372"/>
      <c r="BP942" s="372">
        <v>22.824999999999999</v>
      </c>
      <c r="BQ942" s="372"/>
      <c r="BR942" s="372">
        <v>21.95</v>
      </c>
      <c r="BS942" s="372"/>
      <c r="BT942" s="372"/>
      <c r="BU942" s="373">
        <v>43309</v>
      </c>
      <c r="BV942" s="372">
        <v>0</v>
      </c>
      <c r="CB942" s="90">
        <v>45883</v>
      </c>
      <c r="CC942">
        <v>119.88</v>
      </c>
      <c r="CM942" s="90"/>
      <c r="CN942" s="366" t="e">
        <v>#N/A</v>
      </c>
    </row>
    <row r="943" spans="1:92" x14ac:dyDescent="0.35">
      <c r="A943" s="86">
        <v>43686</v>
      </c>
      <c r="B943" s="90">
        <v>43686</v>
      </c>
      <c r="C943" s="88">
        <v>28.12</v>
      </c>
      <c r="D943" s="88">
        <v>0.21</v>
      </c>
      <c r="E943" s="88">
        <v>70.05</v>
      </c>
      <c r="F943" s="88">
        <v>50</v>
      </c>
      <c r="G943" s="88">
        <v>52.42</v>
      </c>
      <c r="H943" s="88">
        <v>65.214975342085154</v>
      </c>
      <c r="I943" s="88">
        <v>281.67</v>
      </c>
      <c r="J943" s="88">
        <v>60.27</v>
      </c>
      <c r="K943" s="88">
        <v>52.65</v>
      </c>
      <c r="L943" s="88">
        <v>53.75</v>
      </c>
      <c r="M943" s="88">
        <v>56.7</v>
      </c>
      <c r="N943" s="88">
        <v>57.05</v>
      </c>
      <c r="O943" s="88">
        <v>36.229999999999997</v>
      </c>
      <c r="P943" s="88">
        <v>62.415368991198378</v>
      </c>
      <c r="Q943" s="88">
        <v>60.86</v>
      </c>
      <c r="R943" s="88">
        <v>54.33</v>
      </c>
      <c r="S943" s="88">
        <v>57.185951303598365</v>
      </c>
      <c r="T943" s="88">
        <v>52.52</v>
      </c>
      <c r="U943" s="88">
        <v>50.91</v>
      </c>
      <c r="V943" s="88">
        <v>18.091000000000001</v>
      </c>
      <c r="W943" s="88">
        <v>17.977</v>
      </c>
      <c r="X943" s="88">
        <v>20.119932393322681</v>
      </c>
      <c r="Y943" s="88">
        <v>86.9</v>
      </c>
      <c r="Z943" s="88">
        <v>17.751999999999999</v>
      </c>
      <c r="AA943" s="88">
        <v>19.45</v>
      </c>
      <c r="AB943" s="88">
        <v>17.944400000000002</v>
      </c>
      <c r="AC943" s="88">
        <v>18.713999999999999</v>
      </c>
      <c r="AD943" s="88">
        <v>18.399999999999999</v>
      </c>
      <c r="AE943" s="88"/>
      <c r="AF943" s="88">
        <v>19.779</v>
      </c>
      <c r="AG943" s="88"/>
      <c r="AH943" s="88"/>
      <c r="AI943" s="88"/>
      <c r="AJ943" s="88"/>
      <c r="AK943" s="88"/>
      <c r="AN943" s="86">
        <v>45146</v>
      </c>
      <c r="AO943">
        <v>86.17</v>
      </c>
      <c r="AP943">
        <v>1.0944</v>
      </c>
      <c r="AQ943">
        <v>78.737207602339183</v>
      </c>
      <c r="AU943" s="373">
        <v>43310</v>
      </c>
      <c r="AV943" s="372">
        <v>44.87</v>
      </c>
      <c r="AW943" s="372">
        <v>202.32</v>
      </c>
      <c r="AX943" s="372">
        <v>44.87</v>
      </c>
      <c r="AY943" s="372">
        <v>21.92</v>
      </c>
      <c r="AZ943" s="372"/>
      <c r="BA943" s="372">
        <v>97.71</v>
      </c>
      <c r="BB943" s="372">
        <v>21.532</v>
      </c>
      <c r="BC943" s="372">
        <v>44.87</v>
      </c>
      <c r="BD943" s="372">
        <v>44.87</v>
      </c>
      <c r="BE943" s="372">
        <v>47.17</v>
      </c>
      <c r="BF943" s="372">
        <v>45.61</v>
      </c>
      <c r="BG943" s="372">
        <v>56.39</v>
      </c>
      <c r="BH943" s="372">
        <v>50.21</v>
      </c>
      <c r="BI943" s="372">
        <v>59.48</v>
      </c>
      <c r="BJ943" s="372">
        <v>59.48</v>
      </c>
      <c r="BK943" s="372">
        <v>50.43</v>
      </c>
      <c r="BL943" s="372">
        <v>25.08</v>
      </c>
      <c r="BM943" s="372"/>
      <c r="BN943" s="372">
        <v>36.82</v>
      </c>
      <c r="BO943" s="372"/>
      <c r="BP943" s="372">
        <v>22.824999999999999</v>
      </c>
      <c r="BQ943" s="372"/>
      <c r="BR943" s="372">
        <v>22.013999999999999</v>
      </c>
      <c r="BS943" s="372"/>
      <c r="BT943" s="372"/>
      <c r="BU943" s="373">
        <v>43310</v>
      </c>
      <c r="BV943" s="372">
        <v>0</v>
      </c>
      <c r="CB943" s="90">
        <v>45884</v>
      </c>
      <c r="CC943">
        <v>119.85</v>
      </c>
      <c r="CM943" s="90"/>
      <c r="CN943" s="366" t="e">
        <v>#N/A</v>
      </c>
    </row>
    <row r="944" spans="1:92" x14ac:dyDescent="0.35">
      <c r="A944" s="86">
        <v>43689</v>
      </c>
      <c r="B944" s="90">
        <v>43689</v>
      </c>
      <c r="C944" s="88">
        <v>26.7</v>
      </c>
      <c r="D944" s="88">
        <v>0.21</v>
      </c>
      <c r="E944" s="88">
        <v>69.760000000000005</v>
      </c>
      <c r="F944" s="88">
        <v>48.96</v>
      </c>
      <c r="G944" s="88">
        <v>51.55</v>
      </c>
      <c r="H944" s="88">
        <v>64.852686308492196</v>
      </c>
      <c r="I944" s="88">
        <v>280.64999999999998</v>
      </c>
      <c r="J944" s="88">
        <v>59.89</v>
      </c>
      <c r="K944" s="88">
        <v>51.61</v>
      </c>
      <c r="L944" s="88">
        <v>52.68</v>
      </c>
      <c r="M944" s="88">
        <v>56.1</v>
      </c>
      <c r="N944" s="88">
        <v>56.45</v>
      </c>
      <c r="O944" s="88">
        <v>35.9</v>
      </c>
      <c r="P944" s="88">
        <v>62.433862433862437</v>
      </c>
      <c r="Q944" s="88">
        <v>60.35</v>
      </c>
      <c r="R944" s="88">
        <v>53.37</v>
      </c>
      <c r="S944" s="88">
        <v>56.618440941481325</v>
      </c>
      <c r="T944" s="88">
        <v>51.83</v>
      </c>
      <c r="U944" s="88">
        <v>50.11</v>
      </c>
      <c r="V944" s="88">
        <v>17.922000000000001</v>
      </c>
      <c r="W944" s="88">
        <v>17.771999999999998</v>
      </c>
      <c r="X944" s="88">
        <v>20.046216060080877</v>
      </c>
      <c r="Y944" s="88">
        <v>86.75</v>
      </c>
      <c r="Z944" s="88">
        <v>17.547000000000001</v>
      </c>
      <c r="AA944" s="88">
        <v>19.02</v>
      </c>
      <c r="AB944" s="88">
        <v>17.8797</v>
      </c>
      <c r="AC944" s="88">
        <v>18.544</v>
      </c>
      <c r="AD944" s="88">
        <v>18.350000000000001</v>
      </c>
      <c r="AE944" s="88"/>
      <c r="AF944" s="88">
        <v>19.597000000000001</v>
      </c>
      <c r="AG944" s="88"/>
      <c r="AH944" s="88"/>
      <c r="AI944" s="88"/>
      <c r="AJ944" s="88"/>
      <c r="AK944" s="88"/>
      <c r="AN944" s="86">
        <v>45147</v>
      </c>
      <c r="AO944">
        <v>87.55</v>
      </c>
      <c r="AP944">
        <v>1.0968</v>
      </c>
      <c r="AQ944">
        <v>79.82312180889862</v>
      </c>
      <c r="AU944" s="373">
        <v>43311</v>
      </c>
      <c r="AV944" s="372">
        <v>55.1875</v>
      </c>
      <c r="AW944" s="372">
        <v>261.05</v>
      </c>
      <c r="AX944" s="372">
        <v>55.19</v>
      </c>
      <c r="AY944" s="372">
        <v>22.111999999999998</v>
      </c>
      <c r="AZ944" s="372">
        <v>22.1998</v>
      </c>
      <c r="BA944" s="372">
        <v>102.11</v>
      </c>
      <c r="BB944" s="372">
        <v>21.791</v>
      </c>
      <c r="BC944" s="372">
        <v>55.19</v>
      </c>
      <c r="BD944" s="372">
        <v>55.1875</v>
      </c>
      <c r="BE944" s="372">
        <v>55.948300000000003</v>
      </c>
      <c r="BF944" s="372">
        <v>55.080399999999997</v>
      </c>
      <c r="BG944" s="372">
        <v>70.349699999999999</v>
      </c>
      <c r="BH944" s="372">
        <v>62.677100000000003</v>
      </c>
      <c r="BI944" s="372">
        <v>64.349599999999995</v>
      </c>
      <c r="BJ944" s="372">
        <v>64.369600000000005</v>
      </c>
      <c r="BK944" s="372">
        <v>57.36</v>
      </c>
      <c r="BL944" s="372">
        <v>25.01</v>
      </c>
      <c r="BM944" s="372"/>
      <c r="BN944" s="372">
        <v>40.858800000000002</v>
      </c>
      <c r="BO944" s="372">
        <v>54.4071</v>
      </c>
      <c r="BP944" s="372">
        <v>22.824999999999999</v>
      </c>
      <c r="BQ944" s="372"/>
      <c r="BR944" s="372">
        <v>22.242000000000001</v>
      </c>
      <c r="BS944" s="372"/>
      <c r="BT944" s="372"/>
      <c r="BU944" s="373">
        <v>43311</v>
      </c>
      <c r="BV944" s="372">
        <v>0</v>
      </c>
      <c r="CB944" s="90">
        <v>45887</v>
      </c>
      <c r="CC944">
        <v>120.8</v>
      </c>
      <c r="CM944" s="90"/>
      <c r="CN944" s="366" t="e">
        <v>#N/A</v>
      </c>
    </row>
    <row r="945" spans="1:92" x14ac:dyDescent="0.35">
      <c r="A945" s="86">
        <v>43690</v>
      </c>
      <c r="B945" s="90">
        <v>43690</v>
      </c>
      <c r="C945" s="88">
        <v>27.1</v>
      </c>
      <c r="D945" s="88">
        <v>0.21</v>
      </c>
      <c r="E945" s="88">
        <v>70.36</v>
      </c>
      <c r="F945" s="88">
        <v>49.1</v>
      </c>
      <c r="G945" s="88">
        <v>51.55</v>
      </c>
      <c r="H945" s="88">
        <v>64.179655077008206</v>
      </c>
      <c r="I945" s="88">
        <v>278.36</v>
      </c>
      <c r="J945" s="88">
        <v>59.79</v>
      </c>
      <c r="K945" s="88">
        <v>51.8</v>
      </c>
      <c r="L945" s="88">
        <v>52.87</v>
      </c>
      <c r="M945" s="88">
        <v>56.05</v>
      </c>
      <c r="N945" s="88">
        <v>56.4</v>
      </c>
      <c r="O945" s="88">
        <v>36.15</v>
      </c>
      <c r="P945" s="88">
        <v>62.011894431628185</v>
      </c>
      <c r="Q945" s="88">
        <v>60.16</v>
      </c>
      <c r="R945" s="88">
        <v>53.39</v>
      </c>
      <c r="S945" s="88">
        <v>57.007432941936877</v>
      </c>
      <c r="T945" s="88">
        <v>51.49</v>
      </c>
      <c r="U945" s="88">
        <v>49.95</v>
      </c>
      <c r="V945" s="88">
        <v>18.193999999999999</v>
      </c>
      <c r="W945" s="88">
        <v>18.045999999999999</v>
      </c>
      <c r="X945" s="88">
        <v>19.943742506686341</v>
      </c>
      <c r="Y945" s="88">
        <v>86.5</v>
      </c>
      <c r="Z945" s="88">
        <v>17.850000000000001</v>
      </c>
      <c r="AA945" s="88">
        <v>19.350000000000001</v>
      </c>
      <c r="AB945" s="88">
        <v>18.1998</v>
      </c>
      <c r="AC945" s="88">
        <v>18.774000000000001</v>
      </c>
      <c r="AD945" s="88">
        <v>18.524999999999999</v>
      </c>
      <c r="AE945" s="88"/>
      <c r="AF945" s="88">
        <v>19.832999999999998</v>
      </c>
      <c r="AG945" s="88"/>
      <c r="AH945" s="88"/>
      <c r="AI945" s="88"/>
      <c r="AJ945" s="88"/>
      <c r="AK945" s="88"/>
      <c r="AN945" s="86">
        <v>45148</v>
      </c>
      <c r="AO945">
        <v>86.4</v>
      </c>
      <c r="AP945">
        <v>1.1019000000000001</v>
      </c>
      <c r="AQ945">
        <v>78.410019057990738</v>
      </c>
      <c r="AU945" s="373">
        <v>43312</v>
      </c>
      <c r="AV945" s="372">
        <v>56.328800000000001</v>
      </c>
      <c r="AW945" s="372">
        <v>292.89</v>
      </c>
      <c r="AX945" s="372">
        <v>56.33</v>
      </c>
      <c r="AY945" s="372">
        <v>22.238</v>
      </c>
      <c r="AZ945" s="372">
        <v>21.933</v>
      </c>
      <c r="BA945" s="372">
        <v>101.45</v>
      </c>
      <c r="BB945" s="372">
        <v>22.027000000000001</v>
      </c>
      <c r="BC945" s="372">
        <v>56.33</v>
      </c>
      <c r="BD945" s="372">
        <v>56.328800000000001</v>
      </c>
      <c r="BE945" s="372">
        <v>61.036299999999997</v>
      </c>
      <c r="BF945" s="372">
        <v>57.388300000000001</v>
      </c>
      <c r="BG945" s="372">
        <v>67.771600000000007</v>
      </c>
      <c r="BH945" s="372">
        <v>66.042100000000005</v>
      </c>
      <c r="BI945" s="372">
        <v>65.411699999999996</v>
      </c>
      <c r="BJ945" s="372">
        <v>65.411699999999996</v>
      </c>
      <c r="BK945" s="372">
        <v>56.6</v>
      </c>
      <c r="BL945" s="372">
        <v>25.7</v>
      </c>
      <c r="BM945" s="372"/>
      <c r="BN945" s="372">
        <v>45.402900000000002</v>
      </c>
      <c r="BO945" s="372">
        <v>56.594999999999999</v>
      </c>
      <c r="BP945" s="372">
        <v>23.074999999999999</v>
      </c>
      <c r="BQ945" s="372"/>
      <c r="BR945" s="372">
        <v>22.109000000000002</v>
      </c>
      <c r="BS945" s="372"/>
      <c r="BT945" s="372"/>
      <c r="BU945" s="373">
        <v>43312</v>
      </c>
      <c r="BV945" s="372">
        <v>0</v>
      </c>
      <c r="CB945" s="90">
        <v>45888</v>
      </c>
      <c r="CC945">
        <v>121.25</v>
      </c>
      <c r="CM945" s="90"/>
      <c r="CN945" s="366" t="e">
        <v>#N/A</v>
      </c>
    </row>
    <row r="946" spans="1:92" x14ac:dyDescent="0.35">
      <c r="A946" s="86">
        <v>43691</v>
      </c>
      <c r="B946" s="90">
        <v>43691</v>
      </c>
      <c r="C946" s="88">
        <v>26.91</v>
      </c>
      <c r="D946" s="88">
        <v>0.21</v>
      </c>
      <c r="E946" s="88">
        <v>69.86</v>
      </c>
      <c r="F946" s="88">
        <v>48.61</v>
      </c>
      <c r="G946" s="88">
        <v>51.05</v>
      </c>
      <c r="H946" s="88">
        <v>63.634492223238794</v>
      </c>
      <c r="I946" s="88">
        <v>278.20999999999998</v>
      </c>
      <c r="J946" s="88">
        <v>59.52</v>
      </c>
      <c r="K946" s="88">
        <v>51.36</v>
      </c>
      <c r="L946" s="88">
        <v>52.48</v>
      </c>
      <c r="M946" s="88">
        <v>55.85</v>
      </c>
      <c r="N946" s="88">
        <v>56.2</v>
      </c>
      <c r="O946" s="88">
        <v>35.78</v>
      </c>
      <c r="P946" s="88">
        <v>61.742777260018642</v>
      </c>
      <c r="Q946" s="88">
        <v>59.97</v>
      </c>
      <c r="R946" s="88">
        <v>53.03</v>
      </c>
      <c r="S946" s="88">
        <v>56.717384266752994</v>
      </c>
      <c r="T946" s="88">
        <v>51.29</v>
      </c>
      <c r="U946" s="88">
        <v>49.71</v>
      </c>
      <c r="V946" s="88">
        <v>18.056999999999999</v>
      </c>
      <c r="W946" s="88">
        <v>17.907</v>
      </c>
      <c r="X946" s="88">
        <v>20.128087831655993</v>
      </c>
      <c r="Y946" s="88">
        <v>88</v>
      </c>
      <c r="Z946" s="88">
        <v>17.681999999999999</v>
      </c>
      <c r="AA946" s="88">
        <v>19.43</v>
      </c>
      <c r="AB946" s="88">
        <v>18.055199999999999</v>
      </c>
      <c r="AC946" s="88">
        <v>18.681000000000001</v>
      </c>
      <c r="AD946" s="88">
        <v>18.375</v>
      </c>
      <c r="AE946" s="88"/>
      <c r="AF946" s="88">
        <v>19.739999999999998</v>
      </c>
      <c r="AG946" s="88"/>
      <c r="AH946" s="88"/>
      <c r="AI946" s="88"/>
      <c r="AJ946" s="88"/>
      <c r="AK946" s="88"/>
      <c r="AN946" s="86">
        <v>45149</v>
      </c>
      <c r="AO946">
        <v>86.81</v>
      </c>
      <c r="AP946">
        <v>1.1004</v>
      </c>
      <c r="AQ946">
        <v>78.88949472918938</v>
      </c>
      <c r="AU946" s="373">
        <v>43313</v>
      </c>
      <c r="AV946" s="372">
        <v>56.302100000000003</v>
      </c>
      <c r="AW946" s="372">
        <v>318.38</v>
      </c>
      <c r="AX946" s="372">
        <v>56.315800000000003</v>
      </c>
      <c r="AY946" s="372">
        <v>22.117999999999999</v>
      </c>
      <c r="AZ946" s="372">
        <v>21.8049</v>
      </c>
      <c r="BA946" s="372">
        <v>101.63</v>
      </c>
      <c r="BB946" s="372">
        <v>22.077000000000002</v>
      </c>
      <c r="BC946" s="372">
        <v>56.308799999999998</v>
      </c>
      <c r="BD946" s="372">
        <v>56.318300000000001</v>
      </c>
      <c r="BE946" s="372">
        <v>60.096299999999999</v>
      </c>
      <c r="BF946" s="372">
        <v>58.550800000000002</v>
      </c>
      <c r="BG946" s="372">
        <v>72.859099999999998</v>
      </c>
      <c r="BH946" s="372">
        <v>64.503299999999996</v>
      </c>
      <c r="BI946" s="372">
        <v>62.6633</v>
      </c>
      <c r="BJ946" s="372">
        <v>62.6633</v>
      </c>
      <c r="BK946" s="372">
        <v>58.05</v>
      </c>
      <c r="BL946" s="372">
        <v>25.83</v>
      </c>
      <c r="BM946" s="372"/>
      <c r="BN946" s="372">
        <v>36.077100000000002</v>
      </c>
      <c r="BO946" s="372">
        <v>56.966299999999997</v>
      </c>
      <c r="BP946" s="372">
        <v>22.8</v>
      </c>
      <c r="BQ946" s="372"/>
      <c r="BR946" s="372">
        <v>22.071999999999999</v>
      </c>
      <c r="BS946" s="372"/>
      <c r="BT946" s="372"/>
      <c r="BU946" s="373">
        <v>43313</v>
      </c>
      <c r="BV946" s="372">
        <v>0</v>
      </c>
      <c r="CB946" s="90">
        <v>45889</v>
      </c>
      <c r="CC946">
        <v>121.44</v>
      </c>
      <c r="CM946" s="90"/>
      <c r="CN946" s="366" t="e">
        <v>#N/A</v>
      </c>
    </row>
    <row r="947" spans="1:92" x14ac:dyDescent="0.35">
      <c r="A947" s="86">
        <v>43692</v>
      </c>
      <c r="B947" s="90">
        <v>43692</v>
      </c>
      <c r="C947" s="88">
        <v>25.98</v>
      </c>
      <c r="D947" s="88">
        <v>0.21</v>
      </c>
      <c r="E947" s="88">
        <v>68.709999999999994</v>
      </c>
      <c r="F947" s="88">
        <v>48.3</v>
      </c>
      <c r="G947" s="88">
        <v>50.9</v>
      </c>
      <c r="H947" s="88">
        <v>63.405351201057478</v>
      </c>
      <c r="I947" s="88">
        <v>278.20999999999998</v>
      </c>
      <c r="J947" s="88">
        <v>59.44</v>
      </c>
      <c r="K947" s="88">
        <v>51.06</v>
      </c>
      <c r="L947" s="88">
        <v>52.15</v>
      </c>
      <c r="M947" s="88">
        <v>55.7</v>
      </c>
      <c r="N947" s="88">
        <v>56.05</v>
      </c>
      <c r="O947" s="88">
        <v>35.5</v>
      </c>
      <c r="P947" s="88">
        <v>61.717939488895006</v>
      </c>
      <c r="Q947" s="88">
        <v>59.33</v>
      </c>
      <c r="R947" s="88">
        <v>52.97</v>
      </c>
      <c r="S947" s="88">
        <v>56.455475723927719</v>
      </c>
      <c r="T947" s="88">
        <v>50.97</v>
      </c>
      <c r="U947" s="88">
        <v>49.47</v>
      </c>
      <c r="V947" s="88">
        <v>17.84</v>
      </c>
      <c r="W947" s="88">
        <v>17.73</v>
      </c>
      <c r="X947" s="88">
        <v>20.055608733305984</v>
      </c>
      <c r="Y947" s="88">
        <v>88</v>
      </c>
      <c r="Z947" s="88">
        <v>17.504999999999999</v>
      </c>
      <c r="AA947" s="88">
        <v>19.21</v>
      </c>
      <c r="AB947" s="88">
        <v>17.053999999999998</v>
      </c>
      <c r="AC947" s="88">
        <v>18.558</v>
      </c>
      <c r="AD947" s="88">
        <v>18.350000000000001</v>
      </c>
      <c r="AE947" s="88"/>
      <c r="AF947" s="88">
        <v>19.614999999999998</v>
      </c>
      <c r="AG947" s="88"/>
      <c r="AH947" s="88"/>
      <c r="AI947" s="88"/>
      <c r="AJ947" s="88"/>
      <c r="AK947" s="88"/>
      <c r="AN947" s="86">
        <v>45152</v>
      </c>
      <c r="AO947">
        <v>86.21</v>
      </c>
      <c r="AP947">
        <v>1.093</v>
      </c>
      <c r="AQ947">
        <v>78.874656907593774</v>
      </c>
      <c r="AU947" s="373">
        <v>43314</v>
      </c>
      <c r="AV947" s="372">
        <v>59.513300000000001</v>
      </c>
      <c r="AW947" s="372">
        <v>294.18</v>
      </c>
      <c r="AX947" s="372">
        <v>59.567100000000003</v>
      </c>
      <c r="AY947" s="372">
        <v>22.094999999999999</v>
      </c>
      <c r="AZ947" s="372">
        <v>22.0746</v>
      </c>
      <c r="BA947" s="372">
        <v>100.42</v>
      </c>
      <c r="BB947" s="372">
        <v>22.067</v>
      </c>
      <c r="BC947" s="372">
        <v>59.543799999999997</v>
      </c>
      <c r="BD947" s="372">
        <v>59.4788</v>
      </c>
      <c r="BE947" s="372">
        <v>59.043300000000002</v>
      </c>
      <c r="BF947" s="372">
        <v>58.714599999999997</v>
      </c>
      <c r="BG947" s="372">
        <v>73.376099999999994</v>
      </c>
      <c r="BH947" s="372">
        <v>59.385800000000003</v>
      </c>
      <c r="BI947" s="372">
        <v>64.114599999999996</v>
      </c>
      <c r="BJ947" s="372">
        <v>64.114599999999996</v>
      </c>
      <c r="BK947" s="372">
        <v>58.12</v>
      </c>
      <c r="BL947" s="372">
        <v>25.22</v>
      </c>
      <c r="BM947" s="372"/>
      <c r="BN947" s="372">
        <v>39.723300000000002</v>
      </c>
      <c r="BO947" s="372">
        <v>59.215400000000002</v>
      </c>
      <c r="BP947" s="372">
        <v>22.725000000000001</v>
      </c>
      <c r="BQ947" s="372"/>
      <c r="BR947" s="372">
        <v>22.082000000000001</v>
      </c>
      <c r="BS947" s="372"/>
      <c r="BT947" s="372"/>
      <c r="BU947" s="373">
        <v>43314</v>
      </c>
      <c r="BV947" s="372">
        <v>0</v>
      </c>
      <c r="CB947" s="90">
        <v>45890</v>
      </c>
      <c r="CC947">
        <v>119.64</v>
      </c>
      <c r="CM947" s="90"/>
      <c r="CN947" s="366" t="e">
        <v>#N/A</v>
      </c>
    </row>
    <row r="948" spans="1:92" x14ac:dyDescent="0.35">
      <c r="A948" s="86">
        <v>43693</v>
      </c>
      <c r="B948" s="90">
        <v>43693</v>
      </c>
      <c r="C948" s="88">
        <v>25.96</v>
      </c>
      <c r="D948" s="88">
        <v>0.21</v>
      </c>
      <c r="E948" s="88">
        <v>67.91</v>
      </c>
      <c r="F948" s="88">
        <v>48.14</v>
      </c>
      <c r="G948" s="88">
        <v>50.26</v>
      </c>
      <c r="H948" s="88">
        <v>64.062608054217279</v>
      </c>
      <c r="I948" s="88">
        <v>277.91000000000003</v>
      </c>
      <c r="J948" s="88">
        <v>59.33</v>
      </c>
      <c r="K948" s="88">
        <v>50.91</v>
      </c>
      <c r="L948" s="88">
        <v>52.06</v>
      </c>
      <c r="M948" s="88">
        <v>55.65</v>
      </c>
      <c r="N948" s="88">
        <v>56</v>
      </c>
      <c r="O948" s="88">
        <v>35.450000000000003</v>
      </c>
      <c r="P948" s="88">
        <v>61.319857061298713</v>
      </c>
      <c r="Q948" s="88">
        <v>59.34</v>
      </c>
      <c r="R948" s="88">
        <v>52.66</v>
      </c>
      <c r="S948" s="88">
        <v>56.761507195430077</v>
      </c>
      <c r="T948" s="88">
        <v>50.7</v>
      </c>
      <c r="U948" s="88">
        <v>49.4</v>
      </c>
      <c r="V948" s="88">
        <v>17.795999999999999</v>
      </c>
      <c r="W948" s="88">
        <v>17.686</v>
      </c>
      <c r="X948" s="88">
        <v>20.068693667734724</v>
      </c>
      <c r="Y948" s="88">
        <v>87.06</v>
      </c>
      <c r="Z948" s="88">
        <v>17.46</v>
      </c>
      <c r="AA948" s="88">
        <v>19.05</v>
      </c>
      <c r="AB948" s="88">
        <v>17.1173</v>
      </c>
      <c r="AC948" s="88">
        <v>18.477</v>
      </c>
      <c r="AD948" s="88">
        <v>18.274999999999999</v>
      </c>
      <c r="AE948" s="88"/>
      <c r="AF948" s="88">
        <v>19.535</v>
      </c>
      <c r="AG948" s="88"/>
      <c r="AH948" s="88"/>
      <c r="AI948" s="88"/>
      <c r="AJ948" s="88"/>
      <c r="AK948" s="88"/>
      <c r="AN948" s="86">
        <v>45153</v>
      </c>
      <c r="AO948">
        <v>84.89</v>
      </c>
      <c r="AP948">
        <v>1.0926</v>
      </c>
      <c r="AQ948">
        <v>77.695405454878269</v>
      </c>
      <c r="AU948" s="373">
        <v>43315</v>
      </c>
      <c r="AV948" s="372">
        <v>63.709200000000003</v>
      </c>
      <c r="AW948" s="372">
        <v>318.27999999999997</v>
      </c>
      <c r="AX948" s="372">
        <v>63.732100000000003</v>
      </c>
      <c r="AY948" s="372">
        <v>22.123999999999999</v>
      </c>
      <c r="AZ948" s="372">
        <v>22.243099999999998</v>
      </c>
      <c r="BA948" s="372">
        <v>100.56</v>
      </c>
      <c r="BB948" s="372">
        <v>21.978999999999999</v>
      </c>
      <c r="BC948" s="372">
        <v>64.342500000000001</v>
      </c>
      <c r="BD948" s="372">
        <v>62.721299999999999</v>
      </c>
      <c r="BE948" s="372">
        <v>63.963799999999999</v>
      </c>
      <c r="BF948" s="372">
        <v>63.963799999999999</v>
      </c>
      <c r="BG948" s="372">
        <v>72.682000000000002</v>
      </c>
      <c r="BH948" s="372">
        <v>62.540399999999998</v>
      </c>
      <c r="BI948" s="372">
        <v>67.887100000000004</v>
      </c>
      <c r="BJ948" s="372">
        <v>67.887100000000004</v>
      </c>
      <c r="BK948" s="372">
        <v>59.03</v>
      </c>
      <c r="BL948" s="372">
        <v>25.51</v>
      </c>
      <c r="BM948" s="372"/>
      <c r="BN948" s="372">
        <v>36.829599999999999</v>
      </c>
      <c r="BO948" s="372">
        <v>62.5946</v>
      </c>
      <c r="BP948" s="372">
        <v>23</v>
      </c>
      <c r="BQ948" s="372"/>
      <c r="BR948" s="372">
        <v>22.224</v>
      </c>
      <c r="BS948" s="372"/>
      <c r="BT948" s="372"/>
      <c r="BU948" s="373">
        <v>43315</v>
      </c>
      <c r="BV948" s="372">
        <v>0</v>
      </c>
      <c r="CB948" s="90">
        <v>45891</v>
      </c>
      <c r="CC948">
        <v>120.1</v>
      </c>
      <c r="CM948" s="90"/>
      <c r="CN948" s="366" t="e">
        <v>#N/A</v>
      </c>
    </row>
    <row r="949" spans="1:92" x14ac:dyDescent="0.35">
      <c r="A949" s="86">
        <v>43696</v>
      </c>
      <c r="B949" s="90">
        <v>43696</v>
      </c>
      <c r="C949" s="88">
        <v>26.56</v>
      </c>
      <c r="D949" s="88">
        <v>0.21</v>
      </c>
      <c r="E949" s="88">
        <v>68.180000000000007</v>
      </c>
      <c r="F949" s="88">
        <v>48.44</v>
      </c>
      <c r="G949" s="88">
        <v>50.42</v>
      </c>
      <c r="H949" s="88">
        <v>63.495949842112488</v>
      </c>
      <c r="I949" s="88">
        <v>277.49</v>
      </c>
      <c r="J949" s="88">
        <v>59.33</v>
      </c>
      <c r="K949" s="88">
        <v>51.19</v>
      </c>
      <c r="L949" s="88">
        <v>52.34</v>
      </c>
      <c r="M949" s="88">
        <v>55.85</v>
      </c>
      <c r="N949" s="88">
        <v>56.2</v>
      </c>
      <c r="O949" s="88">
        <v>35.15</v>
      </c>
      <c r="P949" s="88">
        <v>61.710131451033433</v>
      </c>
      <c r="Q949" s="88">
        <v>59.4</v>
      </c>
      <c r="R949" s="88">
        <v>52.85</v>
      </c>
      <c r="S949" s="88">
        <v>56.136711072286523</v>
      </c>
      <c r="T949" s="88">
        <v>50.85</v>
      </c>
      <c r="U949" s="88">
        <v>49.65</v>
      </c>
      <c r="V949" s="88">
        <v>17.724</v>
      </c>
      <c r="W949" s="88">
        <v>17.576000000000001</v>
      </c>
      <c r="X949" s="88">
        <v>19.674156789162968</v>
      </c>
      <c r="Y949" s="88">
        <v>85.98</v>
      </c>
      <c r="Z949" s="88">
        <v>17.350999999999999</v>
      </c>
      <c r="AA949" s="88">
        <v>18.940000000000001</v>
      </c>
      <c r="AB949" s="88">
        <v>16.8368</v>
      </c>
      <c r="AC949" s="88">
        <v>18.372</v>
      </c>
      <c r="AD949" s="88">
        <v>18.225000000000001</v>
      </c>
      <c r="AE949" s="88"/>
      <c r="AF949" s="88">
        <v>19.43</v>
      </c>
      <c r="AG949" s="88"/>
      <c r="AH949" s="88"/>
      <c r="AI949" s="88"/>
      <c r="AJ949" s="88"/>
      <c r="AK949" s="88"/>
      <c r="AN949" s="86">
        <v>45154</v>
      </c>
      <c r="AO949">
        <v>83.45</v>
      </c>
      <c r="AP949">
        <v>1.0915999999999999</v>
      </c>
      <c r="AQ949">
        <v>76.447416636130455</v>
      </c>
      <c r="AU949" s="373">
        <v>43316</v>
      </c>
      <c r="AV949" s="372">
        <v>51.346299999999999</v>
      </c>
      <c r="AW949" s="372">
        <v>266.26</v>
      </c>
      <c r="AX949" s="372">
        <v>51.700400000000002</v>
      </c>
      <c r="AY949" s="372">
        <v>22.129000000000001</v>
      </c>
      <c r="AZ949" s="372"/>
      <c r="BA949" s="372">
        <v>97.68</v>
      </c>
      <c r="BB949" s="372">
        <v>22.001999999999999</v>
      </c>
      <c r="BC949" s="372">
        <v>51.500799999999998</v>
      </c>
      <c r="BD949" s="372">
        <v>51.1175</v>
      </c>
      <c r="BE949" s="372">
        <v>57.6188</v>
      </c>
      <c r="BF949" s="372">
        <v>54.172499999999999</v>
      </c>
      <c r="BG949" s="372">
        <v>66.917900000000003</v>
      </c>
      <c r="BH949" s="372">
        <v>51.6708</v>
      </c>
      <c r="BI949" s="372">
        <v>65.4221</v>
      </c>
      <c r="BJ949" s="372">
        <v>65.4221</v>
      </c>
      <c r="BK949" s="372">
        <v>56.12</v>
      </c>
      <c r="BL949" s="372">
        <v>26.09</v>
      </c>
      <c r="BM949" s="372"/>
      <c r="BN949" s="372">
        <v>41.035800000000002</v>
      </c>
      <c r="BO949" s="372">
        <v>53.051699999999997</v>
      </c>
      <c r="BP949" s="372">
        <v>22.7</v>
      </c>
      <c r="BQ949" s="372"/>
      <c r="BR949" s="372">
        <v>22.224</v>
      </c>
      <c r="BS949" s="372"/>
      <c r="BT949" s="372"/>
      <c r="BU949" s="373">
        <v>43316</v>
      </c>
      <c r="BV949" s="372">
        <v>0</v>
      </c>
      <c r="CB949" s="90">
        <v>45894</v>
      </c>
      <c r="CC949">
        <v>120.41</v>
      </c>
      <c r="CM949" s="90"/>
      <c r="CN949" s="366" t="e">
        <v>#N/A</v>
      </c>
    </row>
    <row r="950" spans="1:92" x14ac:dyDescent="0.35">
      <c r="A950" s="86">
        <v>43697</v>
      </c>
      <c r="B950" s="90">
        <v>43697</v>
      </c>
      <c r="C950" s="88">
        <v>26.25</v>
      </c>
      <c r="D950" s="88">
        <v>0.21</v>
      </c>
      <c r="E950" s="88">
        <v>68.5</v>
      </c>
      <c r="F950" s="88">
        <v>48.44</v>
      </c>
      <c r="G950" s="88">
        <v>50.4</v>
      </c>
      <c r="H950" s="88">
        <v>64.015429831006614</v>
      </c>
      <c r="I950" s="88">
        <v>278.8</v>
      </c>
      <c r="J950" s="88">
        <v>59.33</v>
      </c>
      <c r="K950" s="88">
        <v>51.19</v>
      </c>
      <c r="L950" s="88">
        <v>52.34</v>
      </c>
      <c r="M950" s="88">
        <v>56</v>
      </c>
      <c r="N950" s="88">
        <v>56.35</v>
      </c>
      <c r="O950" s="88">
        <v>35.1</v>
      </c>
      <c r="P950" s="88">
        <v>62.044181376175878</v>
      </c>
      <c r="Q950" s="88">
        <v>59.52</v>
      </c>
      <c r="R950" s="88">
        <v>52.9</v>
      </c>
      <c r="S950" s="88">
        <v>56.297751582623881</v>
      </c>
      <c r="T950" s="88">
        <v>51.05</v>
      </c>
      <c r="U950" s="88">
        <v>49.65</v>
      </c>
      <c r="V950" s="88">
        <v>17.802</v>
      </c>
      <c r="W950" s="88">
        <v>17.689</v>
      </c>
      <c r="X950" s="88">
        <v>19.86131520940485</v>
      </c>
      <c r="Y950" s="88">
        <v>86.5</v>
      </c>
      <c r="Z950" s="88">
        <v>17.463999999999999</v>
      </c>
      <c r="AA950" s="88">
        <v>19.07</v>
      </c>
      <c r="AB950" s="88">
        <v>16.855499999999999</v>
      </c>
      <c r="AC950" s="88">
        <v>18.509</v>
      </c>
      <c r="AD950" s="88">
        <v>18.350000000000001</v>
      </c>
      <c r="AE950" s="88"/>
      <c r="AF950" s="88">
        <v>19.567</v>
      </c>
      <c r="AG950" s="88"/>
      <c r="AH950" s="88"/>
      <c r="AI950" s="88"/>
      <c r="AJ950" s="88"/>
      <c r="AK950" s="88"/>
      <c r="AN950" s="86">
        <v>45155</v>
      </c>
      <c r="AO950">
        <v>84.12</v>
      </c>
      <c r="AP950">
        <v>1.0900000000000001</v>
      </c>
      <c r="AQ950">
        <v>77.174311926605498</v>
      </c>
      <c r="AU950" s="373">
        <v>43317</v>
      </c>
      <c r="AV950" s="372">
        <v>50.955800000000004</v>
      </c>
      <c r="AW950" s="372">
        <v>200.44</v>
      </c>
      <c r="AX950" s="372">
        <v>51.55</v>
      </c>
      <c r="AY950" s="372">
        <v>22.129000000000001</v>
      </c>
      <c r="AZ950" s="372"/>
      <c r="BA950" s="372">
        <v>96.75</v>
      </c>
      <c r="BB950" s="372">
        <v>22.001999999999999</v>
      </c>
      <c r="BC950" s="372">
        <v>51.05</v>
      </c>
      <c r="BD950" s="372">
        <v>50.484999999999999</v>
      </c>
      <c r="BE950" s="372">
        <v>52.260800000000003</v>
      </c>
      <c r="BF950" s="372">
        <v>48.93</v>
      </c>
      <c r="BG950" s="372">
        <v>67.563000000000002</v>
      </c>
      <c r="BH950" s="372">
        <v>49.555</v>
      </c>
      <c r="BI950" s="372">
        <v>63.9925</v>
      </c>
      <c r="BJ950" s="372">
        <v>63.9925</v>
      </c>
      <c r="BK950" s="372">
        <v>56.82</v>
      </c>
      <c r="BL950" s="372">
        <v>25.37</v>
      </c>
      <c r="BM950" s="372"/>
      <c r="BN950" s="372">
        <v>33.0471</v>
      </c>
      <c r="BO950" s="372">
        <v>48.481299999999997</v>
      </c>
      <c r="BP950" s="372">
        <v>22.7</v>
      </c>
      <c r="BQ950" s="372"/>
      <c r="BR950" s="372">
        <v>22.297999999999998</v>
      </c>
      <c r="BS950" s="372"/>
      <c r="BT950" s="372"/>
      <c r="BU950" s="373">
        <v>43317</v>
      </c>
      <c r="BV950" s="372">
        <v>0</v>
      </c>
      <c r="CB950" s="90">
        <v>45895</v>
      </c>
      <c r="CC950">
        <v>121</v>
      </c>
      <c r="CM950" s="90"/>
      <c r="CN950" s="366" t="e">
        <v>#N/A</v>
      </c>
    </row>
    <row r="951" spans="1:92" x14ac:dyDescent="0.35">
      <c r="A951" s="86">
        <v>43698</v>
      </c>
      <c r="B951" s="90">
        <v>43698</v>
      </c>
      <c r="C951" s="88">
        <v>26.02</v>
      </c>
      <c r="D951" s="88">
        <v>0.21</v>
      </c>
      <c r="E951" s="88">
        <v>67.84</v>
      </c>
      <c r="F951" s="88">
        <v>48.01</v>
      </c>
      <c r="G951" s="88">
        <v>49.89</v>
      </c>
      <c r="H951" s="88">
        <v>63.638034413839051</v>
      </c>
      <c r="I951" s="88">
        <v>277.01</v>
      </c>
      <c r="J951" s="88">
        <v>59.44</v>
      </c>
      <c r="K951" s="88">
        <v>50.79</v>
      </c>
      <c r="L951" s="88">
        <v>51.94</v>
      </c>
      <c r="M951" s="88">
        <v>55.8</v>
      </c>
      <c r="N951" s="88">
        <v>56.15</v>
      </c>
      <c r="O951" s="88">
        <v>34.75</v>
      </c>
      <c r="P951" s="88">
        <v>62.07698815566836</v>
      </c>
      <c r="Q951" s="88">
        <v>59.39</v>
      </c>
      <c r="R951" s="88">
        <v>52.32</v>
      </c>
      <c r="S951" s="88">
        <v>56.384489350081921</v>
      </c>
      <c r="T951" s="88">
        <v>50.43</v>
      </c>
      <c r="U951" s="88">
        <v>49.28</v>
      </c>
      <c r="V951" s="88">
        <v>17.829999999999998</v>
      </c>
      <c r="W951" s="88">
        <v>17.742000000000001</v>
      </c>
      <c r="X951" s="88">
        <v>19.956810402260562</v>
      </c>
      <c r="Y951" s="88">
        <v>86.87</v>
      </c>
      <c r="Z951" s="88">
        <v>17.516999999999999</v>
      </c>
      <c r="AA951" s="88">
        <v>19.12</v>
      </c>
      <c r="AB951" s="88">
        <v>16.9664</v>
      </c>
      <c r="AC951" s="88">
        <v>18.556999999999999</v>
      </c>
      <c r="AD951" s="88">
        <v>18.324999999999999</v>
      </c>
      <c r="AE951" s="88"/>
      <c r="AF951" s="88">
        <v>19.614999999999998</v>
      </c>
      <c r="AG951" s="88"/>
      <c r="AH951" s="88"/>
      <c r="AI951" s="88"/>
      <c r="AJ951" s="88"/>
      <c r="AK951" s="88"/>
      <c r="AN951" s="86">
        <v>45156</v>
      </c>
      <c r="AO951">
        <v>84.8</v>
      </c>
      <c r="AP951">
        <v>1.0867</v>
      </c>
      <c r="AQ951">
        <v>78.034416122204846</v>
      </c>
      <c r="AU951" s="373">
        <v>43318</v>
      </c>
      <c r="AV951" s="372">
        <v>62.219200000000001</v>
      </c>
      <c r="AW951" s="372">
        <v>287.89999999999998</v>
      </c>
      <c r="AX951" s="372">
        <v>63.24</v>
      </c>
      <c r="AY951" s="372">
        <v>22.172000000000001</v>
      </c>
      <c r="AZ951" s="372">
        <v>22.243099999999998</v>
      </c>
      <c r="BA951" s="372">
        <v>102.11</v>
      </c>
      <c r="BB951" s="372">
        <v>22.282</v>
      </c>
      <c r="BC951" s="372">
        <v>63.77</v>
      </c>
      <c r="BD951" s="372">
        <v>62.692900000000002</v>
      </c>
      <c r="BE951" s="372">
        <v>64.674199999999999</v>
      </c>
      <c r="BF951" s="372">
        <v>64.674199999999999</v>
      </c>
      <c r="BG951" s="372">
        <v>71.067099999999996</v>
      </c>
      <c r="BH951" s="372">
        <v>55.735399999999998</v>
      </c>
      <c r="BI951" s="372">
        <v>68.022099999999995</v>
      </c>
      <c r="BJ951" s="372">
        <v>68.505799999999994</v>
      </c>
      <c r="BK951" s="372">
        <v>58.2</v>
      </c>
      <c r="BL951" s="372">
        <v>25.28</v>
      </c>
      <c r="BM951" s="372"/>
      <c r="BN951" s="372">
        <v>48.502099999999999</v>
      </c>
      <c r="BO951" s="372">
        <v>62.308300000000003</v>
      </c>
      <c r="BP951" s="372">
        <v>22.85</v>
      </c>
      <c r="BQ951" s="372"/>
      <c r="BR951" s="372">
        <v>22.456</v>
      </c>
      <c r="BS951" s="372"/>
      <c r="BT951" s="372"/>
      <c r="BU951" s="373">
        <v>43318</v>
      </c>
      <c r="BV951" s="372">
        <v>0</v>
      </c>
      <c r="CB951" s="90">
        <v>45896</v>
      </c>
      <c r="CC951">
        <v>119.68</v>
      </c>
      <c r="CM951" s="90"/>
      <c r="CN951" s="366" t="e">
        <v>#N/A</v>
      </c>
    </row>
    <row r="952" spans="1:92" x14ac:dyDescent="0.35">
      <c r="A952" s="86">
        <v>43699</v>
      </c>
      <c r="B952" s="90">
        <v>43699</v>
      </c>
      <c r="C952" s="88">
        <v>25.66</v>
      </c>
      <c r="D952" s="88">
        <v>0.21</v>
      </c>
      <c r="E952" s="88">
        <v>67.64</v>
      </c>
      <c r="F952" s="88">
        <v>47.99</v>
      </c>
      <c r="G952" s="88">
        <v>49.89</v>
      </c>
      <c r="H952" s="88">
        <v>63.240382191874986</v>
      </c>
      <c r="I952" s="88">
        <v>276</v>
      </c>
      <c r="J952" s="88">
        <v>59.46</v>
      </c>
      <c r="K952" s="88">
        <v>50.74</v>
      </c>
      <c r="L952" s="88">
        <v>51.89</v>
      </c>
      <c r="M952" s="88">
        <v>55.65</v>
      </c>
      <c r="N952" s="88">
        <v>56</v>
      </c>
      <c r="O952" s="88">
        <v>34.549999999999997</v>
      </c>
      <c r="P952" s="88">
        <v>62.151917497829444</v>
      </c>
      <c r="Q952" s="88">
        <v>59.13</v>
      </c>
      <c r="R952" s="88">
        <v>52.31</v>
      </c>
      <c r="S952" s="88">
        <v>56.006582556226</v>
      </c>
      <c r="T952" s="88">
        <v>50.49</v>
      </c>
      <c r="U952" s="88">
        <v>49.3</v>
      </c>
      <c r="V952" s="88">
        <v>17.829000000000001</v>
      </c>
      <c r="W952" s="88">
        <v>17.690999999999999</v>
      </c>
      <c r="X952" s="88">
        <v>19.877185344728822</v>
      </c>
      <c r="Y952" s="88">
        <v>86.75</v>
      </c>
      <c r="Z952" s="88">
        <v>17.466000000000001</v>
      </c>
      <c r="AA952" s="88">
        <v>19.07</v>
      </c>
      <c r="AB952" s="88">
        <v>16.771699999999999</v>
      </c>
      <c r="AC952" s="88">
        <v>18.506</v>
      </c>
      <c r="AD952" s="88">
        <v>18.25</v>
      </c>
      <c r="AE952" s="88"/>
      <c r="AF952" s="88">
        <v>19.55</v>
      </c>
      <c r="AG952" s="88"/>
      <c r="AH952" s="88"/>
      <c r="AI952" s="88"/>
      <c r="AJ952" s="88"/>
      <c r="AK952" s="88"/>
      <c r="AN952" s="86">
        <v>45159</v>
      </c>
      <c r="AO952">
        <v>84.46</v>
      </c>
      <c r="AP952">
        <v>1.0908</v>
      </c>
      <c r="AQ952">
        <v>77.429409607627434</v>
      </c>
      <c r="AU952" s="373">
        <v>43319</v>
      </c>
      <c r="AV952" s="372">
        <v>63.362099999999998</v>
      </c>
      <c r="AW952" s="372">
        <v>284.33</v>
      </c>
      <c r="AX952" s="372">
        <v>65.495400000000004</v>
      </c>
      <c r="AY952" s="372">
        <v>22.355</v>
      </c>
      <c r="AZ952" s="372">
        <v>22.317299999999999</v>
      </c>
      <c r="BA952" s="372">
        <v>101.86</v>
      </c>
      <c r="BB952" s="372">
        <v>22.359000000000002</v>
      </c>
      <c r="BC952" s="372">
        <v>66.158299999999997</v>
      </c>
      <c r="BD952" s="372">
        <v>64.677499999999995</v>
      </c>
      <c r="BE952" s="372">
        <v>64.211299999999994</v>
      </c>
      <c r="BF952" s="372">
        <v>63.732500000000002</v>
      </c>
      <c r="BG952" s="372">
        <v>69.707300000000004</v>
      </c>
      <c r="BH952" s="372">
        <v>58.616700000000002</v>
      </c>
      <c r="BI952" s="372">
        <v>63.882100000000001</v>
      </c>
      <c r="BJ952" s="372">
        <v>64.156700000000001</v>
      </c>
      <c r="BK952" s="372">
        <v>58.32</v>
      </c>
      <c r="BL952" s="372">
        <v>26.68</v>
      </c>
      <c r="BM952" s="372"/>
      <c r="BN952" s="372">
        <v>52.137500000000003</v>
      </c>
      <c r="BO952" s="372">
        <v>62.616300000000003</v>
      </c>
      <c r="BP952" s="372">
        <v>23.2</v>
      </c>
      <c r="BQ952" s="372"/>
      <c r="BR952" s="372">
        <v>22.596</v>
      </c>
      <c r="BS952" s="372"/>
      <c r="BT952" s="372"/>
      <c r="BU952" s="373">
        <v>43319</v>
      </c>
      <c r="BV952" s="372">
        <v>0</v>
      </c>
      <c r="CB952" s="90">
        <v>45897</v>
      </c>
      <c r="CC952">
        <v>119.23</v>
      </c>
      <c r="CM952" s="90"/>
      <c r="CN952" s="366" t="e">
        <v>#N/A</v>
      </c>
    </row>
    <row r="953" spans="1:92" x14ac:dyDescent="0.35">
      <c r="A953" s="86">
        <v>43700</v>
      </c>
      <c r="B953" s="90">
        <v>43700</v>
      </c>
      <c r="C953" s="88">
        <v>25.1</v>
      </c>
      <c r="D953" s="88">
        <v>0.21</v>
      </c>
      <c r="E953" s="88">
        <v>66.680000000000007</v>
      </c>
      <c r="F953" s="88">
        <v>46.95</v>
      </c>
      <c r="G953" s="88">
        <v>48.98</v>
      </c>
      <c r="H953" s="88">
        <v>62.665901262916186</v>
      </c>
      <c r="I953" s="88">
        <v>272.91000000000003</v>
      </c>
      <c r="J953" s="88">
        <v>58.94</v>
      </c>
      <c r="K953" s="88">
        <v>49.8</v>
      </c>
      <c r="L953" s="88">
        <v>50.97</v>
      </c>
      <c r="M953" s="88">
        <v>55.43</v>
      </c>
      <c r="N953" s="88">
        <v>55.78</v>
      </c>
      <c r="O953" s="88">
        <v>34</v>
      </c>
      <c r="P953" s="88">
        <v>62.166398373294925</v>
      </c>
      <c r="Q953" s="88">
        <v>58.5</v>
      </c>
      <c r="R953" s="88">
        <v>51.69</v>
      </c>
      <c r="S953" s="88">
        <v>55.765616362631285</v>
      </c>
      <c r="T953" s="88">
        <v>49.51</v>
      </c>
      <c r="U953" s="88">
        <v>48.38</v>
      </c>
      <c r="V953" s="88">
        <v>17.605</v>
      </c>
      <c r="W953" s="88">
        <v>17.489999999999998</v>
      </c>
      <c r="X953" s="88">
        <v>19.804822043628015</v>
      </c>
      <c r="Y953" s="88">
        <v>86.25</v>
      </c>
      <c r="Z953" s="88">
        <v>17.265000000000001</v>
      </c>
      <c r="AA953" s="88">
        <v>18.88</v>
      </c>
      <c r="AB953" s="88">
        <v>16.5684</v>
      </c>
      <c r="AC953" s="88">
        <v>18.18</v>
      </c>
      <c r="AD953" s="88">
        <v>18.05</v>
      </c>
      <c r="AE953" s="88"/>
      <c r="AF953" s="88">
        <v>19.341000000000001</v>
      </c>
      <c r="AG953" s="88"/>
      <c r="AH953" s="88"/>
      <c r="AI953" s="88"/>
      <c r="AJ953" s="88"/>
      <c r="AK953" s="88"/>
      <c r="AN953" s="86">
        <v>45160</v>
      </c>
      <c r="AO953">
        <v>84.03</v>
      </c>
      <c r="AP953">
        <v>1.0887</v>
      </c>
      <c r="AQ953">
        <v>77.183797189308351</v>
      </c>
      <c r="AU953" s="373">
        <v>43320</v>
      </c>
      <c r="AV953" s="372">
        <v>56.498800000000003</v>
      </c>
      <c r="AW953" s="372">
        <v>250.24</v>
      </c>
      <c r="AX953" s="372">
        <v>56.545400000000001</v>
      </c>
      <c r="AY953" s="372">
        <v>22.529</v>
      </c>
      <c r="AZ953" s="372">
        <v>22.109400000000001</v>
      </c>
      <c r="BA953" s="372">
        <v>102.13</v>
      </c>
      <c r="BB953" s="372">
        <v>22.187999999999999</v>
      </c>
      <c r="BC953" s="372">
        <v>56.764600000000002</v>
      </c>
      <c r="BD953" s="372">
        <v>56.107500000000002</v>
      </c>
      <c r="BE953" s="372">
        <v>60.721699999999998</v>
      </c>
      <c r="BF953" s="372">
        <v>57.767899999999997</v>
      </c>
      <c r="BG953" s="372">
        <v>73.192099999999996</v>
      </c>
      <c r="BH953" s="372">
        <v>56.500799999999998</v>
      </c>
      <c r="BI953" s="372">
        <v>64.906300000000002</v>
      </c>
      <c r="BJ953" s="372">
        <v>64.906300000000002</v>
      </c>
      <c r="BK953" s="372">
        <v>57.78</v>
      </c>
      <c r="BL953" s="372">
        <v>26.35</v>
      </c>
      <c r="BM953" s="372"/>
      <c r="BN953" s="372">
        <v>50.2654</v>
      </c>
      <c r="BO953" s="372">
        <v>57.261699999999998</v>
      </c>
      <c r="BP953" s="372">
        <v>23.2</v>
      </c>
      <c r="BQ953" s="372"/>
      <c r="BR953" s="372">
        <v>22.603000000000002</v>
      </c>
      <c r="BS953" s="372"/>
      <c r="BT953" s="372"/>
      <c r="BU953" s="373">
        <v>43320</v>
      </c>
      <c r="BV953" s="372">
        <v>0</v>
      </c>
      <c r="CB953" s="90">
        <v>45898</v>
      </c>
      <c r="CC953">
        <v>118.12</v>
      </c>
      <c r="CM953" s="90"/>
      <c r="CN953" s="366" t="e">
        <v>#N/A</v>
      </c>
    </row>
    <row r="954" spans="1:92" x14ac:dyDescent="0.35">
      <c r="A954" s="86">
        <v>43703</v>
      </c>
      <c r="B954" s="90">
        <v>43703</v>
      </c>
      <c r="C954" s="88">
        <v>25.83</v>
      </c>
      <c r="D954" s="88">
        <v>0.21</v>
      </c>
      <c r="E954" s="88">
        <v>66.7</v>
      </c>
      <c r="F954" s="88">
        <v>47.34</v>
      </c>
      <c r="G954" s="88">
        <v>49.39</v>
      </c>
      <c r="H954" s="88">
        <v>62.619779010590989</v>
      </c>
      <c r="I954" s="88">
        <v>273.16000000000003</v>
      </c>
      <c r="J954" s="88">
        <v>59.16</v>
      </c>
      <c r="K954" s="88">
        <v>50.22</v>
      </c>
      <c r="L954" s="88">
        <v>51.42</v>
      </c>
      <c r="M954" s="88">
        <v>55.5</v>
      </c>
      <c r="N954" s="88">
        <v>55.85</v>
      </c>
      <c r="O954" s="88">
        <v>33.700000000000003</v>
      </c>
      <c r="P954" s="88">
        <v>62.080927300801662</v>
      </c>
      <c r="Q954" s="88">
        <v>58.75</v>
      </c>
      <c r="R954" s="88">
        <v>51.92</v>
      </c>
      <c r="S954" s="88">
        <v>55.544543552472192</v>
      </c>
      <c r="T954" s="88">
        <v>49.82</v>
      </c>
      <c r="U954" s="88">
        <v>48.75</v>
      </c>
      <c r="V954" s="88">
        <v>17.605</v>
      </c>
      <c r="W954" s="88">
        <v>17.489999999999998</v>
      </c>
      <c r="X954" s="88">
        <v>19.657512264453715</v>
      </c>
      <c r="Y954" s="88">
        <v>85.75</v>
      </c>
      <c r="Z954" s="88">
        <v>17.265000000000001</v>
      </c>
      <c r="AA954" s="88">
        <v>18.73</v>
      </c>
      <c r="AB954" s="88"/>
      <c r="AC954" s="88">
        <v>18.18</v>
      </c>
      <c r="AD954" s="88">
        <v>18.05</v>
      </c>
      <c r="AE954" s="88"/>
      <c r="AF954" s="88">
        <v>19.341000000000001</v>
      </c>
      <c r="AG954" s="88"/>
      <c r="AH954" s="88"/>
      <c r="AI954" s="88"/>
      <c r="AJ954" s="88"/>
      <c r="AK954" s="88"/>
      <c r="AN954" s="86">
        <v>45161</v>
      </c>
      <c r="AO954">
        <v>83.21</v>
      </c>
      <c r="AP954">
        <v>1.0805</v>
      </c>
      <c r="AQ954">
        <v>77.01064322073114</v>
      </c>
      <c r="AU954" s="373">
        <v>43321</v>
      </c>
      <c r="AV954" s="372">
        <v>54.71</v>
      </c>
      <c r="AW954" s="372">
        <v>257.75</v>
      </c>
      <c r="AX954" s="372">
        <v>55.327500000000001</v>
      </c>
      <c r="AY954" s="372">
        <v>22.497</v>
      </c>
      <c r="AZ954" s="372">
        <v>21.966100000000001</v>
      </c>
      <c r="BA954" s="372">
        <v>103.36</v>
      </c>
      <c r="BB954" s="372">
        <v>22.312000000000001</v>
      </c>
      <c r="BC954" s="372">
        <v>55.585000000000001</v>
      </c>
      <c r="BD954" s="372">
        <v>55.064599999999999</v>
      </c>
      <c r="BE954" s="372">
        <v>60.898800000000001</v>
      </c>
      <c r="BF954" s="372">
        <v>58.000799999999998</v>
      </c>
      <c r="BG954" s="372">
        <v>67.073300000000003</v>
      </c>
      <c r="BH954" s="372">
        <v>51.179600000000001</v>
      </c>
      <c r="BI954" s="372">
        <v>62.2742</v>
      </c>
      <c r="BJ954" s="372">
        <v>62.2742</v>
      </c>
      <c r="BK954" s="372">
        <v>58.61</v>
      </c>
      <c r="BL954" s="372">
        <v>26.32</v>
      </c>
      <c r="BM954" s="372"/>
      <c r="BN954" s="372">
        <v>46.914200000000001</v>
      </c>
      <c r="BO954" s="372">
        <v>57.074599999999997</v>
      </c>
      <c r="BP954" s="372">
        <v>23.25</v>
      </c>
      <c r="BQ954" s="372"/>
      <c r="BR954" s="372">
        <v>22.553999999999998</v>
      </c>
      <c r="BS954" s="372"/>
      <c r="BT954" s="372"/>
      <c r="BU954" s="373">
        <v>43321</v>
      </c>
      <c r="BV954" s="372">
        <v>0</v>
      </c>
      <c r="CB954" s="90">
        <v>45901</v>
      </c>
      <c r="CC954">
        <v>118.58</v>
      </c>
      <c r="CM954" s="90"/>
      <c r="CN954" s="366" t="e">
        <v>#N/A</v>
      </c>
    </row>
    <row r="955" spans="1:92" x14ac:dyDescent="0.35">
      <c r="A955" s="86">
        <v>43704</v>
      </c>
      <c r="B955" s="90">
        <v>43704</v>
      </c>
      <c r="C955" s="88">
        <v>25.41</v>
      </c>
      <c r="D955" s="88">
        <v>0.21</v>
      </c>
      <c r="E955" s="88">
        <v>66.260000000000005</v>
      </c>
      <c r="F955" s="88">
        <v>46.58</v>
      </c>
      <c r="G955" s="88">
        <v>48.58</v>
      </c>
      <c r="H955" s="88">
        <v>62.479403149029658</v>
      </c>
      <c r="I955" s="88">
        <v>273.01</v>
      </c>
      <c r="J955" s="88">
        <v>58.96</v>
      </c>
      <c r="K955" s="88">
        <v>49.58</v>
      </c>
      <c r="L955" s="88">
        <v>50.78</v>
      </c>
      <c r="M955" s="88">
        <v>55.05</v>
      </c>
      <c r="N955" s="88">
        <v>55.4</v>
      </c>
      <c r="O955" s="88">
        <v>33.479999999999997</v>
      </c>
      <c r="P955" s="88">
        <v>61.918850380388839</v>
      </c>
      <c r="Q955" s="88">
        <v>58.15</v>
      </c>
      <c r="R955" s="88">
        <v>51.25</v>
      </c>
      <c r="S955" s="88">
        <v>55.28527200353826</v>
      </c>
      <c r="T955" s="88">
        <v>49.41</v>
      </c>
      <c r="U955" s="88">
        <v>47.95</v>
      </c>
      <c r="V955" s="88">
        <v>17.385000000000002</v>
      </c>
      <c r="W955" s="88">
        <v>17.274999999999999</v>
      </c>
      <c r="X955" s="88">
        <v>19.532680336872939</v>
      </c>
      <c r="Y955" s="88">
        <v>85.35</v>
      </c>
      <c r="Z955" s="88">
        <v>17.024999999999999</v>
      </c>
      <c r="AA955" s="88">
        <v>18.739999999999998</v>
      </c>
      <c r="AB955" s="88">
        <v>16.610199999999999</v>
      </c>
      <c r="AC955" s="88">
        <v>17.975000000000001</v>
      </c>
      <c r="AD955" s="88">
        <v>17.675000000000001</v>
      </c>
      <c r="AE955" s="88"/>
      <c r="AF955" s="88">
        <v>19.126000000000001</v>
      </c>
      <c r="AG955" s="88"/>
      <c r="AH955" s="88"/>
      <c r="AI955" s="88"/>
      <c r="AJ955" s="88"/>
      <c r="AK955" s="88"/>
      <c r="AN955" s="86">
        <v>45162</v>
      </c>
      <c r="AO955">
        <v>83.36</v>
      </c>
      <c r="AP955">
        <v>1.0840000000000001</v>
      </c>
      <c r="AQ955">
        <v>76.900369003690031</v>
      </c>
      <c r="AU955" s="373">
        <v>43322</v>
      </c>
      <c r="AV955" s="372">
        <v>46.475000000000001</v>
      </c>
      <c r="AW955" s="372">
        <v>222.77</v>
      </c>
      <c r="AX955" s="372">
        <v>49.811700000000002</v>
      </c>
      <c r="AY955" s="372">
        <v>22.507999999999999</v>
      </c>
      <c r="AZ955" s="372">
        <v>22.0108</v>
      </c>
      <c r="BA955" s="372">
        <v>102.23</v>
      </c>
      <c r="BB955" s="372">
        <v>22.152999999999999</v>
      </c>
      <c r="BC955" s="372">
        <v>48.396299999999997</v>
      </c>
      <c r="BD955" s="372">
        <v>44.941699999999997</v>
      </c>
      <c r="BE955" s="372">
        <v>57.427900000000001</v>
      </c>
      <c r="BF955" s="372">
        <v>46.457900000000002</v>
      </c>
      <c r="BG955" s="372">
        <v>68.849400000000003</v>
      </c>
      <c r="BH955" s="372">
        <v>54.802100000000003</v>
      </c>
      <c r="BI955" s="372">
        <v>62.153799999999997</v>
      </c>
      <c r="BJ955" s="372">
        <v>62.153799999999997</v>
      </c>
      <c r="BK955" s="372">
        <v>57.75</v>
      </c>
      <c r="BL955" s="372">
        <v>25.02</v>
      </c>
      <c r="BM955" s="372"/>
      <c r="BN955" s="372">
        <v>39.328299999999999</v>
      </c>
      <c r="BO955" s="372">
        <v>43.877499999999998</v>
      </c>
      <c r="BP955" s="372">
        <v>23.5</v>
      </c>
      <c r="BQ955" s="372"/>
      <c r="BR955" s="372">
        <v>22.734000000000002</v>
      </c>
      <c r="BS955" s="372"/>
      <c r="BT955" s="372"/>
      <c r="BU955" s="373">
        <v>43322</v>
      </c>
      <c r="BV955" s="372">
        <v>0</v>
      </c>
      <c r="CB955" s="90">
        <v>45902</v>
      </c>
      <c r="CC955">
        <v>117.5</v>
      </c>
      <c r="CM955" s="90"/>
      <c r="CN955" s="366" t="e">
        <v>#N/A</v>
      </c>
    </row>
    <row r="956" spans="1:92" x14ac:dyDescent="0.35">
      <c r="A956" s="86">
        <v>43705</v>
      </c>
      <c r="B956" s="90">
        <v>43705</v>
      </c>
      <c r="C956" s="88">
        <v>26.01</v>
      </c>
      <c r="D956" s="88">
        <v>0.21</v>
      </c>
      <c r="E956" s="88">
        <v>66.14</v>
      </c>
      <c r="F956" s="88">
        <v>47.15</v>
      </c>
      <c r="G956" s="88">
        <v>49.06</v>
      </c>
      <c r="H956" s="88">
        <v>62.310252085517618</v>
      </c>
      <c r="I956" s="88">
        <v>273.38</v>
      </c>
      <c r="J956" s="88">
        <v>59.35</v>
      </c>
      <c r="K956" s="88">
        <v>50.12</v>
      </c>
      <c r="L956" s="88">
        <v>51.32</v>
      </c>
      <c r="M956" s="88">
        <v>55.35</v>
      </c>
      <c r="N956" s="88">
        <v>55.7</v>
      </c>
      <c r="O956" s="88">
        <v>33.89</v>
      </c>
      <c r="P956" s="88">
        <v>61.980411651471243</v>
      </c>
      <c r="Q956" s="88">
        <v>58.6</v>
      </c>
      <c r="R956" s="88">
        <v>51.56</v>
      </c>
      <c r="S956" s="88">
        <v>55.373265800484475</v>
      </c>
      <c r="T956" s="88">
        <v>49.84</v>
      </c>
      <c r="U956" s="88">
        <v>48.51</v>
      </c>
      <c r="V956" s="88">
        <v>17.472000000000001</v>
      </c>
      <c r="W956" s="88">
        <v>17.321999999999999</v>
      </c>
      <c r="X956" s="88">
        <v>19.37366093814104</v>
      </c>
      <c r="Y956" s="88">
        <v>85</v>
      </c>
      <c r="Z956" s="88">
        <v>17.047000000000001</v>
      </c>
      <c r="AA956" s="88">
        <v>18.600000000000001</v>
      </c>
      <c r="AB956" s="88">
        <v>16.4694</v>
      </c>
      <c r="AC956" s="88">
        <v>18.021999999999998</v>
      </c>
      <c r="AD956" s="88">
        <v>17.722000000000001</v>
      </c>
      <c r="AE956" s="88"/>
      <c r="AF956" s="88">
        <v>19.106000000000002</v>
      </c>
      <c r="AG956" s="88"/>
      <c r="AH956" s="88"/>
      <c r="AI956" s="88"/>
      <c r="AJ956" s="88"/>
      <c r="AK956" s="88"/>
      <c r="AN956" s="86">
        <v>45163</v>
      </c>
      <c r="AO956">
        <v>84.48</v>
      </c>
      <c r="AP956">
        <v>1.0808</v>
      </c>
      <c r="AQ956">
        <v>78.164322723908214</v>
      </c>
      <c r="AU956" s="373">
        <v>43323</v>
      </c>
      <c r="AV956" s="372">
        <v>48.034199999999998</v>
      </c>
      <c r="AW956" s="372">
        <v>211.18</v>
      </c>
      <c r="AX956" s="372">
        <v>48.626300000000001</v>
      </c>
      <c r="AY956" s="372">
        <v>22.611000000000001</v>
      </c>
      <c r="AZ956" s="372"/>
      <c r="BA956" s="372">
        <v>100.4</v>
      </c>
      <c r="BB956" s="372">
        <v>22.103999999999999</v>
      </c>
      <c r="BC956" s="372">
        <v>48.3125</v>
      </c>
      <c r="BD956" s="372">
        <v>44.519199999999998</v>
      </c>
      <c r="BE956" s="372">
        <v>53.080399999999997</v>
      </c>
      <c r="BF956" s="372">
        <v>43.580399999999997</v>
      </c>
      <c r="BG956" s="372">
        <v>63.164299999999997</v>
      </c>
      <c r="BH956" s="372">
        <v>47.144599999999997</v>
      </c>
      <c r="BI956" s="372">
        <v>63.471699999999998</v>
      </c>
      <c r="BJ956" s="372">
        <v>63.471699999999998</v>
      </c>
      <c r="BK956" s="372">
        <v>58.69</v>
      </c>
      <c r="BL956" s="372">
        <v>24.8</v>
      </c>
      <c r="BM956" s="372"/>
      <c r="BN956" s="372">
        <v>50.188800000000001</v>
      </c>
      <c r="BO956" s="372">
        <v>46.896700000000003</v>
      </c>
      <c r="BP956" s="372">
        <v>23.65</v>
      </c>
      <c r="BQ956" s="372"/>
      <c r="BR956" s="372">
        <v>22.734000000000002</v>
      </c>
      <c r="BS956" s="372"/>
      <c r="BT956" s="372"/>
      <c r="BU956" s="373">
        <v>43323</v>
      </c>
      <c r="BV956" s="372">
        <v>0</v>
      </c>
      <c r="CB956" s="90">
        <v>45903</v>
      </c>
      <c r="CC956">
        <v>118.08</v>
      </c>
      <c r="CM956" s="90"/>
      <c r="CN956" s="366" t="e">
        <v>#N/A</v>
      </c>
    </row>
    <row r="957" spans="1:92" x14ac:dyDescent="0.35">
      <c r="A957" s="86">
        <v>43706</v>
      </c>
      <c r="B957" s="90">
        <v>43706</v>
      </c>
      <c r="C957" s="88">
        <v>26.46</v>
      </c>
      <c r="D957" s="88">
        <v>0.21</v>
      </c>
      <c r="E957" s="88">
        <v>66.59</v>
      </c>
      <c r="F957" s="88">
        <v>47.28</v>
      </c>
      <c r="G957" s="88">
        <v>49.25</v>
      </c>
      <c r="H957" s="88">
        <v>62.541943436280214</v>
      </c>
      <c r="I957" s="88">
        <v>273.99</v>
      </c>
      <c r="J957" s="88">
        <v>59.17</v>
      </c>
      <c r="K957" s="88">
        <v>50.31</v>
      </c>
      <c r="L957" s="88">
        <v>51.51</v>
      </c>
      <c r="M957" s="88">
        <v>55.75</v>
      </c>
      <c r="N957" s="88">
        <v>56.1</v>
      </c>
      <c r="O957" s="88">
        <v>34.049999999999997</v>
      </c>
      <c r="P957" s="88">
        <v>61.919570138139662</v>
      </c>
      <c r="Q957" s="88">
        <v>58.64</v>
      </c>
      <c r="R957" s="88">
        <v>51.85</v>
      </c>
      <c r="S957" s="88">
        <v>56.069811112338449</v>
      </c>
      <c r="T957" s="88">
        <v>49.67</v>
      </c>
      <c r="U957" s="88">
        <v>48.74</v>
      </c>
      <c r="V957" s="88">
        <v>17.54</v>
      </c>
      <c r="W957" s="88">
        <v>17.43</v>
      </c>
      <c r="X957" s="88">
        <v>19.397840626355315</v>
      </c>
      <c r="Y957" s="88">
        <v>84.98</v>
      </c>
      <c r="Z957" s="88">
        <v>17.163</v>
      </c>
      <c r="AA957" s="88">
        <v>18.71</v>
      </c>
      <c r="AB957" s="88">
        <v>16.734300000000001</v>
      </c>
      <c r="AC957" s="88">
        <v>18.13</v>
      </c>
      <c r="AD957" s="88">
        <v>17.829999999999998</v>
      </c>
      <c r="AE957" s="88"/>
      <c r="AF957" s="88">
        <v>19.225999999999999</v>
      </c>
      <c r="AG957" s="88"/>
      <c r="AH957" s="88"/>
      <c r="AI957" s="88"/>
      <c r="AJ957" s="88"/>
      <c r="AK957" s="88"/>
      <c r="AN957" s="86">
        <v>45166</v>
      </c>
      <c r="AO957">
        <v>84.42</v>
      </c>
      <c r="AP957">
        <v>1.0808</v>
      </c>
      <c r="AQ957">
        <v>78.108808290155437</v>
      </c>
      <c r="AU957" s="373">
        <v>43324</v>
      </c>
      <c r="AV957" s="372">
        <v>43.15</v>
      </c>
      <c r="AW957" s="372">
        <v>186.03</v>
      </c>
      <c r="AX957" s="372">
        <v>45.68</v>
      </c>
      <c r="AY957" s="372">
        <v>22.611000000000001</v>
      </c>
      <c r="AZ957" s="372"/>
      <c r="BA957" s="372">
        <v>101.67</v>
      </c>
      <c r="BB957" s="372">
        <v>22.103999999999999</v>
      </c>
      <c r="BC957" s="372">
        <v>43.57</v>
      </c>
      <c r="BD957" s="372">
        <v>42.645800000000001</v>
      </c>
      <c r="BE957" s="372">
        <v>50.527500000000003</v>
      </c>
      <c r="BF957" s="372">
        <v>48.299599999999998</v>
      </c>
      <c r="BG957" s="372">
        <v>62.877299999999998</v>
      </c>
      <c r="BH957" s="372">
        <v>45.5471</v>
      </c>
      <c r="BI957" s="372">
        <v>61.326300000000003</v>
      </c>
      <c r="BJ957" s="372">
        <v>61.326300000000003</v>
      </c>
      <c r="BK957" s="372">
        <v>59.57</v>
      </c>
      <c r="BL957" s="372">
        <v>24.47</v>
      </c>
      <c r="BM957" s="372"/>
      <c r="BN957" s="372">
        <v>44.491700000000002</v>
      </c>
      <c r="BO957" s="372">
        <v>47.530799999999999</v>
      </c>
      <c r="BP957" s="372">
        <v>23.65</v>
      </c>
      <c r="BQ957" s="372"/>
      <c r="BR957" s="372">
        <v>22.81</v>
      </c>
      <c r="BS957" s="372"/>
      <c r="BT957" s="372"/>
      <c r="BU957" s="373">
        <v>43324</v>
      </c>
      <c r="BV957" s="372">
        <v>0</v>
      </c>
      <c r="CB957" s="90">
        <v>45904</v>
      </c>
      <c r="CC957">
        <v>117.32</v>
      </c>
      <c r="CM957" s="90"/>
      <c r="CN957" s="366" t="e">
        <v>#N/A</v>
      </c>
    </row>
    <row r="958" spans="1:92" x14ac:dyDescent="0.35">
      <c r="A958" s="86">
        <v>43707</v>
      </c>
      <c r="B958" s="90">
        <v>43707</v>
      </c>
      <c r="C958" s="88">
        <v>26.32</v>
      </c>
      <c r="D958" s="88">
        <v>0.21</v>
      </c>
      <c r="E958" s="88">
        <v>66.27</v>
      </c>
      <c r="F958" s="88">
        <v>48.29</v>
      </c>
      <c r="G958" s="88">
        <v>50.34</v>
      </c>
      <c r="H958" s="88">
        <v>63.124258194102076</v>
      </c>
      <c r="I958" s="88">
        <v>276.56</v>
      </c>
      <c r="J958" s="88">
        <v>59.46</v>
      </c>
      <c r="K958" s="88">
        <v>51.24</v>
      </c>
      <c r="L958" s="88">
        <v>52.44</v>
      </c>
      <c r="M958" s="88">
        <v>56.35</v>
      </c>
      <c r="N958" s="88">
        <v>56.7</v>
      </c>
      <c r="O958" s="88">
        <v>35.1</v>
      </c>
      <c r="P958" s="88">
        <v>61.902546315878524</v>
      </c>
      <c r="Q958" s="88">
        <v>59.46</v>
      </c>
      <c r="R958" s="88">
        <v>52.76</v>
      </c>
      <c r="S958" s="88">
        <v>55.813183173236169</v>
      </c>
      <c r="T958" s="88">
        <v>50.85</v>
      </c>
      <c r="U958" s="88">
        <v>49.75</v>
      </c>
      <c r="V958" s="88">
        <v>17.643000000000001</v>
      </c>
      <c r="W958" s="88">
        <v>17.492999999999999</v>
      </c>
      <c r="X958" s="88">
        <v>19.674974892723455</v>
      </c>
      <c r="Y958" s="88">
        <v>86.2</v>
      </c>
      <c r="Z958" s="88">
        <v>17.213000000000001</v>
      </c>
      <c r="AA958" s="88">
        <v>18.75</v>
      </c>
      <c r="AB958" s="88">
        <v>16.858000000000001</v>
      </c>
      <c r="AC958" s="88">
        <v>18.193000000000001</v>
      </c>
      <c r="AD958" s="88">
        <v>17.893000000000001</v>
      </c>
      <c r="AE958" s="88"/>
      <c r="AF958" s="88">
        <v>19.239000000000001</v>
      </c>
      <c r="AG958" s="88"/>
      <c r="AH958" s="88"/>
      <c r="AI958" s="88"/>
      <c r="AJ958" s="88"/>
      <c r="AK958" s="88"/>
      <c r="AN958" s="86">
        <v>45167</v>
      </c>
      <c r="AO958">
        <v>85.49</v>
      </c>
      <c r="AP958">
        <v>1.0803</v>
      </c>
      <c r="AQ958">
        <v>79.135425344811622</v>
      </c>
      <c r="AU958" s="373">
        <v>43325</v>
      </c>
      <c r="AV958" s="372">
        <v>55.991300000000003</v>
      </c>
      <c r="AW958" s="372">
        <v>257.82</v>
      </c>
      <c r="AX958" s="372">
        <v>55.99</v>
      </c>
      <c r="AY958" s="372">
        <v>22.594999999999999</v>
      </c>
      <c r="AZ958" s="372">
        <v>23.0806</v>
      </c>
      <c r="BA958" s="372">
        <v>104.62</v>
      </c>
      <c r="BB958" s="372">
        <v>22.384</v>
      </c>
      <c r="BC958" s="372">
        <v>55.99</v>
      </c>
      <c r="BD958" s="372">
        <v>55.991300000000003</v>
      </c>
      <c r="BE958" s="372">
        <v>61.375799999999998</v>
      </c>
      <c r="BF958" s="372">
        <v>57.659599999999998</v>
      </c>
      <c r="BG958" s="372">
        <v>63.807299999999998</v>
      </c>
      <c r="BH958" s="372">
        <v>56.956299999999999</v>
      </c>
      <c r="BI958" s="372">
        <v>63.488799999999998</v>
      </c>
      <c r="BJ958" s="372">
        <v>63.488799999999998</v>
      </c>
      <c r="BK958" s="372">
        <v>60.68</v>
      </c>
      <c r="BL958" s="372">
        <v>25.14</v>
      </c>
      <c r="BM958" s="372"/>
      <c r="BN958" s="372">
        <v>60.161700000000003</v>
      </c>
      <c r="BO958" s="372">
        <v>54.597099999999998</v>
      </c>
      <c r="BP958" s="372">
        <v>23.05</v>
      </c>
      <c r="BQ958" s="372"/>
      <c r="BR958" s="372">
        <v>23.646000000000001</v>
      </c>
      <c r="BS958" s="372"/>
      <c r="BT958" s="372"/>
      <c r="BU958" s="373">
        <v>43325</v>
      </c>
      <c r="BV958" s="372">
        <v>0</v>
      </c>
      <c r="CB958" s="90">
        <v>45905</v>
      </c>
      <c r="CC958">
        <v>116.73</v>
      </c>
      <c r="CM958" s="90"/>
      <c r="CN958" s="366" t="e">
        <v>#N/A</v>
      </c>
    </row>
    <row r="959" spans="1:92" x14ac:dyDescent="0.35">
      <c r="A959" s="86">
        <v>43710</v>
      </c>
      <c r="B959" s="90">
        <v>43710</v>
      </c>
      <c r="C959" s="88">
        <v>25.19</v>
      </c>
      <c r="D959" s="88">
        <v>0.21</v>
      </c>
      <c r="E959" s="88">
        <v>66.349999999999994</v>
      </c>
      <c r="F959" s="88">
        <v>46.7</v>
      </c>
      <c r="G959" s="88">
        <v>48.87</v>
      </c>
      <c r="H959" s="88">
        <v>62.369824448971187</v>
      </c>
      <c r="I959" s="88">
        <v>272.5</v>
      </c>
      <c r="J959" s="88">
        <v>58.65</v>
      </c>
      <c r="K959" s="88">
        <v>49.8</v>
      </c>
      <c r="L959" s="88">
        <v>51</v>
      </c>
      <c r="M959" s="88">
        <v>55.45</v>
      </c>
      <c r="N959" s="88">
        <v>55.8</v>
      </c>
      <c r="O959" s="88">
        <v>33.950000000000003</v>
      </c>
      <c r="P959" s="88">
        <v>61.612227185164798</v>
      </c>
      <c r="Q959" s="88">
        <v>57.91</v>
      </c>
      <c r="R959" s="88">
        <v>51.3</v>
      </c>
      <c r="S959" s="88">
        <v>54.778683109447257</v>
      </c>
      <c r="T959" s="88">
        <v>49.08</v>
      </c>
      <c r="U959" s="88">
        <v>48</v>
      </c>
      <c r="V959" s="88">
        <v>17.097000000000001</v>
      </c>
      <c r="W959" s="88">
        <v>16.992000000000001</v>
      </c>
      <c r="X959" s="88">
        <v>19.39758760385434</v>
      </c>
      <c r="Y959" s="88">
        <v>84.75</v>
      </c>
      <c r="Z959" s="88">
        <v>16.739000000000001</v>
      </c>
      <c r="AA959" s="88">
        <v>18.57</v>
      </c>
      <c r="AB959" s="88">
        <v>16.160900000000002</v>
      </c>
      <c r="AC959" s="88">
        <v>17.670000000000002</v>
      </c>
      <c r="AD959" s="88">
        <v>17.391999999999999</v>
      </c>
      <c r="AE959" s="88"/>
      <c r="AF959" s="88">
        <v>18.771000000000001</v>
      </c>
      <c r="AG959" s="88"/>
      <c r="AH959" s="88"/>
      <c r="AI959" s="88"/>
      <c r="AJ959" s="88"/>
      <c r="AK959" s="88"/>
      <c r="AN959" s="86">
        <v>45168</v>
      </c>
      <c r="AO959">
        <v>85.86</v>
      </c>
      <c r="AP959">
        <v>1.0886</v>
      </c>
      <c r="AQ959">
        <v>78.87194561822524</v>
      </c>
      <c r="AU959" s="373">
        <v>43326</v>
      </c>
      <c r="AV959" s="372">
        <v>55.2117</v>
      </c>
      <c r="AW959" s="372">
        <v>248.63</v>
      </c>
      <c r="AX959" s="372">
        <v>55.517099999999999</v>
      </c>
      <c r="AY959" s="372">
        <v>23.488</v>
      </c>
      <c r="AZ959" s="372">
        <v>22.859100000000002</v>
      </c>
      <c r="BA959" s="372">
        <v>105.1</v>
      </c>
      <c r="BB959" s="372">
        <v>23.035</v>
      </c>
      <c r="BC959" s="372">
        <v>55.347099999999998</v>
      </c>
      <c r="BD959" s="372">
        <v>55.057899999999997</v>
      </c>
      <c r="BE959" s="372">
        <v>59.855800000000002</v>
      </c>
      <c r="BF959" s="372">
        <v>55.892899999999997</v>
      </c>
      <c r="BG959" s="372">
        <v>64.704700000000003</v>
      </c>
      <c r="BH959" s="372">
        <v>58.09</v>
      </c>
      <c r="BI959" s="372">
        <v>61.482100000000003</v>
      </c>
      <c r="BJ959" s="372">
        <v>61.482100000000003</v>
      </c>
      <c r="BK959" s="372">
        <v>61.03</v>
      </c>
      <c r="BL959" s="372">
        <v>25.99</v>
      </c>
      <c r="BM959" s="372"/>
      <c r="BN959" s="372">
        <v>59.855800000000002</v>
      </c>
      <c r="BO959" s="372">
        <v>53.695399999999999</v>
      </c>
      <c r="BP959" s="372">
        <v>24.55</v>
      </c>
      <c r="BQ959" s="372"/>
      <c r="BR959" s="372">
        <v>23.567</v>
      </c>
      <c r="BS959" s="372"/>
      <c r="BT959" s="372"/>
      <c r="BU959" s="373">
        <v>43326</v>
      </c>
      <c r="BV959" s="372">
        <v>0</v>
      </c>
      <c r="CB959" s="90">
        <v>45908</v>
      </c>
      <c r="CC959">
        <v>115.6</v>
      </c>
      <c r="CM959" s="90"/>
      <c r="CN959" s="366" t="e">
        <v>#N/A</v>
      </c>
    </row>
    <row r="960" spans="1:92" x14ac:dyDescent="0.35">
      <c r="A960" s="86">
        <v>43711</v>
      </c>
      <c r="B960" s="90">
        <v>43711</v>
      </c>
      <c r="C960" s="88">
        <v>25.23</v>
      </c>
      <c r="D960" s="88">
        <v>0.21</v>
      </c>
      <c r="E960" s="88">
        <v>67.319999999999993</v>
      </c>
      <c r="F960" s="88">
        <v>46.73</v>
      </c>
      <c r="G960" s="88">
        <v>48.8</v>
      </c>
      <c r="H960" s="88">
        <v>61.777706524975379</v>
      </c>
      <c r="I960" s="88">
        <v>269.74</v>
      </c>
      <c r="J960" s="88">
        <v>58.35</v>
      </c>
      <c r="K960" s="88">
        <v>50</v>
      </c>
      <c r="L960" s="88">
        <v>51.23</v>
      </c>
      <c r="M960" s="88">
        <v>55.25</v>
      </c>
      <c r="N960" s="88">
        <v>55.6</v>
      </c>
      <c r="O960" s="88">
        <v>33.950000000000003</v>
      </c>
      <c r="P960" s="88">
        <v>61.543178550283343</v>
      </c>
      <c r="Q960" s="88">
        <v>57.59</v>
      </c>
      <c r="R960" s="88">
        <v>51.22</v>
      </c>
      <c r="S960" s="88">
        <v>54.61546924854219</v>
      </c>
      <c r="T960" s="88">
        <v>49.23</v>
      </c>
      <c r="U960" s="88">
        <v>48.1</v>
      </c>
      <c r="V960" s="88">
        <v>17.149000000000001</v>
      </c>
      <c r="W960" s="88">
        <v>17.065999999999999</v>
      </c>
      <c r="X960" s="88">
        <v>19.059615692920779</v>
      </c>
      <c r="Y960" s="88">
        <v>83.22</v>
      </c>
      <c r="Z960" s="88">
        <v>16.803999999999998</v>
      </c>
      <c r="AA960" s="88">
        <v>18.329999999999998</v>
      </c>
      <c r="AB960" s="88">
        <v>16.2727</v>
      </c>
      <c r="AC960" s="88">
        <v>17.765000000000001</v>
      </c>
      <c r="AD960" s="88">
        <v>17.465</v>
      </c>
      <c r="AE960" s="88"/>
      <c r="AF960" s="88">
        <v>18.792999999999999</v>
      </c>
      <c r="AG960" s="88"/>
      <c r="AH960" s="88"/>
      <c r="AI960" s="88"/>
      <c r="AJ960" s="88"/>
      <c r="AK960" s="88"/>
      <c r="AN960" s="86">
        <v>45169</v>
      </c>
      <c r="AO960">
        <v>85.86</v>
      </c>
      <c r="AP960">
        <v>1.0868</v>
      </c>
      <c r="AQ960">
        <v>79.002576370997417</v>
      </c>
      <c r="AU960" s="373">
        <v>43327</v>
      </c>
      <c r="AV960" s="372">
        <v>52.873800000000003</v>
      </c>
      <c r="AW960" s="372">
        <v>203.42</v>
      </c>
      <c r="AX960" s="372">
        <v>54.066699999999997</v>
      </c>
      <c r="AY960" s="372">
        <v>23.579000000000001</v>
      </c>
      <c r="AZ960" s="372">
        <v>22.778199999999998</v>
      </c>
      <c r="BA960" s="372">
        <v>103.14</v>
      </c>
      <c r="BB960" s="372">
        <v>22.963999999999999</v>
      </c>
      <c r="BC960" s="372">
        <v>54.004199999999997</v>
      </c>
      <c r="BD960" s="372">
        <v>53.449199999999998</v>
      </c>
      <c r="BE960" s="372">
        <v>56.758299999999998</v>
      </c>
      <c r="BF960" s="372">
        <v>56.064599999999999</v>
      </c>
      <c r="BG960" s="372">
        <v>64.705699999999993</v>
      </c>
      <c r="BH960" s="372">
        <v>54.278300000000002</v>
      </c>
      <c r="BI960" s="372">
        <v>59.379600000000003</v>
      </c>
      <c r="BJ960" s="372">
        <v>59.379600000000003</v>
      </c>
      <c r="BK960" s="372">
        <v>58.27</v>
      </c>
      <c r="BL960" s="372">
        <v>25.38</v>
      </c>
      <c r="BM960" s="372"/>
      <c r="BN960" s="372">
        <v>48.638800000000003</v>
      </c>
      <c r="BO960" s="372">
        <v>54.345399999999998</v>
      </c>
      <c r="BP960" s="372">
        <v>24.15</v>
      </c>
      <c r="BQ960" s="372"/>
      <c r="BR960" s="372">
        <v>23.393999999999998</v>
      </c>
      <c r="BS960" s="372"/>
      <c r="BT960" s="372"/>
      <c r="BU960" s="373">
        <v>43327</v>
      </c>
      <c r="BV960" s="372">
        <v>0</v>
      </c>
      <c r="CB960" s="90">
        <v>45909</v>
      </c>
      <c r="CC960">
        <v>114.6</v>
      </c>
      <c r="CM960" s="90"/>
      <c r="CN960" s="366" t="e">
        <v>#N/A</v>
      </c>
    </row>
    <row r="961" spans="1:92" x14ac:dyDescent="0.35">
      <c r="A961" s="86">
        <v>43712</v>
      </c>
      <c r="B961" s="90">
        <v>43712</v>
      </c>
      <c r="C961" s="88">
        <v>25.52</v>
      </c>
      <c r="D961" s="88">
        <v>0.21</v>
      </c>
      <c r="E961" s="88">
        <v>67</v>
      </c>
      <c r="F961" s="88">
        <v>47.42</v>
      </c>
      <c r="G961" s="88">
        <v>49.53</v>
      </c>
      <c r="H961" s="88">
        <v>62.781426431616545</v>
      </c>
      <c r="I961" s="88">
        <v>272.44</v>
      </c>
      <c r="J961" s="88">
        <v>58.76</v>
      </c>
      <c r="K961" s="88">
        <v>50.67</v>
      </c>
      <c r="L961" s="88">
        <v>51.87</v>
      </c>
      <c r="M961" s="88">
        <v>55.4</v>
      </c>
      <c r="N961" s="88">
        <v>55.75</v>
      </c>
      <c r="O961" s="88">
        <v>34.01</v>
      </c>
      <c r="P961" s="88">
        <v>61.91583844364559</v>
      </c>
      <c r="Q961" s="88">
        <v>58.02</v>
      </c>
      <c r="R961" s="88">
        <v>51.64</v>
      </c>
      <c r="S961" s="88">
        <v>54.974518058940838</v>
      </c>
      <c r="T961" s="88">
        <v>50.02</v>
      </c>
      <c r="U961" s="88">
        <v>48.59</v>
      </c>
      <c r="V961" s="88">
        <v>17.163</v>
      </c>
      <c r="W961" s="88">
        <v>17.068000000000001</v>
      </c>
      <c r="X961" s="88">
        <v>19.126627491646502</v>
      </c>
      <c r="Y961" s="88">
        <v>83</v>
      </c>
      <c r="Z961" s="88">
        <v>16.783999999999999</v>
      </c>
      <c r="AA961" s="88">
        <v>18.54</v>
      </c>
      <c r="AB961" s="88">
        <v>16.386700000000001</v>
      </c>
      <c r="AC961" s="88">
        <v>17.734000000000002</v>
      </c>
      <c r="AD961" s="88">
        <v>17.468</v>
      </c>
      <c r="AE961" s="88"/>
      <c r="AF961" s="88">
        <v>18.815000000000001</v>
      </c>
      <c r="AG961" s="88"/>
      <c r="AH961" s="88"/>
      <c r="AI961" s="88"/>
      <c r="AJ961" s="88"/>
      <c r="AK961" s="88"/>
      <c r="AN961" s="86">
        <v>45170</v>
      </c>
      <c r="AO961">
        <v>88.55</v>
      </c>
      <c r="AP961">
        <v>1.0844</v>
      </c>
      <c r="AQ961">
        <v>81.658059756547402</v>
      </c>
      <c r="AU961" s="373">
        <v>43328</v>
      </c>
      <c r="AV961" s="372">
        <v>56.232500000000002</v>
      </c>
      <c r="AW961" s="372">
        <v>299.38</v>
      </c>
      <c r="AX961" s="372">
        <v>56.62</v>
      </c>
      <c r="AY961" s="372">
        <v>23.353999999999999</v>
      </c>
      <c r="AZ961" s="372">
        <v>23.113</v>
      </c>
      <c r="BA961" s="372">
        <v>106.05</v>
      </c>
      <c r="BB961" s="372">
        <v>22.835999999999999</v>
      </c>
      <c r="BC961" s="372">
        <v>56.39</v>
      </c>
      <c r="BD961" s="372">
        <v>56.035400000000003</v>
      </c>
      <c r="BE961" s="372">
        <v>61.174599999999998</v>
      </c>
      <c r="BF961" s="372">
        <v>60.362099999999998</v>
      </c>
      <c r="BG961" s="372">
        <v>66.931600000000003</v>
      </c>
      <c r="BH961" s="372">
        <v>53.6663</v>
      </c>
      <c r="BI961" s="372">
        <v>64.132499999999993</v>
      </c>
      <c r="BJ961" s="372">
        <v>64.132499999999993</v>
      </c>
      <c r="BK961" s="372">
        <v>58.79</v>
      </c>
      <c r="BL961" s="372">
        <v>25.26</v>
      </c>
      <c r="BM961" s="372"/>
      <c r="BN961" s="372">
        <v>57.694600000000001</v>
      </c>
      <c r="BO961" s="372">
        <v>56.802900000000001</v>
      </c>
      <c r="BP961" s="372">
        <v>24.35</v>
      </c>
      <c r="BQ961" s="372"/>
      <c r="BR961" s="372">
        <v>23.664999999999999</v>
      </c>
      <c r="BS961" s="372"/>
      <c r="BT961" s="372"/>
      <c r="BU961" s="373">
        <v>43328</v>
      </c>
      <c r="BV961" s="372">
        <v>0</v>
      </c>
      <c r="CB961" s="90">
        <v>45910</v>
      </c>
      <c r="CC961">
        <v>112.99</v>
      </c>
      <c r="CM961" s="90"/>
      <c r="CN961" s="366" t="e">
        <v>#N/A</v>
      </c>
    </row>
    <row r="962" spans="1:92" x14ac:dyDescent="0.35">
      <c r="A962" s="86">
        <v>43713</v>
      </c>
      <c r="B962" s="90">
        <v>43713</v>
      </c>
      <c r="C962" s="88">
        <v>25.53</v>
      </c>
      <c r="D962" s="88">
        <v>0.21</v>
      </c>
      <c r="E962" s="88">
        <v>67.77</v>
      </c>
      <c r="F962" s="88">
        <v>47.14</v>
      </c>
      <c r="G962" s="88">
        <v>49.48</v>
      </c>
      <c r="H962" s="88">
        <v>62.674255167169747</v>
      </c>
      <c r="I962" s="88">
        <v>272</v>
      </c>
      <c r="J962" s="88">
        <v>58.95</v>
      </c>
      <c r="K962" s="88">
        <v>50.34</v>
      </c>
      <c r="L962" s="88">
        <v>51.54</v>
      </c>
      <c r="M962" s="88">
        <v>55.3</v>
      </c>
      <c r="N962" s="88">
        <v>55.65</v>
      </c>
      <c r="O962" s="88">
        <v>33.549999999999997</v>
      </c>
      <c r="P962" s="88">
        <v>61.902748414376319</v>
      </c>
      <c r="Q962" s="88">
        <v>58.09</v>
      </c>
      <c r="R962" s="88">
        <v>51.62</v>
      </c>
      <c r="S962" s="88">
        <v>55.849519982138872</v>
      </c>
      <c r="T962" s="88">
        <v>49.4</v>
      </c>
      <c r="U962" s="88">
        <v>48.28</v>
      </c>
      <c r="V962" s="88">
        <v>17.497</v>
      </c>
      <c r="W962" s="88">
        <v>17.402999999999999</v>
      </c>
      <c r="X962" s="88">
        <v>19.29767967003848</v>
      </c>
      <c r="Y962" s="88">
        <v>83.75</v>
      </c>
      <c r="Z962" s="88">
        <v>17.059999999999999</v>
      </c>
      <c r="AA962" s="88">
        <v>18.75</v>
      </c>
      <c r="AB962" s="88">
        <v>16.770800000000001</v>
      </c>
      <c r="AC962" s="88">
        <v>18.084</v>
      </c>
      <c r="AD962" s="88">
        <v>17.725000000000001</v>
      </c>
      <c r="AE962" s="88"/>
      <c r="AF962" s="88">
        <v>19.154</v>
      </c>
      <c r="AG962" s="88"/>
      <c r="AH962" s="88"/>
      <c r="AI962" s="88"/>
      <c r="AJ962" s="88"/>
      <c r="AK962" s="88"/>
      <c r="AN962" s="86">
        <v>45173</v>
      </c>
      <c r="AO962">
        <v>89</v>
      </c>
      <c r="AP962">
        <v>1.0801000000000001</v>
      </c>
      <c r="AQ962">
        <v>82.399777798352005</v>
      </c>
      <c r="AU962" s="373">
        <v>43329</v>
      </c>
      <c r="AV962" s="372">
        <v>57.932899999999997</v>
      </c>
      <c r="AW962" s="372">
        <v>282.85000000000002</v>
      </c>
      <c r="AX962" s="372">
        <v>57.969200000000001</v>
      </c>
      <c r="AY962" s="372">
        <v>23.622</v>
      </c>
      <c r="AZ962" s="372">
        <v>23.892199999999999</v>
      </c>
      <c r="BA962" s="372">
        <v>106.86</v>
      </c>
      <c r="BB962" s="372">
        <v>23.157</v>
      </c>
      <c r="BC962" s="372">
        <v>57.985399999999998</v>
      </c>
      <c r="BD962" s="372">
        <v>57.9542</v>
      </c>
      <c r="BE962" s="372">
        <v>60.3688</v>
      </c>
      <c r="BF962" s="372">
        <v>58.661700000000003</v>
      </c>
      <c r="BG962" s="372">
        <v>63.937800000000003</v>
      </c>
      <c r="BH962" s="372">
        <v>50.682099999999998</v>
      </c>
      <c r="BI962" s="372">
        <v>60.771299999999997</v>
      </c>
      <c r="BJ962" s="372">
        <v>60.771299999999997</v>
      </c>
      <c r="BK962" s="372">
        <v>58.39</v>
      </c>
      <c r="BL962" s="372">
        <v>26.09</v>
      </c>
      <c r="BM962" s="372"/>
      <c r="BN962" s="372">
        <v>57.187899999999999</v>
      </c>
      <c r="BO962" s="372">
        <v>58.403799999999997</v>
      </c>
      <c r="BP962" s="372">
        <v>24.6</v>
      </c>
      <c r="BQ962" s="372"/>
      <c r="BR962" s="372">
        <v>24.004999999999999</v>
      </c>
      <c r="BS962" s="372"/>
      <c r="BT962" s="372"/>
      <c r="BU962" s="373">
        <v>43329</v>
      </c>
      <c r="BV962" s="372">
        <v>0</v>
      </c>
      <c r="CB962" s="90">
        <v>45911</v>
      </c>
      <c r="CC962">
        <v>111.34</v>
      </c>
      <c r="CM962" s="90"/>
      <c r="CN962" s="366" t="e">
        <v>#N/A</v>
      </c>
    </row>
    <row r="963" spans="1:92" x14ac:dyDescent="0.35">
      <c r="A963" s="86">
        <v>43714</v>
      </c>
      <c r="B963" s="90">
        <v>43714</v>
      </c>
      <c r="C963" s="88">
        <v>25.08</v>
      </c>
      <c r="D963" s="88">
        <v>0.21</v>
      </c>
      <c r="E963" s="88">
        <v>67.88</v>
      </c>
      <c r="F963" s="88">
        <v>47.49</v>
      </c>
      <c r="G963" s="88">
        <v>49.6</v>
      </c>
      <c r="H963" s="88">
        <v>62.439507766050603</v>
      </c>
      <c r="I963" s="88">
        <v>270.95</v>
      </c>
      <c r="J963" s="88">
        <v>59.18</v>
      </c>
      <c r="K963" s="88">
        <v>50.59</v>
      </c>
      <c r="L963" s="88">
        <v>51.74</v>
      </c>
      <c r="M963" s="88">
        <v>55.05</v>
      </c>
      <c r="N963" s="88">
        <v>55.4</v>
      </c>
      <c r="O963" s="88">
        <v>33.74</v>
      </c>
      <c r="P963" s="88">
        <v>61.870047543581613</v>
      </c>
      <c r="Q963" s="88">
        <v>58.34</v>
      </c>
      <c r="R963" s="88">
        <v>51.96</v>
      </c>
      <c r="S963" s="88">
        <v>55.756358768406962</v>
      </c>
      <c r="T963" s="88">
        <v>49.88</v>
      </c>
      <c r="U963" s="88">
        <v>48.74</v>
      </c>
      <c r="V963" s="88">
        <v>17.510999999999999</v>
      </c>
      <c r="W963" s="88">
        <v>17.390999999999998</v>
      </c>
      <c r="X963" s="88">
        <v>19.449693506014658</v>
      </c>
      <c r="Y963" s="88">
        <v>84.4</v>
      </c>
      <c r="Z963" s="88">
        <v>17.152999999999999</v>
      </c>
      <c r="AA963" s="88">
        <v>18.77</v>
      </c>
      <c r="AB963" s="88">
        <v>16.857399999999998</v>
      </c>
      <c r="AC963" s="88">
        <v>18.103999999999999</v>
      </c>
      <c r="AD963" s="88">
        <v>17.791</v>
      </c>
      <c r="AE963" s="88"/>
      <c r="AF963" s="88">
        <v>19.117999999999999</v>
      </c>
      <c r="AG963" s="88"/>
      <c r="AH963" s="88"/>
      <c r="AI963" s="88"/>
      <c r="AJ963" s="88"/>
      <c r="AK963" s="88"/>
      <c r="AN963" s="86">
        <v>45174</v>
      </c>
      <c r="AO963">
        <v>90.04</v>
      </c>
      <c r="AP963">
        <v>1.0730999999999999</v>
      </c>
      <c r="AQ963">
        <v>83.906439288043984</v>
      </c>
      <c r="AU963" s="373">
        <v>43330</v>
      </c>
      <c r="AV963" s="372">
        <v>54.88</v>
      </c>
      <c r="AW963" s="372">
        <v>315.83</v>
      </c>
      <c r="AX963" s="372">
        <v>54.685000000000002</v>
      </c>
      <c r="AY963" s="372">
        <v>23.995999999999999</v>
      </c>
      <c r="AZ963" s="372"/>
      <c r="BA963" s="372">
        <v>106.73</v>
      </c>
      <c r="BB963" s="372">
        <v>23.597999999999999</v>
      </c>
      <c r="BC963" s="372">
        <v>54.8063</v>
      </c>
      <c r="BD963" s="372">
        <v>53.773299999999999</v>
      </c>
      <c r="BE963" s="372">
        <v>55.9758</v>
      </c>
      <c r="BF963" s="372">
        <v>52.217100000000002</v>
      </c>
      <c r="BG963" s="372">
        <v>61.552900000000001</v>
      </c>
      <c r="BH963" s="372">
        <v>47.582900000000002</v>
      </c>
      <c r="BI963" s="372">
        <v>57.215000000000003</v>
      </c>
      <c r="BJ963" s="372">
        <v>57.215000000000003</v>
      </c>
      <c r="BK963" s="372">
        <v>57.56</v>
      </c>
      <c r="BL963" s="372">
        <v>25.92</v>
      </c>
      <c r="BM963" s="372"/>
      <c r="BN963" s="372">
        <v>52.185400000000001</v>
      </c>
      <c r="BO963" s="372">
        <v>52.1738</v>
      </c>
      <c r="BP963" s="372">
        <v>24.65</v>
      </c>
      <c r="BQ963" s="372"/>
      <c r="BR963" s="372">
        <v>24.004999999999999</v>
      </c>
      <c r="BS963" s="372"/>
      <c r="BT963" s="372"/>
      <c r="BU963" s="373">
        <v>43330</v>
      </c>
      <c r="BV963" s="372">
        <v>0</v>
      </c>
      <c r="CB963" s="90">
        <v>45912</v>
      </c>
      <c r="CC963">
        <v>111.31</v>
      </c>
      <c r="CM963" s="90"/>
      <c r="CN963" s="366" t="e">
        <v>#N/A</v>
      </c>
    </row>
    <row r="964" spans="1:92" x14ac:dyDescent="0.35">
      <c r="A964" s="86">
        <v>43717</v>
      </c>
      <c r="B964" s="90">
        <v>43717</v>
      </c>
      <c r="C964" s="88">
        <v>25.02</v>
      </c>
      <c r="D964" s="88">
        <v>0.21</v>
      </c>
      <c r="E964" s="88">
        <v>67.77</v>
      </c>
      <c r="F964" s="88">
        <v>47.6</v>
      </c>
      <c r="G964" s="88">
        <v>49.75</v>
      </c>
      <c r="H964" s="88">
        <v>62.222222222222221</v>
      </c>
      <c r="I964" s="88">
        <v>269.64</v>
      </c>
      <c r="J964" s="88">
        <v>59.25</v>
      </c>
      <c r="K964" s="88">
        <v>50.65</v>
      </c>
      <c r="L964" s="88">
        <v>51.8</v>
      </c>
      <c r="M964" s="88">
        <v>55.5</v>
      </c>
      <c r="N964" s="88">
        <v>55.85</v>
      </c>
      <c r="O964" s="88">
        <v>33.9</v>
      </c>
      <c r="P964" s="88">
        <v>61.906674841956146</v>
      </c>
      <c r="Q964" s="88">
        <v>58.84</v>
      </c>
      <c r="R964" s="88">
        <v>52.29</v>
      </c>
      <c r="S964" s="88">
        <v>56.227598566308245</v>
      </c>
      <c r="T964" s="88">
        <v>50.24</v>
      </c>
      <c r="U964" s="88">
        <v>49.05</v>
      </c>
      <c r="V964" s="88">
        <v>17.655000000000001</v>
      </c>
      <c r="W964" s="88">
        <v>17.504999999999999</v>
      </c>
      <c r="X964" s="88">
        <v>19.55694011768778</v>
      </c>
      <c r="Y964" s="88">
        <v>84.75</v>
      </c>
      <c r="Z964" s="88">
        <v>17.23</v>
      </c>
      <c r="AA964" s="88">
        <v>18.91</v>
      </c>
      <c r="AB964" s="88">
        <v>17.2805</v>
      </c>
      <c r="AC964" s="88">
        <v>18.204999999999998</v>
      </c>
      <c r="AD964" s="88">
        <v>17.905000000000001</v>
      </c>
      <c r="AE964" s="88"/>
      <c r="AF964" s="88">
        <v>19.260000000000002</v>
      </c>
      <c r="AG964" s="88"/>
      <c r="AH964" s="88"/>
      <c r="AI964" s="88"/>
      <c r="AJ964" s="88"/>
      <c r="AK964" s="88"/>
      <c r="AN964" s="86">
        <v>45175</v>
      </c>
      <c r="AO964">
        <v>90.6</v>
      </c>
      <c r="AP964">
        <v>1.0745</v>
      </c>
      <c r="AQ964">
        <v>84.318287575616566</v>
      </c>
      <c r="AU964" s="373">
        <v>43331</v>
      </c>
      <c r="AV964" s="372">
        <v>49.900799999999997</v>
      </c>
      <c r="AW964" s="372">
        <v>207.76</v>
      </c>
      <c r="AX964" s="372">
        <v>50.28</v>
      </c>
      <c r="AY964" s="372">
        <v>23.995999999999999</v>
      </c>
      <c r="AZ964" s="372"/>
      <c r="BA964" s="372">
        <v>106.17</v>
      </c>
      <c r="BB964" s="372">
        <v>23.597999999999999</v>
      </c>
      <c r="BC964" s="372">
        <v>50.08</v>
      </c>
      <c r="BD964" s="372">
        <v>49.767099999999999</v>
      </c>
      <c r="BE964" s="372">
        <v>54.7425</v>
      </c>
      <c r="BF964" s="372">
        <v>49.937899999999999</v>
      </c>
      <c r="BG964" s="372">
        <v>61.377600000000001</v>
      </c>
      <c r="BH964" s="372">
        <v>45.622500000000002</v>
      </c>
      <c r="BI964" s="372">
        <v>56.632100000000001</v>
      </c>
      <c r="BJ964" s="372">
        <v>56.632100000000001</v>
      </c>
      <c r="BK964" s="372">
        <v>60.17</v>
      </c>
      <c r="BL964" s="372">
        <v>25.57</v>
      </c>
      <c r="BM964" s="372"/>
      <c r="BN964" s="372">
        <v>55.202100000000002</v>
      </c>
      <c r="BO964" s="372">
        <v>50.523800000000001</v>
      </c>
      <c r="BP964" s="372">
        <v>24.65</v>
      </c>
      <c r="BQ964" s="372"/>
      <c r="BR964" s="372">
        <v>24.091999999999999</v>
      </c>
      <c r="BS964" s="372"/>
      <c r="BT964" s="372"/>
      <c r="BU964" s="373">
        <v>43331</v>
      </c>
      <c r="BV964" s="372">
        <v>0</v>
      </c>
      <c r="CB964" s="90">
        <v>45915</v>
      </c>
      <c r="CC964">
        <v>111.45</v>
      </c>
      <c r="CM964" s="90"/>
      <c r="CN964" s="366" t="e">
        <v>#N/A</v>
      </c>
    </row>
    <row r="965" spans="1:92" x14ac:dyDescent="0.35">
      <c r="A965" s="86">
        <v>43718</v>
      </c>
      <c r="B965" s="90">
        <v>43718</v>
      </c>
      <c r="C965" s="88">
        <v>26.72</v>
      </c>
      <c r="D965" s="88">
        <v>0.21</v>
      </c>
      <c r="E965" s="88">
        <v>68.81</v>
      </c>
      <c r="F965" s="88">
        <v>49.55</v>
      </c>
      <c r="G965" s="88">
        <v>52.65</v>
      </c>
      <c r="H965" s="88">
        <v>62.440296268949446</v>
      </c>
      <c r="I965" s="88">
        <v>270.61</v>
      </c>
      <c r="J965" s="88">
        <v>60.59</v>
      </c>
      <c r="K965" s="88">
        <v>52.53</v>
      </c>
      <c r="L965" s="88">
        <v>53.75</v>
      </c>
      <c r="M965" s="88">
        <v>58.25</v>
      </c>
      <c r="N965" s="88">
        <v>58.6</v>
      </c>
      <c r="O965" s="88">
        <v>35</v>
      </c>
      <c r="P965" s="88">
        <v>61.858283686145263</v>
      </c>
      <c r="Q965" s="88">
        <v>60.98</v>
      </c>
      <c r="R965" s="88">
        <v>54.19</v>
      </c>
      <c r="S965" s="88">
        <v>60.313549832026872</v>
      </c>
      <c r="T965" s="88">
        <v>52.6</v>
      </c>
      <c r="U965" s="88">
        <v>51.1</v>
      </c>
      <c r="V965" s="88">
        <v>18.945</v>
      </c>
      <c r="W965" s="88">
        <v>18.824000000000002</v>
      </c>
      <c r="X965" s="88">
        <v>20.791896444311128</v>
      </c>
      <c r="Y965" s="88">
        <v>90.11</v>
      </c>
      <c r="Z965" s="88">
        <v>18.539000000000001</v>
      </c>
      <c r="AA965" s="88">
        <v>20.11</v>
      </c>
      <c r="AB965" s="88">
        <v>19.262</v>
      </c>
      <c r="AC965" s="88">
        <v>19.5</v>
      </c>
      <c r="AD965" s="88">
        <v>19.3</v>
      </c>
      <c r="AE965" s="88"/>
      <c r="AF965" s="88">
        <v>20.568000000000001</v>
      </c>
      <c r="AG965" s="88"/>
      <c r="AH965" s="88"/>
      <c r="AI965" s="88"/>
      <c r="AJ965" s="88"/>
      <c r="AK965" s="88"/>
      <c r="AN965" s="86">
        <v>45176</v>
      </c>
      <c r="AO965">
        <v>89.92</v>
      </c>
      <c r="AP965">
        <v>1.071</v>
      </c>
      <c r="AQ965">
        <v>83.958916900093371</v>
      </c>
      <c r="AU965" s="373">
        <v>43332</v>
      </c>
      <c r="AV965" s="372">
        <v>60.5488</v>
      </c>
      <c r="AW965" s="372">
        <v>248.68</v>
      </c>
      <c r="AX965" s="372">
        <v>64.67</v>
      </c>
      <c r="AY965" s="372">
        <v>24.14</v>
      </c>
      <c r="AZ965" s="372">
        <v>23.937999999999999</v>
      </c>
      <c r="BA965" s="372">
        <v>110.82</v>
      </c>
      <c r="BB965" s="372">
        <v>24.036999999999999</v>
      </c>
      <c r="BC965" s="372">
        <v>63.42</v>
      </c>
      <c r="BD965" s="372">
        <v>57.222900000000003</v>
      </c>
      <c r="BE965" s="372">
        <v>60.581699999999998</v>
      </c>
      <c r="BF965" s="372">
        <v>60.069600000000001</v>
      </c>
      <c r="BG965" s="372">
        <v>69.079499999999996</v>
      </c>
      <c r="BH965" s="372">
        <v>52.252499999999998</v>
      </c>
      <c r="BI965" s="372">
        <v>62.944600000000001</v>
      </c>
      <c r="BJ965" s="372">
        <v>62.944600000000001</v>
      </c>
      <c r="BK965" s="372">
        <v>70.67</v>
      </c>
      <c r="BL965" s="372">
        <v>25.66</v>
      </c>
      <c r="BM965" s="372"/>
      <c r="BN965" s="372">
        <v>60.581699999999998</v>
      </c>
      <c r="BO965" s="372">
        <v>58.712499999999999</v>
      </c>
      <c r="BP965" s="372">
        <v>25</v>
      </c>
      <c r="BQ965" s="372"/>
      <c r="BR965" s="372">
        <v>24.178999999999998</v>
      </c>
      <c r="BS965" s="372"/>
      <c r="BT965" s="372"/>
      <c r="BU965" s="373">
        <v>43332</v>
      </c>
      <c r="BV965" s="372">
        <v>0</v>
      </c>
      <c r="CB965" s="90">
        <v>45916</v>
      </c>
      <c r="CC965">
        <v>113.9</v>
      </c>
      <c r="CM965" s="90"/>
      <c r="CN965" s="366" t="e">
        <v>#N/A</v>
      </c>
    </row>
    <row r="966" spans="1:92" x14ac:dyDescent="0.35">
      <c r="A966" s="86">
        <v>43719</v>
      </c>
      <c r="B966" s="90">
        <v>43719</v>
      </c>
      <c r="C966" s="88">
        <v>26.27</v>
      </c>
      <c r="D966" s="88">
        <v>0.21</v>
      </c>
      <c r="E966" s="88">
        <v>68.400000000000006</v>
      </c>
      <c r="F966" s="88">
        <v>50.46</v>
      </c>
      <c r="G966" s="88">
        <v>53.68</v>
      </c>
      <c r="H966" s="88">
        <v>63.295257874697128</v>
      </c>
      <c r="I966" s="88">
        <v>274.29000000000002</v>
      </c>
      <c r="J966" s="88">
        <v>61.12</v>
      </c>
      <c r="K966" s="88">
        <v>53.41</v>
      </c>
      <c r="L966" s="88">
        <v>54.56</v>
      </c>
      <c r="M966" s="88">
        <v>57</v>
      </c>
      <c r="N966" s="88">
        <v>57.35</v>
      </c>
      <c r="O966" s="88">
        <v>35.6</v>
      </c>
      <c r="P966" s="88">
        <v>63.78305313846414</v>
      </c>
      <c r="Q966" s="88">
        <v>62.09</v>
      </c>
      <c r="R966" s="88">
        <v>54.93</v>
      </c>
      <c r="S966" s="88">
        <v>59.373948165600808</v>
      </c>
      <c r="T966" s="88">
        <v>53.33</v>
      </c>
      <c r="U966" s="88">
        <v>52.08</v>
      </c>
      <c r="V966" s="88">
        <v>19.036000000000001</v>
      </c>
      <c r="W966" s="88">
        <v>18.905999999999999</v>
      </c>
      <c r="X966" s="88">
        <v>20.766124379831545</v>
      </c>
      <c r="Y966" s="88">
        <v>89.99</v>
      </c>
      <c r="Z966" s="88">
        <v>18.64</v>
      </c>
      <c r="AA966" s="88">
        <v>20</v>
      </c>
      <c r="AB966" s="88">
        <v>19.110399999999998</v>
      </c>
      <c r="AC966" s="88">
        <v>19.602</v>
      </c>
      <c r="AD966" s="88">
        <v>19.45</v>
      </c>
      <c r="AE966" s="88"/>
      <c r="AF966" s="88">
        <v>20.648</v>
      </c>
      <c r="AG966" s="88"/>
      <c r="AH966" s="88"/>
      <c r="AI966" s="88"/>
      <c r="AJ966" s="88"/>
      <c r="AK966" s="88"/>
      <c r="AN966" s="86">
        <v>45177</v>
      </c>
      <c r="AO966">
        <v>90.65</v>
      </c>
      <c r="AP966">
        <v>1.0704</v>
      </c>
      <c r="AQ966">
        <v>84.687967115097166</v>
      </c>
      <c r="AU966" s="373">
        <v>43333</v>
      </c>
      <c r="AV966" s="372">
        <v>67.3583</v>
      </c>
      <c r="AW966" s="372">
        <v>324.57</v>
      </c>
      <c r="AX966" s="372">
        <v>69.826300000000003</v>
      </c>
      <c r="AY966" s="372">
        <v>24.169</v>
      </c>
      <c r="AZ966" s="372">
        <v>23.887699999999999</v>
      </c>
      <c r="BA966" s="372">
        <v>110.17</v>
      </c>
      <c r="BB966" s="372">
        <v>24.02</v>
      </c>
      <c r="BC966" s="372">
        <v>69.861699999999999</v>
      </c>
      <c r="BD966" s="372">
        <v>66.446299999999994</v>
      </c>
      <c r="BE966" s="372">
        <v>69.122500000000002</v>
      </c>
      <c r="BF966" s="372">
        <v>69.112499999999997</v>
      </c>
      <c r="BG966" s="372">
        <v>69.389499999999998</v>
      </c>
      <c r="BH966" s="372">
        <v>58.479599999999998</v>
      </c>
      <c r="BI966" s="372">
        <v>66.1417</v>
      </c>
      <c r="BJ966" s="372">
        <v>66.1417</v>
      </c>
      <c r="BK966" s="372">
        <v>64.069999999999993</v>
      </c>
      <c r="BL966" s="372">
        <v>25.88</v>
      </c>
      <c r="BM966" s="372"/>
      <c r="BN966" s="372">
        <v>69.122500000000002</v>
      </c>
      <c r="BO966" s="372">
        <v>66.786699999999996</v>
      </c>
      <c r="BP966" s="372">
        <v>25</v>
      </c>
      <c r="BQ966" s="372"/>
      <c r="BR966" s="372">
        <v>24.274000000000001</v>
      </c>
      <c r="BS966" s="372"/>
      <c r="BT966" s="372"/>
      <c r="BU966" s="373">
        <v>43333</v>
      </c>
      <c r="BV966" s="372">
        <v>0</v>
      </c>
      <c r="CB966" s="90">
        <v>45917</v>
      </c>
      <c r="CC966">
        <v>114.77</v>
      </c>
      <c r="CM966" s="90"/>
      <c r="CN966" s="366" t="e">
        <v>#N/A</v>
      </c>
    </row>
    <row r="967" spans="1:92" x14ac:dyDescent="0.35">
      <c r="A967" s="86">
        <v>43720</v>
      </c>
      <c r="B967" s="90">
        <v>43720</v>
      </c>
      <c r="C967" s="88">
        <v>26.43</v>
      </c>
      <c r="D967" s="88">
        <v>0.21</v>
      </c>
      <c r="E967" s="88">
        <v>69.05</v>
      </c>
      <c r="F967" s="88">
        <v>49.67</v>
      </c>
      <c r="G967" s="88">
        <v>53</v>
      </c>
      <c r="H967" s="88">
        <v>63.393681876962866</v>
      </c>
      <c r="I967" s="88">
        <v>274.52</v>
      </c>
      <c r="J967" s="88">
        <v>60.8</v>
      </c>
      <c r="K967" s="88">
        <v>52.64</v>
      </c>
      <c r="L967" s="88">
        <v>53.79</v>
      </c>
      <c r="M967" s="88">
        <v>56.75</v>
      </c>
      <c r="N967" s="88">
        <v>57.1</v>
      </c>
      <c r="O967" s="88">
        <v>35.35</v>
      </c>
      <c r="P967" s="88">
        <v>62.621441243558337</v>
      </c>
      <c r="Q967" s="88">
        <v>61</v>
      </c>
      <c r="R967" s="88">
        <v>54.55</v>
      </c>
      <c r="S967" s="88">
        <v>59.2442645074224</v>
      </c>
      <c r="T967" s="88">
        <v>53.06</v>
      </c>
      <c r="U967" s="88">
        <v>51.29</v>
      </c>
      <c r="V967" s="88">
        <v>18.577999999999999</v>
      </c>
      <c r="W967" s="88">
        <v>18.443999999999999</v>
      </c>
      <c r="X967" s="88">
        <v>21.108904489192685</v>
      </c>
      <c r="Y967" s="88">
        <v>91.41</v>
      </c>
      <c r="Z967" s="88">
        <v>18.169</v>
      </c>
      <c r="AA967" s="88">
        <v>19.73</v>
      </c>
      <c r="AB967" s="88">
        <v>17.986699999999999</v>
      </c>
      <c r="AC967" s="88">
        <v>19.135000000000002</v>
      </c>
      <c r="AD967" s="88">
        <v>19.024999999999999</v>
      </c>
      <c r="AE967" s="88"/>
      <c r="AF967" s="88">
        <v>20.190999999999999</v>
      </c>
      <c r="AG967" s="88"/>
      <c r="AH967" s="88"/>
      <c r="AI967" s="88"/>
      <c r="AJ967" s="88"/>
      <c r="AK967" s="88"/>
      <c r="AN967" s="86">
        <v>45180</v>
      </c>
      <c r="AO967">
        <v>90.64</v>
      </c>
      <c r="AP967">
        <v>1.0724</v>
      </c>
      <c r="AQ967">
        <v>84.520701230884001</v>
      </c>
      <c r="AU967" s="373">
        <v>43334</v>
      </c>
      <c r="AV967" s="372">
        <v>68.019199999999998</v>
      </c>
      <c r="AW967" s="372">
        <v>275.64</v>
      </c>
      <c r="AX967" s="372">
        <v>69.325400000000002</v>
      </c>
      <c r="AY967" s="372">
        <v>24.238</v>
      </c>
      <c r="AZ967" s="372">
        <v>24.1692</v>
      </c>
      <c r="BA967" s="372">
        <v>113.3</v>
      </c>
      <c r="BB967" s="372">
        <v>24.131</v>
      </c>
      <c r="BC967" s="372">
        <v>70.048299999999998</v>
      </c>
      <c r="BD967" s="372">
        <v>65.397499999999994</v>
      </c>
      <c r="BE967" s="372">
        <v>67.947900000000004</v>
      </c>
      <c r="BF967" s="372">
        <v>66.642499999999998</v>
      </c>
      <c r="BG967" s="372">
        <v>70.614900000000006</v>
      </c>
      <c r="BH967" s="372">
        <v>57.3979</v>
      </c>
      <c r="BI967" s="372">
        <v>68.523799999999994</v>
      </c>
      <c r="BJ967" s="372">
        <v>68.523799999999994</v>
      </c>
      <c r="BK967" s="372">
        <v>63.33</v>
      </c>
      <c r="BL967" s="372">
        <v>26.12</v>
      </c>
      <c r="BM967" s="372"/>
      <c r="BN967" s="372">
        <v>67.354600000000005</v>
      </c>
      <c r="BO967" s="372">
        <v>65.080799999999996</v>
      </c>
      <c r="BP967" s="372">
        <v>25</v>
      </c>
      <c r="BQ967" s="372"/>
      <c r="BR967" s="372">
        <v>24.600999999999999</v>
      </c>
      <c r="BS967" s="372"/>
      <c r="BT967" s="372"/>
      <c r="BU967" s="373">
        <v>43334</v>
      </c>
      <c r="BV967" s="372">
        <v>0</v>
      </c>
      <c r="CB967" s="90">
        <v>45918</v>
      </c>
      <c r="CC967">
        <v>116.18</v>
      </c>
      <c r="CM967" s="90"/>
      <c r="CN967" s="366" t="e">
        <v>#N/A</v>
      </c>
    </row>
    <row r="968" spans="1:92" x14ac:dyDescent="0.35">
      <c r="A968" s="86">
        <v>43721</v>
      </c>
      <c r="B968" s="90">
        <v>43721</v>
      </c>
      <c r="C968" s="88">
        <v>26.38</v>
      </c>
      <c r="D968" s="88">
        <v>0.2</v>
      </c>
      <c r="E968" s="88">
        <v>69.14</v>
      </c>
      <c r="F968" s="88">
        <v>50.14</v>
      </c>
      <c r="G968" s="88">
        <v>53.3</v>
      </c>
      <c r="H968" s="88">
        <v>63.672308546059931</v>
      </c>
      <c r="I968" s="88">
        <v>275.37</v>
      </c>
      <c r="J968" s="88">
        <v>60.98</v>
      </c>
      <c r="K968" s="88">
        <v>53.09</v>
      </c>
      <c r="L968" s="88">
        <v>54.24</v>
      </c>
      <c r="M968" s="88">
        <v>56.6</v>
      </c>
      <c r="N968" s="88">
        <v>56.95</v>
      </c>
      <c r="O968" s="88">
        <v>35.65</v>
      </c>
      <c r="P968" s="88">
        <v>62.616151376921778</v>
      </c>
      <c r="Q968" s="88">
        <v>61.52</v>
      </c>
      <c r="R968" s="88">
        <v>54.96</v>
      </c>
      <c r="S968" s="88">
        <v>58.727129868672129</v>
      </c>
      <c r="T968" s="88">
        <v>53.26</v>
      </c>
      <c r="U968" s="88">
        <v>51.79</v>
      </c>
      <c r="V968" s="88">
        <v>18.5</v>
      </c>
      <c r="W968" s="88">
        <v>18.399999999999999</v>
      </c>
      <c r="X968" s="88">
        <v>21.147798742138363</v>
      </c>
      <c r="Y968" s="88">
        <v>91.46</v>
      </c>
      <c r="Z968" s="88">
        <v>18.181000000000001</v>
      </c>
      <c r="AA968" s="88">
        <v>19.73</v>
      </c>
      <c r="AB968" s="88">
        <v>17.872299999999999</v>
      </c>
      <c r="AC968" s="88">
        <v>18.95</v>
      </c>
      <c r="AD968" s="88">
        <v>19.149999999999999</v>
      </c>
      <c r="AE968" s="88"/>
      <c r="AF968" s="88">
        <v>20.129000000000001</v>
      </c>
      <c r="AG968" s="88"/>
      <c r="AH968" s="88"/>
      <c r="AI968" s="88"/>
      <c r="AJ968" s="88"/>
      <c r="AK968" s="88"/>
      <c r="AN968" s="86">
        <v>45181</v>
      </c>
      <c r="AO968">
        <v>92.06</v>
      </c>
      <c r="AP968">
        <v>1.0712999999999999</v>
      </c>
      <c r="AQ968">
        <v>85.932978624101565</v>
      </c>
      <c r="AU968" s="373">
        <v>43335</v>
      </c>
      <c r="AV968" s="372">
        <v>67.325000000000003</v>
      </c>
      <c r="AW968" s="372">
        <v>280.39</v>
      </c>
      <c r="AX968" s="372">
        <v>62.449199999999998</v>
      </c>
      <c r="AY968" s="372">
        <v>24.535</v>
      </c>
      <c r="AZ968" s="372">
        <v>24.6097</v>
      </c>
      <c r="BA968" s="372">
        <v>113.54</v>
      </c>
      <c r="BB968" s="372">
        <v>24.443999999999999</v>
      </c>
      <c r="BC968" s="372">
        <v>70.553299999999993</v>
      </c>
      <c r="BD968" s="372">
        <v>63.8675</v>
      </c>
      <c r="BE968" s="372">
        <v>70.345399999999998</v>
      </c>
      <c r="BF968" s="372">
        <v>69.168800000000005</v>
      </c>
      <c r="BG968" s="372">
        <v>69.120699999999999</v>
      </c>
      <c r="BH968" s="372">
        <v>59.872500000000002</v>
      </c>
      <c r="BI968" s="372">
        <v>67.6892</v>
      </c>
      <c r="BJ968" s="372">
        <v>67.6892</v>
      </c>
      <c r="BK968" s="372">
        <v>62.92</v>
      </c>
      <c r="BL968" s="372">
        <v>27.22</v>
      </c>
      <c r="BM968" s="372"/>
      <c r="BN968" s="372">
        <v>54.691299999999998</v>
      </c>
      <c r="BO968" s="372">
        <v>65.794200000000004</v>
      </c>
      <c r="BP968" s="372">
        <v>25.4</v>
      </c>
      <c r="BQ968" s="372"/>
      <c r="BR968" s="372">
        <v>24.821999999999999</v>
      </c>
      <c r="BS968" s="372"/>
      <c r="BT968" s="372"/>
      <c r="BU968" s="373">
        <v>43335</v>
      </c>
      <c r="BV968" s="372">
        <v>0</v>
      </c>
      <c r="CB968" s="90">
        <v>45919</v>
      </c>
      <c r="CC968">
        <v>115.55</v>
      </c>
      <c r="CM968" s="90"/>
      <c r="CN968" s="366" t="e">
        <v>#N/A</v>
      </c>
    </row>
    <row r="969" spans="1:92" x14ac:dyDescent="0.35">
      <c r="A969" s="86">
        <v>43724</v>
      </c>
      <c r="B969" s="90">
        <v>43724</v>
      </c>
      <c r="C969" s="88">
        <v>27.04</v>
      </c>
      <c r="D969" s="88">
        <v>0.2</v>
      </c>
      <c r="E969" s="88">
        <v>70.77</v>
      </c>
      <c r="F969" s="88">
        <v>51.38</v>
      </c>
      <c r="G969" s="88">
        <v>54.5</v>
      </c>
      <c r="H969" s="88">
        <v>63.576235517217455</v>
      </c>
      <c r="I969" s="88">
        <v>274.91000000000003</v>
      </c>
      <c r="J969" s="88">
        <v>61.58</v>
      </c>
      <c r="K969" s="88">
        <v>54.28</v>
      </c>
      <c r="L969" s="88">
        <v>55.36</v>
      </c>
      <c r="M969" s="88">
        <v>57.58</v>
      </c>
      <c r="N969" s="88">
        <v>57.93</v>
      </c>
      <c r="O969" s="88">
        <v>36</v>
      </c>
      <c r="P969" s="88">
        <v>62.621441243558337</v>
      </c>
      <c r="Q969" s="88">
        <v>62.97</v>
      </c>
      <c r="R969" s="88">
        <v>56.13</v>
      </c>
      <c r="S969" s="88">
        <v>62.241554626595864</v>
      </c>
      <c r="T969" s="88">
        <v>54.08</v>
      </c>
      <c r="U969" s="88">
        <v>52.78</v>
      </c>
      <c r="V969" s="88">
        <v>19.628</v>
      </c>
      <c r="W969" s="88">
        <v>19.585000000000001</v>
      </c>
      <c r="X969" s="88">
        <v>21.796443190490507</v>
      </c>
      <c r="Y969" s="88">
        <v>94.25</v>
      </c>
      <c r="Z969" s="88">
        <v>19.279</v>
      </c>
      <c r="AA969" s="88">
        <v>20.55</v>
      </c>
      <c r="AB969" s="88">
        <v>19.707599999999999</v>
      </c>
      <c r="AC969" s="88">
        <v>20.231000000000002</v>
      </c>
      <c r="AD969" s="88">
        <v>19.975000000000001</v>
      </c>
      <c r="AE969" s="88"/>
      <c r="AF969" s="88">
        <v>21.324000000000002</v>
      </c>
      <c r="AG969" s="88"/>
      <c r="AH969" s="88"/>
      <c r="AI969" s="88"/>
      <c r="AJ969" s="88"/>
      <c r="AK969" s="88"/>
      <c r="AN969" s="86">
        <v>45182</v>
      </c>
      <c r="AO969">
        <v>91.88</v>
      </c>
      <c r="AP969">
        <v>1.0732999999999999</v>
      </c>
      <c r="AQ969">
        <v>85.605143016863877</v>
      </c>
      <c r="AU969" s="373">
        <v>43336</v>
      </c>
      <c r="AV969" s="372">
        <v>62.154600000000002</v>
      </c>
      <c r="AW969" s="372">
        <v>276.68</v>
      </c>
      <c r="AX969" s="372">
        <v>57.846699999999998</v>
      </c>
      <c r="AY969" s="372">
        <v>24.786000000000001</v>
      </c>
      <c r="AZ969" s="372">
        <v>25.033100000000001</v>
      </c>
      <c r="BA969" s="372">
        <v>112.95</v>
      </c>
      <c r="BB969" s="372">
        <v>24.585000000000001</v>
      </c>
      <c r="BC969" s="372">
        <v>66.622900000000001</v>
      </c>
      <c r="BD969" s="372">
        <v>57.601300000000002</v>
      </c>
      <c r="BE969" s="372">
        <v>62.035800000000002</v>
      </c>
      <c r="BF969" s="372">
        <v>58.277099999999997</v>
      </c>
      <c r="BG969" s="372">
        <v>67.403199999999998</v>
      </c>
      <c r="BH969" s="372">
        <v>52.819200000000002</v>
      </c>
      <c r="BI969" s="372">
        <v>64.610399999999998</v>
      </c>
      <c r="BJ969" s="372">
        <v>64.610399999999998</v>
      </c>
      <c r="BK969" s="372">
        <v>61.54</v>
      </c>
      <c r="BL969" s="372">
        <v>27.15</v>
      </c>
      <c r="BM969" s="372"/>
      <c r="BN969" s="372">
        <v>57.697499999999998</v>
      </c>
      <c r="BO969" s="372">
        <v>62.571300000000001</v>
      </c>
      <c r="BP969" s="372">
        <v>25.675000000000001</v>
      </c>
      <c r="BQ969" s="372"/>
      <c r="BR969" s="372">
        <v>24.815999999999999</v>
      </c>
      <c r="BS969" s="372"/>
      <c r="BT969" s="372"/>
      <c r="BU969" s="373">
        <v>43336</v>
      </c>
      <c r="BV969" s="372">
        <v>0</v>
      </c>
      <c r="CM969" s="90"/>
      <c r="CN969" s="366" t="e">
        <v>#N/A</v>
      </c>
    </row>
    <row r="970" spans="1:92" x14ac:dyDescent="0.35">
      <c r="A970" s="86">
        <v>43725</v>
      </c>
      <c r="B970" s="90">
        <v>43725</v>
      </c>
      <c r="C970" s="88">
        <v>26.22</v>
      </c>
      <c r="D970" s="88">
        <v>0.2</v>
      </c>
      <c r="E970" s="88">
        <v>70.33</v>
      </c>
      <c r="F970" s="88">
        <v>50.63</v>
      </c>
      <c r="G970" s="88">
        <v>54.04</v>
      </c>
      <c r="H970" s="88">
        <v>63.340703887967571</v>
      </c>
      <c r="I970" s="88">
        <v>275</v>
      </c>
      <c r="J970" s="88">
        <v>61.36</v>
      </c>
      <c r="K970" s="88">
        <v>53.41</v>
      </c>
      <c r="L970" s="88">
        <v>54.43</v>
      </c>
      <c r="M970" s="88">
        <v>56.4</v>
      </c>
      <c r="N970" s="88">
        <v>56.75</v>
      </c>
      <c r="O970" s="88">
        <v>35.979999999999997</v>
      </c>
      <c r="P970" s="88">
        <v>63.265737220109841</v>
      </c>
      <c r="Q970" s="88">
        <v>62.34</v>
      </c>
      <c r="R970" s="88">
        <v>55.41</v>
      </c>
      <c r="S970" s="88">
        <v>59.790564125661525</v>
      </c>
      <c r="T970" s="88">
        <v>54.18</v>
      </c>
      <c r="U970" s="88">
        <v>52.5</v>
      </c>
      <c r="V970" s="88">
        <v>18.899999999999999</v>
      </c>
      <c r="W970" s="88">
        <v>18.821999999999999</v>
      </c>
      <c r="X970" s="88">
        <v>21.618758061544131</v>
      </c>
      <c r="Y970" s="88">
        <v>93.86</v>
      </c>
      <c r="Z970" s="88">
        <v>18.555</v>
      </c>
      <c r="AA970" s="88">
        <v>20.59</v>
      </c>
      <c r="AB970" s="88">
        <v>18.539899999999999</v>
      </c>
      <c r="AC970" s="88">
        <v>19.451000000000001</v>
      </c>
      <c r="AD970" s="88">
        <v>19.2</v>
      </c>
      <c r="AE970" s="88"/>
      <c r="AF970" s="88">
        <v>20.56</v>
      </c>
      <c r="AG970" s="88"/>
      <c r="AH970" s="88"/>
      <c r="AI970" s="88"/>
      <c r="AJ970" s="88"/>
      <c r="AK970" s="88"/>
      <c r="AN970" s="86">
        <v>45183</v>
      </c>
      <c r="AO970">
        <v>93.7</v>
      </c>
      <c r="AP970">
        <v>1.073</v>
      </c>
      <c r="AQ970">
        <v>87.325256290773538</v>
      </c>
      <c r="AU970" s="373">
        <v>43337</v>
      </c>
      <c r="AV970" s="372">
        <v>59.239199999999997</v>
      </c>
      <c r="AW970" s="372">
        <v>256.76</v>
      </c>
      <c r="AX970" s="372">
        <v>58.6496</v>
      </c>
      <c r="AY970" s="372">
        <v>24.684000000000001</v>
      </c>
      <c r="AZ970" s="372"/>
      <c r="BA970" s="372">
        <v>111.91</v>
      </c>
      <c r="BB970" s="372">
        <v>24.52</v>
      </c>
      <c r="BC970" s="372">
        <v>64.727900000000005</v>
      </c>
      <c r="BD970" s="372">
        <v>53.646299999999997</v>
      </c>
      <c r="BE970" s="372">
        <v>60.492100000000001</v>
      </c>
      <c r="BF970" s="372">
        <v>54.77</v>
      </c>
      <c r="BG970" s="372">
        <v>66.139399999999995</v>
      </c>
      <c r="BH970" s="372">
        <v>51.753300000000003</v>
      </c>
      <c r="BI970" s="372">
        <v>62.1892</v>
      </c>
      <c r="BJ970" s="372">
        <v>62.1892</v>
      </c>
      <c r="BK970" s="372">
        <v>62.23</v>
      </c>
      <c r="BL970" s="372">
        <v>27.24</v>
      </c>
      <c r="BM970" s="372"/>
      <c r="BN970" s="372">
        <v>60.492100000000001</v>
      </c>
      <c r="BO970" s="372">
        <v>58.914200000000001</v>
      </c>
      <c r="BP970" s="372">
        <v>26</v>
      </c>
      <c r="BQ970" s="372"/>
      <c r="BR970" s="372">
        <v>24.815999999999999</v>
      </c>
      <c r="BS970" s="372"/>
      <c r="BT970" s="372"/>
      <c r="BU970" s="373">
        <v>43337</v>
      </c>
      <c r="BV970" s="372">
        <v>0</v>
      </c>
      <c r="CM970" s="90"/>
      <c r="CN970" s="366" t="e">
        <v>#N/A</v>
      </c>
    </row>
    <row r="971" spans="1:92" x14ac:dyDescent="0.35">
      <c r="A971" s="86">
        <v>43726</v>
      </c>
      <c r="B971" s="90">
        <v>43726</v>
      </c>
      <c r="C971" s="88">
        <v>25.45</v>
      </c>
      <c r="D971" s="88">
        <v>0.21</v>
      </c>
      <c r="E971" s="88">
        <v>70.03</v>
      </c>
      <c r="F971" s="88">
        <v>49.32</v>
      </c>
      <c r="G971" s="88">
        <v>51.94</v>
      </c>
      <c r="H971" s="88">
        <v>62.91445699792483</v>
      </c>
      <c r="I971" s="88">
        <v>272.86</v>
      </c>
      <c r="J971" s="88">
        <v>60.57</v>
      </c>
      <c r="K971" s="88">
        <v>52.12</v>
      </c>
      <c r="L971" s="88">
        <v>53.24</v>
      </c>
      <c r="M971" s="88">
        <v>55.68</v>
      </c>
      <c r="N971" s="88">
        <v>56.03</v>
      </c>
      <c r="O971" s="88">
        <v>35.549999999999997</v>
      </c>
      <c r="P971" s="88">
        <v>63.231009584934341</v>
      </c>
      <c r="Q971" s="88">
        <v>60.88</v>
      </c>
      <c r="R971" s="88">
        <v>53.74</v>
      </c>
      <c r="S971" s="88">
        <v>59.20874661857529</v>
      </c>
      <c r="T971" s="88">
        <v>52.11</v>
      </c>
      <c r="U971" s="88">
        <v>51</v>
      </c>
      <c r="V971" s="88">
        <v>18.608000000000001</v>
      </c>
      <c r="W971" s="88">
        <v>18.533999999999999</v>
      </c>
      <c r="X971" s="88">
        <v>20.979940050726309</v>
      </c>
      <c r="Y971" s="88">
        <v>90.99</v>
      </c>
      <c r="Z971" s="88">
        <v>18.27</v>
      </c>
      <c r="AA971" s="88">
        <v>19.93</v>
      </c>
      <c r="AB971" s="88">
        <v>18.1937</v>
      </c>
      <c r="AC971" s="88">
        <v>19.143000000000001</v>
      </c>
      <c r="AD971" s="88">
        <v>19.05</v>
      </c>
      <c r="AE971" s="88"/>
      <c r="AF971" s="88">
        <v>20.27</v>
      </c>
      <c r="AG971" s="88"/>
      <c r="AH971" s="88"/>
      <c r="AI971" s="88"/>
      <c r="AJ971" s="88"/>
      <c r="AK971" s="88"/>
      <c r="AN971" s="86">
        <v>45184</v>
      </c>
      <c r="AO971">
        <v>93.93</v>
      </c>
      <c r="AP971">
        <v>1.0658000000000001</v>
      </c>
      <c r="AQ971">
        <v>88.130981422405711</v>
      </c>
      <c r="AU971" s="373">
        <v>43338</v>
      </c>
      <c r="AV971" s="372">
        <v>54.763300000000001</v>
      </c>
      <c r="AW971" s="372">
        <v>216.83</v>
      </c>
      <c r="AX971" s="372">
        <v>53.6571</v>
      </c>
      <c r="AY971" s="372">
        <v>24.684000000000001</v>
      </c>
      <c r="AZ971" s="372"/>
      <c r="BA971" s="372">
        <v>109.88</v>
      </c>
      <c r="BB971" s="372">
        <v>24.52</v>
      </c>
      <c r="BC971" s="372">
        <v>55.182899999999997</v>
      </c>
      <c r="BD971" s="372">
        <v>48.5017</v>
      </c>
      <c r="BE971" s="372">
        <v>51.872500000000002</v>
      </c>
      <c r="BF971" s="372">
        <v>49.668799999999997</v>
      </c>
      <c r="BG971" s="372">
        <v>58.663400000000003</v>
      </c>
      <c r="BH971" s="372">
        <v>52.252899999999997</v>
      </c>
      <c r="BI971" s="372">
        <v>64.672899999999998</v>
      </c>
      <c r="BJ971" s="372">
        <v>64.672899999999998</v>
      </c>
      <c r="BK971" s="372">
        <v>61.05</v>
      </c>
      <c r="BL971" s="372">
        <v>27.02</v>
      </c>
      <c r="BM971" s="372"/>
      <c r="BN971" s="372">
        <v>51.4908</v>
      </c>
      <c r="BO971" s="372">
        <v>53.983800000000002</v>
      </c>
      <c r="BP971" s="372">
        <v>26</v>
      </c>
      <c r="BQ971" s="372"/>
      <c r="BR971" s="372">
        <v>24.815999999999999</v>
      </c>
      <c r="BS971" s="372"/>
      <c r="BT971" s="372"/>
      <c r="BU971" s="373">
        <v>43338</v>
      </c>
      <c r="BV971" s="372">
        <v>0</v>
      </c>
      <c r="CM971" s="90"/>
      <c r="CN971" s="366" t="e">
        <v>#N/A</v>
      </c>
    </row>
    <row r="972" spans="1:92" x14ac:dyDescent="0.35">
      <c r="A972" s="86">
        <v>43727</v>
      </c>
      <c r="B972" s="90">
        <v>43727</v>
      </c>
      <c r="C972" s="88">
        <v>25.95</v>
      </c>
      <c r="D972" s="88">
        <v>0.21</v>
      </c>
      <c r="E972" s="88">
        <v>69.849999999999994</v>
      </c>
      <c r="F972" s="88">
        <v>49.8</v>
      </c>
      <c r="G972" s="88">
        <v>52.33</v>
      </c>
      <c r="H972" s="88">
        <v>63.006499792559815</v>
      </c>
      <c r="I972" s="88">
        <v>273.36</v>
      </c>
      <c r="J972" s="88">
        <v>60.82</v>
      </c>
      <c r="K972" s="88">
        <v>52.6</v>
      </c>
      <c r="L972" s="88">
        <v>53.75</v>
      </c>
      <c r="M972" s="88">
        <v>55.65</v>
      </c>
      <c r="N972" s="88">
        <v>55.65</v>
      </c>
      <c r="O972" s="88">
        <v>36.1</v>
      </c>
      <c r="P972" s="88">
        <v>63.121733265891081</v>
      </c>
      <c r="Q972" s="88">
        <v>61.65</v>
      </c>
      <c r="R972" s="88">
        <v>54.25</v>
      </c>
      <c r="S972" s="88">
        <v>59.544737435203963</v>
      </c>
      <c r="T972" s="88">
        <v>52.5</v>
      </c>
      <c r="U972" s="88">
        <v>51.45</v>
      </c>
      <c r="V972" s="88">
        <v>18.97</v>
      </c>
      <c r="W972" s="88">
        <v>18.885999999999999</v>
      </c>
      <c r="X972" s="88">
        <v>21.320241552574561</v>
      </c>
      <c r="Y972" s="88">
        <v>92.5</v>
      </c>
      <c r="Z972" s="88">
        <v>18.606999999999999</v>
      </c>
      <c r="AA972" s="88">
        <v>20.45</v>
      </c>
      <c r="AB972" s="88">
        <v>18.483799999999999</v>
      </c>
      <c r="AC972" s="88">
        <v>19.475000000000001</v>
      </c>
      <c r="AD972" s="88">
        <v>19.324999999999999</v>
      </c>
      <c r="AE972" s="88"/>
      <c r="AF972" s="88">
        <v>20.623000000000001</v>
      </c>
      <c r="AG972" s="88"/>
      <c r="AH972" s="88"/>
      <c r="AI972" s="88"/>
      <c r="AJ972" s="88"/>
      <c r="AK972" s="88"/>
      <c r="AN972" s="86">
        <v>45187</v>
      </c>
      <c r="AO972">
        <v>94.43</v>
      </c>
      <c r="AP972">
        <v>1.0663</v>
      </c>
      <c r="AQ972">
        <v>88.558567007408797</v>
      </c>
      <c r="AU972" s="373">
        <v>43339</v>
      </c>
      <c r="AV972" s="372">
        <v>60.152099999999997</v>
      </c>
      <c r="AW972" s="372">
        <v>270.5</v>
      </c>
      <c r="AX972" s="372">
        <v>53.275799999999997</v>
      </c>
      <c r="AY972" s="372">
        <v>24.684000000000001</v>
      </c>
      <c r="AZ972" s="372">
        <v>24.986000000000001</v>
      </c>
      <c r="BA972" s="372">
        <v>114.39</v>
      </c>
      <c r="BB972" s="372">
        <v>24.52</v>
      </c>
      <c r="BC972" s="372">
        <v>75.098299999999995</v>
      </c>
      <c r="BD972" s="372">
        <v>45.568800000000003</v>
      </c>
      <c r="BE972" s="372">
        <v>55.683799999999998</v>
      </c>
      <c r="BF972" s="372">
        <v>51.462499999999999</v>
      </c>
      <c r="BG972" s="372">
        <v>65.667500000000004</v>
      </c>
      <c r="BH972" s="372">
        <v>54.963799999999999</v>
      </c>
      <c r="BI972" s="372">
        <v>66.564599999999999</v>
      </c>
      <c r="BJ972" s="372">
        <v>66.564599999999999</v>
      </c>
      <c r="BK972" s="372">
        <v>55.02</v>
      </c>
      <c r="BL972" s="372">
        <v>27.11</v>
      </c>
      <c r="BM972" s="372"/>
      <c r="BN972" s="372">
        <v>55.052500000000002</v>
      </c>
      <c r="BO972" s="372">
        <v>63.520400000000002</v>
      </c>
      <c r="BP972" s="372">
        <v>26</v>
      </c>
      <c r="BQ972" s="372"/>
      <c r="BR972" s="372">
        <v>25.141999999999999</v>
      </c>
      <c r="BS972" s="372"/>
      <c r="BT972" s="372"/>
      <c r="BU972" s="373">
        <v>43339</v>
      </c>
      <c r="BV972" s="372">
        <v>0</v>
      </c>
      <c r="CM972" s="90"/>
      <c r="CN972" s="366" t="e">
        <v>#N/A</v>
      </c>
    </row>
    <row r="973" spans="1:92" x14ac:dyDescent="0.35">
      <c r="A973" s="86">
        <v>43728</v>
      </c>
      <c r="B973" s="90">
        <v>43728</v>
      </c>
      <c r="C973" s="88">
        <v>26.53</v>
      </c>
      <c r="D973" s="88">
        <v>0.21</v>
      </c>
      <c r="E973" s="88">
        <v>70.319999999999993</v>
      </c>
      <c r="F973" s="88">
        <v>50.35</v>
      </c>
      <c r="G973" s="88">
        <v>52.89</v>
      </c>
      <c r="H973" s="88">
        <v>62.97418244406196</v>
      </c>
      <c r="I973" s="88">
        <v>274.41000000000003</v>
      </c>
      <c r="J973" s="88">
        <v>61.55</v>
      </c>
      <c r="K973" s="88">
        <v>53.15</v>
      </c>
      <c r="L973" s="88">
        <v>54.28</v>
      </c>
      <c r="M973" s="88">
        <v>56.15</v>
      </c>
      <c r="N973" s="88">
        <v>56.15</v>
      </c>
      <c r="O973" s="88">
        <v>36.5</v>
      </c>
      <c r="P973" s="88">
        <v>63.111092380310183</v>
      </c>
      <c r="Q973" s="88">
        <v>62.12</v>
      </c>
      <c r="R973" s="88">
        <v>54.72</v>
      </c>
      <c r="S973" s="88">
        <v>60.398957270769579</v>
      </c>
      <c r="T973" s="88">
        <v>53.05</v>
      </c>
      <c r="U973" s="88">
        <v>51.93</v>
      </c>
      <c r="V973" s="88">
        <v>19.18</v>
      </c>
      <c r="W973" s="88">
        <v>19.056999999999999</v>
      </c>
      <c r="X973" s="88">
        <v>21.342512908777969</v>
      </c>
      <c r="Y973" s="88">
        <v>93</v>
      </c>
      <c r="Z973" s="88">
        <v>18.832000000000001</v>
      </c>
      <c r="AA973" s="88">
        <v>20.3</v>
      </c>
      <c r="AB973" s="88">
        <v>18.9712</v>
      </c>
      <c r="AC973" s="88">
        <v>19.66</v>
      </c>
      <c r="AD973" s="88">
        <v>19.600000000000001</v>
      </c>
      <c r="AE973" s="88"/>
      <c r="AF973" s="88">
        <v>20.798999999999999</v>
      </c>
      <c r="AG973" s="88"/>
      <c r="AH973" s="88"/>
      <c r="AI973" s="88"/>
      <c r="AJ973" s="88"/>
      <c r="AK973" s="88"/>
      <c r="AN973" s="86">
        <v>45188</v>
      </c>
      <c r="AO973">
        <v>94.34</v>
      </c>
      <c r="AP973">
        <v>1.0712999999999999</v>
      </c>
      <c r="AQ973">
        <v>88.061234014748436</v>
      </c>
      <c r="AU973" s="373">
        <v>43340</v>
      </c>
      <c r="AV973" s="372">
        <v>68.239999999999995</v>
      </c>
      <c r="AW973" s="372">
        <v>285.54000000000002</v>
      </c>
      <c r="AX973" s="372">
        <v>66.932100000000005</v>
      </c>
      <c r="AY973" s="372">
        <v>25.068000000000001</v>
      </c>
      <c r="AZ973" s="372">
        <v>25.672000000000001</v>
      </c>
      <c r="BA973" s="372">
        <v>113.9</v>
      </c>
      <c r="BB973" s="372">
        <v>24.998000000000001</v>
      </c>
      <c r="BC973" s="372">
        <v>69.382099999999994</v>
      </c>
      <c r="BD973" s="372">
        <v>66.064999999999998</v>
      </c>
      <c r="BE973" s="372">
        <v>65.729600000000005</v>
      </c>
      <c r="BF973" s="372">
        <v>65.686700000000002</v>
      </c>
      <c r="BG973" s="372">
        <v>68.477199999999996</v>
      </c>
      <c r="BH973" s="372">
        <v>65.215800000000002</v>
      </c>
      <c r="BI973" s="372">
        <v>67.5946</v>
      </c>
      <c r="BJ973" s="372">
        <v>67.669600000000003</v>
      </c>
      <c r="BK973" s="372">
        <v>65.87</v>
      </c>
      <c r="BL973" s="372">
        <v>28.31</v>
      </c>
      <c r="BM973" s="372"/>
      <c r="BN973" s="372">
        <v>60.792499999999997</v>
      </c>
      <c r="BO973" s="372">
        <v>68.349199999999996</v>
      </c>
      <c r="BP973" s="372">
        <v>25.6</v>
      </c>
      <c r="BQ973" s="372"/>
      <c r="BR973" s="372">
        <v>25.765999999999998</v>
      </c>
      <c r="BS973" s="372"/>
      <c r="BT973" s="372"/>
      <c r="BU973" s="373">
        <v>43340</v>
      </c>
      <c r="BV973" s="372">
        <v>0</v>
      </c>
      <c r="CM973" s="90"/>
      <c r="CN973" s="366" t="e">
        <v>#N/A</v>
      </c>
    </row>
    <row r="974" spans="1:92" x14ac:dyDescent="0.35">
      <c r="A974" s="86">
        <v>43731</v>
      </c>
      <c r="B974" s="90">
        <v>43731</v>
      </c>
      <c r="C974" s="88">
        <v>25.8</v>
      </c>
      <c r="D974" s="88">
        <v>0.21</v>
      </c>
      <c r="E974" s="88">
        <v>69.84</v>
      </c>
      <c r="F974" s="88">
        <v>49.41</v>
      </c>
      <c r="G974" s="88">
        <v>51.77</v>
      </c>
      <c r="H974" s="88">
        <v>62.544500228206296</v>
      </c>
      <c r="I974" s="88">
        <v>274.07</v>
      </c>
      <c r="J974" s="88">
        <v>61.21</v>
      </c>
      <c r="K974" s="88">
        <v>52.21</v>
      </c>
      <c r="L974" s="88">
        <v>53.41</v>
      </c>
      <c r="M974" s="88">
        <v>55.85</v>
      </c>
      <c r="N974" s="88">
        <v>55.85</v>
      </c>
      <c r="O974" s="88">
        <v>36.1</v>
      </c>
      <c r="P974" s="88">
        <v>63.055286538380564</v>
      </c>
      <c r="Q974" s="88">
        <v>61.28</v>
      </c>
      <c r="R974" s="88">
        <v>54.19</v>
      </c>
      <c r="S974" s="88">
        <v>59.531356124066107</v>
      </c>
      <c r="T974" s="88">
        <v>52.38</v>
      </c>
      <c r="U974" s="88">
        <v>51.19</v>
      </c>
      <c r="V974" s="88">
        <v>18.902999999999999</v>
      </c>
      <c r="W974" s="88">
        <v>18.768999999999998</v>
      </c>
      <c r="X974" s="88">
        <v>21.054313099041533</v>
      </c>
      <c r="Y974" s="88">
        <v>92.26</v>
      </c>
      <c r="Z974" s="88">
        <v>18.423999999999999</v>
      </c>
      <c r="AA974" s="88">
        <v>20.03</v>
      </c>
      <c r="AB974" s="88">
        <v>18.581</v>
      </c>
      <c r="AC974" s="88">
        <v>19.402000000000001</v>
      </c>
      <c r="AD974" s="88">
        <v>19.219000000000001</v>
      </c>
      <c r="AE974" s="88"/>
      <c r="AF974" s="88">
        <v>20.556999999999999</v>
      </c>
      <c r="AG974" s="88"/>
      <c r="AH974" s="88"/>
      <c r="AI974" s="88"/>
      <c r="AJ974" s="88"/>
      <c r="AK974" s="88"/>
      <c r="AN974" s="86">
        <v>45189</v>
      </c>
      <c r="AO974">
        <v>93.53</v>
      </c>
      <c r="AP974">
        <v>1.0702</v>
      </c>
      <c r="AQ974">
        <v>87.39487946178285</v>
      </c>
      <c r="AU974" s="373">
        <v>43341</v>
      </c>
      <c r="AV974" s="372">
        <v>68.302499999999995</v>
      </c>
      <c r="AW974" s="372">
        <v>295.05</v>
      </c>
      <c r="AX974" s="372">
        <v>68.519199999999998</v>
      </c>
      <c r="AY974" s="372">
        <v>25.751999999999999</v>
      </c>
      <c r="AZ974" s="372">
        <v>26.0152</v>
      </c>
      <c r="BA974" s="372">
        <v>116.64</v>
      </c>
      <c r="BB974" s="372">
        <v>25.617000000000001</v>
      </c>
      <c r="BC974" s="372">
        <v>75.966700000000003</v>
      </c>
      <c r="BD974" s="372">
        <v>62.8733</v>
      </c>
      <c r="BE974" s="372">
        <v>64.816299999999998</v>
      </c>
      <c r="BF974" s="372">
        <v>63.9133</v>
      </c>
      <c r="BG974" s="372">
        <v>70.055499999999995</v>
      </c>
      <c r="BH974" s="372">
        <v>63.848799999999997</v>
      </c>
      <c r="BI974" s="372">
        <v>70.83</v>
      </c>
      <c r="BJ974" s="372">
        <v>70.986699999999999</v>
      </c>
      <c r="BK974" s="372">
        <v>65.739999999999995</v>
      </c>
      <c r="BL974" s="372">
        <v>28.17</v>
      </c>
      <c r="BM974" s="372"/>
      <c r="BN974" s="372">
        <v>48.3979</v>
      </c>
      <c r="BO974" s="372">
        <v>67.189599999999999</v>
      </c>
      <c r="BP974" s="372">
        <v>26</v>
      </c>
      <c r="BQ974" s="372"/>
      <c r="BR974" s="372">
        <v>26.373000000000001</v>
      </c>
      <c r="BS974" s="372"/>
      <c r="BT974" s="372"/>
      <c r="BU974" s="373">
        <v>43341</v>
      </c>
      <c r="BV974" s="372">
        <v>0</v>
      </c>
      <c r="CM974" s="90"/>
      <c r="CN974" s="366" t="e">
        <v>#N/A</v>
      </c>
    </row>
    <row r="975" spans="1:92" x14ac:dyDescent="0.35">
      <c r="A975" s="86">
        <v>43732</v>
      </c>
      <c r="B975" s="90">
        <v>43732</v>
      </c>
      <c r="C975" s="88">
        <v>25.54</v>
      </c>
      <c r="D975" s="88">
        <v>0.21</v>
      </c>
      <c r="E975" s="88">
        <v>68.599999999999994</v>
      </c>
      <c r="F975" s="88">
        <v>49.13</v>
      </c>
      <c r="G975" s="88">
        <v>51.91</v>
      </c>
      <c r="H975" s="88">
        <v>62.084312875174035</v>
      </c>
      <c r="I975" s="88">
        <v>272.01</v>
      </c>
      <c r="J975" s="88">
        <v>60.96</v>
      </c>
      <c r="K975" s="88">
        <v>51.93</v>
      </c>
      <c r="L975" s="88">
        <v>53.18</v>
      </c>
      <c r="M975" s="88">
        <v>55.8</v>
      </c>
      <c r="N975" s="88">
        <v>55.8</v>
      </c>
      <c r="O975" s="88">
        <v>35.700000000000003</v>
      </c>
      <c r="P975" s="88">
        <v>63.073877516637182</v>
      </c>
      <c r="Q975" s="88">
        <v>61.17</v>
      </c>
      <c r="R975" s="88">
        <v>53.62</v>
      </c>
      <c r="S975" s="88">
        <v>59.353374929098131</v>
      </c>
      <c r="T975" s="88">
        <v>52.09</v>
      </c>
      <c r="U975" s="88">
        <v>50.88</v>
      </c>
      <c r="V975" s="88">
        <v>18.782</v>
      </c>
      <c r="W975" s="88">
        <v>18.658999999999999</v>
      </c>
      <c r="X975" s="88">
        <v>21.085066076278729</v>
      </c>
      <c r="Y975" s="88">
        <v>92.38</v>
      </c>
      <c r="Z975" s="88">
        <v>18.350000000000001</v>
      </c>
      <c r="AA975" s="88">
        <v>19.989999999999998</v>
      </c>
      <c r="AB975" s="88">
        <v>18.479800000000001</v>
      </c>
      <c r="AC975" s="88">
        <v>19.358000000000001</v>
      </c>
      <c r="AD975" s="88">
        <v>19.175000000000001</v>
      </c>
      <c r="AE975" s="88"/>
      <c r="AF975" s="88">
        <v>20.504999999999999</v>
      </c>
      <c r="AG975" s="88"/>
      <c r="AH975" s="88"/>
      <c r="AI975" s="88"/>
      <c r="AJ975" s="88"/>
      <c r="AK975" s="88"/>
      <c r="AN975" s="86">
        <v>45190</v>
      </c>
      <c r="AO975">
        <v>93.3</v>
      </c>
      <c r="AP975">
        <v>1.0634999999999999</v>
      </c>
      <c r="AQ975">
        <v>87.729196050775741</v>
      </c>
      <c r="AU975" s="373">
        <v>43342</v>
      </c>
      <c r="AV975" s="372">
        <v>68.194599999999994</v>
      </c>
      <c r="AW975" s="372">
        <v>274.8</v>
      </c>
      <c r="AX975" s="372">
        <v>56.534199999999998</v>
      </c>
      <c r="AY975" s="372">
        <v>26.32</v>
      </c>
      <c r="AZ975" s="372">
        <v>26.1632</v>
      </c>
      <c r="BA975" s="372">
        <v>117.49</v>
      </c>
      <c r="BB975" s="372">
        <v>26.222000000000001</v>
      </c>
      <c r="BC975" s="372">
        <v>80.862899999999996</v>
      </c>
      <c r="BD975" s="372">
        <v>57.401699999999998</v>
      </c>
      <c r="BE975" s="372">
        <v>63.381300000000003</v>
      </c>
      <c r="BF975" s="372">
        <v>56.849600000000002</v>
      </c>
      <c r="BG975" s="372">
        <v>74.550799999999995</v>
      </c>
      <c r="BH975" s="372">
        <v>63.522500000000001</v>
      </c>
      <c r="BI975" s="372">
        <v>69.531700000000001</v>
      </c>
      <c r="BJ975" s="372">
        <v>69.657499999999999</v>
      </c>
      <c r="BK975" s="372">
        <v>68.22</v>
      </c>
      <c r="BL975" s="372">
        <v>28.45</v>
      </c>
      <c r="BM975" s="372"/>
      <c r="BN975" s="372">
        <v>59.307099999999998</v>
      </c>
      <c r="BO975" s="372">
        <v>66.099599999999995</v>
      </c>
      <c r="BP975" s="372">
        <v>26.75</v>
      </c>
      <c r="BQ975" s="372"/>
      <c r="BR975" s="372">
        <v>26.324999999999999</v>
      </c>
      <c r="BS975" s="372"/>
      <c r="BT975" s="372"/>
      <c r="BU975" s="373">
        <v>43342</v>
      </c>
      <c r="BV975" s="372">
        <v>0</v>
      </c>
      <c r="CM975" s="90"/>
      <c r="CN975" s="366" t="e">
        <v>#N/A</v>
      </c>
    </row>
    <row r="976" spans="1:92" x14ac:dyDescent="0.35">
      <c r="A976" s="86">
        <v>43733</v>
      </c>
      <c r="B976" s="90">
        <v>43733</v>
      </c>
      <c r="C976" s="88">
        <v>25.21</v>
      </c>
      <c r="D976" s="88">
        <v>0.21</v>
      </c>
      <c r="E976" s="88">
        <v>67.8</v>
      </c>
      <c r="F976" s="88">
        <v>48.14</v>
      </c>
      <c r="G976" s="88">
        <v>51.11</v>
      </c>
      <c r="H976" s="88">
        <v>61.489240578390074</v>
      </c>
      <c r="I976" s="88">
        <v>270.02999999999997</v>
      </c>
      <c r="J976" s="88">
        <v>60.46</v>
      </c>
      <c r="K976" s="88">
        <v>51.09</v>
      </c>
      <c r="L976" s="88">
        <v>52.34</v>
      </c>
      <c r="M976" s="88">
        <v>55.63</v>
      </c>
      <c r="N976" s="88">
        <v>55.63</v>
      </c>
      <c r="O976" s="88">
        <v>34.950000000000003</v>
      </c>
      <c r="P976" s="88">
        <v>63.13503941987436</v>
      </c>
      <c r="Q976" s="88">
        <v>60.22</v>
      </c>
      <c r="R976" s="88">
        <v>52.96</v>
      </c>
      <c r="S976" s="88">
        <v>58.610578549678586</v>
      </c>
      <c r="T976" s="88">
        <v>51.2</v>
      </c>
      <c r="U976" s="88">
        <v>50.03</v>
      </c>
      <c r="V976" s="88">
        <v>18.481000000000002</v>
      </c>
      <c r="W976" s="88">
        <v>18.273</v>
      </c>
      <c r="X976" s="88">
        <v>20.635318228395764</v>
      </c>
      <c r="Y976" s="88">
        <v>90.62</v>
      </c>
      <c r="Z976" s="88">
        <v>18</v>
      </c>
      <c r="AA976" s="88">
        <v>19.690000000000001</v>
      </c>
      <c r="AB976" s="88">
        <v>17.888400000000001</v>
      </c>
      <c r="AC976" s="88">
        <v>18.978000000000002</v>
      </c>
      <c r="AD976" s="88">
        <v>18.783999999999999</v>
      </c>
      <c r="AE976" s="88"/>
      <c r="AF976" s="88">
        <v>20.065000000000001</v>
      </c>
      <c r="AG976" s="88"/>
      <c r="AH976" s="88"/>
      <c r="AI976" s="88"/>
      <c r="AJ976" s="88"/>
      <c r="AK976" s="88"/>
      <c r="AN976" s="86">
        <v>45191</v>
      </c>
      <c r="AO976">
        <v>93.27</v>
      </c>
      <c r="AP976">
        <v>1.0647</v>
      </c>
      <c r="AQ976">
        <v>87.602141448295299</v>
      </c>
      <c r="AU976" s="373">
        <v>43343</v>
      </c>
      <c r="AV976" s="372">
        <v>66.883300000000006</v>
      </c>
      <c r="AW976" s="372">
        <v>269.66000000000003</v>
      </c>
      <c r="AX976" s="372">
        <v>63.42</v>
      </c>
      <c r="AY976" s="372">
        <v>26.245999999999999</v>
      </c>
      <c r="AZ976" s="372">
        <v>25.636700000000001</v>
      </c>
      <c r="BA976" s="372">
        <v>121.12</v>
      </c>
      <c r="BB976" s="372">
        <v>26.431999999999999</v>
      </c>
      <c r="BC976" s="372">
        <v>69.03</v>
      </c>
      <c r="BD976" s="372">
        <v>64.481300000000005</v>
      </c>
      <c r="BE976" s="372">
        <v>67.036299999999997</v>
      </c>
      <c r="BF976" s="372">
        <v>65.932900000000004</v>
      </c>
      <c r="BG976" s="372">
        <v>73.580100000000002</v>
      </c>
      <c r="BH976" s="372">
        <v>63.588299999999997</v>
      </c>
      <c r="BI976" s="372">
        <v>68.53</v>
      </c>
      <c r="BJ976" s="372">
        <v>68.53</v>
      </c>
      <c r="BK976" s="372">
        <v>65.569999999999993</v>
      </c>
      <c r="BL976" s="372">
        <v>28.8</v>
      </c>
      <c r="BM976" s="372"/>
      <c r="BN976" s="372">
        <v>65.999200000000002</v>
      </c>
      <c r="BO976" s="372">
        <v>66.968299999999999</v>
      </c>
      <c r="BP976" s="372">
        <v>26.7</v>
      </c>
      <c r="BQ976" s="372"/>
      <c r="BR976" s="372">
        <v>25.899000000000001</v>
      </c>
      <c r="BS976" s="372"/>
      <c r="BT976" s="372"/>
      <c r="BU976" s="373">
        <v>43343</v>
      </c>
      <c r="BV976" s="372">
        <v>0</v>
      </c>
      <c r="CM976" s="90"/>
      <c r="CN976" s="366" t="e">
        <v>#N/A</v>
      </c>
    </row>
    <row r="977" spans="1:92" x14ac:dyDescent="0.35">
      <c r="A977" s="86">
        <v>43734</v>
      </c>
      <c r="B977" s="90">
        <v>43734</v>
      </c>
      <c r="C977" s="88">
        <v>25.64</v>
      </c>
      <c r="D977" s="88">
        <v>0.21</v>
      </c>
      <c r="E977" s="88">
        <v>68.599999999999994</v>
      </c>
      <c r="F977" s="88">
        <v>48.29</v>
      </c>
      <c r="G977" s="88">
        <v>51.12</v>
      </c>
      <c r="H977" s="88">
        <v>61.765175172665316</v>
      </c>
      <c r="I977" s="88">
        <v>270.97000000000003</v>
      </c>
      <c r="J977" s="88">
        <v>60.61</v>
      </c>
      <c r="K977" s="88">
        <v>51.29</v>
      </c>
      <c r="L977" s="88">
        <v>52.54</v>
      </c>
      <c r="M977" s="88">
        <v>56</v>
      </c>
      <c r="N977" s="88">
        <v>56</v>
      </c>
      <c r="O977" s="88">
        <v>34.799999999999997</v>
      </c>
      <c r="P977" s="88">
        <v>63.077862724036983</v>
      </c>
      <c r="Q977" s="88">
        <v>60.64</v>
      </c>
      <c r="R977" s="88">
        <v>53.07</v>
      </c>
      <c r="S977" s="88">
        <v>59.179753700146875</v>
      </c>
      <c r="T977" s="88">
        <v>51.25</v>
      </c>
      <c r="U977" s="88">
        <v>50.24</v>
      </c>
      <c r="V977" s="88">
        <v>18.613</v>
      </c>
      <c r="W977" s="88">
        <v>18.491</v>
      </c>
      <c r="X977" s="88">
        <v>20.817852339814458</v>
      </c>
      <c r="Y977" s="88">
        <v>91.33</v>
      </c>
      <c r="Z977" s="88">
        <v>18.149999999999999</v>
      </c>
      <c r="AA977" s="88">
        <v>19.899999999999999</v>
      </c>
      <c r="AB977" s="88">
        <v>18.0885</v>
      </c>
      <c r="AC977" s="88">
        <v>19.181999999999999</v>
      </c>
      <c r="AD977" s="88">
        <v>19</v>
      </c>
      <c r="AE977" s="88"/>
      <c r="AF977" s="88">
        <v>20.312000000000001</v>
      </c>
      <c r="AG977" s="88"/>
      <c r="AH977" s="88"/>
      <c r="AI977" s="88"/>
      <c r="AJ977" s="88"/>
      <c r="AK977" s="88"/>
      <c r="AN977" s="86">
        <v>45194</v>
      </c>
      <c r="AO977">
        <v>93.29</v>
      </c>
      <c r="AP977">
        <v>1.0632999999999999</v>
      </c>
      <c r="AQ977">
        <v>87.736292673751535</v>
      </c>
      <c r="AU977" s="373">
        <v>43344</v>
      </c>
      <c r="AV977" s="372">
        <v>61.639200000000002</v>
      </c>
      <c r="AW977" s="372">
        <v>264.04000000000002</v>
      </c>
      <c r="AX977" s="372">
        <v>60.444600000000001</v>
      </c>
      <c r="AY977" s="372">
        <v>25.678000000000001</v>
      </c>
      <c r="AZ977" s="372"/>
      <c r="BA977" s="372">
        <v>112.38</v>
      </c>
      <c r="BB977" s="372">
        <v>25.722000000000001</v>
      </c>
      <c r="BC977" s="372">
        <v>63.796300000000002</v>
      </c>
      <c r="BD977" s="372">
        <v>59.762900000000002</v>
      </c>
      <c r="BE977" s="372">
        <v>60.590800000000002</v>
      </c>
      <c r="BF977" s="372">
        <v>60.549199999999999</v>
      </c>
      <c r="BG977" s="372">
        <v>66.936899999999994</v>
      </c>
      <c r="BH977" s="372">
        <v>59.311300000000003</v>
      </c>
      <c r="BI977" s="372">
        <v>64.132499999999993</v>
      </c>
      <c r="BJ977" s="372">
        <v>64.132499999999993</v>
      </c>
      <c r="BK977" s="372">
        <v>64.59</v>
      </c>
      <c r="BL977" s="372">
        <v>28.92</v>
      </c>
      <c r="BM977" s="372"/>
      <c r="BN977" s="372">
        <v>61.347099999999998</v>
      </c>
      <c r="BO977" s="372">
        <v>62.593299999999999</v>
      </c>
      <c r="BP977" s="372">
        <v>26</v>
      </c>
      <c r="BQ977" s="372"/>
      <c r="BR977" s="372">
        <v>25.899000000000001</v>
      </c>
      <c r="BS977" s="372"/>
      <c r="BT977" s="372"/>
      <c r="BU977" s="373">
        <v>43344</v>
      </c>
      <c r="BV977" s="372">
        <v>0</v>
      </c>
      <c r="CM977" s="90"/>
      <c r="CN977" s="366" t="e">
        <v>#N/A</v>
      </c>
    </row>
    <row r="978" spans="1:92" x14ac:dyDescent="0.35">
      <c r="A978" s="86">
        <v>43735</v>
      </c>
      <c r="B978" s="90">
        <v>43735</v>
      </c>
      <c r="C978" s="88">
        <v>25.3</v>
      </c>
      <c r="D978" s="88">
        <v>0.21</v>
      </c>
      <c r="E978" s="88">
        <v>68.87</v>
      </c>
      <c r="F978" s="88">
        <v>47.76</v>
      </c>
      <c r="G978" s="88">
        <v>50.84</v>
      </c>
      <c r="H978" s="88">
        <v>61.673315855465631</v>
      </c>
      <c r="I978" s="88">
        <v>270.52999999999997</v>
      </c>
      <c r="J978" s="88">
        <v>60.26</v>
      </c>
      <c r="K978" s="88">
        <v>50.81</v>
      </c>
      <c r="L978" s="88">
        <v>52.06</v>
      </c>
      <c r="M978" s="88">
        <v>55.95</v>
      </c>
      <c r="N978" s="88">
        <v>55.95</v>
      </c>
      <c r="O978" s="88">
        <v>34.65</v>
      </c>
      <c r="P978" s="88">
        <v>63.032726507418708</v>
      </c>
      <c r="Q978" s="88">
        <v>60.33</v>
      </c>
      <c r="R978" s="88">
        <v>52.55</v>
      </c>
      <c r="S978" s="88">
        <v>58.797026357287677</v>
      </c>
      <c r="T978" s="88">
        <v>50.88</v>
      </c>
      <c r="U978" s="88">
        <v>49.59</v>
      </c>
      <c r="V978" s="88">
        <v>18.428999999999998</v>
      </c>
      <c r="W978" s="88">
        <v>18.356999999999999</v>
      </c>
      <c r="X978" s="88">
        <v>20.889091530833237</v>
      </c>
      <c r="Y978" s="88">
        <v>91.63</v>
      </c>
      <c r="Z978" s="88">
        <v>18.007000000000001</v>
      </c>
      <c r="AA978" s="88">
        <v>19.63</v>
      </c>
      <c r="AB978" s="88">
        <v>17.803599999999999</v>
      </c>
      <c r="AC978" s="88">
        <v>19.052</v>
      </c>
      <c r="AD978" s="88">
        <v>18.824999999999999</v>
      </c>
      <c r="AE978" s="88"/>
      <c r="AF978" s="88">
        <v>20.172999999999998</v>
      </c>
      <c r="AG978" s="88"/>
      <c r="AH978" s="88"/>
      <c r="AI978" s="88"/>
      <c r="AJ978" s="88"/>
      <c r="AK978" s="88"/>
      <c r="AN978" s="86">
        <v>45195</v>
      </c>
      <c r="AO978">
        <v>93.96</v>
      </c>
      <c r="AP978">
        <v>1.0605</v>
      </c>
      <c r="AQ978">
        <v>88.599717114568605</v>
      </c>
      <c r="AU978" s="373">
        <v>43345</v>
      </c>
      <c r="AV978" s="372">
        <v>54.388800000000003</v>
      </c>
      <c r="AW978" s="372">
        <v>221.08</v>
      </c>
      <c r="AX978" s="372">
        <v>56.25</v>
      </c>
      <c r="AY978" s="372">
        <v>25.678000000000001</v>
      </c>
      <c r="AZ978" s="372"/>
      <c r="BA978" s="372">
        <v>111.24</v>
      </c>
      <c r="BB978" s="372">
        <v>25.722000000000001</v>
      </c>
      <c r="BC978" s="372">
        <v>55.38</v>
      </c>
      <c r="BD978" s="372">
        <v>52.943300000000001</v>
      </c>
      <c r="BE978" s="372">
        <v>51.192500000000003</v>
      </c>
      <c r="BF978" s="372">
        <v>51.063299999999998</v>
      </c>
      <c r="BG978" s="372">
        <v>64.654799999999994</v>
      </c>
      <c r="BH978" s="372">
        <v>56.662500000000001</v>
      </c>
      <c r="BI978" s="372">
        <v>64.084199999999996</v>
      </c>
      <c r="BJ978" s="372">
        <v>64.084199999999996</v>
      </c>
      <c r="BK978" s="372">
        <v>61.5</v>
      </c>
      <c r="BL978" s="372">
        <v>28.56</v>
      </c>
      <c r="BM978" s="372"/>
      <c r="BN978" s="372">
        <v>48.694200000000002</v>
      </c>
      <c r="BO978" s="372">
        <v>55.131700000000002</v>
      </c>
      <c r="BP978" s="372">
        <v>26</v>
      </c>
      <c r="BQ978" s="372"/>
      <c r="BR978" s="372">
        <v>25.888999999999999</v>
      </c>
      <c r="BS978" s="372"/>
      <c r="BT978" s="372"/>
      <c r="BU978" s="373">
        <v>43345</v>
      </c>
      <c r="BV978" s="372">
        <v>0</v>
      </c>
      <c r="CM978" s="90"/>
      <c r="CN978" s="366" t="e">
        <v>#N/A</v>
      </c>
    </row>
    <row r="979" spans="1:92" x14ac:dyDescent="0.35">
      <c r="A979" s="86">
        <v>43738</v>
      </c>
      <c r="B979" s="90">
        <v>43738</v>
      </c>
      <c r="C979" s="88">
        <v>24.72</v>
      </c>
      <c r="D979" s="88">
        <v>0.21</v>
      </c>
      <c r="E979" s="88">
        <v>69.069999999999993</v>
      </c>
      <c r="F979" s="88">
        <v>47.91</v>
      </c>
      <c r="G979" s="88">
        <v>50.82</v>
      </c>
      <c r="H979" s="88">
        <v>61.765108948883103</v>
      </c>
      <c r="I979" s="88">
        <v>270.42</v>
      </c>
      <c r="J979" s="88">
        <v>60.09</v>
      </c>
      <c r="K979" s="88">
        <v>50.96</v>
      </c>
      <c r="L979" s="88">
        <v>52.21</v>
      </c>
      <c r="M979" s="88">
        <v>55.83</v>
      </c>
      <c r="N979" s="88">
        <v>55.83</v>
      </c>
      <c r="O979" s="88">
        <v>35.15</v>
      </c>
      <c r="P979" s="88">
        <v>63.05794172140812</v>
      </c>
      <c r="Q979" s="88">
        <v>60.5</v>
      </c>
      <c r="R979" s="88">
        <v>52.65</v>
      </c>
      <c r="S979" s="88">
        <v>58.315456700914531</v>
      </c>
      <c r="T979" s="88">
        <v>50.89</v>
      </c>
      <c r="U979" s="88">
        <v>49.6</v>
      </c>
      <c r="V979" s="88">
        <v>18.431000000000001</v>
      </c>
      <c r="W979" s="88">
        <v>18.375</v>
      </c>
      <c r="X979" s="88">
        <v>20.72084418254077</v>
      </c>
      <c r="Y979" s="88">
        <v>90.72</v>
      </c>
      <c r="Z979" s="88">
        <v>17.978999999999999</v>
      </c>
      <c r="AA979" s="88">
        <v>19.63</v>
      </c>
      <c r="AB979" s="88">
        <v>17.964099999999998</v>
      </c>
      <c r="AC979" s="88">
        <v>18.997</v>
      </c>
      <c r="AD979" s="88">
        <v>18.925000000000001</v>
      </c>
      <c r="AE979" s="88"/>
      <c r="AF979" s="88">
        <v>20.11</v>
      </c>
      <c r="AG979" s="88"/>
      <c r="AH979" s="88"/>
      <c r="AI979" s="88"/>
      <c r="AJ979" s="88"/>
      <c r="AK979" s="88"/>
      <c r="AN979" s="86">
        <v>45196</v>
      </c>
      <c r="AO979">
        <v>96.55</v>
      </c>
      <c r="AP979">
        <v>1.0536000000000001</v>
      </c>
      <c r="AQ979">
        <v>91.638192862566441</v>
      </c>
      <c r="AU979" s="373">
        <v>43346</v>
      </c>
      <c r="AV979" s="372">
        <v>65.226299999999995</v>
      </c>
      <c r="AW979" s="372">
        <v>247.91</v>
      </c>
      <c r="AX979" s="372">
        <v>66.760000000000005</v>
      </c>
      <c r="AY979" s="372">
        <v>25.76</v>
      </c>
      <c r="AZ979" s="372">
        <v>26.354600000000001</v>
      </c>
      <c r="BA979" s="372">
        <v>113.48</v>
      </c>
      <c r="BB979" s="372">
        <v>25.864999999999998</v>
      </c>
      <c r="BC979" s="372">
        <v>66.540000000000006</v>
      </c>
      <c r="BD979" s="372">
        <v>63.546300000000002</v>
      </c>
      <c r="BE979" s="372">
        <v>64.283799999999999</v>
      </c>
      <c r="BF979" s="372">
        <v>63.4771</v>
      </c>
      <c r="BG979" s="372">
        <v>69.072900000000004</v>
      </c>
      <c r="BH979" s="372">
        <v>63.0396</v>
      </c>
      <c r="BI979" s="372">
        <v>70.443799999999996</v>
      </c>
      <c r="BJ979" s="372">
        <v>70.443799999999996</v>
      </c>
      <c r="BK979" s="372">
        <v>65.7</v>
      </c>
      <c r="BL979" s="372">
        <v>28.91</v>
      </c>
      <c r="BM979" s="372"/>
      <c r="BN979" s="372">
        <v>64.695800000000006</v>
      </c>
      <c r="BO979" s="372">
        <v>65.845399999999998</v>
      </c>
      <c r="BP979" s="372">
        <v>26.024999999999999</v>
      </c>
      <c r="BQ979" s="372"/>
      <c r="BR979" s="372">
        <v>26.302</v>
      </c>
      <c r="BS979" s="372"/>
      <c r="BT979" s="372"/>
      <c r="BU979" s="373">
        <v>43346</v>
      </c>
      <c r="BV979" s="372">
        <v>0</v>
      </c>
      <c r="CM979" s="90"/>
      <c r="CN979" s="366" t="e">
        <v>#N/A</v>
      </c>
    </row>
    <row r="980" spans="1:92" x14ac:dyDescent="0.35">
      <c r="A980" s="86">
        <v>43739</v>
      </c>
      <c r="B980" s="90">
        <v>43739</v>
      </c>
      <c r="C980" s="88">
        <v>25.04</v>
      </c>
      <c r="D980" s="88">
        <v>0.21</v>
      </c>
      <c r="E980" s="88">
        <v>68.95</v>
      </c>
      <c r="F980" s="88">
        <v>47.66</v>
      </c>
      <c r="G980" s="88">
        <v>50.8</v>
      </c>
      <c r="H980" s="88">
        <v>61.525106227440943</v>
      </c>
      <c r="I980" s="88">
        <v>269.32</v>
      </c>
      <c r="J980" s="88">
        <v>59.95</v>
      </c>
      <c r="K980" s="88">
        <v>50.71</v>
      </c>
      <c r="L980" s="88">
        <v>52.06</v>
      </c>
      <c r="M980" s="88">
        <v>55.8</v>
      </c>
      <c r="N980" s="88">
        <v>55.8</v>
      </c>
      <c r="O980" s="88">
        <v>35.15</v>
      </c>
      <c r="P980" s="88">
        <v>62.985413904148515</v>
      </c>
      <c r="Q980" s="88">
        <v>60.32</v>
      </c>
      <c r="R980" s="88">
        <v>52.61</v>
      </c>
      <c r="S980" s="88">
        <v>58.498201438848923</v>
      </c>
      <c r="T980" s="88">
        <v>50.26</v>
      </c>
      <c r="U980" s="88">
        <v>49.35</v>
      </c>
      <c r="V980" s="88">
        <v>18.521999999999998</v>
      </c>
      <c r="W980" s="88">
        <v>18.434000000000001</v>
      </c>
      <c r="X980" s="88">
        <v>20.503038333257184</v>
      </c>
      <c r="Y980" s="88">
        <v>89.75</v>
      </c>
      <c r="Z980" s="88">
        <v>18.084</v>
      </c>
      <c r="AA980" s="88">
        <v>19.87</v>
      </c>
      <c r="AB980" s="88">
        <v>17.889600000000002</v>
      </c>
      <c r="AC980" s="88">
        <v>19.100000000000001</v>
      </c>
      <c r="AD980" s="88">
        <v>19</v>
      </c>
      <c r="AE980" s="88"/>
      <c r="AF980" s="88">
        <v>20.189</v>
      </c>
      <c r="AG980" s="88"/>
      <c r="AH980" s="88"/>
      <c r="AI980" s="88"/>
      <c r="AJ980" s="88"/>
      <c r="AK980" s="88"/>
      <c r="AN980" s="86">
        <v>45197</v>
      </c>
      <c r="AO980">
        <v>95.38</v>
      </c>
      <c r="AP980">
        <v>1.0539000000000001</v>
      </c>
      <c r="AQ980">
        <v>90.501945156086919</v>
      </c>
      <c r="AU980" s="373">
        <v>43347</v>
      </c>
      <c r="AV980" s="372">
        <v>66.940399999999997</v>
      </c>
      <c r="AW980" s="372">
        <v>280.83</v>
      </c>
      <c r="AX980" s="372">
        <v>66.3733</v>
      </c>
      <c r="AY980" s="372">
        <v>26.247</v>
      </c>
      <c r="AZ980" s="372">
        <v>26.691700000000001</v>
      </c>
      <c r="BA980" s="372">
        <v>116</v>
      </c>
      <c r="BB980" s="372">
        <v>26.268000000000001</v>
      </c>
      <c r="BC980" s="372">
        <v>67.329599999999999</v>
      </c>
      <c r="BD980" s="372">
        <v>66.583799999999997</v>
      </c>
      <c r="BE980" s="372">
        <v>66.122900000000001</v>
      </c>
      <c r="BF980" s="372">
        <v>65.841300000000004</v>
      </c>
      <c r="BG980" s="372">
        <v>70.357100000000003</v>
      </c>
      <c r="BH980" s="372">
        <v>65.432900000000004</v>
      </c>
      <c r="BI980" s="372">
        <v>71.306299999999993</v>
      </c>
      <c r="BJ980" s="372">
        <v>71.306299999999993</v>
      </c>
      <c r="BK980" s="372">
        <v>66.75</v>
      </c>
      <c r="BL980" s="372">
        <v>29.55</v>
      </c>
      <c r="BM980" s="372"/>
      <c r="BN980" s="372">
        <v>66.821299999999994</v>
      </c>
      <c r="BO980" s="372">
        <v>66.5321</v>
      </c>
      <c r="BP980" s="372">
        <v>26.425000000000001</v>
      </c>
      <c r="BQ980" s="372"/>
      <c r="BR980" s="372">
        <v>26.748000000000001</v>
      </c>
      <c r="BS980" s="372"/>
      <c r="BT980" s="372"/>
      <c r="BU980" s="373">
        <v>43347</v>
      </c>
      <c r="BV980" s="372">
        <v>0</v>
      </c>
      <c r="CM980" s="90"/>
      <c r="CN980" s="366" t="e">
        <v>#N/A</v>
      </c>
    </row>
    <row r="981" spans="1:92" x14ac:dyDescent="0.35">
      <c r="A981" s="86">
        <v>43740</v>
      </c>
      <c r="B981" s="90">
        <v>43740</v>
      </c>
      <c r="C981" s="88">
        <v>24.19</v>
      </c>
      <c r="D981" s="88">
        <v>0.21</v>
      </c>
      <c r="E981" s="88">
        <v>68.11</v>
      </c>
      <c r="F981" s="88">
        <v>47.1</v>
      </c>
      <c r="G981" s="88">
        <v>50.25</v>
      </c>
      <c r="H981" s="88">
        <v>61.359787633301295</v>
      </c>
      <c r="I981" s="88">
        <v>268.13</v>
      </c>
      <c r="J981" s="88">
        <v>59.74</v>
      </c>
      <c r="K981" s="88">
        <v>50.25</v>
      </c>
      <c r="L981" s="88">
        <v>52</v>
      </c>
      <c r="M981" s="88">
        <v>55.3</v>
      </c>
      <c r="N981" s="88">
        <v>55.3</v>
      </c>
      <c r="O981" s="88">
        <v>34.549999999999997</v>
      </c>
      <c r="P981" s="88">
        <v>63.011939104251333</v>
      </c>
      <c r="Q981" s="88">
        <v>59.66</v>
      </c>
      <c r="R981" s="88">
        <v>52.2</v>
      </c>
      <c r="S981" s="88">
        <v>57.09789816792177</v>
      </c>
      <c r="T981" s="88">
        <v>50.25</v>
      </c>
      <c r="U981" s="88">
        <v>48.92</v>
      </c>
      <c r="V981" s="88">
        <v>17.966999999999999</v>
      </c>
      <c r="W981" s="88">
        <v>17.917000000000002</v>
      </c>
      <c r="X981" s="88">
        <v>20.309853997894642</v>
      </c>
      <c r="Y981" s="88">
        <v>88.75</v>
      </c>
      <c r="Z981" s="88">
        <v>17.552</v>
      </c>
      <c r="AA981" s="88">
        <v>19.25</v>
      </c>
      <c r="AB981" s="88">
        <v>17.008900000000001</v>
      </c>
      <c r="AC981" s="88">
        <v>18.422999999999998</v>
      </c>
      <c r="AD981" s="88">
        <v>18.45</v>
      </c>
      <c r="AE981" s="88"/>
      <c r="AF981" s="88">
        <v>19.686</v>
      </c>
      <c r="AG981" s="88"/>
      <c r="AH981" s="88"/>
      <c r="AI981" s="88"/>
      <c r="AJ981" s="88"/>
      <c r="AK981" s="88"/>
      <c r="AN981" s="86">
        <v>45198</v>
      </c>
      <c r="AO981">
        <v>92.2</v>
      </c>
      <c r="AP981">
        <v>1.0593999999999999</v>
      </c>
      <c r="AQ981">
        <v>87.030394562960169</v>
      </c>
      <c r="AU981" s="373">
        <v>43348</v>
      </c>
      <c r="AV981" s="372">
        <v>69.405799999999999</v>
      </c>
      <c r="AW981" s="372">
        <v>282.74</v>
      </c>
      <c r="AX981" s="372">
        <v>69.61</v>
      </c>
      <c r="AY981" s="372">
        <v>26.687000000000001</v>
      </c>
      <c r="AZ981" s="372">
        <v>27.018000000000001</v>
      </c>
      <c r="BA981" s="372">
        <v>121.2</v>
      </c>
      <c r="BB981" s="372">
        <v>26.780999999999999</v>
      </c>
      <c r="BC981" s="372">
        <v>71.2346</v>
      </c>
      <c r="BD981" s="372">
        <v>66.640799999999999</v>
      </c>
      <c r="BE981" s="372">
        <v>67.613299999999995</v>
      </c>
      <c r="BF981" s="372">
        <v>67.091700000000003</v>
      </c>
      <c r="BG981" s="372">
        <v>74.113699999999994</v>
      </c>
      <c r="BH981" s="372">
        <v>64.631699999999995</v>
      </c>
      <c r="BI981" s="372">
        <v>74.582499999999996</v>
      </c>
      <c r="BJ981" s="372">
        <v>74.582499999999996</v>
      </c>
      <c r="BK981" s="372">
        <v>67.61</v>
      </c>
      <c r="BL981" s="372">
        <v>29.53</v>
      </c>
      <c r="BM981" s="372"/>
      <c r="BN981" s="372">
        <v>74.480400000000003</v>
      </c>
      <c r="BO981" s="372">
        <v>66.98</v>
      </c>
      <c r="BP981" s="372">
        <v>27.4</v>
      </c>
      <c r="BQ981" s="372"/>
      <c r="BR981" s="372">
        <v>27.192</v>
      </c>
      <c r="BS981" s="372"/>
      <c r="BT981" s="372"/>
      <c r="BU981" s="373">
        <v>43348</v>
      </c>
      <c r="BV981" s="372">
        <v>0</v>
      </c>
      <c r="CM981" s="90"/>
      <c r="CN981" s="366" t="e">
        <v>#N/A</v>
      </c>
    </row>
    <row r="982" spans="1:92" x14ac:dyDescent="0.35">
      <c r="A982" s="86">
        <v>43741</v>
      </c>
      <c r="B982" s="90">
        <v>43741</v>
      </c>
      <c r="C982" s="88">
        <v>23.24</v>
      </c>
      <c r="D982" s="88">
        <v>0.21</v>
      </c>
      <c r="E982" s="88">
        <v>68.2</v>
      </c>
      <c r="F982" s="88">
        <v>46.29</v>
      </c>
      <c r="G982" s="88">
        <v>49.25</v>
      </c>
      <c r="H982" s="88">
        <v>60.755760368663594</v>
      </c>
      <c r="I982" s="88">
        <v>263.68</v>
      </c>
      <c r="J982" s="88">
        <v>59.32</v>
      </c>
      <c r="K982" s="88">
        <v>49.62</v>
      </c>
      <c r="L982" s="88">
        <v>51.34</v>
      </c>
      <c r="M982" s="88">
        <v>55.15</v>
      </c>
      <c r="N982" s="88">
        <v>55.15</v>
      </c>
      <c r="O982" s="88">
        <v>34.5</v>
      </c>
      <c r="P982" s="88">
        <v>63.039814619759845</v>
      </c>
      <c r="Q982" s="88">
        <v>58.83</v>
      </c>
      <c r="R982" s="88">
        <v>51.23</v>
      </c>
      <c r="S982" s="88">
        <v>56.335172879828811</v>
      </c>
      <c r="T982" s="88">
        <v>49.5</v>
      </c>
      <c r="U982" s="88">
        <v>48.25</v>
      </c>
      <c r="V982" s="88">
        <v>17.734000000000002</v>
      </c>
      <c r="W982" s="88">
        <v>17.620999999999999</v>
      </c>
      <c r="X982" s="88">
        <v>20.103686635944701</v>
      </c>
      <c r="Y982" s="88">
        <v>87.25</v>
      </c>
      <c r="Z982" s="88">
        <v>17.277000000000001</v>
      </c>
      <c r="AA982" s="88">
        <v>19.13</v>
      </c>
      <c r="AB982" s="88">
        <v>16.559999999999999</v>
      </c>
      <c r="AC982" s="88">
        <v>18.204000000000001</v>
      </c>
      <c r="AD982" s="88">
        <v>18.071000000000002</v>
      </c>
      <c r="AE982" s="88"/>
      <c r="AF982" s="88">
        <v>19.344999999999999</v>
      </c>
      <c r="AG982" s="88"/>
      <c r="AH982" s="88"/>
      <c r="AI982" s="88"/>
      <c r="AJ982" s="88"/>
      <c r="AK982" s="88"/>
      <c r="AN982" s="86">
        <v>45201</v>
      </c>
      <c r="AO982">
        <v>90.71</v>
      </c>
      <c r="AP982">
        <v>1.0529999999999999</v>
      </c>
      <c r="AQ982">
        <v>86.144349477682809</v>
      </c>
      <c r="AU982" s="373">
        <v>43349</v>
      </c>
      <c r="AV982" s="372">
        <v>66.956299999999999</v>
      </c>
      <c r="AW982" s="372">
        <v>331.45</v>
      </c>
      <c r="AX982" s="372">
        <v>68.914199999999994</v>
      </c>
      <c r="AY982" s="372">
        <v>27.141999999999999</v>
      </c>
      <c r="AZ982" s="372">
        <v>27.494299999999999</v>
      </c>
      <c r="BA982" s="372">
        <v>121.95</v>
      </c>
      <c r="BB982" s="372">
        <v>27.17</v>
      </c>
      <c r="BC982" s="372">
        <v>68.198300000000003</v>
      </c>
      <c r="BD982" s="372">
        <v>65.334599999999995</v>
      </c>
      <c r="BE982" s="372">
        <v>65.681299999999993</v>
      </c>
      <c r="BF982" s="372">
        <v>65.565399999999997</v>
      </c>
      <c r="BG982" s="372">
        <v>74.761499999999998</v>
      </c>
      <c r="BH982" s="372">
        <v>63.916699999999999</v>
      </c>
      <c r="BI982" s="372">
        <v>71.041700000000006</v>
      </c>
      <c r="BJ982" s="372">
        <v>71.041700000000006</v>
      </c>
      <c r="BK982" s="372">
        <v>67.03</v>
      </c>
      <c r="BL982" s="372">
        <v>29.5</v>
      </c>
      <c r="BM982" s="372"/>
      <c r="BN982" s="372">
        <v>64.852900000000005</v>
      </c>
      <c r="BO982" s="372">
        <v>66.215000000000003</v>
      </c>
      <c r="BP982" s="372">
        <v>27.7</v>
      </c>
      <c r="BQ982" s="372"/>
      <c r="BR982" s="372">
        <v>27.515000000000001</v>
      </c>
      <c r="BS982" s="372"/>
      <c r="BT982" s="372"/>
      <c r="BU982" s="373">
        <v>43349</v>
      </c>
      <c r="BV982" s="372">
        <v>0</v>
      </c>
      <c r="CM982" s="90"/>
      <c r="CN982" s="366" t="e">
        <v>#N/A</v>
      </c>
    </row>
    <row r="983" spans="1:92" x14ac:dyDescent="0.35">
      <c r="A983" s="86">
        <v>43742</v>
      </c>
      <c r="B983" s="90">
        <v>43742</v>
      </c>
      <c r="C983" s="88">
        <v>22.94</v>
      </c>
      <c r="D983" s="88">
        <v>0.21</v>
      </c>
      <c r="E983" s="88">
        <v>69.31</v>
      </c>
      <c r="F983" s="88">
        <v>46.47</v>
      </c>
      <c r="G983" s="88">
        <v>49.47</v>
      </c>
      <c r="H983" s="88">
        <v>60.557289860099431</v>
      </c>
      <c r="I983" s="88">
        <v>261.88</v>
      </c>
      <c r="J983" s="88">
        <v>59.52</v>
      </c>
      <c r="K983" s="88">
        <v>49.77</v>
      </c>
      <c r="L983" s="88">
        <v>51.37</v>
      </c>
      <c r="M983" s="88">
        <v>55.3</v>
      </c>
      <c r="N983" s="88">
        <v>55.3</v>
      </c>
      <c r="O983" s="88">
        <v>34.700000000000003</v>
      </c>
      <c r="P983" s="88">
        <v>63.026537489469248</v>
      </c>
      <c r="Q983" s="88">
        <v>58.97</v>
      </c>
      <c r="R983" s="88">
        <v>51.42</v>
      </c>
      <c r="S983" s="88">
        <v>55.946097697922518</v>
      </c>
      <c r="T983" s="88">
        <v>49.55</v>
      </c>
      <c r="U983" s="88">
        <v>48.48</v>
      </c>
      <c r="V983" s="88">
        <v>17.763999999999999</v>
      </c>
      <c r="W983" s="88">
        <v>17.707999999999998</v>
      </c>
      <c r="X983" s="88">
        <v>20.117932708983698</v>
      </c>
      <c r="Y983" s="88">
        <v>87</v>
      </c>
      <c r="Z983" s="88">
        <v>17.378</v>
      </c>
      <c r="AA983" s="88">
        <v>19.010000000000002</v>
      </c>
      <c r="AB983" s="88">
        <v>16.6768</v>
      </c>
      <c r="AC983" s="88">
        <v>18.276</v>
      </c>
      <c r="AD983" s="88">
        <v>18.225000000000001</v>
      </c>
      <c r="AE983" s="88"/>
      <c r="AF983" s="88">
        <v>19.440000000000001</v>
      </c>
      <c r="AG983" s="88"/>
      <c r="AH983" s="88"/>
      <c r="AI983" s="88"/>
      <c r="AJ983" s="88"/>
      <c r="AK983" s="88"/>
      <c r="AN983" s="86">
        <v>45202</v>
      </c>
      <c r="AO983">
        <v>90.92</v>
      </c>
      <c r="AP983">
        <v>1.0468999999999999</v>
      </c>
      <c r="AQ983">
        <v>86.846881268507019</v>
      </c>
      <c r="AU983" s="373">
        <v>43350</v>
      </c>
      <c r="AV983" s="372">
        <v>65.100800000000007</v>
      </c>
      <c r="AW983" s="372">
        <v>306.20999999999998</v>
      </c>
      <c r="AX983" s="372">
        <v>63.8367</v>
      </c>
      <c r="AY983" s="372">
        <v>27.366</v>
      </c>
      <c r="AZ983" s="372">
        <v>28.338999999999999</v>
      </c>
      <c r="BA983" s="372">
        <v>123.89</v>
      </c>
      <c r="BB983" s="372">
        <v>27.457000000000001</v>
      </c>
      <c r="BC983" s="372">
        <v>67.7196</v>
      </c>
      <c r="BD983" s="372">
        <v>62.434600000000003</v>
      </c>
      <c r="BE983" s="372">
        <v>63.2117</v>
      </c>
      <c r="BF983" s="372">
        <v>62.253300000000003</v>
      </c>
      <c r="BG983" s="372">
        <v>76.372699999999995</v>
      </c>
      <c r="BH983" s="372">
        <v>59.872500000000002</v>
      </c>
      <c r="BI983" s="372">
        <v>68.051699999999997</v>
      </c>
      <c r="BJ983" s="372">
        <v>68.051699999999997</v>
      </c>
      <c r="BK983" s="372">
        <v>68.099999999999994</v>
      </c>
      <c r="BL983" s="372">
        <v>29.61</v>
      </c>
      <c r="BM983" s="372"/>
      <c r="BN983" s="372">
        <v>60.2654</v>
      </c>
      <c r="BO983" s="372">
        <v>65.309200000000004</v>
      </c>
      <c r="BP983" s="372">
        <v>28.95</v>
      </c>
      <c r="BQ983" s="372"/>
      <c r="BR983" s="372">
        <v>28.047999999999998</v>
      </c>
      <c r="BS983" s="372"/>
      <c r="BT983" s="372"/>
      <c r="BU983" s="373">
        <v>43350</v>
      </c>
      <c r="BV983" s="372">
        <v>0</v>
      </c>
      <c r="CM983" s="90"/>
      <c r="CN983" s="366" t="e">
        <v>#N/A</v>
      </c>
    </row>
    <row r="984" spans="1:92" x14ac:dyDescent="0.35">
      <c r="A984" s="86">
        <v>43745</v>
      </c>
      <c r="B984" s="90">
        <v>43745</v>
      </c>
      <c r="C984" s="88">
        <v>23.41</v>
      </c>
      <c r="D984" s="88">
        <v>0.21</v>
      </c>
      <c r="E984" s="88">
        <v>70.88</v>
      </c>
      <c r="F984" s="88">
        <v>46.35</v>
      </c>
      <c r="G984" s="88">
        <v>49.31</v>
      </c>
      <c r="H984" s="88">
        <v>59.985686912759427</v>
      </c>
      <c r="I984" s="88">
        <v>259.83999999999997</v>
      </c>
      <c r="J984" s="88">
        <v>59.54</v>
      </c>
      <c r="K984" s="88">
        <v>49.65</v>
      </c>
      <c r="L984" s="88">
        <v>51.25</v>
      </c>
      <c r="M984" s="88">
        <v>55.23</v>
      </c>
      <c r="N984" s="88">
        <v>55.23</v>
      </c>
      <c r="O984" s="88">
        <v>34.25</v>
      </c>
      <c r="P984" s="88">
        <v>63.03317535545024</v>
      </c>
      <c r="Q984" s="88">
        <v>58.51</v>
      </c>
      <c r="R984" s="88">
        <v>51.28</v>
      </c>
      <c r="S984" s="88">
        <v>56.034096007178107</v>
      </c>
      <c r="T984" s="88">
        <v>49.28</v>
      </c>
      <c r="U984" s="88">
        <v>48.34</v>
      </c>
      <c r="V984" s="88">
        <v>17.742999999999999</v>
      </c>
      <c r="W984" s="88">
        <v>17.643000000000001</v>
      </c>
      <c r="X984" s="88">
        <v>19.91135120160676</v>
      </c>
      <c r="Y984" s="88">
        <v>86.25</v>
      </c>
      <c r="Z984" s="88">
        <v>17.3</v>
      </c>
      <c r="AA984" s="88">
        <v>18.96</v>
      </c>
      <c r="AB984" s="88">
        <v>16.747299999999999</v>
      </c>
      <c r="AC984" s="88">
        <v>18.23</v>
      </c>
      <c r="AD984" s="88">
        <v>18.093</v>
      </c>
      <c r="AE984" s="88"/>
      <c r="AF984" s="88">
        <v>19.417000000000002</v>
      </c>
      <c r="AG984" s="88"/>
      <c r="AH984" s="88"/>
      <c r="AI984" s="88"/>
      <c r="AJ984" s="88"/>
      <c r="AK984" s="88"/>
      <c r="AN984" s="86">
        <v>45203</v>
      </c>
      <c r="AO984">
        <v>85.81</v>
      </c>
      <c r="AP984">
        <v>1.0497000000000001</v>
      </c>
      <c r="AQ984">
        <v>81.747165856911494</v>
      </c>
      <c r="AU984" s="373">
        <v>43351</v>
      </c>
      <c r="AV984" s="372">
        <v>58.838799999999999</v>
      </c>
      <c r="AW984" s="372">
        <v>263.17</v>
      </c>
      <c r="AX984" s="372">
        <v>63.140799999999999</v>
      </c>
      <c r="AY984" s="372">
        <v>27.992000000000001</v>
      </c>
      <c r="AZ984" s="372"/>
      <c r="BA984" s="372">
        <v>121.41</v>
      </c>
      <c r="BB984" s="372">
        <v>27.805</v>
      </c>
      <c r="BC984" s="372">
        <v>66.846299999999999</v>
      </c>
      <c r="BD984" s="372">
        <v>50.105800000000002</v>
      </c>
      <c r="BE984" s="372">
        <v>59.0642</v>
      </c>
      <c r="BF984" s="372">
        <v>49.98</v>
      </c>
      <c r="BG984" s="372">
        <v>69.852000000000004</v>
      </c>
      <c r="BH984" s="372">
        <v>54.5458</v>
      </c>
      <c r="BI984" s="372">
        <v>69.192499999999995</v>
      </c>
      <c r="BJ984" s="372">
        <v>69.192499999999995</v>
      </c>
      <c r="BK984" s="372">
        <v>69.2</v>
      </c>
      <c r="BL984" s="372">
        <v>29.6</v>
      </c>
      <c r="BM984" s="372"/>
      <c r="BN984" s="372">
        <v>59.090400000000002</v>
      </c>
      <c r="BO984" s="372">
        <v>55.580399999999997</v>
      </c>
      <c r="BP984" s="372">
        <v>28.175000000000001</v>
      </c>
      <c r="BQ984" s="372"/>
      <c r="BR984" s="372">
        <v>28.047999999999998</v>
      </c>
      <c r="BS984" s="372"/>
      <c r="BT984" s="372"/>
      <c r="BU984" s="373">
        <v>43351</v>
      </c>
      <c r="BV984" s="372">
        <v>0</v>
      </c>
      <c r="CM984" s="90"/>
      <c r="CN984" s="366" t="e">
        <v>#N/A</v>
      </c>
    </row>
    <row r="985" spans="1:92" x14ac:dyDescent="0.35">
      <c r="A985" s="86">
        <v>43746</v>
      </c>
      <c r="B985" s="90">
        <v>43746</v>
      </c>
      <c r="C985" s="88">
        <v>22.53</v>
      </c>
      <c r="D985" s="88">
        <v>0.21</v>
      </c>
      <c r="E985" s="88">
        <v>71.849999999999994</v>
      </c>
      <c r="F985" s="88">
        <v>46.3</v>
      </c>
      <c r="G985" s="88">
        <v>49.15</v>
      </c>
      <c r="H985" s="88">
        <v>60.333287171675209</v>
      </c>
      <c r="I985" s="88">
        <v>261.39999999999998</v>
      </c>
      <c r="J985" s="88">
        <v>59.57</v>
      </c>
      <c r="K985" s="88">
        <v>49.6</v>
      </c>
      <c r="L985" s="88">
        <v>51.2</v>
      </c>
      <c r="M985" s="88">
        <v>55</v>
      </c>
      <c r="N985" s="88">
        <v>55</v>
      </c>
      <c r="O985" s="88">
        <v>33.75</v>
      </c>
      <c r="P985" s="88">
        <v>63.018573895463923</v>
      </c>
      <c r="Q985" s="88">
        <v>58.47</v>
      </c>
      <c r="R985" s="88">
        <v>51.32</v>
      </c>
      <c r="S985" s="88">
        <v>55.623608017817375</v>
      </c>
      <c r="T985" s="88">
        <v>49.38</v>
      </c>
      <c r="U985" s="88">
        <v>48.3</v>
      </c>
      <c r="V985" s="88">
        <v>17.829000000000001</v>
      </c>
      <c r="W985" s="88">
        <v>17.707000000000001</v>
      </c>
      <c r="X985" s="88">
        <v>19.983381803074366</v>
      </c>
      <c r="Y985" s="88">
        <v>86.58</v>
      </c>
      <c r="Z985" s="88">
        <v>17.356999999999999</v>
      </c>
      <c r="AA985" s="88">
        <v>18.899999999999999</v>
      </c>
      <c r="AB985" s="88">
        <v>16.7712</v>
      </c>
      <c r="AC985" s="88">
        <v>18.306999999999999</v>
      </c>
      <c r="AD985" s="88">
        <v>18.157</v>
      </c>
      <c r="AE985" s="88"/>
      <c r="AF985" s="88">
        <v>19.46</v>
      </c>
      <c r="AG985" s="88"/>
      <c r="AH985" s="88"/>
      <c r="AI985" s="88"/>
      <c r="AJ985" s="88"/>
      <c r="AK985" s="88"/>
      <c r="AN985" s="86">
        <v>45204</v>
      </c>
      <c r="AO985">
        <v>84.07</v>
      </c>
      <c r="AP985">
        <v>1.0526</v>
      </c>
      <c r="AQ985">
        <v>79.868896066882002</v>
      </c>
      <c r="AU985" s="373">
        <v>43352</v>
      </c>
      <c r="AV985" s="372">
        <v>50.708300000000001</v>
      </c>
      <c r="AW985" s="372">
        <v>231.72</v>
      </c>
      <c r="AX985" s="372">
        <v>56.52</v>
      </c>
      <c r="AY985" s="372">
        <v>27.992000000000001</v>
      </c>
      <c r="AZ985" s="372"/>
      <c r="BA985" s="372">
        <v>120.82</v>
      </c>
      <c r="BB985" s="372">
        <v>27.805</v>
      </c>
      <c r="BC985" s="372">
        <v>52.04</v>
      </c>
      <c r="BD985" s="372">
        <v>49.161299999999997</v>
      </c>
      <c r="BE985" s="372">
        <v>49.968299999999999</v>
      </c>
      <c r="BF985" s="372">
        <v>49.968299999999999</v>
      </c>
      <c r="BG985" s="372">
        <v>68.816000000000003</v>
      </c>
      <c r="BH985" s="372">
        <v>54.007899999999999</v>
      </c>
      <c r="BI985" s="372">
        <v>70.869600000000005</v>
      </c>
      <c r="BJ985" s="372">
        <v>70.869600000000005</v>
      </c>
      <c r="BK985" s="372">
        <v>66.12</v>
      </c>
      <c r="BL985" s="372">
        <v>29.01</v>
      </c>
      <c r="BM985" s="372"/>
      <c r="BN985" s="372">
        <v>49.828299999999999</v>
      </c>
      <c r="BO985" s="372">
        <v>52.192100000000003</v>
      </c>
      <c r="BP985" s="372">
        <v>28.175000000000001</v>
      </c>
      <c r="BQ985" s="372"/>
      <c r="BR985" s="372">
        <v>28.227</v>
      </c>
      <c r="BS985" s="372"/>
      <c r="BT985" s="372"/>
      <c r="BU985" s="373">
        <v>43352</v>
      </c>
      <c r="BV985" s="372">
        <v>0</v>
      </c>
      <c r="CM985" s="90"/>
      <c r="CN985" s="366" t="e">
        <v>#N/A</v>
      </c>
    </row>
    <row r="986" spans="1:92" x14ac:dyDescent="0.35">
      <c r="A986" s="86">
        <v>43747</v>
      </c>
      <c r="B986" s="90">
        <v>43747</v>
      </c>
      <c r="C986" s="88">
        <v>22.65</v>
      </c>
      <c r="D986" s="88">
        <v>0.21</v>
      </c>
      <c r="E986" s="88">
        <v>71.709999999999994</v>
      </c>
      <c r="F986" s="88">
        <v>46.51</v>
      </c>
      <c r="G986" s="88">
        <v>49.44</v>
      </c>
      <c r="H986" s="88">
        <v>59.690998242205566</v>
      </c>
      <c r="I986" s="88">
        <v>258.08</v>
      </c>
      <c r="J986" s="88">
        <v>59.77</v>
      </c>
      <c r="K986" s="88">
        <v>49.81</v>
      </c>
      <c r="L986" s="88">
        <v>51.38</v>
      </c>
      <c r="M986" s="88">
        <v>54.95</v>
      </c>
      <c r="N986" s="88">
        <v>54.95</v>
      </c>
      <c r="O986" s="88">
        <v>34.15</v>
      </c>
      <c r="P986" s="88">
        <v>63.018573895463923</v>
      </c>
      <c r="Q986" s="88">
        <v>58.66</v>
      </c>
      <c r="R986" s="88">
        <v>51.32</v>
      </c>
      <c r="S986" s="88">
        <v>56.115748469671672</v>
      </c>
      <c r="T986" s="88">
        <v>49.5</v>
      </c>
      <c r="U986" s="88">
        <v>48.54</v>
      </c>
      <c r="V986" s="88">
        <v>17.951000000000001</v>
      </c>
      <c r="W986" s="88">
        <v>17.849</v>
      </c>
      <c r="X986" s="88">
        <v>20.064298269960219</v>
      </c>
      <c r="Y986" s="88">
        <v>86.75</v>
      </c>
      <c r="Z986" s="88">
        <v>17.498999999999999</v>
      </c>
      <c r="AA986" s="88">
        <v>19.010000000000002</v>
      </c>
      <c r="AB986" s="88">
        <v>17.004899999999999</v>
      </c>
      <c r="AC986" s="88">
        <v>18.428000000000001</v>
      </c>
      <c r="AD986" s="88">
        <v>18.3</v>
      </c>
      <c r="AE986" s="88"/>
      <c r="AF986" s="88">
        <v>19.559999999999999</v>
      </c>
      <c r="AG986" s="88"/>
      <c r="AH986" s="88"/>
      <c r="AI986" s="88"/>
      <c r="AJ986" s="88"/>
      <c r="AK986" s="88"/>
      <c r="AN986" s="86">
        <v>45205</v>
      </c>
      <c r="AO986">
        <v>84.58</v>
      </c>
      <c r="AP986">
        <v>1.0563</v>
      </c>
      <c r="AQ986">
        <v>80.071949256839915</v>
      </c>
      <c r="AU986" s="373">
        <v>43353</v>
      </c>
      <c r="AV986" s="372">
        <v>65.744200000000006</v>
      </c>
      <c r="AW986" s="372">
        <v>323.11</v>
      </c>
      <c r="AX986" s="372">
        <v>67.677499999999995</v>
      </c>
      <c r="AY986" s="372">
        <v>28.222999999999999</v>
      </c>
      <c r="AZ986" s="372">
        <v>29.126799999999999</v>
      </c>
      <c r="BA986" s="372">
        <v>125.28</v>
      </c>
      <c r="BB986" s="372">
        <v>28.257000000000001</v>
      </c>
      <c r="BC986" s="372">
        <v>66.984999999999999</v>
      </c>
      <c r="BD986" s="372">
        <v>64.31</v>
      </c>
      <c r="BE986" s="372">
        <v>62.435400000000001</v>
      </c>
      <c r="BF986" s="372">
        <v>61.251300000000001</v>
      </c>
      <c r="BG986" s="372">
        <v>89.151399999999995</v>
      </c>
      <c r="BH986" s="372">
        <v>56.126300000000001</v>
      </c>
      <c r="BI986" s="372">
        <v>72.440399999999997</v>
      </c>
      <c r="BJ986" s="372">
        <v>72.440399999999997</v>
      </c>
      <c r="BK986" s="372">
        <v>67.69</v>
      </c>
      <c r="BL986" s="372">
        <v>29.43</v>
      </c>
      <c r="BM986" s="372"/>
      <c r="BN986" s="372">
        <v>57.831699999999998</v>
      </c>
      <c r="BO986" s="372">
        <v>63.484200000000001</v>
      </c>
      <c r="BP986" s="372">
        <v>28.8</v>
      </c>
      <c r="BQ986" s="372"/>
      <c r="BR986" s="372">
        <v>29.231999999999999</v>
      </c>
      <c r="BS986" s="372"/>
      <c r="BT986" s="372"/>
      <c r="BU986" s="373">
        <v>43353</v>
      </c>
      <c r="BV986" s="372">
        <v>0</v>
      </c>
      <c r="CM986" s="90"/>
      <c r="CN986" s="366" t="e">
        <v>#N/A</v>
      </c>
    </row>
    <row r="987" spans="1:92" x14ac:dyDescent="0.35">
      <c r="A987" s="86">
        <v>43748</v>
      </c>
      <c r="B987" s="90">
        <v>43748</v>
      </c>
      <c r="C987" s="88">
        <v>23.26</v>
      </c>
      <c r="D987" s="88">
        <v>0.21</v>
      </c>
      <c r="E987" s="88">
        <v>71.260000000000005</v>
      </c>
      <c r="F987" s="88">
        <v>46.64</v>
      </c>
      <c r="G987" s="88">
        <v>49.93</v>
      </c>
      <c r="H987" s="88">
        <v>59.836046592409048</v>
      </c>
      <c r="I987" s="88">
        <v>258.39</v>
      </c>
      <c r="J987" s="88">
        <v>60.03</v>
      </c>
      <c r="K987" s="88">
        <v>49.94</v>
      </c>
      <c r="L987" s="88">
        <v>51.5</v>
      </c>
      <c r="M987" s="88">
        <v>55.18</v>
      </c>
      <c r="N987" s="88">
        <v>55.18</v>
      </c>
      <c r="O987" s="88">
        <v>34.450000000000003</v>
      </c>
      <c r="P987" s="88">
        <v>63.127327820213367</v>
      </c>
      <c r="Q987" s="88">
        <v>58.82</v>
      </c>
      <c r="R987" s="88">
        <v>51.51</v>
      </c>
      <c r="S987" s="88">
        <v>56.200088731144632</v>
      </c>
      <c r="T987" s="88">
        <v>49.84</v>
      </c>
      <c r="U987" s="88">
        <v>48.63</v>
      </c>
      <c r="V987" s="88">
        <v>18.149000000000001</v>
      </c>
      <c r="W987" s="88">
        <v>18.032</v>
      </c>
      <c r="X987" s="88">
        <v>20.156079938864831</v>
      </c>
      <c r="Y987" s="88">
        <v>87.04</v>
      </c>
      <c r="Z987" s="88">
        <v>17.785</v>
      </c>
      <c r="AA987" s="88">
        <v>19</v>
      </c>
      <c r="AB987" s="88">
        <v>17.204499999999999</v>
      </c>
      <c r="AC987" s="88">
        <v>18.620999999999999</v>
      </c>
      <c r="AD987" s="88">
        <v>18.274999999999999</v>
      </c>
      <c r="AE987" s="88"/>
      <c r="AF987" s="88">
        <v>19.88</v>
      </c>
      <c r="AG987" s="88"/>
      <c r="AH987" s="88"/>
      <c r="AI987" s="88"/>
      <c r="AJ987" s="88"/>
      <c r="AK987" s="88"/>
      <c r="AN987" s="86">
        <v>45208</v>
      </c>
      <c r="AO987">
        <v>88.15</v>
      </c>
      <c r="AP987">
        <v>1.0530999999999999</v>
      </c>
      <c r="AQ987">
        <v>83.705251163232361</v>
      </c>
      <c r="AU987" s="373">
        <v>43354</v>
      </c>
      <c r="AV987" s="372">
        <v>64.110799999999998</v>
      </c>
      <c r="AW987" s="372">
        <v>287.97000000000003</v>
      </c>
      <c r="AX987" s="372">
        <v>68.813299999999998</v>
      </c>
      <c r="AY987" s="372">
        <v>29.155999999999999</v>
      </c>
      <c r="AZ987" s="372">
        <v>28.5686</v>
      </c>
      <c r="BA987" s="372">
        <v>128.02000000000001</v>
      </c>
      <c r="BB987" s="372">
        <v>29.241</v>
      </c>
      <c r="BC987" s="372">
        <v>69.477900000000005</v>
      </c>
      <c r="BD987" s="372">
        <v>57.7958</v>
      </c>
      <c r="BE987" s="372">
        <v>62.3125</v>
      </c>
      <c r="BF987" s="372">
        <v>60.4375</v>
      </c>
      <c r="BG987" s="372">
        <v>77.651899999999998</v>
      </c>
      <c r="BH987" s="372">
        <v>57.195799999999998</v>
      </c>
      <c r="BI987" s="372">
        <v>71.786699999999996</v>
      </c>
      <c r="BJ987" s="372">
        <v>71.786699999999996</v>
      </c>
      <c r="BK987" s="372">
        <v>64.61</v>
      </c>
      <c r="BL987" s="372">
        <v>29.58</v>
      </c>
      <c r="BM987" s="372"/>
      <c r="BN987" s="372">
        <v>50.5017</v>
      </c>
      <c r="BO987" s="372">
        <v>65.398799999999994</v>
      </c>
      <c r="BP987" s="372">
        <v>29.95</v>
      </c>
      <c r="BQ987" s="372"/>
      <c r="BR987" s="372">
        <v>28.802</v>
      </c>
      <c r="BS987" s="372"/>
      <c r="BT987" s="372"/>
      <c r="BU987" s="373">
        <v>43354</v>
      </c>
      <c r="BV987" s="372">
        <v>0</v>
      </c>
      <c r="CM987" s="90"/>
      <c r="CN987" s="366" t="e">
        <v>#N/A</v>
      </c>
    </row>
    <row r="988" spans="1:92" x14ac:dyDescent="0.35">
      <c r="A988" s="86">
        <v>43749</v>
      </c>
      <c r="B988" s="90">
        <v>43749</v>
      </c>
      <c r="C988" s="88">
        <v>24.44</v>
      </c>
      <c r="D988" s="88">
        <v>0.21</v>
      </c>
      <c r="E988" s="88">
        <v>71.31</v>
      </c>
      <c r="F988" s="88">
        <v>47.95</v>
      </c>
      <c r="G988" s="88">
        <v>51.26</v>
      </c>
      <c r="H988" s="88">
        <v>60.898344055554269</v>
      </c>
      <c r="I988" s="88">
        <v>262.20999999999998</v>
      </c>
      <c r="J988" s="88">
        <v>60.83</v>
      </c>
      <c r="K988" s="88">
        <v>51.2</v>
      </c>
      <c r="L988" s="88">
        <v>52.75</v>
      </c>
      <c r="M988" s="88">
        <v>55.6</v>
      </c>
      <c r="N988" s="88">
        <v>55.6</v>
      </c>
      <c r="O988" s="88">
        <v>35.630000000000003</v>
      </c>
      <c r="P988" s="88">
        <v>63.060979967628697</v>
      </c>
      <c r="Q988" s="88">
        <v>60.12</v>
      </c>
      <c r="R988" s="88">
        <v>52.71</v>
      </c>
      <c r="S988" s="88">
        <v>58.489488117001827</v>
      </c>
      <c r="T988" s="88">
        <v>51.09</v>
      </c>
      <c r="U988" s="88">
        <v>49.89</v>
      </c>
      <c r="V988" s="88">
        <v>18.529</v>
      </c>
      <c r="W988" s="88">
        <v>18.38</v>
      </c>
      <c r="X988" s="88">
        <v>20.554149151125252</v>
      </c>
      <c r="Y988" s="88">
        <v>88.5</v>
      </c>
      <c r="Z988" s="88">
        <v>18.042000000000002</v>
      </c>
      <c r="AA988" s="88">
        <v>19.45</v>
      </c>
      <c r="AB988" s="88">
        <v>18.0596</v>
      </c>
      <c r="AC988" s="88">
        <v>18.957000000000001</v>
      </c>
      <c r="AD988" s="88">
        <v>18.824999999999999</v>
      </c>
      <c r="AE988" s="88"/>
      <c r="AF988" s="88">
        <v>20.158999999999999</v>
      </c>
      <c r="AG988" s="88"/>
      <c r="AH988" s="88"/>
      <c r="AI988" s="88"/>
      <c r="AJ988" s="88"/>
      <c r="AK988" s="88"/>
      <c r="AN988" s="86">
        <v>45209</v>
      </c>
      <c r="AO988">
        <v>87.65</v>
      </c>
      <c r="AP988">
        <v>1.0582</v>
      </c>
      <c r="AQ988">
        <v>82.829332829332827</v>
      </c>
      <c r="AU988" s="373">
        <v>43355</v>
      </c>
      <c r="AV988" s="372">
        <v>68.300399999999996</v>
      </c>
      <c r="AW988" s="372">
        <v>283.25</v>
      </c>
      <c r="AX988" s="372">
        <v>72.875799999999998</v>
      </c>
      <c r="AY988" s="372">
        <v>28.73</v>
      </c>
      <c r="AZ988" s="372">
        <v>27.5945</v>
      </c>
      <c r="BA988" s="372">
        <v>126.68</v>
      </c>
      <c r="BB988" s="372">
        <v>29.077999999999999</v>
      </c>
      <c r="BC988" s="372">
        <v>72.044200000000004</v>
      </c>
      <c r="BD988" s="372">
        <v>63.783799999999999</v>
      </c>
      <c r="BE988" s="372">
        <v>66.4054</v>
      </c>
      <c r="BF988" s="372">
        <v>64.48</v>
      </c>
      <c r="BG988" s="372">
        <v>87.785799999999995</v>
      </c>
      <c r="BH988" s="372">
        <v>53.878300000000003</v>
      </c>
      <c r="BI988" s="372">
        <v>75.391300000000001</v>
      </c>
      <c r="BJ988" s="372">
        <v>75.391300000000001</v>
      </c>
      <c r="BK988" s="372">
        <v>70.959999999999994</v>
      </c>
      <c r="BL988" s="372">
        <v>29.05</v>
      </c>
      <c r="BM988" s="372"/>
      <c r="BN988" s="372">
        <v>56.2104</v>
      </c>
      <c r="BO988" s="372">
        <v>68.127499999999998</v>
      </c>
      <c r="BP988" s="372">
        <v>29.15</v>
      </c>
      <c r="BQ988" s="372"/>
      <c r="BR988" s="372">
        <v>27.59</v>
      </c>
      <c r="BS988" s="372"/>
      <c r="BT988" s="372"/>
      <c r="BU988" s="373">
        <v>43355</v>
      </c>
      <c r="BV988" s="372">
        <v>0</v>
      </c>
      <c r="CM988" s="90"/>
      <c r="CN988" s="366" t="e">
        <v>#N/A</v>
      </c>
    </row>
    <row r="989" spans="1:92" x14ac:dyDescent="0.35">
      <c r="A989" s="86">
        <v>43752</v>
      </c>
      <c r="B989" s="90">
        <v>43752</v>
      </c>
      <c r="C989" s="88">
        <v>24.15</v>
      </c>
      <c r="D989" s="88">
        <v>0.2</v>
      </c>
      <c r="E989" s="88">
        <v>71.510000000000005</v>
      </c>
      <c r="F989" s="88">
        <v>47.8</v>
      </c>
      <c r="G989" s="88">
        <v>51.17</v>
      </c>
      <c r="H989" s="88">
        <v>60.452819640818987</v>
      </c>
      <c r="I989" s="88">
        <v>259.52999999999997</v>
      </c>
      <c r="J989" s="88">
        <v>60.52</v>
      </c>
      <c r="K989" s="88">
        <v>51.05</v>
      </c>
      <c r="L989" s="88">
        <v>52.6</v>
      </c>
      <c r="M989" s="88">
        <v>55.3</v>
      </c>
      <c r="N989" s="88">
        <v>55.3</v>
      </c>
      <c r="O989" s="88">
        <v>35.29</v>
      </c>
      <c r="P989" s="88">
        <v>62.991629159130106</v>
      </c>
      <c r="Q989" s="88">
        <v>60.1</v>
      </c>
      <c r="R989" s="88">
        <v>52.71</v>
      </c>
      <c r="S989" s="88">
        <v>57.729029324846557</v>
      </c>
      <c r="T989" s="88">
        <v>51.01</v>
      </c>
      <c r="U989" s="88">
        <v>49.81</v>
      </c>
      <c r="V989" s="88">
        <v>18.372</v>
      </c>
      <c r="W989" s="88">
        <v>18.25</v>
      </c>
      <c r="X989" s="88">
        <v>20.586522559455872</v>
      </c>
      <c r="Y989" s="88">
        <v>88.38</v>
      </c>
      <c r="Z989" s="88">
        <v>17.896000000000001</v>
      </c>
      <c r="AA989" s="88">
        <v>19.3</v>
      </c>
      <c r="AB989" s="88">
        <v>17.855799999999999</v>
      </c>
      <c r="AC989" s="88">
        <v>18.824999999999999</v>
      </c>
      <c r="AD989" s="88">
        <v>18.7</v>
      </c>
      <c r="AE989" s="88"/>
      <c r="AF989" s="88">
        <v>20.015999999999998</v>
      </c>
      <c r="AG989" s="88"/>
      <c r="AH989" s="88"/>
      <c r="AI989" s="88"/>
      <c r="AJ989" s="88"/>
      <c r="AK989" s="88"/>
      <c r="AN989" s="86">
        <v>45210</v>
      </c>
      <c r="AO989">
        <v>85.82</v>
      </c>
      <c r="AP989">
        <v>1.0604</v>
      </c>
      <c r="AQ989">
        <v>80.931723877781963</v>
      </c>
      <c r="AU989" s="373">
        <v>43356</v>
      </c>
      <c r="AV989" s="372">
        <v>71.099999999999994</v>
      </c>
      <c r="AW989" s="372">
        <v>348.81</v>
      </c>
      <c r="AX989" s="372">
        <v>72.309200000000004</v>
      </c>
      <c r="AY989" s="372">
        <v>27.530999999999999</v>
      </c>
      <c r="AZ989" s="372">
        <v>26.520800000000001</v>
      </c>
      <c r="BA989" s="372">
        <v>126.38</v>
      </c>
      <c r="BB989" s="372">
        <v>27.574999999999999</v>
      </c>
      <c r="BC989" s="372">
        <v>72.7517</v>
      </c>
      <c r="BD989" s="372">
        <v>71.522900000000007</v>
      </c>
      <c r="BE989" s="372">
        <v>70.641300000000001</v>
      </c>
      <c r="BF989" s="372">
        <v>69.723299999999995</v>
      </c>
      <c r="BG989" s="372">
        <v>91.255399999999995</v>
      </c>
      <c r="BH989" s="372">
        <v>56.9754</v>
      </c>
      <c r="BI989" s="372">
        <v>74.761700000000005</v>
      </c>
      <c r="BJ989" s="372">
        <v>74.761700000000005</v>
      </c>
      <c r="BK989" s="372">
        <v>68.930000000000007</v>
      </c>
      <c r="BL989" s="372">
        <v>28.94</v>
      </c>
      <c r="BM989" s="372"/>
      <c r="BN989" s="372">
        <v>70.641300000000001</v>
      </c>
      <c r="BO989" s="372">
        <v>69.941299999999998</v>
      </c>
      <c r="BP989" s="372">
        <v>28.2</v>
      </c>
      <c r="BQ989" s="372"/>
      <c r="BR989" s="372">
        <v>26.754000000000001</v>
      </c>
      <c r="BS989" s="372"/>
      <c r="BT989" s="372"/>
      <c r="BU989" s="373">
        <v>43356</v>
      </c>
      <c r="BV989" s="372">
        <v>0</v>
      </c>
      <c r="CM989" s="90"/>
      <c r="CN989" s="366" t="e">
        <v>#N/A</v>
      </c>
    </row>
    <row r="990" spans="1:92" x14ac:dyDescent="0.35">
      <c r="A990" s="86">
        <v>43753</v>
      </c>
      <c r="B990" s="90">
        <v>43753</v>
      </c>
      <c r="C990" s="88">
        <v>25.71</v>
      </c>
      <c r="D990" s="88">
        <v>0.21</v>
      </c>
      <c r="E990" s="88">
        <v>71.209999999999994</v>
      </c>
      <c r="F990" s="88">
        <v>48.1</v>
      </c>
      <c r="G990" s="88">
        <v>51.33</v>
      </c>
      <c r="H990" s="88">
        <v>60.438588322935097</v>
      </c>
      <c r="I990" s="88">
        <v>259.62</v>
      </c>
      <c r="J990" s="88">
        <v>60.73</v>
      </c>
      <c r="K990" s="88">
        <v>51.3</v>
      </c>
      <c r="L990" s="88">
        <v>52.95</v>
      </c>
      <c r="M990" s="88">
        <v>55.6</v>
      </c>
      <c r="N990" s="88">
        <v>55.6</v>
      </c>
      <c r="O990" s="88">
        <v>35.6</v>
      </c>
      <c r="P990" s="88">
        <v>63.002229795111276</v>
      </c>
      <c r="Q990" s="88">
        <v>60.4</v>
      </c>
      <c r="R990" s="88">
        <v>52.82</v>
      </c>
      <c r="S990" s="88">
        <v>58.488398805421546</v>
      </c>
      <c r="T990" s="88">
        <v>51.37</v>
      </c>
      <c r="U990" s="88">
        <v>49.9</v>
      </c>
      <c r="V990" s="88">
        <v>18.274999999999999</v>
      </c>
      <c r="W990" s="88">
        <v>18.16</v>
      </c>
      <c r="X990" s="88">
        <v>20.493062668777352</v>
      </c>
      <c r="Y990" s="88">
        <v>88.03</v>
      </c>
      <c r="Z990" s="88">
        <v>17.809999999999999</v>
      </c>
      <c r="AA990" s="88">
        <v>19.54</v>
      </c>
      <c r="AB990" s="88">
        <v>17.7544</v>
      </c>
      <c r="AC990" s="88">
        <v>18.821000000000002</v>
      </c>
      <c r="AD990" s="88">
        <v>18.61</v>
      </c>
      <c r="AE990" s="88"/>
      <c r="AF990" s="88">
        <v>19.977</v>
      </c>
      <c r="AG990" s="88"/>
      <c r="AH990" s="88"/>
      <c r="AI990" s="88"/>
      <c r="AJ990" s="88"/>
      <c r="AK990" s="88"/>
      <c r="AN990" s="86">
        <v>45211</v>
      </c>
      <c r="AO990">
        <v>86</v>
      </c>
      <c r="AP990">
        <v>1.0619000000000001</v>
      </c>
      <c r="AQ990">
        <v>80.986910255202943</v>
      </c>
      <c r="AU990" s="373">
        <v>43357</v>
      </c>
      <c r="AV990" s="372">
        <v>66.25</v>
      </c>
      <c r="AW990" s="372">
        <v>382.48</v>
      </c>
      <c r="AX990" s="372">
        <v>65.067899999999995</v>
      </c>
      <c r="AY990" s="372">
        <v>26.747</v>
      </c>
      <c r="AZ990" s="372">
        <v>26.959099999999999</v>
      </c>
      <c r="BA990" s="372">
        <v>123.59</v>
      </c>
      <c r="BB990" s="372">
        <v>26.858000000000001</v>
      </c>
      <c r="BC990" s="372">
        <v>68.218299999999999</v>
      </c>
      <c r="BD990" s="372">
        <v>64.840400000000002</v>
      </c>
      <c r="BE990" s="372">
        <v>68.533299999999997</v>
      </c>
      <c r="BF990" s="372">
        <v>65.297499999999999</v>
      </c>
      <c r="BG990" s="372">
        <v>83.609899999999996</v>
      </c>
      <c r="BH990" s="372">
        <v>57.9054</v>
      </c>
      <c r="BI990" s="372">
        <v>73.004599999999996</v>
      </c>
      <c r="BJ990" s="372">
        <v>73.004599999999996</v>
      </c>
      <c r="BK990" s="372">
        <v>67.91</v>
      </c>
      <c r="BL990" s="372">
        <v>29.01</v>
      </c>
      <c r="BM990" s="372"/>
      <c r="BN990" s="372">
        <v>64.862099999999998</v>
      </c>
      <c r="BO990" s="372">
        <v>66.513300000000001</v>
      </c>
      <c r="BP990" s="372">
        <v>27.475000000000001</v>
      </c>
      <c r="BQ990" s="372"/>
      <c r="BR990" s="372">
        <v>27.004000000000001</v>
      </c>
      <c r="BS990" s="372"/>
      <c r="BT990" s="372"/>
      <c r="BU990" s="373">
        <v>43357</v>
      </c>
      <c r="BV990" s="372">
        <v>0</v>
      </c>
      <c r="CM990" s="90"/>
      <c r="CN990" s="366" t="e">
        <v>#N/A</v>
      </c>
    </row>
    <row r="991" spans="1:92" x14ac:dyDescent="0.35">
      <c r="A991" s="86">
        <v>43754</v>
      </c>
      <c r="B991" s="90">
        <v>43754</v>
      </c>
      <c r="C991" s="88">
        <v>26.3</v>
      </c>
      <c r="D991" s="88">
        <v>0.21</v>
      </c>
      <c r="E991" s="88">
        <v>70.83</v>
      </c>
      <c r="F991" s="88">
        <v>48.72</v>
      </c>
      <c r="G991" s="88">
        <v>51.83</v>
      </c>
      <c r="H991" s="88">
        <v>61.301361890350364</v>
      </c>
      <c r="I991" s="88">
        <v>263.32</v>
      </c>
      <c r="J991" s="88">
        <v>60.89</v>
      </c>
      <c r="K991" s="88">
        <v>51.82</v>
      </c>
      <c r="L991" s="88">
        <v>53.47</v>
      </c>
      <c r="M991" s="88">
        <v>55.63</v>
      </c>
      <c r="N991" s="88">
        <v>55.63</v>
      </c>
      <c r="O991" s="88">
        <v>35.799999999999997</v>
      </c>
      <c r="P991" s="88">
        <v>62.971762578583295</v>
      </c>
      <c r="Q991" s="88">
        <v>60.8</v>
      </c>
      <c r="R991" s="88">
        <v>53.45</v>
      </c>
      <c r="S991" s="88">
        <v>58.803142329020332</v>
      </c>
      <c r="T991" s="88">
        <v>51.78</v>
      </c>
      <c r="U991" s="88">
        <v>50.4</v>
      </c>
      <c r="V991" s="88">
        <v>18.207000000000001</v>
      </c>
      <c r="W991" s="88">
        <v>18.097000000000001</v>
      </c>
      <c r="X991" s="88">
        <v>20.486555697823302</v>
      </c>
      <c r="Y991" s="88">
        <v>88</v>
      </c>
      <c r="Z991" s="88">
        <v>17.747</v>
      </c>
      <c r="AA991" s="88">
        <v>19.21</v>
      </c>
      <c r="AB991" s="88">
        <v>17.715900000000001</v>
      </c>
      <c r="AC991" s="88">
        <v>18.696999999999999</v>
      </c>
      <c r="AD991" s="88">
        <v>18.547000000000001</v>
      </c>
      <c r="AE991" s="88"/>
      <c r="AF991" s="88">
        <v>19.873999999999999</v>
      </c>
      <c r="AG991" s="88"/>
      <c r="AH991" s="88"/>
      <c r="AI991" s="88"/>
      <c r="AJ991" s="88"/>
      <c r="AK991" s="88"/>
      <c r="AN991" s="86">
        <v>45212</v>
      </c>
      <c r="AO991">
        <v>90.89</v>
      </c>
      <c r="AP991">
        <v>1.0524</v>
      </c>
      <c r="AQ991">
        <v>86.364500190041809</v>
      </c>
      <c r="AU991" s="373">
        <v>43358</v>
      </c>
      <c r="AV991" s="372">
        <v>54.825400000000002</v>
      </c>
      <c r="AW991" s="372">
        <v>256.17</v>
      </c>
      <c r="AX991" s="372">
        <v>59.208799999999997</v>
      </c>
      <c r="AY991" s="372">
        <v>26.864000000000001</v>
      </c>
      <c r="AZ991" s="372"/>
      <c r="BA991" s="372">
        <v>116.44</v>
      </c>
      <c r="BB991" s="372">
        <v>26.547000000000001</v>
      </c>
      <c r="BC991" s="372">
        <v>57.3658</v>
      </c>
      <c r="BD991" s="372">
        <v>51.788800000000002</v>
      </c>
      <c r="BE991" s="372">
        <v>69.007900000000006</v>
      </c>
      <c r="BF991" s="372">
        <v>52.2821</v>
      </c>
      <c r="BG991" s="372">
        <v>74.056799999999996</v>
      </c>
      <c r="BH991" s="372">
        <v>49.121699999999997</v>
      </c>
      <c r="BI991" s="372">
        <v>70.447100000000006</v>
      </c>
      <c r="BJ991" s="372">
        <v>70.447100000000006</v>
      </c>
      <c r="BK991" s="372">
        <v>65.03</v>
      </c>
      <c r="BL991" s="372">
        <v>28.46</v>
      </c>
      <c r="BM991" s="372"/>
      <c r="BN991" s="372">
        <v>66.284199999999998</v>
      </c>
      <c r="BO991" s="372">
        <v>56.330800000000004</v>
      </c>
      <c r="BP991" s="372">
        <v>26.774999999999999</v>
      </c>
      <c r="BQ991" s="372"/>
      <c r="BR991" s="372">
        <v>27.004000000000001</v>
      </c>
      <c r="BS991" s="372"/>
      <c r="BT991" s="372"/>
      <c r="BU991" s="373">
        <v>43358</v>
      </c>
      <c r="BV991" s="372">
        <v>0</v>
      </c>
      <c r="CM991" s="90"/>
      <c r="CN991" s="366" t="e">
        <v>#N/A</v>
      </c>
    </row>
    <row r="992" spans="1:92" x14ac:dyDescent="0.35">
      <c r="A992" s="86">
        <v>43755</v>
      </c>
      <c r="B992" s="90">
        <v>43755</v>
      </c>
      <c r="C992" s="88">
        <v>26.06</v>
      </c>
      <c r="D992" s="88">
        <v>0.21</v>
      </c>
      <c r="E992" s="88">
        <v>70.459999999999994</v>
      </c>
      <c r="F992" s="88">
        <v>48.08</v>
      </c>
      <c r="G992" s="88">
        <v>51.33</v>
      </c>
      <c r="H992" s="88">
        <v>61.318399253296</v>
      </c>
      <c r="I992" s="88">
        <v>262.77999999999997</v>
      </c>
      <c r="J992" s="88">
        <v>60.55</v>
      </c>
      <c r="K992" s="88">
        <v>51.18</v>
      </c>
      <c r="L992" s="88">
        <v>52.83</v>
      </c>
      <c r="M992" s="88">
        <v>55.35</v>
      </c>
      <c r="N992" s="88">
        <v>55.35</v>
      </c>
      <c r="O992" s="88">
        <v>35.6</v>
      </c>
      <c r="P992" s="88">
        <v>62.982356528505036</v>
      </c>
      <c r="Q992" s="88">
        <v>60.16</v>
      </c>
      <c r="R992" s="88">
        <v>52.86</v>
      </c>
      <c r="S992" s="88">
        <v>58.325656379548597</v>
      </c>
      <c r="T992" s="88">
        <v>51.31</v>
      </c>
      <c r="U992" s="88">
        <v>49.89</v>
      </c>
      <c r="V992" s="88">
        <v>18.07</v>
      </c>
      <c r="W992" s="88">
        <v>17.945</v>
      </c>
      <c r="X992" s="88">
        <v>20.184342550460855</v>
      </c>
      <c r="Y992" s="88">
        <v>86.5</v>
      </c>
      <c r="Z992" s="88">
        <v>17.594999999999999</v>
      </c>
      <c r="AA992" s="88">
        <v>19.11</v>
      </c>
      <c r="AB992" s="88">
        <v>17.446999999999999</v>
      </c>
      <c r="AC992" s="88">
        <v>18.594999999999999</v>
      </c>
      <c r="AD992" s="88">
        <v>18.425000000000001</v>
      </c>
      <c r="AE992" s="88"/>
      <c r="AF992" s="88">
        <v>19.687000000000001</v>
      </c>
      <c r="AG992" s="88"/>
      <c r="AH992" s="88"/>
      <c r="AI992" s="88"/>
      <c r="AJ992" s="88"/>
      <c r="AK992" s="88"/>
      <c r="AN992" s="86">
        <v>45215</v>
      </c>
      <c r="AO992">
        <v>89.65</v>
      </c>
      <c r="AP992">
        <v>1.0538000000000001</v>
      </c>
      <c r="AQ992">
        <v>85.073068893528188</v>
      </c>
      <c r="AU992" s="373">
        <v>43359</v>
      </c>
      <c r="AV992" s="372">
        <v>47.291699999999999</v>
      </c>
      <c r="AW992" s="372">
        <v>238.6</v>
      </c>
      <c r="AX992" s="372">
        <v>51.37</v>
      </c>
      <c r="AY992" s="372">
        <v>26.864000000000001</v>
      </c>
      <c r="AZ992" s="372"/>
      <c r="BA992" s="372">
        <v>118.39</v>
      </c>
      <c r="BB992" s="372">
        <v>26.547000000000001</v>
      </c>
      <c r="BC992" s="372">
        <v>51.67</v>
      </c>
      <c r="BD992" s="372">
        <v>47.3367</v>
      </c>
      <c r="BE992" s="372">
        <v>56.633800000000001</v>
      </c>
      <c r="BF992" s="372">
        <v>47.062899999999999</v>
      </c>
      <c r="BG992" s="372">
        <v>67.366299999999995</v>
      </c>
      <c r="BH992" s="372">
        <v>50.869199999999999</v>
      </c>
      <c r="BI992" s="372">
        <v>71.012900000000002</v>
      </c>
      <c r="BJ992" s="372">
        <v>71.012900000000002</v>
      </c>
      <c r="BK992" s="372">
        <v>56.57</v>
      </c>
      <c r="BL992" s="372">
        <v>27.32</v>
      </c>
      <c r="BM992" s="372"/>
      <c r="BN992" s="372">
        <v>42.990400000000001</v>
      </c>
      <c r="BO992" s="372">
        <v>49.14</v>
      </c>
      <c r="BP992" s="372">
        <v>27.1</v>
      </c>
      <c r="BQ992" s="372"/>
      <c r="BR992" s="372">
        <v>27.164999999999999</v>
      </c>
      <c r="BS992" s="372"/>
      <c r="BT992" s="372"/>
      <c r="BU992" s="373">
        <v>43359</v>
      </c>
      <c r="BV992" s="372">
        <v>0</v>
      </c>
      <c r="CM992" s="90"/>
      <c r="CN992" s="366" t="e">
        <v>#N/A</v>
      </c>
    </row>
    <row r="993" spans="1:92" x14ac:dyDescent="0.35">
      <c r="A993" s="86">
        <v>43756</v>
      </c>
      <c r="B993" s="90">
        <v>43756</v>
      </c>
      <c r="C993" s="88">
        <v>25.88</v>
      </c>
      <c r="D993" s="88">
        <v>0.21</v>
      </c>
      <c r="E993" s="88">
        <v>71.38</v>
      </c>
      <c r="F993" s="88">
        <v>48.24</v>
      </c>
      <c r="G993" s="88">
        <v>51.34</v>
      </c>
      <c r="H993" s="88">
        <v>61.377587937352658</v>
      </c>
      <c r="I993" s="88">
        <v>262.95999999999998</v>
      </c>
      <c r="J993" s="88">
        <v>60.62</v>
      </c>
      <c r="K993" s="88">
        <v>51.34</v>
      </c>
      <c r="L993" s="88">
        <v>52.99</v>
      </c>
      <c r="M993" s="88">
        <v>55.35</v>
      </c>
      <c r="N993" s="88">
        <v>55.35</v>
      </c>
      <c r="O993" s="88">
        <v>35.700000000000003</v>
      </c>
      <c r="P993" s="88">
        <v>63.071586250394198</v>
      </c>
      <c r="Q993" s="88">
        <v>60.15</v>
      </c>
      <c r="R993" s="88">
        <v>52.92</v>
      </c>
      <c r="S993" s="88">
        <v>58.14437760296159</v>
      </c>
      <c r="T993" s="88">
        <v>51.28</v>
      </c>
      <c r="U993" s="88">
        <v>50.05</v>
      </c>
      <c r="V993" s="88">
        <v>17.96</v>
      </c>
      <c r="W993" s="88">
        <v>17.844999999999999</v>
      </c>
      <c r="X993" s="88">
        <v>20.24834862171183</v>
      </c>
      <c r="Y993" s="88">
        <v>86.75</v>
      </c>
      <c r="Z993" s="88">
        <v>17.495000000000001</v>
      </c>
      <c r="AA993" s="88">
        <v>18.91</v>
      </c>
      <c r="AB993" s="88">
        <v>17.3047</v>
      </c>
      <c r="AC993" s="88">
        <v>18.462</v>
      </c>
      <c r="AD993" s="88">
        <v>18.32</v>
      </c>
      <c r="AE993" s="88"/>
      <c r="AF993" s="88">
        <v>19.57</v>
      </c>
      <c r="AG993" s="88"/>
      <c r="AH993" s="88"/>
      <c r="AI993" s="88"/>
      <c r="AJ993" s="88"/>
      <c r="AK993" s="88"/>
      <c r="AN993" s="86">
        <v>45216</v>
      </c>
      <c r="AO993">
        <v>89.9</v>
      </c>
      <c r="AP993">
        <v>1.0569</v>
      </c>
      <c r="AQ993">
        <v>85.060081370044472</v>
      </c>
      <c r="AU993" s="373">
        <v>43360</v>
      </c>
      <c r="AV993" s="372">
        <v>64.936700000000002</v>
      </c>
      <c r="AW993" s="372">
        <v>300.63</v>
      </c>
      <c r="AX993" s="372">
        <v>64.959999999999994</v>
      </c>
      <c r="AY993" s="372">
        <v>27.129000000000001</v>
      </c>
      <c r="AZ993" s="372">
        <v>27.1708</v>
      </c>
      <c r="BA993" s="372">
        <v>121.84</v>
      </c>
      <c r="BB993" s="372">
        <v>27.07</v>
      </c>
      <c r="BC993" s="372">
        <v>67.89</v>
      </c>
      <c r="BD993" s="372">
        <v>62.408299999999997</v>
      </c>
      <c r="BE993" s="372">
        <v>75.355800000000002</v>
      </c>
      <c r="BF993" s="372">
        <v>61.209600000000002</v>
      </c>
      <c r="BG993" s="372">
        <v>81.120599999999996</v>
      </c>
      <c r="BH993" s="372">
        <v>57.435400000000001</v>
      </c>
      <c r="BI993" s="372">
        <v>72.37</v>
      </c>
      <c r="BJ993" s="372">
        <v>72.37</v>
      </c>
      <c r="BK993" s="372">
        <v>63.43</v>
      </c>
      <c r="BL993" s="372">
        <v>27.6</v>
      </c>
      <c r="BM993" s="372"/>
      <c r="BN993" s="372">
        <v>75.355800000000002</v>
      </c>
      <c r="BO993" s="372">
        <v>64.61</v>
      </c>
      <c r="BP993" s="372">
        <v>28</v>
      </c>
      <c r="BQ993" s="372"/>
      <c r="BR993" s="372">
        <v>27.628</v>
      </c>
      <c r="BS993" s="372"/>
      <c r="BT993" s="372"/>
      <c r="BU993" s="373">
        <v>43360</v>
      </c>
      <c r="BV993" s="372">
        <v>0</v>
      </c>
      <c r="CM993" s="90"/>
      <c r="CN993" s="366" t="e">
        <v>#N/A</v>
      </c>
    </row>
    <row r="994" spans="1:92" x14ac:dyDescent="0.35">
      <c r="A994" s="86">
        <v>43759</v>
      </c>
      <c r="B994" s="90">
        <v>43759</v>
      </c>
      <c r="C994" s="88">
        <v>25.93</v>
      </c>
      <c r="D994" s="88">
        <v>0.2</v>
      </c>
      <c r="E994" s="88">
        <v>71.42</v>
      </c>
      <c r="F994" s="88">
        <v>48.51</v>
      </c>
      <c r="G994" s="88">
        <v>51.63</v>
      </c>
      <c r="H994" s="88">
        <v>61.699541927643267</v>
      </c>
      <c r="I994" s="88">
        <v>264</v>
      </c>
      <c r="J994" s="88">
        <v>60.78</v>
      </c>
      <c r="K994" s="88">
        <v>51.61</v>
      </c>
      <c r="L994" s="88">
        <v>53.26</v>
      </c>
      <c r="M994" s="88">
        <v>55.5</v>
      </c>
      <c r="N994" s="88">
        <v>55.5</v>
      </c>
      <c r="O994" s="88">
        <v>36.03</v>
      </c>
      <c r="P994" s="88">
        <v>63.046402151983862</v>
      </c>
      <c r="Q994" s="88">
        <v>60.05</v>
      </c>
      <c r="R994" s="88">
        <v>53.1</v>
      </c>
      <c r="S994" s="88">
        <v>57.744675898987545</v>
      </c>
      <c r="T994" s="88">
        <v>51.61</v>
      </c>
      <c r="U994" s="88">
        <v>50.38</v>
      </c>
      <c r="V994" s="88">
        <v>17.687999999999999</v>
      </c>
      <c r="W994" s="88">
        <v>17.591999999999999</v>
      </c>
      <c r="X994" s="88">
        <v>20.138823969337196</v>
      </c>
      <c r="Y994" s="88">
        <v>86.17</v>
      </c>
      <c r="Z994" s="88">
        <v>17.236000000000001</v>
      </c>
      <c r="AA994" s="88">
        <v>18.940000000000001</v>
      </c>
      <c r="AB994" s="88">
        <v>16.9162</v>
      </c>
      <c r="AC994" s="88">
        <v>18.257000000000001</v>
      </c>
      <c r="AD994" s="88">
        <v>18.042000000000002</v>
      </c>
      <c r="AE994" s="88"/>
      <c r="AF994" s="88">
        <v>19.399000000000001</v>
      </c>
      <c r="AG994" s="88"/>
      <c r="AH994" s="88"/>
      <c r="AI994" s="88"/>
      <c r="AJ994" s="88"/>
      <c r="AK994" s="88"/>
      <c r="AN994" s="86">
        <v>45217</v>
      </c>
      <c r="AO994">
        <v>91.5</v>
      </c>
      <c r="AP994">
        <v>1.0565</v>
      </c>
      <c r="AQ994">
        <v>86.606720302886885</v>
      </c>
      <c r="AU994" s="373">
        <v>43361</v>
      </c>
      <c r="AV994" s="372">
        <v>61.836300000000001</v>
      </c>
      <c r="AW994" s="372">
        <v>302.8</v>
      </c>
      <c r="AX994" s="372">
        <v>62.224200000000003</v>
      </c>
      <c r="AY994" s="372">
        <v>27.728999999999999</v>
      </c>
      <c r="AZ994" s="372">
        <v>26.772400000000001</v>
      </c>
      <c r="BA994" s="372">
        <v>124.88</v>
      </c>
      <c r="BB994" s="372">
        <v>27.501000000000001</v>
      </c>
      <c r="BC994" s="372">
        <v>64.459199999999996</v>
      </c>
      <c r="BD994" s="372">
        <v>57.9604</v>
      </c>
      <c r="BE994" s="372">
        <v>75.532499999999999</v>
      </c>
      <c r="BF994" s="372">
        <v>54.597099999999998</v>
      </c>
      <c r="BG994" s="372">
        <v>81.372500000000002</v>
      </c>
      <c r="BH994" s="372">
        <v>56.421300000000002</v>
      </c>
      <c r="BI994" s="372">
        <v>74.834999999999994</v>
      </c>
      <c r="BJ994" s="372">
        <v>74.834999999999994</v>
      </c>
      <c r="BK994" s="372">
        <v>62.55</v>
      </c>
      <c r="BL994" s="372">
        <v>28.6</v>
      </c>
      <c r="BM994" s="372"/>
      <c r="BN994" s="372">
        <v>75.532499999999999</v>
      </c>
      <c r="BO994" s="372">
        <v>60.159599999999998</v>
      </c>
      <c r="BP994" s="372">
        <v>28.5</v>
      </c>
      <c r="BQ994" s="372"/>
      <c r="BR994" s="372">
        <v>27.143000000000001</v>
      </c>
      <c r="BS994" s="372"/>
      <c r="BT994" s="372"/>
      <c r="BU994" s="373">
        <v>43361</v>
      </c>
      <c r="BV994" s="372">
        <v>0</v>
      </c>
      <c r="CM994" s="90"/>
      <c r="CN994" s="366" t="e">
        <v>#N/A</v>
      </c>
    </row>
    <row r="995" spans="1:92" x14ac:dyDescent="0.35">
      <c r="A995" s="86">
        <v>43760</v>
      </c>
      <c r="B995" s="90">
        <v>43760</v>
      </c>
      <c r="C995" s="88">
        <v>25.66</v>
      </c>
      <c r="D995" s="88">
        <v>0.2</v>
      </c>
      <c r="E995" s="88">
        <v>71.3</v>
      </c>
      <c r="F995" s="88">
        <v>47.45</v>
      </c>
      <c r="G995" s="88">
        <v>50.69</v>
      </c>
      <c r="H995" s="88">
        <v>62.181495161064099</v>
      </c>
      <c r="I995" s="88">
        <v>266</v>
      </c>
      <c r="J995" s="88">
        <v>60.08</v>
      </c>
      <c r="K995" s="88">
        <v>50.55</v>
      </c>
      <c r="L995" s="88">
        <v>52.3</v>
      </c>
      <c r="M995" s="88">
        <v>55.25</v>
      </c>
      <c r="N995" s="88">
        <v>55.25</v>
      </c>
      <c r="O995" s="88">
        <v>35.65</v>
      </c>
      <c r="P995" s="88">
        <v>63.013295805414941</v>
      </c>
      <c r="Q995" s="88">
        <v>59.41</v>
      </c>
      <c r="R995" s="88">
        <v>52.32</v>
      </c>
      <c r="S995" s="88">
        <v>57.383525037759959</v>
      </c>
      <c r="T995" s="88">
        <v>50.77</v>
      </c>
      <c r="U995" s="88">
        <v>49.33</v>
      </c>
      <c r="V995" s="88">
        <v>17.599</v>
      </c>
      <c r="W995" s="88">
        <v>17.48</v>
      </c>
      <c r="X995" s="88">
        <v>19.87002664921221</v>
      </c>
      <c r="Y995" s="88">
        <v>85</v>
      </c>
      <c r="Z995" s="88">
        <v>17.125</v>
      </c>
      <c r="AA995" s="88">
        <v>18.53</v>
      </c>
      <c r="AB995" s="88">
        <v>16.720199999999998</v>
      </c>
      <c r="AC995" s="88">
        <v>18.077999999999999</v>
      </c>
      <c r="AD995" s="88">
        <v>17.93</v>
      </c>
      <c r="AE995" s="88"/>
      <c r="AF995" s="88">
        <v>19.216999999999999</v>
      </c>
      <c r="AG995" s="88"/>
      <c r="AH995" s="88"/>
      <c r="AI995" s="88"/>
      <c r="AJ995" s="88"/>
      <c r="AK995" s="88"/>
      <c r="AN995" s="86">
        <v>45218</v>
      </c>
      <c r="AO995">
        <v>92.38</v>
      </c>
      <c r="AP995">
        <v>1.0558000000000001</v>
      </c>
      <c r="AQ995">
        <v>87.497632127296839</v>
      </c>
      <c r="AU995" s="373">
        <v>43362</v>
      </c>
      <c r="AV995" s="372">
        <v>62.4604</v>
      </c>
      <c r="AW995" s="372">
        <v>308.57</v>
      </c>
      <c r="AX995" s="372">
        <v>59.077100000000002</v>
      </c>
      <c r="AY995" s="372">
        <v>27.236999999999998</v>
      </c>
      <c r="AZ995" s="372">
        <v>28.1432</v>
      </c>
      <c r="BA995" s="372">
        <v>123.48</v>
      </c>
      <c r="BB995" s="372">
        <v>27.015000000000001</v>
      </c>
      <c r="BC995" s="372">
        <v>67.385800000000003</v>
      </c>
      <c r="BD995" s="372">
        <v>57.598300000000002</v>
      </c>
      <c r="BE995" s="372">
        <v>71.394999999999996</v>
      </c>
      <c r="BF995" s="372">
        <v>60.384599999999999</v>
      </c>
      <c r="BG995" s="372">
        <v>80.251599999999996</v>
      </c>
      <c r="BH995" s="372">
        <v>50.152500000000003</v>
      </c>
      <c r="BI995" s="372">
        <v>75.934200000000004</v>
      </c>
      <c r="BJ995" s="372">
        <v>75.934200000000004</v>
      </c>
      <c r="BK995" s="372">
        <v>60.83</v>
      </c>
      <c r="BL995" s="372">
        <v>29.35</v>
      </c>
      <c r="BM995" s="372"/>
      <c r="BN995" s="372">
        <v>71.381699999999995</v>
      </c>
      <c r="BO995" s="372">
        <v>60.853299999999997</v>
      </c>
      <c r="BP995" s="372">
        <v>28.25</v>
      </c>
      <c r="BQ995" s="372"/>
      <c r="BR995" s="372">
        <v>28.170999999999999</v>
      </c>
      <c r="BS995" s="372"/>
      <c r="BT995" s="372"/>
      <c r="BU995" s="373">
        <v>43362</v>
      </c>
      <c r="BV995" s="372">
        <v>0</v>
      </c>
      <c r="CM995" s="90"/>
      <c r="CN995" s="366" t="e">
        <v>#N/A</v>
      </c>
    </row>
    <row r="996" spans="1:92" x14ac:dyDescent="0.35">
      <c r="A996" s="86">
        <v>43761</v>
      </c>
      <c r="B996" s="90">
        <v>43761</v>
      </c>
      <c r="C996" s="88">
        <v>24.75</v>
      </c>
      <c r="D996" s="88">
        <v>0.2</v>
      </c>
      <c r="E996" s="88">
        <v>70.209999999999994</v>
      </c>
      <c r="F996" s="88">
        <v>46.99</v>
      </c>
      <c r="G996" s="88">
        <v>50.24</v>
      </c>
      <c r="H996" s="88">
        <v>61.936147337914271</v>
      </c>
      <c r="I996" s="88">
        <v>265</v>
      </c>
      <c r="J996" s="88">
        <v>60.08</v>
      </c>
      <c r="K996" s="88">
        <v>50.09</v>
      </c>
      <c r="L996" s="88">
        <v>51.84</v>
      </c>
      <c r="M996" s="88">
        <v>55.04</v>
      </c>
      <c r="N996" s="88">
        <v>55.04</v>
      </c>
      <c r="O996" s="88">
        <v>35.65</v>
      </c>
      <c r="P996" s="88">
        <v>62.916202760330229</v>
      </c>
      <c r="Q996" s="88">
        <v>58.8</v>
      </c>
      <c r="R996" s="88">
        <v>51.72</v>
      </c>
      <c r="S996" s="88">
        <v>56.856845272537903</v>
      </c>
      <c r="T996" s="88">
        <v>50.13</v>
      </c>
      <c r="U996" s="88">
        <v>48.75</v>
      </c>
      <c r="V996" s="88">
        <v>17.425000000000001</v>
      </c>
      <c r="W996" s="88">
        <v>17.324999999999999</v>
      </c>
      <c r="X996" s="88">
        <v>19.574159771888002</v>
      </c>
      <c r="Y996" s="88">
        <v>83.75</v>
      </c>
      <c r="Z996" s="88">
        <v>16.972999999999999</v>
      </c>
      <c r="AA996" s="88">
        <v>18.399999999999999</v>
      </c>
      <c r="AB996" s="88">
        <v>16.444299999999998</v>
      </c>
      <c r="AC996" s="88">
        <v>17.975000000000001</v>
      </c>
      <c r="AD996" s="88">
        <v>17.774999999999999</v>
      </c>
      <c r="AE996" s="88"/>
      <c r="AF996" s="88">
        <v>19.071999999999999</v>
      </c>
      <c r="AG996" s="88"/>
      <c r="AH996" s="88"/>
      <c r="AI996" s="88"/>
      <c r="AJ996" s="88"/>
      <c r="AK996" s="88"/>
      <c r="AN996" s="86">
        <v>45219</v>
      </c>
      <c r="AO996">
        <v>92.16</v>
      </c>
      <c r="AP996">
        <v>1.0590999999999999</v>
      </c>
      <c r="AQ996">
        <v>87.017278821641014</v>
      </c>
      <c r="AU996" s="373">
        <v>43363</v>
      </c>
      <c r="AV996" s="372">
        <v>62.128799999999998</v>
      </c>
      <c r="AW996" s="372">
        <v>395.68</v>
      </c>
      <c r="AX996" s="372">
        <v>60.332900000000002</v>
      </c>
      <c r="AY996" s="372">
        <v>28.19</v>
      </c>
      <c r="AZ996" s="372">
        <v>28.049399999999999</v>
      </c>
      <c r="BA996" s="372">
        <v>123.53</v>
      </c>
      <c r="BB996" s="372">
        <v>28.14</v>
      </c>
      <c r="BC996" s="372">
        <v>66.197900000000004</v>
      </c>
      <c r="BD996" s="372">
        <v>58.06</v>
      </c>
      <c r="BE996" s="372">
        <v>69.934200000000004</v>
      </c>
      <c r="BF996" s="372">
        <v>58.914200000000001</v>
      </c>
      <c r="BG996" s="372">
        <v>80.902600000000007</v>
      </c>
      <c r="BH996" s="372">
        <v>43.365000000000002</v>
      </c>
      <c r="BI996" s="372">
        <v>74.445800000000006</v>
      </c>
      <c r="BJ996" s="372">
        <v>74.445800000000006</v>
      </c>
      <c r="BK996" s="372">
        <v>63.42</v>
      </c>
      <c r="BL996" s="372">
        <v>29.56</v>
      </c>
      <c r="BM996" s="372"/>
      <c r="BN996" s="372">
        <v>69.934200000000004</v>
      </c>
      <c r="BO996" s="372">
        <v>60.796300000000002</v>
      </c>
      <c r="BP996" s="372">
        <v>28.9</v>
      </c>
      <c r="BQ996" s="372"/>
      <c r="BR996" s="372">
        <v>28.408999999999999</v>
      </c>
      <c r="BS996" s="372"/>
      <c r="BT996" s="372"/>
      <c r="BU996" s="373">
        <v>43363</v>
      </c>
      <c r="BV996" s="372">
        <v>0</v>
      </c>
      <c r="CM996" s="90"/>
      <c r="CN996" s="366" t="e">
        <v>#N/A</v>
      </c>
    </row>
    <row r="997" spans="1:92" x14ac:dyDescent="0.35">
      <c r="A997" s="86">
        <v>43762</v>
      </c>
      <c r="B997" s="90">
        <v>43762</v>
      </c>
      <c r="C997" s="88">
        <v>25.44</v>
      </c>
      <c r="D997" s="88">
        <v>0.2</v>
      </c>
      <c r="E997" s="88">
        <v>70</v>
      </c>
      <c r="F997" s="88">
        <v>47.05</v>
      </c>
      <c r="G997" s="88">
        <v>50.22</v>
      </c>
      <c r="H997" s="88">
        <v>61.94762684124386</v>
      </c>
      <c r="I997" s="88">
        <v>264.95</v>
      </c>
      <c r="J997" s="88">
        <v>60</v>
      </c>
      <c r="K997" s="88">
        <v>50.15</v>
      </c>
      <c r="L997" s="88">
        <v>51.85</v>
      </c>
      <c r="M997" s="88">
        <v>55.05</v>
      </c>
      <c r="N997" s="88">
        <v>55.05</v>
      </c>
      <c r="O997" s="88">
        <v>35.950000000000003</v>
      </c>
      <c r="P997" s="88">
        <v>62.920875420875419</v>
      </c>
      <c r="Q997" s="88">
        <v>59</v>
      </c>
      <c r="R997" s="88">
        <v>51.62</v>
      </c>
      <c r="S997" s="88">
        <v>57.411055742264459</v>
      </c>
      <c r="T997" s="88">
        <v>49.95</v>
      </c>
      <c r="U997" s="88">
        <v>48.76</v>
      </c>
      <c r="V997" s="88">
        <v>17.582999999999998</v>
      </c>
      <c r="W997" s="88">
        <v>17.483000000000001</v>
      </c>
      <c r="X997" s="88">
        <v>19.464577975216272</v>
      </c>
      <c r="Y997" s="88">
        <v>83.25</v>
      </c>
      <c r="Z997" s="88">
        <v>17.132999999999999</v>
      </c>
      <c r="AA997" s="88">
        <v>18.54</v>
      </c>
      <c r="AB997" s="88">
        <v>16.7879</v>
      </c>
      <c r="AC997" s="88">
        <v>18.132999999999999</v>
      </c>
      <c r="AD997" s="88">
        <v>17.933</v>
      </c>
      <c r="AE997" s="88"/>
      <c r="AF997" s="88">
        <v>19.274000000000001</v>
      </c>
      <c r="AG997" s="88"/>
      <c r="AH997" s="88"/>
      <c r="AI997" s="88"/>
      <c r="AJ997" s="88"/>
      <c r="AK997" s="88"/>
      <c r="AN997" s="86">
        <v>45222</v>
      </c>
      <c r="AO997">
        <v>89.83</v>
      </c>
      <c r="AP997">
        <v>1.0597000000000001</v>
      </c>
      <c r="AQ997">
        <v>84.769274322921575</v>
      </c>
      <c r="AU997" s="373">
        <v>43364</v>
      </c>
      <c r="AV997" s="372">
        <v>59.242100000000001</v>
      </c>
      <c r="AW997" s="372">
        <v>249.15</v>
      </c>
      <c r="AX997" s="372">
        <v>56.802500000000002</v>
      </c>
      <c r="AY997" s="372">
        <v>28.413</v>
      </c>
      <c r="AZ997" s="372">
        <v>28.882999999999999</v>
      </c>
      <c r="BA997" s="372">
        <v>127.41</v>
      </c>
      <c r="BB997" s="372">
        <v>28.402999999999999</v>
      </c>
      <c r="BC997" s="372">
        <v>65.159199999999998</v>
      </c>
      <c r="BD997" s="372">
        <v>40.799199999999999</v>
      </c>
      <c r="BE997" s="372">
        <v>68.447900000000004</v>
      </c>
      <c r="BF997" s="372">
        <v>59.591700000000003</v>
      </c>
      <c r="BG997" s="372">
        <v>92.486999999999995</v>
      </c>
      <c r="BH997" s="372">
        <v>37.2667</v>
      </c>
      <c r="BI997" s="372">
        <v>73.237499999999997</v>
      </c>
      <c r="BJ997" s="372">
        <v>73.237499999999997</v>
      </c>
      <c r="BK997" s="372">
        <v>64.97</v>
      </c>
      <c r="BL997" s="372">
        <v>29.8</v>
      </c>
      <c r="BM997" s="372"/>
      <c r="BN997" s="372">
        <v>68.447900000000004</v>
      </c>
      <c r="BO997" s="372">
        <v>55.386699999999998</v>
      </c>
      <c r="BP997" s="372">
        <v>28.7</v>
      </c>
      <c r="BQ997" s="372"/>
      <c r="BR997" s="372">
        <v>28.631</v>
      </c>
      <c r="BS997" s="372"/>
      <c r="BT997" s="372"/>
      <c r="BU997" s="373">
        <v>43364</v>
      </c>
      <c r="BV997" s="372">
        <v>0</v>
      </c>
      <c r="CM997" s="90"/>
      <c r="CN997" s="366" t="e">
        <v>#N/A</v>
      </c>
    </row>
    <row r="998" spans="1:92" x14ac:dyDescent="0.35">
      <c r="A998" s="86">
        <v>43763</v>
      </c>
      <c r="B998" s="90">
        <v>43763</v>
      </c>
      <c r="C998" s="88">
        <v>24.97</v>
      </c>
      <c r="D998" s="88">
        <v>0.2</v>
      </c>
      <c r="E998" s="88">
        <v>69.38</v>
      </c>
      <c r="F998" s="88">
        <v>46.66</v>
      </c>
      <c r="G998" s="88">
        <v>49.9</v>
      </c>
      <c r="H998" s="88">
        <v>62.021647146831242</v>
      </c>
      <c r="I998" s="88">
        <v>265.31</v>
      </c>
      <c r="J998" s="88">
        <v>60.01</v>
      </c>
      <c r="K998" s="88">
        <v>49.9</v>
      </c>
      <c r="L998" s="88">
        <v>51.75</v>
      </c>
      <c r="M998" s="88">
        <v>55</v>
      </c>
      <c r="N998" s="88">
        <v>55</v>
      </c>
      <c r="O998" s="88">
        <v>35.950000000000003</v>
      </c>
      <c r="P998" s="88">
        <v>62.877210691228733</v>
      </c>
      <c r="Q998" s="88">
        <v>58.75</v>
      </c>
      <c r="R998" s="88">
        <v>51.46</v>
      </c>
      <c r="S998" s="88">
        <v>56.535796766743651</v>
      </c>
      <c r="T998" s="88">
        <v>49.68</v>
      </c>
      <c r="U998" s="88">
        <v>48.52</v>
      </c>
      <c r="V998" s="88">
        <v>17.315999999999999</v>
      </c>
      <c r="W998" s="88">
        <v>17.2</v>
      </c>
      <c r="X998" s="88">
        <v>19.433340346447856</v>
      </c>
      <c r="Y998" s="88">
        <v>83.13</v>
      </c>
      <c r="Z998" s="88">
        <v>16.850000000000001</v>
      </c>
      <c r="AA998" s="88">
        <v>18.3</v>
      </c>
      <c r="AB998" s="88">
        <v>16.368400000000001</v>
      </c>
      <c r="AC998" s="88">
        <v>17.850000000000001</v>
      </c>
      <c r="AD998" s="88">
        <v>17.649999999999999</v>
      </c>
      <c r="AE998" s="88"/>
      <c r="AF998" s="88">
        <v>18.934999999999999</v>
      </c>
      <c r="AG998" s="88"/>
      <c r="AH998" s="88"/>
      <c r="AI998" s="88"/>
      <c r="AJ998" s="88"/>
      <c r="AK998" s="88"/>
      <c r="AN998" s="86">
        <v>45223</v>
      </c>
      <c r="AO998">
        <v>88.07</v>
      </c>
      <c r="AP998">
        <v>1.0631999999999999</v>
      </c>
      <c r="AQ998">
        <v>82.834838224228747</v>
      </c>
      <c r="AU998" s="373">
        <v>43365</v>
      </c>
      <c r="AV998" s="372">
        <v>64.950800000000001</v>
      </c>
      <c r="AW998" s="372">
        <v>212.51</v>
      </c>
      <c r="AX998" s="372">
        <v>57.028799999999997</v>
      </c>
      <c r="AY998" s="372">
        <v>28.562000000000001</v>
      </c>
      <c r="AZ998" s="372"/>
      <c r="BA998" s="372">
        <v>124.72</v>
      </c>
      <c r="BB998" s="372">
        <v>27.838000000000001</v>
      </c>
      <c r="BC998" s="372">
        <v>77.196299999999994</v>
      </c>
      <c r="BD998" s="372">
        <v>25.409199999999998</v>
      </c>
      <c r="BE998" s="372">
        <v>51.414999999999999</v>
      </c>
      <c r="BF998" s="372">
        <v>31.8767</v>
      </c>
      <c r="BG998" s="372">
        <v>78.402299999999997</v>
      </c>
      <c r="BH998" s="372">
        <v>21.956700000000001</v>
      </c>
      <c r="BI998" s="372">
        <v>72.065399999999997</v>
      </c>
      <c r="BJ998" s="372">
        <v>72.065399999999997</v>
      </c>
      <c r="BK998" s="372">
        <v>65.64</v>
      </c>
      <c r="BL998" s="372">
        <v>29.13</v>
      </c>
      <c r="BM998" s="372"/>
      <c r="BN998" s="372">
        <v>52.2196</v>
      </c>
      <c r="BO998" s="372">
        <v>63.023800000000001</v>
      </c>
      <c r="BP998" s="372">
        <v>28.7</v>
      </c>
      <c r="BQ998" s="372"/>
      <c r="BR998" s="372">
        <v>28.631</v>
      </c>
      <c r="BS998" s="372"/>
      <c r="BT998" s="372"/>
      <c r="BU998" s="373">
        <v>43365</v>
      </c>
      <c r="BV998" s="372">
        <v>0</v>
      </c>
      <c r="CM998" s="90"/>
      <c r="CN998" s="366" t="e">
        <v>#N/A</v>
      </c>
    </row>
    <row r="999" spans="1:92" x14ac:dyDescent="0.35">
      <c r="A999" s="86">
        <v>43766</v>
      </c>
      <c r="B999" s="90">
        <v>43766</v>
      </c>
      <c r="C999" s="88">
        <v>25.12</v>
      </c>
      <c r="D999" s="88">
        <v>0.2</v>
      </c>
      <c r="E999" s="88">
        <v>68.709999999999994</v>
      </c>
      <c r="F999" s="88">
        <v>46.37</v>
      </c>
      <c r="G999" s="88">
        <v>49.48</v>
      </c>
      <c r="H999" s="88">
        <v>62.039096336181672</v>
      </c>
      <c r="I999" s="88">
        <v>265</v>
      </c>
      <c r="J999" s="88">
        <v>59.79</v>
      </c>
      <c r="K999" s="88">
        <v>49.57</v>
      </c>
      <c r="L999" s="88">
        <v>51.42</v>
      </c>
      <c r="M999" s="88">
        <v>54.85</v>
      </c>
      <c r="N999" s="88">
        <v>54.85</v>
      </c>
      <c r="O999" s="88">
        <v>35.49</v>
      </c>
      <c r="P999" s="88">
        <v>62.869278159759453</v>
      </c>
      <c r="Q999" s="88">
        <v>58.28</v>
      </c>
      <c r="R999" s="88">
        <v>51.05</v>
      </c>
      <c r="S999" s="88">
        <v>56.28402641028611</v>
      </c>
      <c r="T999" s="88">
        <v>49.25</v>
      </c>
      <c r="U999" s="88">
        <v>47.95</v>
      </c>
      <c r="V999" s="88">
        <v>17.111000000000001</v>
      </c>
      <c r="W999" s="88">
        <v>17.010999999999999</v>
      </c>
      <c r="X999" s="88">
        <v>19.182956806742361</v>
      </c>
      <c r="Y999" s="88">
        <v>81.94</v>
      </c>
      <c r="Z999" s="88">
        <v>16.655999999999999</v>
      </c>
      <c r="AA999" s="88">
        <v>18</v>
      </c>
      <c r="AB999" s="88">
        <v>16.211300000000001</v>
      </c>
      <c r="AC999" s="88">
        <v>17.661000000000001</v>
      </c>
      <c r="AD999" s="88">
        <v>17.460999999999999</v>
      </c>
      <c r="AE999" s="88"/>
      <c r="AF999" s="88">
        <v>18.748999999999999</v>
      </c>
      <c r="AG999" s="88"/>
      <c r="AH999" s="88"/>
      <c r="AI999" s="88"/>
      <c r="AJ999" s="88"/>
      <c r="AK999" s="88"/>
      <c r="AN999" s="86">
        <v>45224</v>
      </c>
      <c r="AO999">
        <v>90.13</v>
      </c>
      <c r="AP999">
        <v>1.0576000000000001</v>
      </c>
      <c r="AQ999">
        <v>85.221255673222387</v>
      </c>
      <c r="AU999" s="373">
        <v>43366</v>
      </c>
      <c r="AV999" s="372">
        <v>50.237499999999997</v>
      </c>
      <c r="AW999" s="372">
        <v>218.46</v>
      </c>
      <c r="AX999" s="372">
        <v>57.87</v>
      </c>
      <c r="AY999" s="372">
        <v>28.562000000000001</v>
      </c>
      <c r="AZ999" s="372"/>
      <c r="BA999" s="372">
        <v>125.2</v>
      </c>
      <c r="BB999" s="372">
        <v>27.838000000000001</v>
      </c>
      <c r="BC999" s="372">
        <v>60.28</v>
      </c>
      <c r="BD999" s="372">
        <v>44.150399999999998</v>
      </c>
      <c r="BE999" s="372">
        <v>47.154600000000002</v>
      </c>
      <c r="BF999" s="372">
        <v>43.5154</v>
      </c>
      <c r="BG999" s="372">
        <v>67.783000000000001</v>
      </c>
      <c r="BH999" s="372">
        <v>36.971299999999999</v>
      </c>
      <c r="BI999" s="372">
        <v>69.484200000000001</v>
      </c>
      <c r="BJ999" s="372">
        <v>69.484200000000001</v>
      </c>
      <c r="BK999" s="372">
        <v>71.69</v>
      </c>
      <c r="BL999" s="372">
        <v>28.93</v>
      </c>
      <c r="BM999" s="372"/>
      <c r="BN999" s="372">
        <v>45.274999999999999</v>
      </c>
      <c r="BO999" s="372">
        <v>54.334200000000003</v>
      </c>
      <c r="BP999" s="372">
        <v>28.7</v>
      </c>
      <c r="BQ999" s="372"/>
      <c r="BR999" s="372">
        <v>28.664000000000001</v>
      </c>
      <c r="BS999" s="372"/>
      <c r="BT999" s="372"/>
      <c r="BU999" s="373">
        <v>43366</v>
      </c>
      <c r="BV999" s="372">
        <v>0</v>
      </c>
      <c r="CM999" s="90"/>
      <c r="CN999" s="366" t="e">
        <v>#N/A</v>
      </c>
    </row>
    <row r="1000" spans="1:92" x14ac:dyDescent="0.35">
      <c r="A1000" s="86">
        <v>43767</v>
      </c>
      <c r="B1000" s="90">
        <v>43767</v>
      </c>
      <c r="C1000" s="88">
        <v>25.45</v>
      </c>
      <c r="D1000" s="88">
        <v>0.2</v>
      </c>
      <c r="E1000" s="88">
        <v>68.38</v>
      </c>
      <c r="F1000" s="88">
        <v>46.64</v>
      </c>
      <c r="G1000" s="88">
        <v>49.75</v>
      </c>
      <c r="H1000" s="88">
        <v>62.066380905534864</v>
      </c>
      <c r="I1000" s="88">
        <v>264.98</v>
      </c>
      <c r="J1000" s="88">
        <v>59.69</v>
      </c>
      <c r="K1000" s="88">
        <v>49.84</v>
      </c>
      <c r="L1000" s="88">
        <v>51.69</v>
      </c>
      <c r="M1000" s="88">
        <v>54.75</v>
      </c>
      <c r="N1000" s="88">
        <v>54.75</v>
      </c>
      <c r="O1000" s="88">
        <v>35.72</v>
      </c>
      <c r="P1000" s="88">
        <v>62.869278159759453</v>
      </c>
      <c r="Q1000" s="88">
        <v>58.36</v>
      </c>
      <c r="R1000" s="88">
        <v>51.22</v>
      </c>
      <c r="S1000" s="88">
        <v>56.145024904436468</v>
      </c>
      <c r="T1000" s="88">
        <v>49.5</v>
      </c>
      <c r="U1000" s="88">
        <v>48.32</v>
      </c>
      <c r="V1000" s="88">
        <v>17.05</v>
      </c>
      <c r="W1000" s="88">
        <v>16.95</v>
      </c>
      <c r="X1000" s="88">
        <v>19.342749396856629</v>
      </c>
      <c r="Y1000" s="88">
        <v>82.58</v>
      </c>
      <c r="Z1000" s="88">
        <v>16.600000000000001</v>
      </c>
      <c r="AA1000" s="88">
        <v>17.899999999999999</v>
      </c>
      <c r="AB1000" s="88">
        <v>16.067900000000002</v>
      </c>
      <c r="AC1000" s="88">
        <v>17.600000000000001</v>
      </c>
      <c r="AD1000" s="88">
        <v>17.399999999999999</v>
      </c>
      <c r="AE1000" s="88"/>
      <c r="AF1000" s="88">
        <v>18.687000000000001</v>
      </c>
      <c r="AG1000" s="88"/>
      <c r="AH1000" s="88"/>
      <c r="AI1000" s="88"/>
      <c r="AJ1000" s="88"/>
      <c r="AK1000" s="88"/>
      <c r="AN1000" s="86">
        <v>45225</v>
      </c>
      <c r="AO1000">
        <v>87.93</v>
      </c>
      <c r="AP1000">
        <v>1.054</v>
      </c>
      <c r="AQ1000">
        <v>83.425047438330168</v>
      </c>
      <c r="AU1000" s="373">
        <v>43367</v>
      </c>
      <c r="AV1000" s="372">
        <v>65.672499999999999</v>
      </c>
      <c r="AW1000" s="372">
        <v>225.63</v>
      </c>
      <c r="AX1000" s="372">
        <v>54.33</v>
      </c>
      <c r="AY1000" s="372">
        <v>28.640999999999998</v>
      </c>
      <c r="AZ1000" s="372">
        <v>29.6264</v>
      </c>
      <c r="BA1000" s="372">
        <v>128.76</v>
      </c>
      <c r="BB1000" s="372">
        <v>28.43</v>
      </c>
      <c r="BC1000" s="372">
        <v>118.3</v>
      </c>
      <c r="BD1000" s="372">
        <v>38.880000000000003</v>
      </c>
      <c r="BE1000" s="372">
        <v>47.802500000000002</v>
      </c>
      <c r="BF1000" s="372">
        <v>39.104999999999997</v>
      </c>
      <c r="BG1000" s="372">
        <v>79.145799999999994</v>
      </c>
      <c r="BH1000" s="372">
        <v>45.114199999999997</v>
      </c>
      <c r="BI1000" s="372">
        <v>66.3583</v>
      </c>
      <c r="BJ1000" s="372">
        <v>65.719200000000001</v>
      </c>
      <c r="BK1000" s="372">
        <v>72.849999999999994</v>
      </c>
      <c r="BL1000" s="372">
        <v>28.74</v>
      </c>
      <c r="BM1000" s="372"/>
      <c r="BN1000" s="372">
        <v>35.1342</v>
      </c>
      <c r="BO1000" s="372">
        <v>64.207499999999996</v>
      </c>
      <c r="BP1000" s="372">
        <v>29.175000000000001</v>
      </c>
      <c r="BQ1000" s="372"/>
      <c r="BR1000" s="372">
        <v>29.568000000000001</v>
      </c>
      <c r="BS1000" s="372"/>
      <c r="BT1000" s="372"/>
      <c r="BU1000" s="373">
        <v>43367</v>
      </c>
      <c r="BV1000" s="372">
        <v>0</v>
      </c>
      <c r="CM1000" s="90"/>
      <c r="CN1000" s="366" t="e">
        <v>#N/A</v>
      </c>
    </row>
    <row r="1001" spans="1:92" x14ac:dyDescent="0.35">
      <c r="A1001" s="86">
        <v>43768</v>
      </c>
      <c r="B1001" s="90">
        <v>43768</v>
      </c>
      <c r="C1001" s="88">
        <v>26</v>
      </c>
      <c r="D1001" s="88">
        <v>0.2</v>
      </c>
      <c r="E1001" s="88">
        <v>68.28</v>
      </c>
      <c r="F1001" s="88">
        <v>46.6</v>
      </c>
      <c r="G1001" s="88">
        <v>49.75</v>
      </c>
      <c r="H1001" s="88">
        <v>62.335499307982829</v>
      </c>
      <c r="I1001" s="88">
        <v>265.73</v>
      </c>
      <c r="J1001" s="88">
        <v>59.69</v>
      </c>
      <c r="K1001" s="88">
        <v>49.8</v>
      </c>
      <c r="L1001" s="88">
        <v>51.55</v>
      </c>
      <c r="M1001" s="88">
        <v>54.65</v>
      </c>
      <c r="N1001" s="88">
        <v>54.65</v>
      </c>
      <c r="O1001" s="88">
        <v>35.979999999999997</v>
      </c>
      <c r="P1001" s="88"/>
      <c r="Q1001" s="88">
        <v>57.95</v>
      </c>
      <c r="R1001" s="88">
        <v>51.35</v>
      </c>
      <c r="S1001" s="88">
        <v>56.148491879350345</v>
      </c>
      <c r="T1001" s="88">
        <v>49.35</v>
      </c>
      <c r="U1001" s="88">
        <v>48.1</v>
      </c>
      <c r="V1001" s="88">
        <v>16.824999999999999</v>
      </c>
      <c r="W1001" s="88">
        <v>16.774999999999999</v>
      </c>
      <c r="X1001" s="88">
        <v>19.371789157615709</v>
      </c>
      <c r="Y1001" s="88">
        <v>82.58</v>
      </c>
      <c r="Z1001" s="88">
        <v>16.405000000000001</v>
      </c>
      <c r="AA1001" s="88">
        <v>18.12</v>
      </c>
      <c r="AB1001" s="88">
        <v>15.868</v>
      </c>
      <c r="AC1001" s="88">
        <v>17.495999999999999</v>
      </c>
      <c r="AD1001" s="88">
        <v>17.149999999999999</v>
      </c>
      <c r="AE1001" s="88"/>
      <c r="AF1001" s="88">
        <v>18.582999999999998</v>
      </c>
      <c r="AG1001" s="88"/>
      <c r="AH1001" s="88"/>
      <c r="AI1001" s="88"/>
      <c r="AJ1001" s="88"/>
      <c r="AK1001" s="88"/>
      <c r="AN1001" s="86">
        <v>45226</v>
      </c>
      <c r="AO1001">
        <v>90.48</v>
      </c>
      <c r="AP1001">
        <v>1.0541</v>
      </c>
      <c r="AQ1001">
        <v>85.836258419504787</v>
      </c>
      <c r="AU1001" s="373">
        <v>43368</v>
      </c>
      <c r="AV1001" s="372">
        <v>65.305400000000006</v>
      </c>
      <c r="AW1001" s="372">
        <v>268.76</v>
      </c>
      <c r="AX1001" s="372">
        <v>71.271699999999996</v>
      </c>
      <c r="AY1001" s="372">
        <v>29.661999999999999</v>
      </c>
      <c r="AZ1001" s="372">
        <v>29.3264</v>
      </c>
      <c r="BA1001" s="372">
        <v>135.06</v>
      </c>
      <c r="BB1001" s="372">
        <v>29.529</v>
      </c>
      <c r="BC1001" s="372">
        <v>71.102500000000006</v>
      </c>
      <c r="BD1001" s="372">
        <v>62.339599999999997</v>
      </c>
      <c r="BE1001" s="372">
        <v>69.230400000000003</v>
      </c>
      <c r="BF1001" s="372">
        <v>65.460800000000006</v>
      </c>
      <c r="BG1001" s="372">
        <v>76.997799999999998</v>
      </c>
      <c r="BH1001" s="372">
        <v>48.995800000000003</v>
      </c>
      <c r="BI1001" s="372">
        <v>68.193799999999996</v>
      </c>
      <c r="BJ1001" s="372">
        <v>68.128799999999998</v>
      </c>
      <c r="BK1001" s="372">
        <v>70.75</v>
      </c>
      <c r="BL1001" s="372">
        <v>29.31</v>
      </c>
      <c r="BM1001" s="372"/>
      <c r="BN1001" s="372">
        <v>62.153799999999997</v>
      </c>
      <c r="BO1001" s="372">
        <v>67.898300000000006</v>
      </c>
      <c r="BP1001" s="372">
        <v>29.274999999999999</v>
      </c>
      <c r="BQ1001" s="372"/>
      <c r="BR1001" s="372">
        <v>29.323</v>
      </c>
      <c r="BS1001" s="372"/>
      <c r="BT1001" s="372"/>
      <c r="BU1001" s="373">
        <v>43368</v>
      </c>
      <c r="BV1001" s="372">
        <v>0</v>
      </c>
      <c r="CM1001" s="90"/>
      <c r="CN1001" s="366" t="e">
        <v>#N/A</v>
      </c>
    </row>
    <row r="1002" spans="1:92" x14ac:dyDescent="0.35">
      <c r="A1002" s="86">
        <v>43769</v>
      </c>
      <c r="B1002" s="90">
        <v>43769</v>
      </c>
      <c r="C1002" s="88">
        <v>25.61</v>
      </c>
      <c r="D1002" s="88">
        <v>0.2</v>
      </c>
      <c r="E1002" s="88">
        <v>68.45</v>
      </c>
      <c r="F1002" s="88">
        <v>46.26</v>
      </c>
      <c r="G1002" s="88">
        <v>49.13</v>
      </c>
      <c r="H1002" s="88">
        <v>62.405767830722624</v>
      </c>
      <c r="I1002" s="88">
        <v>265.73</v>
      </c>
      <c r="J1002" s="88">
        <v>59.41</v>
      </c>
      <c r="K1002" s="88">
        <v>49.46</v>
      </c>
      <c r="L1002" s="88">
        <v>51.21</v>
      </c>
      <c r="M1002" s="88">
        <v>54.6</v>
      </c>
      <c r="N1002" s="88">
        <v>54.6</v>
      </c>
      <c r="O1002" s="88">
        <v>36.1</v>
      </c>
      <c r="P1002" s="88">
        <v>62.468460891505465</v>
      </c>
      <c r="Q1002" s="88">
        <v>57.93</v>
      </c>
      <c r="R1002" s="88">
        <v>50.88</v>
      </c>
      <c r="S1002" s="88">
        <v>56.298618367583884</v>
      </c>
      <c r="T1002" s="88">
        <v>49.25</v>
      </c>
      <c r="U1002" s="88">
        <v>48</v>
      </c>
      <c r="V1002" s="88">
        <v>16.855</v>
      </c>
      <c r="W1002" s="88">
        <v>16.77</v>
      </c>
      <c r="X1002" s="88">
        <v>19.257415279115097</v>
      </c>
      <c r="Y1002" s="88">
        <v>82</v>
      </c>
      <c r="Z1002" s="88">
        <v>16.425999999999998</v>
      </c>
      <c r="AA1002" s="88">
        <v>17.84</v>
      </c>
      <c r="AB1002" s="88">
        <v>15.846500000000001</v>
      </c>
      <c r="AC1002" s="88">
        <v>17.47</v>
      </c>
      <c r="AD1002" s="88">
        <v>17.22</v>
      </c>
      <c r="AE1002" s="88"/>
      <c r="AF1002" s="88">
        <v>18.614999999999998</v>
      </c>
      <c r="AG1002" s="88"/>
      <c r="AH1002" s="88"/>
      <c r="AI1002" s="88"/>
      <c r="AJ1002" s="88"/>
      <c r="AK1002" s="88"/>
      <c r="AN1002" s="86">
        <v>45229</v>
      </c>
      <c r="AO1002">
        <v>87.45</v>
      </c>
      <c r="AP1002">
        <v>1.0605</v>
      </c>
      <c r="AQ1002">
        <v>82.461103253182458</v>
      </c>
      <c r="AU1002" s="373">
        <v>43369</v>
      </c>
      <c r="AV1002" s="372">
        <v>63.638800000000003</v>
      </c>
      <c r="AW1002" s="372">
        <v>245.09</v>
      </c>
      <c r="AX1002" s="372">
        <v>65.688299999999998</v>
      </c>
      <c r="AY1002" s="372">
        <v>29.631</v>
      </c>
      <c r="AZ1002" s="372">
        <v>28.182400000000001</v>
      </c>
      <c r="BA1002" s="372">
        <v>135.56</v>
      </c>
      <c r="BB1002" s="372">
        <v>29.22</v>
      </c>
      <c r="BC1002" s="372">
        <v>82.034599999999998</v>
      </c>
      <c r="BD1002" s="372">
        <v>45.377499999999998</v>
      </c>
      <c r="BE1002" s="372">
        <v>59.636699999999998</v>
      </c>
      <c r="BF1002" s="372">
        <v>51.433799999999998</v>
      </c>
      <c r="BG1002" s="372">
        <v>79.144999999999996</v>
      </c>
      <c r="BH1002" s="372">
        <v>33.281700000000001</v>
      </c>
      <c r="BI1002" s="372">
        <v>71.116299999999995</v>
      </c>
      <c r="BJ1002" s="372">
        <v>71.116299999999995</v>
      </c>
      <c r="BK1002" s="372">
        <v>66.2</v>
      </c>
      <c r="BL1002" s="372">
        <v>29.48</v>
      </c>
      <c r="BM1002" s="372"/>
      <c r="BN1002" s="372">
        <v>48.417499999999997</v>
      </c>
      <c r="BO1002" s="372">
        <v>63.151699999999998</v>
      </c>
      <c r="BP1002" s="372">
        <v>29.65</v>
      </c>
      <c r="BQ1002" s="372"/>
      <c r="BR1002" s="372">
        <v>28.347999999999999</v>
      </c>
      <c r="BS1002" s="372"/>
      <c r="BT1002" s="372"/>
      <c r="BU1002" s="373">
        <v>43369</v>
      </c>
      <c r="BV1002" s="372">
        <v>0</v>
      </c>
      <c r="CM1002" s="90"/>
      <c r="CN1002" s="366" t="e">
        <v>#N/A</v>
      </c>
    </row>
    <row r="1003" spans="1:92" x14ac:dyDescent="0.35">
      <c r="A1003" s="86">
        <v>43770</v>
      </c>
      <c r="B1003" s="90">
        <v>43770</v>
      </c>
      <c r="C1003" s="88">
        <v>25.29</v>
      </c>
      <c r="D1003" s="88">
        <v>0.2</v>
      </c>
      <c r="E1003" s="88">
        <v>69.08</v>
      </c>
      <c r="F1003" s="88">
        <v>46.45</v>
      </c>
      <c r="G1003" s="88">
        <v>49.25</v>
      </c>
      <c r="H1003" s="88">
        <v>62.473257317503233</v>
      </c>
      <c r="I1003" s="88">
        <v>265.73</v>
      </c>
      <c r="J1003" s="88">
        <v>59.41</v>
      </c>
      <c r="K1003" s="88">
        <v>49.7</v>
      </c>
      <c r="L1003" s="88">
        <v>51.45</v>
      </c>
      <c r="M1003" s="88">
        <v>54.5</v>
      </c>
      <c r="N1003" s="88">
        <v>54.5</v>
      </c>
      <c r="O1003" s="88">
        <v>36.450000000000003</v>
      </c>
      <c r="P1003" s="88">
        <v>62.485540622962539</v>
      </c>
      <c r="Q1003" s="88">
        <v>57.78</v>
      </c>
      <c r="R1003" s="88">
        <v>50.95</v>
      </c>
      <c r="S1003" s="88">
        <v>56.586443436809674</v>
      </c>
      <c r="T1003" s="88">
        <v>49.29</v>
      </c>
      <c r="U1003" s="88">
        <v>48.05</v>
      </c>
      <c r="V1003" s="88">
        <v>16.96</v>
      </c>
      <c r="W1003" s="88">
        <v>16.875</v>
      </c>
      <c r="X1003" s="88">
        <v>19.414599741389445</v>
      </c>
      <c r="Y1003" s="88">
        <v>82.58</v>
      </c>
      <c r="Z1003" s="88">
        <v>16.530999999999999</v>
      </c>
      <c r="AA1003" s="88">
        <v>17.79</v>
      </c>
      <c r="AB1003" s="88">
        <v>16.101099999999999</v>
      </c>
      <c r="AC1003" s="88">
        <v>17.574999999999999</v>
      </c>
      <c r="AD1003" s="88">
        <v>17.5</v>
      </c>
      <c r="AE1003" s="88"/>
      <c r="AF1003" s="88">
        <v>18.675999999999998</v>
      </c>
      <c r="AG1003" s="88"/>
      <c r="AH1003" s="88"/>
      <c r="AI1003" s="88"/>
      <c r="AJ1003" s="88"/>
      <c r="AK1003" s="88"/>
      <c r="AN1003" s="86">
        <v>45230</v>
      </c>
      <c r="AO1003">
        <v>87.45</v>
      </c>
      <c r="AP1003">
        <v>1.0619000000000001</v>
      </c>
      <c r="AQ1003">
        <v>82.352387230436008</v>
      </c>
      <c r="AU1003" s="373">
        <v>43370</v>
      </c>
      <c r="AV1003" s="372">
        <v>64.441699999999997</v>
      </c>
      <c r="AW1003" s="372">
        <v>234.62</v>
      </c>
      <c r="AX1003" s="372">
        <v>66.894199999999998</v>
      </c>
      <c r="AY1003" s="372">
        <v>28.331</v>
      </c>
      <c r="AZ1003" s="372">
        <v>27.498100000000001</v>
      </c>
      <c r="BA1003" s="372">
        <v>131.55000000000001</v>
      </c>
      <c r="BB1003" s="372">
        <v>28.341000000000001</v>
      </c>
      <c r="BC1003" s="372">
        <v>75.097899999999996</v>
      </c>
      <c r="BD1003" s="372">
        <v>53.889200000000002</v>
      </c>
      <c r="BE1003" s="372">
        <v>69.760400000000004</v>
      </c>
      <c r="BF1003" s="372">
        <v>53.4129</v>
      </c>
      <c r="BG1003" s="372">
        <v>77.962100000000007</v>
      </c>
      <c r="BH1003" s="372">
        <v>41.17</v>
      </c>
      <c r="BI1003" s="372">
        <v>73.122500000000002</v>
      </c>
      <c r="BJ1003" s="372">
        <v>73.122500000000002</v>
      </c>
      <c r="BK1003" s="372">
        <v>69.510000000000005</v>
      </c>
      <c r="BL1003" s="372">
        <v>29.02</v>
      </c>
      <c r="BM1003" s="372"/>
      <c r="BN1003" s="372">
        <v>69.760400000000004</v>
      </c>
      <c r="BO1003" s="372">
        <v>63.185000000000002</v>
      </c>
      <c r="BP1003" s="372">
        <v>28.7</v>
      </c>
      <c r="BQ1003" s="372"/>
      <c r="BR1003" s="372">
        <v>27.495000000000001</v>
      </c>
      <c r="BS1003" s="372"/>
      <c r="BT1003" s="372"/>
      <c r="BU1003" s="373">
        <v>43370</v>
      </c>
      <c r="BV1003" s="372">
        <v>0</v>
      </c>
      <c r="CM1003" s="90"/>
      <c r="CN1003" s="366" t="e">
        <v>#N/A</v>
      </c>
    </row>
    <row r="1004" spans="1:92" x14ac:dyDescent="0.35">
      <c r="A1004" s="86">
        <v>43773</v>
      </c>
      <c r="B1004" s="90">
        <v>43773</v>
      </c>
      <c r="C1004" s="88">
        <v>25.63</v>
      </c>
      <c r="D1004" s="88">
        <v>0.21</v>
      </c>
      <c r="E1004" s="88">
        <v>69.12</v>
      </c>
      <c r="F1004" s="88">
        <v>46.3</v>
      </c>
      <c r="G1004" s="88">
        <v>49.15</v>
      </c>
      <c r="H1004" s="88">
        <v>61.928242697473465</v>
      </c>
      <c r="I1004" s="88">
        <v>263.74</v>
      </c>
      <c r="J1004" s="88">
        <v>58.84</v>
      </c>
      <c r="K1004" s="88">
        <v>49.55</v>
      </c>
      <c r="L1004" s="88">
        <v>51.3</v>
      </c>
      <c r="M1004" s="88">
        <v>54.2</v>
      </c>
      <c r="N1004" s="88">
        <v>54.2</v>
      </c>
      <c r="O1004" s="88">
        <v>37.43</v>
      </c>
      <c r="P1004" s="88">
        <v>62.313322956543686</v>
      </c>
      <c r="Q1004" s="88">
        <v>58.11</v>
      </c>
      <c r="R1004" s="88">
        <v>50.87</v>
      </c>
      <c r="S1004" s="88">
        <v>56.860020840569639</v>
      </c>
      <c r="T1004" s="88">
        <v>48.97</v>
      </c>
      <c r="U1004" s="88">
        <v>47.92</v>
      </c>
      <c r="V1004" s="88">
        <v>17.248999999999999</v>
      </c>
      <c r="W1004" s="88">
        <v>17.167999999999999</v>
      </c>
      <c r="X1004" s="88">
        <v>19.195548041701887</v>
      </c>
      <c r="Y1004" s="88">
        <v>81.75</v>
      </c>
      <c r="Z1004" s="88">
        <v>16.817</v>
      </c>
      <c r="AA1004" s="88">
        <v>18.32</v>
      </c>
      <c r="AB1004" s="88">
        <v>16.659300000000002</v>
      </c>
      <c r="AC1004" s="88">
        <v>17.864000000000001</v>
      </c>
      <c r="AD1004" s="88">
        <v>17.725000000000001</v>
      </c>
      <c r="AE1004" s="88"/>
      <c r="AF1004" s="88">
        <v>19.021999999999998</v>
      </c>
      <c r="AG1004" s="88"/>
      <c r="AH1004" s="88"/>
      <c r="AI1004" s="88"/>
      <c r="AJ1004" s="88"/>
      <c r="AK1004" s="88"/>
      <c r="AN1004" s="86">
        <v>45231</v>
      </c>
      <c r="AO1004">
        <v>84.63</v>
      </c>
      <c r="AP1004">
        <v>1.0537000000000001</v>
      </c>
      <c r="AQ1004">
        <v>80.316978267058929</v>
      </c>
      <c r="AU1004" s="373">
        <v>43371</v>
      </c>
      <c r="AV1004" s="372">
        <v>61.720799999999997</v>
      </c>
      <c r="AW1004" s="372">
        <v>255.42</v>
      </c>
      <c r="AX1004" s="372">
        <v>62.250799999999998</v>
      </c>
      <c r="AY1004" s="372">
        <v>27.466999999999999</v>
      </c>
      <c r="AZ1004" s="372"/>
      <c r="BA1004" s="372">
        <v>127.16</v>
      </c>
      <c r="BB1004" s="372">
        <v>27.471</v>
      </c>
      <c r="BC1004" s="372">
        <v>70.868300000000005</v>
      </c>
      <c r="BD1004" s="372">
        <v>51.9679</v>
      </c>
      <c r="BE1004" s="372">
        <v>65.582099999999997</v>
      </c>
      <c r="BF1004" s="372">
        <v>52.224600000000002</v>
      </c>
      <c r="BG1004" s="372">
        <v>74.782399999999996</v>
      </c>
      <c r="BH1004" s="372">
        <v>54.96</v>
      </c>
      <c r="BI1004" s="372">
        <v>75.9238</v>
      </c>
      <c r="BJ1004" s="372">
        <v>75.9238</v>
      </c>
      <c r="BK1004" s="372">
        <v>68.010000000000005</v>
      </c>
      <c r="BL1004" s="372">
        <v>28.9</v>
      </c>
      <c r="BM1004" s="372"/>
      <c r="BN1004" s="372">
        <v>64.871700000000004</v>
      </c>
      <c r="BO1004" s="372">
        <v>60.867899999999999</v>
      </c>
      <c r="BP1004" s="372">
        <v>28.3</v>
      </c>
      <c r="BQ1004" s="372"/>
      <c r="BR1004" s="372">
        <v>27.04</v>
      </c>
      <c r="BS1004" s="372"/>
      <c r="BT1004" s="372"/>
      <c r="BU1004" s="373">
        <v>43371</v>
      </c>
      <c r="BV1004" s="372">
        <v>0</v>
      </c>
      <c r="CM1004" s="90"/>
      <c r="CN1004" s="366" t="e">
        <v>#N/A</v>
      </c>
    </row>
    <row r="1005" spans="1:92" x14ac:dyDescent="0.35">
      <c r="A1005" s="86">
        <v>43774</v>
      </c>
      <c r="B1005" s="90">
        <v>43774</v>
      </c>
      <c r="C1005" s="88">
        <v>25.51</v>
      </c>
      <c r="D1005" s="88">
        <v>0.21</v>
      </c>
      <c r="E1005" s="88">
        <v>70.25</v>
      </c>
      <c r="F1005" s="88">
        <v>46.84</v>
      </c>
      <c r="G1005" s="88">
        <v>49.55</v>
      </c>
      <c r="H1005" s="88">
        <v>62.13212016040147</v>
      </c>
      <c r="I1005" s="88">
        <v>264.95</v>
      </c>
      <c r="J1005" s="88">
        <v>59.04</v>
      </c>
      <c r="K1005" s="88">
        <v>50</v>
      </c>
      <c r="L1005" s="88">
        <v>51.75</v>
      </c>
      <c r="M1005" s="88">
        <v>54.35</v>
      </c>
      <c r="N1005" s="88">
        <v>54.35</v>
      </c>
      <c r="O1005" s="88">
        <v>37.65</v>
      </c>
      <c r="P1005" s="88">
        <v>62.238614631275873</v>
      </c>
      <c r="Q1005" s="88">
        <v>58.39</v>
      </c>
      <c r="R1005" s="88">
        <v>51.32</v>
      </c>
      <c r="S1005" s="88">
        <v>57.15944721867379</v>
      </c>
      <c r="T1005" s="88">
        <v>49.59</v>
      </c>
      <c r="U1005" s="88">
        <v>48.45</v>
      </c>
      <c r="V1005" s="88">
        <v>17.436</v>
      </c>
      <c r="W1005" s="88">
        <v>17.350999999999999</v>
      </c>
      <c r="X1005" s="88">
        <v>19.475646647749922</v>
      </c>
      <c r="Y1005" s="88">
        <v>83.05</v>
      </c>
      <c r="Z1005" s="88">
        <v>16.997</v>
      </c>
      <c r="AA1005" s="88">
        <v>18.239999999999998</v>
      </c>
      <c r="AB1005" s="88">
        <v>16.900600000000001</v>
      </c>
      <c r="AC1005" s="88">
        <v>18.050999999999998</v>
      </c>
      <c r="AD1005" s="88">
        <v>17.800999999999998</v>
      </c>
      <c r="AE1005" s="88"/>
      <c r="AF1005" s="88">
        <v>19.138999999999999</v>
      </c>
      <c r="AG1005" s="88"/>
      <c r="AH1005" s="88"/>
      <c r="AI1005" s="88"/>
      <c r="AJ1005" s="88"/>
      <c r="AK1005" s="88"/>
      <c r="AN1005" s="86">
        <v>45232</v>
      </c>
      <c r="AO1005">
        <v>86.85</v>
      </c>
      <c r="AP1005">
        <v>1.0661</v>
      </c>
      <c r="AQ1005">
        <v>81.465153362723953</v>
      </c>
      <c r="AU1005" s="373">
        <v>43372</v>
      </c>
      <c r="AV1005" s="372">
        <v>60.026299999999999</v>
      </c>
      <c r="AW1005" s="372">
        <v>259.76</v>
      </c>
      <c r="AX1005" s="372">
        <v>66.855400000000003</v>
      </c>
      <c r="AY1005" s="372">
        <v>26.902000000000001</v>
      </c>
      <c r="AZ1005" s="372"/>
      <c r="BA1005" s="372">
        <v>124.26</v>
      </c>
      <c r="BB1005" s="372">
        <v>27.024999999999999</v>
      </c>
      <c r="BC1005" s="372">
        <v>71.891300000000001</v>
      </c>
      <c r="BD1005" s="372">
        <v>46.49</v>
      </c>
      <c r="BE1005" s="372">
        <v>59.7288</v>
      </c>
      <c r="BF1005" s="372">
        <v>46.331299999999999</v>
      </c>
      <c r="BG1005" s="372">
        <v>67.756699999999995</v>
      </c>
      <c r="BH1005" s="372">
        <v>43.886299999999999</v>
      </c>
      <c r="BI1005" s="372">
        <v>70.072100000000006</v>
      </c>
      <c r="BJ1005" s="372">
        <v>70.072100000000006</v>
      </c>
      <c r="BK1005" s="372">
        <v>67.849999999999994</v>
      </c>
      <c r="BL1005" s="372">
        <v>29.27</v>
      </c>
      <c r="BM1005" s="372"/>
      <c r="BN1005" s="372">
        <v>52.894199999999998</v>
      </c>
      <c r="BO1005" s="372">
        <v>59.064999999999998</v>
      </c>
      <c r="BP1005" s="372">
        <v>28.3</v>
      </c>
      <c r="BQ1005" s="372"/>
      <c r="BR1005" s="372">
        <v>27.04</v>
      </c>
      <c r="BS1005" s="372"/>
      <c r="BT1005" s="372"/>
      <c r="BU1005" s="373">
        <v>43372</v>
      </c>
      <c r="BV1005" s="372">
        <v>0</v>
      </c>
      <c r="CM1005" s="90"/>
      <c r="CN1005" s="366" t="e">
        <v>#N/A</v>
      </c>
    </row>
    <row r="1006" spans="1:92" x14ac:dyDescent="0.35">
      <c r="A1006" s="86">
        <v>43775</v>
      </c>
      <c r="B1006" s="90">
        <v>43775</v>
      </c>
      <c r="C1006" s="88">
        <v>24.79</v>
      </c>
      <c r="D1006" s="88">
        <v>0.21</v>
      </c>
      <c r="E1006" s="88">
        <v>70</v>
      </c>
      <c r="F1006" s="88">
        <v>46.52</v>
      </c>
      <c r="G1006" s="88">
        <v>49.29</v>
      </c>
      <c r="H1006" s="88">
        <v>61.522966294240277</v>
      </c>
      <c r="I1006" s="88">
        <v>262.66000000000003</v>
      </c>
      <c r="J1006" s="88">
        <v>58.51</v>
      </c>
      <c r="K1006" s="88">
        <v>49.67</v>
      </c>
      <c r="L1006" s="88">
        <v>51.42</v>
      </c>
      <c r="M1006" s="88">
        <v>54.1</v>
      </c>
      <c r="N1006" s="88">
        <v>54.1</v>
      </c>
      <c r="O1006" s="88">
        <v>37.549999999999997</v>
      </c>
      <c r="P1006" s="88">
        <v>62.149621013290783</v>
      </c>
      <c r="Q1006" s="88">
        <v>58.06</v>
      </c>
      <c r="R1006" s="88">
        <v>51.04</v>
      </c>
      <c r="S1006" s="88">
        <v>56.282692084156686</v>
      </c>
      <c r="T1006" s="88">
        <v>49.4</v>
      </c>
      <c r="U1006" s="88">
        <v>48.21</v>
      </c>
      <c r="V1006" s="88">
        <v>17.085999999999999</v>
      </c>
      <c r="W1006" s="88">
        <v>17.013000000000002</v>
      </c>
      <c r="X1006" s="88">
        <v>19.183472700442696</v>
      </c>
      <c r="Y1006" s="88">
        <v>81.900000000000006</v>
      </c>
      <c r="Z1006" s="88">
        <v>16.654</v>
      </c>
      <c r="AA1006" s="88">
        <v>17.829999999999998</v>
      </c>
      <c r="AB1006" s="88">
        <v>16.915900000000001</v>
      </c>
      <c r="AC1006" s="88">
        <v>17.713000000000001</v>
      </c>
      <c r="AD1006" s="88">
        <v>17.463000000000001</v>
      </c>
      <c r="AE1006" s="88"/>
      <c r="AF1006" s="88">
        <v>18.8</v>
      </c>
      <c r="AG1006" s="88"/>
      <c r="AH1006" s="88"/>
      <c r="AI1006" s="88"/>
      <c r="AJ1006" s="88"/>
      <c r="AK1006" s="88"/>
      <c r="AN1006" s="86">
        <v>45233</v>
      </c>
      <c r="AO1006">
        <v>84.89</v>
      </c>
      <c r="AP1006">
        <v>1.0702</v>
      </c>
      <c r="AQ1006">
        <v>79.321622126705293</v>
      </c>
      <c r="AU1006" s="373">
        <v>43373</v>
      </c>
      <c r="AV1006" s="372">
        <v>55.746299999999998</v>
      </c>
      <c r="AW1006" s="372">
        <v>207.49</v>
      </c>
      <c r="AX1006" s="372">
        <v>64.77</v>
      </c>
      <c r="AY1006" s="372">
        <v>26.902000000000001</v>
      </c>
      <c r="AZ1006" s="372"/>
      <c r="BA1006" s="372">
        <v>122.78</v>
      </c>
      <c r="BB1006" s="372">
        <v>27.024999999999999</v>
      </c>
      <c r="BC1006" s="372">
        <v>67.5</v>
      </c>
      <c r="BD1006" s="372">
        <v>41.7425</v>
      </c>
      <c r="BE1006" s="372">
        <v>53.632100000000001</v>
      </c>
      <c r="BF1006" s="372">
        <v>41.003300000000003</v>
      </c>
      <c r="BG1006" s="372">
        <v>65.610900000000001</v>
      </c>
      <c r="BH1006" s="372">
        <v>35.528300000000002</v>
      </c>
      <c r="BI1006" s="372">
        <v>69.203299999999999</v>
      </c>
      <c r="BJ1006" s="372">
        <v>69.203299999999999</v>
      </c>
      <c r="BK1006" s="372">
        <v>68.19</v>
      </c>
      <c r="BL1006" s="372">
        <v>28.01</v>
      </c>
      <c r="BM1006" s="372"/>
      <c r="BN1006" s="372">
        <v>32.823300000000003</v>
      </c>
      <c r="BO1006" s="372">
        <v>54.139600000000002</v>
      </c>
      <c r="BP1006" s="372">
        <v>28.3</v>
      </c>
      <c r="BQ1006" s="372"/>
      <c r="BR1006" s="372">
        <v>26.908999999999999</v>
      </c>
      <c r="BS1006" s="372"/>
      <c r="BT1006" s="372"/>
      <c r="BU1006" s="373">
        <v>43373</v>
      </c>
      <c r="BV1006" s="372">
        <v>0</v>
      </c>
      <c r="CM1006" s="90"/>
      <c r="CN1006" s="366" t="e">
        <v>#N/A</v>
      </c>
    </row>
    <row r="1007" spans="1:92" x14ac:dyDescent="0.35">
      <c r="A1007" s="86">
        <v>43776</v>
      </c>
      <c r="B1007" s="90">
        <v>43776</v>
      </c>
      <c r="C1007" s="88">
        <v>24.94</v>
      </c>
      <c r="D1007" s="88">
        <v>0.19</v>
      </c>
      <c r="E1007" s="88">
        <v>69.959999999999994</v>
      </c>
      <c r="F1007" s="88">
        <v>46.11</v>
      </c>
      <c r="G1007" s="88">
        <v>48.92</v>
      </c>
      <c r="H1007" s="88">
        <v>61.404824983002371</v>
      </c>
      <c r="I1007" s="88">
        <v>261.91000000000003</v>
      </c>
      <c r="J1007" s="88">
        <v>58.51</v>
      </c>
      <c r="K1007" s="88">
        <v>49.26</v>
      </c>
      <c r="L1007" s="88">
        <v>51.01</v>
      </c>
      <c r="M1007" s="88">
        <v>53.75</v>
      </c>
      <c r="N1007" s="88">
        <v>53.75</v>
      </c>
      <c r="O1007" s="88">
        <v>37.69</v>
      </c>
      <c r="P1007" s="88">
        <v>62.182261249527329</v>
      </c>
      <c r="Q1007" s="88">
        <v>57.65</v>
      </c>
      <c r="R1007" s="88">
        <v>50.61</v>
      </c>
      <c r="S1007" s="88">
        <v>55.784359093012498</v>
      </c>
      <c r="T1007" s="88">
        <v>49.02</v>
      </c>
      <c r="U1007" s="88">
        <v>47.77</v>
      </c>
      <c r="V1007" s="88">
        <v>16.943000000000001</v>
      </c>
      <c r="W1007" s="88">
        <v>16.824999999999999</v>
      </c>
      <c r="X1007" s="88">
        <v>18.873232832391626</v>
      </c>
      <c r="Y1007" s="88">
        <v>80.5</v>
      </c>
      <c r="Z1007" s="88">
        <v>16.475000000000001</v>
      </c>
      <c r="AA1007" s="88">
        <v>17.72</v>
      </c>
      <c r="AB1007" s="88">
        <v>16.5029</v>
      </c>
      <c r="AC1007" s="88">
        <v>17.536999999999999</v>
      </c>
      <c r="AD1007" s="88">
        <v>17.274999999999999</v>
      </c>
      <c r="AE1007" s="88"/>
      <c r="AF1007" s="88">
        <v>18.600999999999999</v>
      </c>
      <c r="AG1007" s="88"/>
      <c r="AH1007" s="88"/>
      <c r="AI1007" s="88"/>
      <c r="AJ1007" s="88"/>
      <c r="AK1007" s="88"/>
      <c r="AN1007" s="86">
        <v>45236</v>
      </c>
      <c r="AO1007">
        <v>85.18</v>
      </c>
      <c r="AP1007">
        <v>1.0741000000000001</v>
      </c>
      <c r="AQ1007">
        <v>79.303603016478917</v>
      </c>
      <c r="AU1007" s="373">
        <v>43374</v>
      </c>
      <c r="AV1007" s="372">
        <v>65.051299999999998</v>
      </c>
      <c r="AW1007" s="372">
        <v>278.02</v>
      </c>
      <c r="AX1007" s="372">
        <v>61.28</v>
      </c>
      <c r="AY1007" s="372">
        <v>27.442</v>
      </c>
      <c r="AZ1007" s="372">
        <v>26.827300000000001</v>
      </c>
      <c r="BA1007" s="372">
        <v>120.99</v>
      </c>
      <c r="BB1007" s="372">
        <v>26.716000000000001</v>
      </c>
      <c r="BC1007" s="372">
        <v>67.12</v>
      </c>
      <c r="BD1007" s="372">
        <v>61.24</v>
      </c>
      <c r="BE1007" s="372">
        <v>73.616699999999994</v>
      </c>
      <c r="BF1007" s="372">
        <v>58.8446</v>
      </c>
      <c r="BG1007" s="372">
        <v>73.700100000000006</v>
      </c>
      <c r="BH1007" s="372">
        <v>48.090400000000002</v>
      </c>
      <c r="BI1007" s="372">
        <v>65.512500000000003</v>
      </c>
      <c r="BJ1007" s="372">
        <v>64.424599999999998</v>
      </c>
      <c r="BK1007" s="372">
        <v>67.61</v>
      </c>
      <c r="BL1007" s="372">
        <v>27.67</v>
      </c>
      <c r="BM1007" s="372"/>
      <c r="BN1007" s="372">
        <v>72.775000000000006</v>
      </c>
      <c r="BO1007" s="372">
        <v>72.592500000000001</v>
      </c>
      <c r="BP1007" s="372">
        <v>28.3</v>
      </c>
      <c r="BQ1007" s="372"/>
      <c r="BR1007" s="372">
        <v>27.501000000000001</v>
      </c>
      <c r="BS1007" s="372"/>
      <c r="BT1007" s="372"/>
      <c r="BU1007" s="373">
        <v>43374</v>
      </c>
      <c r="BV1007" s="372">
        <v>0</v>
      </c>
      <c r="CM1007" s="90"/>
      <c r="CN1007" s="366" t="e">
        <v>#N/A</v>
      </c>
    </row>
    <row r="1008" spans="1:92" x14ac:dyDescent="0.35">
      <c r="A1008" s="86">
        <v>43777</v>
      </c>
      <c r="B1008" s="90">
        <v>43777</v>
      </c>
      <c r="C1008" s="88">
        <v>24.84</v>
      </c>
      <c r="D1008" s="88">
        <v>0.17</v>
      </c>
      <c r="E1008" s="88">
        <v>69.459999999999994</v>
      </c>
      <c r="F1008" s="88">
        <v>45.88</v>
      </c>
      <c r="G1008" s="88">
        <v>48.5</v>
      </c>
      <c r="H1008" s="88">
        <v>61.267308143628256</v>
      </c>
      <c r="I1008" s="88">
        <v>261.06</v>
      </c>
      <c r="J1008" s="88">
        <v>58.12</v>
      </c>
      <c r="K1008" s="88">
        <v>49.05</v>
      </c>
      <c r="L1008" s="88">
        <v>50.8</v>
      </c>
      <c r="M1008" s="88">
        <v>53.5</v>
      </c>
      <c r="N1008" s="88">
        <v>53.5</v>
      </c>
      <c r="O1008" s="88">
        <v>37.799999999999997</v>
      </c>
      <c r="P1008" s="88">
        <v>62.135270162475337</v>
      </c>
      <c r="Q1008" s="88">
        <v>57.24</v>
      </c>
      <c r="R1008" s="88">
        <v>50.18</v>
      </c>
      <c r="S1008" s="88">
        <v>55.50139275766017</v>
      </c>
      <c r="T1008" s="88">
        <v>48.72</v>
      </c>
      <c r="U1008" s="88">
        <v>47.49</v>
      </c>
      <c r="V1008" s="88">
        <v>16.8</v>
      </c>
      <c r="W1008" s="88">
        <v>16.7</v>
      </c>
      <c r="X1008" s="88">
        <v>18.892278807791598</v>
      </c>
      <c r="Y1008" s="88">
        <v>80.5</v>
      </c>
      <c r="Z1008" s="88">
        <v>16.324999999999999</v>
      </c>
      <c r="AA1008" s="88">
        <v>17.510000000000002</v>
      </c>
      <c r="AB1008" s="88">
        <v>16.349499999999999</v>
      </c>
      <c r="AC1008" s="88">
        <v>17.399999999999999</v>
      </c>
      <c r="AD1008" s="88">
        <v>17.149999999999999</v>
      </c>
      <c r="AE1008" s="88"/>
      <c r="AF1008" s="88">
        <v>18.45</v>
      </c>
      <c r="AG1008" s="88"/>
      <c r="AH1008" s="88"/>
      <c r="AI1008" s="88"/>
      <c r="AJ1008" s="88"/>
      <c r="AK1008" s="88"/>
      <c r="AN1008" s="86">
        <v>45237</v>
      </c>
      <c r="AO1008">
        <v>81.61</v>
      </c>
      <c r="AP1008">
        <v>1.0686</v>
      </c>
      <c r="AQ1008">
        <v>76.370952648324916</v>
      </c>
      <c r="AU1008" s="373">
        <v>43375</v>
      </c>
      <c r="AV1008" s="372">
        <v>66.271299999999997</v>
      </c>
      <c r="AW1008" s="372">
        <v>243.88</v>
      </c>
      <c r="AX1008" s="372">
        <v>57.832900000000002</v>
      </c>
      <c r="AY1008" s="372">
        <v>27.797000000000001</v>
      </c>
      <c r="AZ1008" s="372">
        <v>26.690899999999999</v>
      </c>
      <c r="BA1008" s="372">
        <v>115.69</v>
      </c>
      <c r="BB1008" s="372">
        <v>27.369</v>
      </c>
      <c r="BC1008" s="372">
        <v>89.082499999999996</v>
      </c>
      <c r="BD1008" s="372">
        <v>43.08</v>
      </c>
      <c r="BE1008" s="372">
        <v>70.921300000000002</v>
      </c>
      <c r="BF1008" s="372">
        <v>49.953299999999999</v>
      </c>
      <c r="BG1008" s="372">
        <v>79.138900000000007</v>
      </c>
      <c r="BH1008" s="372">
        <v>51.698799999999999</v>
      </c>
      <c r="BI1008" s="372">
        <v>66.172899999999998</v>
      </c>
      <c r="BJ1008" s="372">
        <v>66.172899999999998</v>
      </c>
      <c r="BK1008" s="372">
        <v>60.36</v>
      </c>
      <c r="BL1008" s="372">
        <v>27.53</v>
      </c>
      <c r="BM1008" s="372"/>
      <c r="BN1008" s="372">
        <v>70.921300000000002</v>
      </c>
      <c r="BO1008" s="372">
        <v>75.049199999999999</v>
      </c>
      <c r="BP1008" s="372">
        <v>27.65</v>
      </c>
      <c r="BQ1008" s="372"/>
      <c r="BR1008" s="372">
        <v>26.89</v>
      </c>
      <c r="BS1008" s="372"/>
      <c r="BT1008" s="372"/>
      <c r="BU1008" s="373">
        <v>43375</v>
      </c>
      <c r="BV1008" s="372">
        <v>0</v>
      </c>
      <c r="CM1008" s="90"/>
      <c r="CN1008" s="366" t="e">
        <v>#N/A</v>
      </c>
    </row>
    <row r="1009" spans="1:92" x14ac:dyDescent="0.35">
      <c r="A1009" s="86">
        <v>43780</v>
      </c>
      <c r="B1009" s="90">
        <v>43780</v>
      </c>
      <c r="C1009" s="88">
        <v>24.93</v>
      </c>
      <c r="D1009" s="88">
        <v>0.16</v>
      </c>
      <c r="E1009" s="88">
        <v>69.05</v>
      </c>
      <c r="F1009" s="88">
        <v>45.94</v>
      </c>
      <c r="G1009" s="88">
        <v>48.66</v>
      </c>
      <c r="H1009" s="88">
        <v>61.085242295902844</v>
      </c>
      <c r="I1009" s="88">
        <v>261.06</v>
      </c>
      <c r="J1009" s="88">
        <v>58.17</v>
      </c>
      <c r="K1009" s="88">
        <v>49.09</v>
      </c>
      <c r="L1009" s="88">
        <v>50.84</v>
      </c>
      <c r="M1009" s="88">
        <v>53.35</v>
      </c>
      <c r="N1009" s="88">
        <v>53.35</v>
      </c>
      <c r="O1009" s="88">
        <v>38.049999999999997</v>
      </c>
      <c r="P1009" s="88">
        <v>61.289171546712005</v>
      </c>
      <c r="Q1009" s="88">
        <v>57.16</v>
      </c>
      <c r="R1009" s="88">
        <v>50.27</v>
      </c>
      <c r="S1009" s="88">
        <v>55.540004665267084</v>
      </c>
      <c r="T1009" s="88">
        <v>48.81</v>
      </c>
      <c r="U1009" s="88">
        <v>47.5</v>
      </c>
      <c r="V1009" s="88">
        <v>16.677</v>
      </c>
      <c r="W1009" s="88">
        <v>16.565999999999999</v>
      </c>
      <c r="X1009" s="88">
        <v>18.836137304911436</v>
      </c>
      <c r="Y1009" s="88">
        <v>80.5</v>
      </c>
      <c r="Z1009" s="88">
        <v>16.216000000000001</v>
      </c>
      <c r="AA1009" s="88">
        <v>17.399999999999999</v>
      </c>
      <c r="AB1009" s="88">
        <v>16.377800000000001</v>
      </c>
      <c r="AC1009" s="88">
        <v>17.265999999999998</v>
      </c>
      <c r="AD1009" s="88">
        <v>17.015999999999998</v>
      </c>
      <c r="AE1009" s="88"/>
      <c r="AF1009" s="88">
        <v>18.315999999999999</v>
      </c>
      <c r="AG1009" s="88"/>
      <c r="AH1009" s="88"/>
      <c r="AI1009" s="88"/>
      <c r="AJ1009" s="88"/>
      <c r="AK1009" s="88"/>
      <c r="AN1009" s="86">
        <v>45238</v>
      </c>
      <c r="AO1009">
        <v>79.540000000000006</v>
      </c>
      <c r="AP1009">
        <v>1.0670999999999999</v>
      </c>
      <c r="AQ1009">
        <v>74.538468747071505</v>
      </c>
      <c r="AU1009" s="373">
        <v>43376</v>
      </c>
      <c r="AV1009" s="372">
        <v>68.710800000000006</v>
      </c>
      <c r="AW1009" s="372">
        <v>218.88</v>
      </c>
      <c r="AX1009" s="372">
        <v>64.605000000000004</v>
      </c>
      <c r="AY1009" s="372">
        <v>26.698</v>
      </c>
      <c r="AZ1009" s="372">
        <v>26.569800000000001</v>
      </c>
      <c r="BA1009" s="372">
        <v>122.78</v>
      </c>
      <c r="BB1009" s="372">
        <v>26.817</v>
      </c>
      <c r="BC1009" s="372">
        <v>96.704999999999998</v>
      </c>
      <c r="BD1009" s="372">
        <v>22.504200000000001</v>
      </c>
      <c r="BE1009" s="372">
        <v>62.414200000000001</v>
      </c>
      <c r="BF1009" s="372">
        <v>48.638800000000003</v>
      </c>
      <c r="BG1009" s="372">
        <v>77.934200000000004</v>
      </c>
      <c r="BH1009" s="372">
        <v>50.612499999999997</v>
      </c>
      <c r="BI1009" s="372">
        <v>71.276300000000006</v>
      </c>
      <c r="BJ1009" s="372">
        <v>71.276300000000006</v>
      </c>
      <c r="BK1009" s="372">
        <v>68.7</v>
      </c>
      <c r="BL1009" s="372">
        <v>27.3</v>
      </c>
      <c r="BM1009" s="372"/>
      <c r="BN1009" s="372">
        <v>62.625</v>
      </c>
      <c r="BO1009" s="372">
        <v>76.4542</v>
      </c>
      <c r="BP1009" s="372">
        <v>27.4</v>
      </c>
      <c r="BQ1009" s="372"/>
      <c r="BR1009" s="372">
        <v>26.876999999999999</v>
      </c>
      <c r="BS1009" s="372"/>
      <c r="BT1009" s="372"/>
      <c r="BU1009" s="373">
        <v>43376</v>
      </c>
      <c r="BV1009" s="372">
        <v>0</v>
      </c>
      <c r="CM1009" s="90"/>
      <c r="CN1009" s="366" t="e">
        <v>#N/A</v>
      </c>
    </row>
    <row r="1010" spans="1:92" x14ac:dyDescent="0.35">
      <c r="A1010" s="86">
        <v>43781</v>
      </c>
      <c r="B1010" s="90">
        <v>43781</v>
      </c>
      <c r="C1010" s="88">
        <v>24.12</v>
      </c>
      <c r="D1010" s="88">
        <v>0.16</v>
      </c>
      <c r="E1010" s="88">
        <v>69.989999999999995</v>
      </c>
      <c r="F1010" s="88">
        <v>45.15</v>
      </c>
      <c r="G1010" s="88">
        <v>48.06</v>
      </c>
      <c r="H1010" s="88">
        <v>60.998432638547733</v>
      </c>
      <c r="I1010" s="88">
        <v>260.75</v>
      </c>
      <c r="J1010" s="88">
        <v>57.71</v>
      </c>
      <c r="K1010" s="88">
        <v>48.3</v>
      </c>
      <c r="L1010" s="88">
        <v>50.05</v>
      </c>
      <c r="M1010" s="88">
        <v>52.85</v>
      </c>
      <c r="N1010" s="88">
        <v>52.85</v>
      </c>
      <c r="O1010" s="88">
        <v>37.5</v>
      </c>
      <c r="P1010" s="88">
        <v>61.31023622047244</v>
      </c>
      <c r="Q1010" s="88">
        <v>56.42</v>
      </c>
      <c r="R1010" s="88">
        <v>49.52</v>
      </c>
      <c r="S1010" s="88">
        <v>54.7657888604055</v>
      </c>
      <c r="T1010" s="88">
        <v>48.03</v>
      </c>
      <c r="U1010" s="88">
        <v>46.63</v>
      </c>
      <c r="V1010" s="88">
        <v>16.474</v>
      </c>
      <c r="W1010" s="88">
        <v>16.373999999999999</v>
      </c>
      <c r="X1010" s="88">
        <v>18.632886518352166</v>
      </c>
      <c r="Y1010" s="88">
        <v>79.650000000000006</v>
      </c>
      <c r="Z1010" s="88">
        <v>16.003</v>
      </c>
      <c r="AA1010" s="88">
        <v>17.21</v>
      </c>
      <c r="AB1010" s="88">
        <v>16.082599999999999</v>
      </c>
      <c r="AC1010" s="88">
        <v>17.12</v>
      </c>
      <c r="AD1010" s="88">
        <v>16.824999999999999</v>
      </c>
      <c r="AE1010" s="88"/>
      <c r="AF1010" s="88">
        <v>18.175000000000001</v>
      </c>
      <c r="AG1010" s="88"/>
      <c r="AH1010" s="88"/>
      <c r="AI1010" s="88"/>
      <c r="AJ1010" s="88"/>
      <c r="AK1010" s="88"/>
      <c r="AN1010" s="86">
        <v>45239</v>
      </c>
      <c r="AO1010">
        <v>80.010000000000005</v>
      </c>
      <c r="AP1010">
        <v>1.0690999999999999</v>
      </c>
      <c r="AQ1010">
        <v>74.838649331213176</v>
      </c>
      <c r="AU1010" s="373">
        <v>43377</v>
      </c>
      <c r="AV1010" s="372">
        <v>71.501300000000001</v>
      </c>
      <c r="AW1010" s="372">
        <v>288.89</v>
      </c>
      <c r="AX1010" s="372">
        <v>64.7333</v>
      </c>
      <c r="AY1010" s="372">
        <v>26.956</v>
      </c>
      <c r="AZ1010" s="372">
        <v>26.713899999999999</v>
      </c>
      <c r="BA1010" s="372">
        <v>123.95</v>
      </c>
      <c r="BB1010" s="372">
        <v>26.760999999999999</v>
      </c>
      <c r="BC1010" s="372">
        <v>72.9983</v>
      </c>
      <c r="BD1010" s="372">
        <v>65.913300000000007</v>
      </c>
      <c r="BE1010" s="372">
        <v>70.988799999999998</v>
      </c>
      <c r="BF1010" s="372">
        <v>66.230800000000002</v>
      </c>
      <c r="BG1010" s="372">
        <v>76.92</v>
      </c>
      <c r="BH1010" s="372">
        <v>58.942100000000003</v>
      </c>
      <c r="BI1010" s="372">
        <v>73.880799999999994</v>
      </c>
      <c r="BJ1010" s="372">
        <v>73.880799999999994</v>
      </c>
      <c r="BK1010" s="372">
        <v>66.45</v>
      </c>
      <c r="BL1010" s="372">
        <v>27</v>
      </c>
      <c r="BM1010" s="372"/>
      <c r="BN1010" s="372">
        <v>71.939599999999999</v>
      </c>
      <c r="BO1010" s="372">
        <v>74.882900000000006</v>
      </c>
      <c r="BP1010" s="372">
        <v>27.975000000000001</v>
      </c>
      <c r="BQ1010" s="372"/>
      <c r="BR1010" s="372">
        <v>27.071999999999999</v>
      </c>
      <c r="BS1010" s="372"/>
      <c r="BT1010" s="372"/>
      <c r="BU1010" s="373">
        <v>43377</v>
      </c>
      <c r="BV1010" s="372">
        <v>0</v>
      </c>
      <c r="CM1010" s="90"/>
      <c r="CN1010" s="366" t="e">
        <v>#N/A</v>
      </c>
    </row>
    <row r="1011" spans="1:92" x14ac:dyDescent="0.35">
      <c r="A1011" s="86">
        <v>43782</v>
      </c>
      <c r="B1011" s="90">
        <v>43782</v>
      </c>
      <c r="C1011" s="88">
        <v>24.39</v>
      </c>
      <c r="D1011" s="88">
        <v>0.16</v>
      </c>
      <c r="E1011" s="88">
        <v>69.91</v>
      </c>
      <c r="F1011" s="88">
        <v>45.26</v>
      </c>
      <c r="G1011" s="88">
        <v>48.03</v>
      </c>
      <c r="H1011" s="88">
        <v>59.950086299388907</v>
      </c>
      <c r="I1011" s="88">
        <v>257.02999999999997</v>
      </c>
      <c r="J1011" s="88">
        <v>57.41</v>
      </c>
      <c r="K1011" s="88">
        <v>48.46</v>
      </c>
      <c r="L1011" s="88">
        <v>50.22</v>
      </c>
      <c r="M1011" s="88">
        <v>52.58</v>
      </c>
      <c r="N1011" s="88">
        <v>52.58</v>
      </c>
      <c r="O1011" s="88">
        <v>37.47</v>
      </c>
      <c r="P1011" s="88">
        <v>60.546259945835871</v>
      </c>
      <c r="Q1011" s="88">
        <v>56.3</v>
      </c>
      <c r="R1011" s="88">
        <v>49.44</v>
      </c>
      <c r="S1011" s="88">
        <v>54.734141791044777</v>
      </c>
      <c r="T1011" s="88">
        <v>47.84</v>
      </c>
      <c r="U1011" s="88">
        <v>46.65</v>
      </c>
      <c r="V1011" s="88">
        <v>16.501000000000001</v>
      </c>
      <c r="W1011" s="88">
        <v>16.372</v>
      </c>
      <c r="X1011" s="88">
        <v>18.309464943788775</v>
      </c>
      <c r="Y1011" s="88">
        <v>78.5</v>
      </c>
      <c r="Z1011" s="88">
        <v>15.95</v>
      </c>
      <c r="AA1011" s="88">
        <v>17.04</v>
      </c>
      <c r="AB1011" s="88">
        <v>16.035799999999998</v>
      </c>
      <c r="AC1011" s="88">
        <v>17.04</v>
      </c>
      <c r="AD1011" s="88">
        <v>16.824999999999999</v>
      </c>
      <c r="AE1011" s="88"/>
      <c r="AF1011" s="88">
        <v>18.091999999999999</v>
      </c>
      <c r="AG1011" s="88"/>
      <c r="AH1011" s="88"/>
      <c r="AI1011" s="88"/>
      <c r="AJ1011" s="88"/>
      <c r="AK1011" s="88"/>
      <c r="AN1011" s="86">
        <v>45240</v>
      </c>
      <c r="AO1011">
        <v>81.430000000000007</v>
      </c>
      <c r="AP1011">
        <v>1.0683</v>
      </c>
      <c r="AQ1011">
        <v>76.223907142188523</v>
      </c>
      <c r="AU1011" s="373">
        <v>43378</v>
      </c>
      <c r="AV1011" s="372">
        <v>67.388300000000001</v>
      </c>
      <c r="AW1011" s="372">
        <v>302.32</v>
      </c>
      <c r="AX1011" s="372">
        <v>62.135800000000003</v>
      </c>
      <c r="AY1011" s="372">
        <v>27.234999999999999</v>
      </c>
      <c r="AZ1011" s="372">
        <v>26.560600000000001</v>
      </c>
      <c r="BA1011" s="372">
        <v>123.23</v>
      </c>
      <c r="BB1011" s="372">
        <v>26.719000000000001</v>
      </c>
      <c r="BC1011" s="372">
        <v>67.3142</v>
      </c>
      <c r="BD1011" s="372">
        <v>61.213799999999999</v>
      </c>
      <c r="BE1011" s="372">
        <v>71.354200000000006</v>
      </c>
      <c r="BF1011" s="372">
        <v>61.097900000000003</v>
      </c>
      <c r="BG1011" s="372">
        <v>76.7363</v>
      </c>
      <c r="BH1011" s="372">
        <v>48.330800000000004</v>
      </c>
      <c r="BI1011" s="372">
        <v>72.953800000000001</v>
      </c>
      <c r="BJ1011" s="372">
        <v>72.953800000000001</v>
      </c>
      <c r="BK1011" s="372">
        <v>66.25</v>
      </c>
      <c r="BL1011" s="372">
        <v>28.21</v>
      </c>
      <c r="BM1011" s="372"/>
      <c r="BN1011" s="372">
        <v>67.644999999999996</v>
      </c>
      <c r="BO1011" s="372">
        <v>74.474999999999994</v>
      </c>
      <c r="BP1011" s="372">
        <v>27.725000000000001</v>
      </c>
      <c r="BQ1011" s="372"/>
      <c r="BR1011" s="372">
        <v>27.204000000000001</v>
      </c>
      <c r="BS1011" s="372"/>
      <c r="BT1011" s="372"/>
      <c r="BU1011" s="373">
        <v>43378</v>
      </c>
      <c r="BV1011" s="372">
        <v>0</v>
      </c>
      <c r="CM1011" s="90"/>
      <c r="CN1011" s="366" t="e">
        <v>#N/A</v>
      </c>
    </row>
    <row r="1012" spans="1:92" x14ac:dyDescent="0.35">
      <c r="A1012" s="86">
        <v>43783</v>
      </c>
      <c r="B1012" s="90">
        <v>43783</v>
      </c>
      <c r="C1012" s="88">
        <v>23.96</v>
      </c>
      <c r="D1012" s="88">
        <v>0.16</v>
      </c>
      <c r="E1012" s="88">
        <v>70.2</v>
      </c>
      <c r="F1012" s="88">
        <v>45.05</v>
      </c>
      <c r="G1012" s="88">
        <v>48.03</v>
      </c>
      <c r="H1012" s="88">
        <v>59.644504496109583</v>
      </c>
      <c r="I1012" s="88">
        <v>256.02999999999997</v>
      </c>
      <c r="J1012" s="88">
        <v>57.24</v>
      </c>
      <c r="K1012" s="88">
        <v>48.3</v>
      </c>
      <c r="L1012" s="88">
        <v>50.05</v>
      </c>
      <c r="M1012" s="88">
        <v>52.45</v>
      </c>
      <c r="N1012" s="88">
        <v>52.45</v>
      </c>
      <c r="O1012" s="88">
        <v>37.1</v>
      </c>
      <c r="P1012" s="88">
        <v>60.568875464099179</v>
      </c>
      <c r="Q1012" s="88">
        <v>56.24</v>
      </c>
      <c r="R1012" s="88">
        <v>49.38</v>
      </c>
      <c r="S1012" s="88">
        <v>55.009341429238674</v>
      </c>
      <c r="T1012" s="88">
        <v>47.82</v>
      </c>
      <c r="U1012" s="88">
        <v>46.49</v>
      </c>
      <c r="V1012" s="88">
        <v>16.73</v>
      </c>
      <c r="W1012" s="88">
        <v>16.631</v>
      </c>
      <c r="X1012" s="88">
        <v>18.573824721613938</v>
      </c>
      <c r="Y1012" s="88">
        <v>79.73</v>
      </c>
      <c r="Z1012" s="88">
        <v>16.239000000000001</v>
      </c>
      <c r="AA1012" s="88">
        <v>17.190000000000001</v>
      </c>
      <c r="AB1012" s="88">
        <v>16.7468</v>
      </c>
      <c r="AC1012" s="88">
        <v>17.335000000000001</v>
      </c>
      <c r="AD1012" s="88">
        <v>17.2</v>
      </c>
      <c r="AE1012" s="88"/>
      <c r="AF1012" s="88">
        <v>18.361999999999998</v>
      </c>
      <c r="AG1012" s="88"/>
      <c r="AH1012" s="88"/>
      <c r="AI1012" s="88"/>
      <c r="AJ1012" s="88"/>
      <c r="AK1012" s="88"/>
      <c r="AN1012" s="86">
        <v>45243</v>
      </c>
      <c r="AO1012">
        <v>82.52</v>
      </c>
      <c r="AP1012">
        <v>1.0669999999999999</v>
      </c>
      <c r="AQ1012">
        <v>77.338331771321464</v>
      </c>
      <c r="AU1012" s="373">
        <v>43379</v>
      </c>
      <c r="AV1012" s="372">
        <v>59.171300000000002</v>
      </c>
      <c r="AW1012" s="372">
        <v>251.14</v>
      </c>
      <c r="AX1012" s="372">
        <v>59.455800000000004</v>
      </c>
      <c r="AY1012" s="372">
        <v>27.276</v>
      </c>
      <c r="AZ1012" s="372"/>
      <c r="BA1012" s="372">
        <v>115.57</v>
      </c>
      <c r="BB1012" s="372">
        <v>26.687999999999999</v>
      </c>
      <c r="BC1012" s="372">
        <v>59.992100000000001</v>
      </c>
      <c r="BD1012" s="372">
        <v>58.011299999999999</v>
      </c>
      <c r="BE1012" s="372">
        <v>59.554200000000002</v>
      </c>
      <c r="BF1012" s="372">
        <v>57.465800000000002</v>
      </c>
      <c r="BG1012" s="372">
        <v>80.013000000000005</v>
      </c>
      <c r="BH1012" s="372">
        <v>46.816699999999997</v>
      </c>
      <c r="BI1012" s="372">
        <v>68.388300000000001</v>
      </c>
      <c r="BJ1012" s="372">
        <v>68.303299999999993</v>
      </c>
      <c r="BK1012" s="372">
        <v>66.62</v>
      </c>
      <c r="BL1012" s="372">
        <v>27.12</v>
      </c>
      <c r="BM1012" s="372"/>
      <c r="BN1012" s="372">
        <v>59.0092</v>
      </c>
      <c r="BO1012" s="372">
        <v>68.493799999999993</v>
      </c>
      <c r="BP1012" s="372">
        <v>28.05</v>
      </c>
      <c r="BQ1012" s="372"/>
      <c r="BR1012" s="372">
        <v>27.204000000000001</v>
      </c>
      <c r="BS1012" s="372"/>
      <c r="BT1012" s="372"/>
      <c r="BU1012" s="373">
        <v>43379</v>
      </c>
      <c r="BV1012" s="372">
        <v>0</v>
      </c>
      <c r="CM1012" s="90"/>
      <c r="CN1012" s="366" t="e">
        <v>#N/A</v>
      </c>
    </row>
    <row r="1013" spans="1:92" x14ac:dyDescent="0.35">
      <c r="A1013" s="86">
        <v>43784</v>
      </c>
      <c r="B1013" s="90">
        <v>43784</v>
      </c>
      <c r="C1013" s="88">
        <v>23.85</v>
      </c>
      <c r="D1013" s="88">
        <v>0.16</v>
      </c>
      <c r="E1013" s="88">
        <v>70.400000000000006</v>
      </c>
      <c r="F1013" s="88">
        <v>45.24</v>
      </c>
      <c r="G1013" s="88">
        <v>48.22</v>
      </c>
      <c r="H1013" s="88">
        <v>59.614350823886873</v>
      </c>
      <c r="I1013" s="88">
        <v>255.06</v>
      </c>
      <c r="J1013" s="88">
        <v>57.38</v>
      </c>
      <c r="K1013" s="88">
        <v>48.49</v>
      </c>
      <c r="L1013" s="88">
        <v>50.24</v>
      </c>
      <c r="M1013" s="88">
        <v>52.35</v>
      </c>
      <c r="N1013" s="88">
        <v>52.35</v>
      </c>
      <c r="O1013" s="88">
        <v>37.15</v>
      </c>
      <c r="P1013" s="88">
        <v>60.552363377091808</v>
      </c>
      <c r="Q1013" s="88">
        <v>56.53</v>
      </c>
      <c r="R1013" s="88">
        <v>49.57</v>
      </c>
      <c r="S1013" s="88">
        <v>55.370067709549382</v>
      </c>
      <c r="T1013" s="88">
        <v>47.82</v>
      </c>
      <c r="U1013" s="88">
        <v>46.75</v>
      </c>
      <c r="V1013" s="88">
        <v>16.858000000000001</v>
      </c>
      <c r="W1013" s="88">
        <v>16.733000000000001</v>
      </c>
      <c r="X1013" s="88">
        <v>18.698141872151457</v>
      </c>
      <c r="Y1013" s="88">
        <v>80</v>
      </c>
      <c r="Z1013" s="88">
        <v>16.381</v>
      </c>
      <c r="AA1013" s="88">
        <v>17.41</v>
      </c>
      <c r="AB1013" s="88">
        <v>16.843599999999999</v>
      </c>
      <c r="AC1013" s="88">
        <v>17.446999999999999</v>
      </c>
      <c r="AD1013" s="88">
        <v>17.2</v>
      </c>
      <c r="AE1013" s="88"/>
      <c r="AF1013" s="88">
        <v>18.492000000000001</v>
      </c>
      <c r="AG1013" s="88"/>
      <c r="AH1013" s="88"/>
      <c r="AI1013" s="88"/>
      <c r="AJ1013" s="88"/>
      <c r="AK1013" s="88"/>
      <c r="AN1013" s="86">
        <v>45244</v>
      </c>
      <c r="AO1013">
        <v>82.47</v>
      </c>
      <c r="AP1013">
        <v>1.0724</v>
      </c>
      <c r="AQ1013">
        <v>76.902275270421484</v>
      </c>
      <c r="AU1013" s="373">
        <v>43380</v>
      </c>
      <c r="AV1013" s="372">
        <v>55.453800000000001</v>
      </c>
      <c r="AW1013" s="372">
        <v>224.09</v>
      </c>
      <c r="AX1013" s="372">
        <v>54.856299999999997</v>
      </c>
      <c r="AY1013" s="372">
        <v>27.276</v>
      </c>
      <c r="AZ1013" s="372"/>
      <c r="BA1013" s="372">
        <v>115.74</v>
      </c>
      <c r="BB1013" s="372">
        <v>26.687999999999999</v>
      </c>
      <c r="BC1013" s="372">
        <v>56.032899999999998</v>
      </c>
      <c r="BD1013" s="372">
        <v>54.946300000000001</v>
      </c>
      <c r="BE1013" s="372">
        <v>54.496699999999997</v>
      </c>
      <c r="BF1013" s="372">
        <v>50.8279</v>
      </c>
      <c r="BG1013" s="372">
        <v>73.126400000000004</v>
      </c>
      <c r="BH1013" s="372">
        <v>49.450400000000002</v>
      </c>
      <c r="BI1013" s="372">
        <v>61.086300000000001</v>
      </c>
      <c r="BJ1013" s="372">
        <v>56.613799999999998</v>
      </c>
      <c r="BK1013" s="372">
        <v>65.73</v>
      </c>
      <c r="BL1013" s="372">
        <v>26.87</v>
      </c>
      <c r="BM1013" s="372"/>
      <c r="BN1013" s="372">
        <v>49.091299999999997</v>
      </c>
      <c r="BO1013" s="372">
        <v>62.9163</v>
      </c>
      <c r="BP1013" s="372">
        <v>28.05</v>
      </c>
      <c r="BQ1013" s="372"/>
      <c r="BR1013" s="372">
        <v>27.268000000000001</v>
      </c>
      <c r="BS1013" s="372"/>
      <c r="BT1013" s="372"/>
      <c r="BU1013" s="373">
        <v>43380</v>
      </c>
      <c r="BV1013" s="372">
        <v>0</v>
      </c>
      <c r="CM1013" s="90"/>
      <c r="CN1013" s="366" t="e">
        <v>#N/A</v>
      </c>
    </row>
    <row r="1014" spans="1:92" x14ac:dyDescent="0.35">
      <c r="A1014" s="86">
        <v>43787</v>
      </c>
      <c r="B1014" s="90">
        <v>43787</v>
      </c>
      <c r="C1014" s="88">
        <v>23.39</v>
      </c>
      <c r="D1014" s="88">
        <v>0.16</v>
      </c>
      <c r="E1014" s="88">
        <v>70.790000000000006</v>
      </c>
      <c r="F1014" s="88">
        <v>44.83</v>
      </c>
      <c r="G1014" s="88">
        <v>47.82</v>
      </c>
      <c r="H1014" s="88">
        <v>59.205406035185831</v>
      </c>
      <c r="I1014" s="88">
        <v>254.08</v>
      </c>
      <c r="J1014" s="88">
        <v>57.01</v>
      </c>
      <c r="K1014" s="88">
        <v>48.08</v>
      </c>
      <c r="L1014" s="88">
        <v>49.83</v>
      </c>
      <c r="M1014" s="88">
        <v>51.9</v>
      </c>
      <c r="N1014" s="88">
        <v>51.9</v>
      </c>
      <c r="O1014" s="88">
        <v>36.78</v>
      </c>
      <c r="P1014" s="88">
        <v>60.00754021447721</v>
      </c>
      <c r="Q1014" s="88">
        <v>56.35</v>
      </c>
      <c r="R1014" s="88">
        <v>49.05</v>
      </c>
      <c r="S1014" s="88">
        <v>54.588069846478376</v>
      </c>
      <c r="T1014" s="88">
        <v>47.5</v>
      </c>
      <c r="U1014" s="88">
        <v>46.37</v>
      </c>
      <c r="V1014" s="88">
        <v>16.529</v>
      </c>
      <c r="W1014" s="88">
        <v>16.420999999999999</v>
      </c>
      <c r="X1014" s="88">
        <v>18.641500640801585</v>
      </c>
      <c r="Y1014" s="88">
        <v>80</v>
      </c>
      <c r="Z1014" s="88">
        <v>16.071000000000002</v>
      </c>
      <c r="AA1014" s="88">
        <v>17.11</v>
      </c>
      <c r="AB1014" s="88">
        <v>16.492899999999999</v>
      </c>
      <c r="AC1014" s="88">
        <v>17.120999999999999</v>
      </c>
      <c r="AD1014" s="88">
        <v>16.870999999999999</v>
      </c>
      <c r="AE1014" s="88"/>
      <c r="AF1014" s="88">
        <v>18.178000000000001</v>
      </c>
      <c r="AG1014" s="88"/>
      <c r="AH1014" s="88"/>
      <c r="AI1014" s="88"/>
      <c r="AJ1014" s="88"/>
      <c r="AK1014" s="88"/>
      <c r="AN1014" s="86">
        <v>45245</v>
      </c>
      <c r="AO1014">
        <v>81.180000000000007</v>
      </c>
      <c r="AP1014">
        <v>1.0868</v>
      </c>
      <c r="AQ1014">
        <v>74.696356275303643</v>
      </c>
      <c r="AU1014" s="373">
        <v>43381</v>
      </c>
      <c r="AV1014" s="372">
        <v>70.2346</v>
      </c>
      <c r="AW1014" s="372">
        <v>297.93</v>
      </c>
      <c r="AX1014" s="372">
        <v>62.741300000000003</v>
      </c>
      <c r="AY1014" s="372">
        <v>27.407</v>
      </c>
      <c r="AZ1014" s="372">
        <v>26.557400000000001</v>
      </c>
      <c r="BA1014" s="372">
        <v>119.97</v>
      </c>
      <c r="BB1014" s="372">
        <v>26.995000000000001</v>
      </c>
      <c r="BC1014" s="372">
        <v>72.083799999999997</v>
      </c>
      <c r="BD1014" s="372">
        <v>64.914199999999994</v>
      </c>
      <c r="BE1014" s="372">
        <v>73.5608</v>
      </c>
      <c r="BF1014" s="372">
        <v>67.084199999999996</v>
      </c>
      <c r="BG1014" s="372">
        <v>77.560199999999995</v>
      </c>
      <c r="BH1014" s="372">
        <v>47.4788</v>
      </c>
      <c r="BI1014" s="372">
        <v>68.004999999999995</v>
      </c>
      <c r="BJ1014" s="372">
        <v>68.004999999999995</v>
      </c>
      <c r="BK1014" s="372">
        <v>63.08</v>
      </c>
      <c r="BL1014" s="372">
        <v>27.01</v>
      </c>
      <c r="BM1014" s="372"/>
      <c r="BN1014" s="372">
        <v>72.948300000000003</v>
      </c>
      <c r="BO1014" s="372">
        <v>77.840400000000002</v>
      </c>
      <c r="BP1014" s="372">
        <v>28.05</v>
      </c>
      <c r="BQ1014" s="372"/>
      <c r="BR1014" s="372">
        <v>27.018000000000001</v>
      </c>
      <c r="BS1014" s="372"/>
      <c r="BT1014" s="372"/>
      <c r="BU1014" s="373">
        <v>43381</v>
      </c>
      <c r="BV1014" s="372">
        <v>0</v>
      </c>
      <c r="CM1014" s="90"/>
      <c r="CN1014" s="366" t="e">
        <v>#N/A</v>
      </c>
    </row>
    <row r="1015" spans="1:92" x14ac:dyDescent="0.35">
      <c r="A1015" s="86">
        <v>43788</v>
      </c>
      <c r="B1015" s="90">
        <v>43788</v>
      </c>
      <c r="C1015" s="88">
        <v>23.44</v>
      </c>
      <c r="D1015" s="88">
        <v>0.16</v>
      </c>
      <c r="E1015" s="88">
        <v>71.25</v>
      </c>
      <c r="F1015" s="88">
        <v>44.81</v>
      </c>
      <c r="G1015" s="88">
        <v>47.76</v>
      </c>
      <c r="H1015" s="88">
        <v>59.346502787042006</v>
      </c>
      <c r="I1015" s="88">
        <v>254.46</v>
      </c>
      <c r="J1015" s="88">
        <v>56.97</v>
      </c>
      <c r="K1015" s="88">
        <v>48.06</v>
      </c>
      <c r="L1015" s="88">
        <v>49.81</v>
      </c>
      <c r="M1015" s="88">
        <v>51.65</v>
      </c>
      <c r="N1015" s="88">
        <v>51.65</v>
      </c>
      <c r="O1015" s="88">
        <v>36.979999999999997</v>
      </c>
      <c r="P1015" s="88">
        <v>60.088352909155624</v>
      </c>
      <c r="Q1015" s="88">
        <v>56</v>
      </c>
      <c r="R1015" s="88">
        <v>49.02</v>
      </c>
      <c r="S1015" s="88">
        <v>54.4817108799813</v>
      </c>
      <c r="T1015" s="88">
        <v>47.35</v>
      </c>
      <c r="U1015" s="88">
        <v>46.22</v>
      </c>
      <c r="V1015" s="88">
        <v>16.581</v>
      </c>
      <c r="W1015" s="88">
        <v>16.478000000000002</v>
      </c>
      <c r="X1015" s="88">
        <v>18.54140914709518</v>
      </c>
      <c r="Y1015" s="88">
        <v>79.5</v>
      </c>
      <c r="Z1015" s="88">
        <v>16.125</v>
      </c>
      <c r="AA1015" s="88">
        <v>17.04</v>
      </c>
      <c r="AB1015" s="88">
        <v>16.442599999999999</v>
      </c>
      <c r="AC1015" s="88">
        <v>17.18</v>
      </c>
      <c r="AD1015" s="88">
        <v>16.93</v>
      </c>
      <c r="AE1015" s="88"/>
      <c r="AF1015" s="88">
        <v>18.236999999999998</v>
      </c>
      <c r="AG1015" s="88"/>
      <c r="AH1015" s="88"/>
      <c r="AI1015" s="88"/>
      <c r="AJ1015" s="88"/>
      <c r="AK1015" s="88"/>
      <c r="AN1015" s="86">
        <v>45246</v>
      </c>
      <c r="AO1015">
        <v>77.42</v>
      </c>
      <c r="AP1015">
        <v>1.0849</v>
      </c>
      <c r="AQ1015">
        <v>71.361415798691127</v>
      </c>
      <c r="AU1015" s="373">
        <v>43382</v>
      </c>
      <c r="AV1015" s="372">
        <v>75.2042</v>
      </c>
      <c r="AW1015" s="372">
        <v>306.74</v>
      </c>
      <c r="AX1015" s="372">
        <v>70.096299999999999</v>
      </c>
      <c r="AY1015" s="372">
        <v>27.106000000000002</v>
      </c>
      <c r="AZ1015" s="372">
        <v>26.0396</v>
      </c>
      <c r="BA1015" s="372">
        <v>119.5</v>
      </c>
      <c r="BB1015" s="372">
        <v>26.71</v>
      </c>
      <c r="BC1015" s="372">
        <v>76.495000000000005</v>
      </c>
      <c r="BD1015" s="372">
        <v>72.207899999999995</v>
      </c>
      <c r="BE1015" s="372">
        <v>72.6721</v>
      </c>
      <c r="BF1015" s="372">
        <v>67.148300000000006</v>
      </c>
      <c r="BG1015" s="372">
        <v>83.079499999999996</v>
      </c>
      <c r="BH1015" s="372">
        <v>45.908799999999999</v>
      </c>
      <c r="BI1015" s="372">
        <v>69.78</v>
      </c>
      <c r="BJ1015" s="372">
        <v>69.78</v>
      </c>
      <c r="BK1015" s="372">
        <v>66.39</v>
      </c>
      <c r="BL1015" s="372">
        <v>27.96</v>
      </c>
      <c r="BM1015" s="372"/>
      <c r="BN1015" s="372">
        <v>72.466700000000003</v>
      </c>
      <c r="BO1015" s="372">
        <v>79.037899999999993</v>
      </c>
      <c r="BP1015" s="372">
        <v>27.2</v>
      </c>
      <c r="BQ1015" s="372"/>
      <c r="BR1015" s="372">
        <v>26.548999999999999</v>
      </c>
      <c r="BS1015" s="372"/>
      <c r="BT1015" s="372"/>
      <c r="BU1015" s="373">
        <v>43382</v>
      </c>
      <c r="BV1015" s="372">
        <v>0</v>
      </c>
      <c r="CM1015" s="90"/>
      <c r="CN1015" s="366" t="e">
        <v>#N/A</v>
      </c>
    </row>
    <row r="1016" spans="1:92" x14ac:dyDescent="0.35">
      <c r="A1016" s="86">
        <v>43789</v>
      </c>
      <c r="B1016" s="90">
        <v>43789</v>
      </c>
      <c r="C1016" s="88">
        <v>24.03</v>
      </c>
      <c r="D1016" s="88">
        <v>0.18</v>
      </c>
      <c r="E1016" s="88">
        <v>71.319999999999993</v>
      </c>
      <c r="F1016" s="88">
        <v>44.96</v>
      </c>
      <c r="G1016" s="88">
        <v>47.88</v>
      </c>
      <c r="H1016" s="88">
        <v>59.088791577378181</v>
      </c>
      <c r="I1016" s="88">
        <v>253.68</v>
      </c>
      <c r="J1016" s="88">
        <v>56.61</v>
      </c>
      <c r="K1016" s="88">
        <v>48.21</v>
      </c>
      <c r="L1016" s="88">
        <v>49.96</v>
      </c>
      <c r="M1016" s="88">
        <v>51.75</v>
      </c>
      <c r="N1016" s="88">
        <v>51.75</v>
      </c>
      <c r="O1016" s="88">
        <v>37.4</v>
      </c>
      <c r="P1016" s="88">
        <v>60.038072924293452</v>
      </c>
      <c r="Q1016" s="88">
        <v>56.05</v>
      </c>
      <c r="R1016" s="88">
        <v>49.01</v>
      </c>
      <c r="S1016" s="88">
        <v>54.841343910405975</v>
      </c>
      <c r="T1016" s="88">
        <v>47.55</v>
      </c>
      <c r="U1016" s="88">
        <v>46.32</v>
      </c>
      <c r="V1016" s="88">
        <v>16.690000000000001</v>
      </c>
      <c r="W1016" s="88">
        <v>16.577999999999999</v>
      </c>
      <c r="X1016" s="88">
        <v>18.622472747600856</v>
      </c>
      <c r="Y1016" s="88">
        <v>79.95</v>
      </c>
      <c r="Z1016" s="88">
        <v>16.221</v>
      </c>
      <c r="AA1016" s="88">
        <v>17</v>
      </c>
      <c r="AB1016" s="88">
        <v>16.4453</v>
      </c>
      <c r="AC1016" s="88">
        <v>17.283000000000001</v>
      </c>
      <c r="AD1016" s="88">
        <v>16.975000000000001</v>
      </c>
      <c r="AE1016" s="88"/>
      <c r="AF1016" s="88">
        <v>18.335999999999999</v>
      </c>
      <c r="AG1016" s="88"/>
      <c r="AH1016" s="88"/>
      <c r="AI1016" s="88"/>
      <c r="AJ1016" s="88"/>
      <c r="AK1016" s="88"/>
      <c r="AN1016" s="86">
        <v>45247</v>
      </c>
      <c r="AO1016">
        <v>80.61</v>
      </c>
      <c r="AP1016">
        <v>1.0871999999999999</v>
      </c>
      <c r="AQ1016">
        <v>74.144591611479029</v>
      </c>
      <c r="AU1016" s="373">
        <v>43383</v>
      </c>
      <c r="AV1016" s="372">
        <v>68.035799999999995</v>
      </c>
      <c r="AW1016" s="372">
        <v>297.39</v>
      </c>
      <c r="AX1016" s="372">
        <v>65.002099999999999</v>
      </c>
      <c r="AY1016" s="372">
        <v>26.495000000000001</v>
      </c>
      <c r="AZ1016" s="372">
        <v>25.157</v>
      </c>
      <c r="BA1016" s="372">
        <v>118.66</v>
      </c>
      <c r="BB1016" s="372">
        <v>26.443999999999999</v>
      </c>
      <c r="BC1016" s="372">
        <v>68.399199999999993</v>
      </c>
      <c r="BD1016" s="372">
        <v>63.323799999999999</v>
      </c>
      <c r="BE1016" s="372">
        <v>73.747500000000002</v>
      </c>
      <c r="BF1016" s="372">
        <v>66.1571</v>
      </c>
      <c r="BG1016" s="372">
        <v>78.708600000000004</v>
      </c>
      <c r="BH1016" s="372">
        <v>49.972499999999997</v>
      </c>
      <c r="BI1016" s="372">
        <v>67.330799999999996</v>
      </c>
      <c r="BJ1016" s="372">
        <v>67.330799999999996</v>
      </c>
      <c r="BK1016" s="372">
        <v>66.260000000000005</v>
      </c>
      <c r="BL1016" s="372">
        <v>28.17</v>
      </c>
      <c r="BM1016" s="372"/>
      <c r="BN1016" s="372">
        <v>69.524199999999993</v>
      </c>
      <c r="BO1016" s="372">
        <v>78.878299999999996</v>
      </c>
      <c r="BP1016" s="372">
        <v>27</v>
      </c>
      <c r="BQ1016" s="372"/>
      <c r="BR1016" s="372">
        <v>25.608000000000001</v>
      </c>
      <c r="BS1016" s="372"/>
      <c r="BT1016" s="372"/>
      <c r="BU1016" s="373">
        <v>43383</v>
      </c>
      <c r="BV1016" s="372">
        <v>0</v>
      </c>
      <c r="CM1016" s="90"/>
      <c r="CN1016" s="366" t="e">
        <v>#N/A</v>
      </c>
    </row>
    <row r="1017" spans="1:92" x14ac:dyDescent="0.35">
      <c r="A1017" s="86">
        <v>43790</v>
      </c>
      <c r="B1017" s="90">
        <v>43790</v>
      </c>
      <c r="C1017" s="88">
        <v>23.94</v>
      </c>
      <c r="D1017" s="88">
        <v>0.18</v>
      </c>
      <c r="E1017" s="88">
        <v>71.430000000000007</v>
      </c>
      <c r="F1017" s="88">
        <v>45.35</v>
      </c>
      <c r="G1017" s="88">
        <v>48.24</v>
      </c>
      <c r="H1017" s="88">
        <v>59.050500349080757</v>
      </c>
      <c r="I1017" s="88">
        <v>253.74</v>
      </c>
      <c r="J1017" s="88">
        <v>56.66</v>
      </c>
      <c r="K1017" s="88">
        <v>48.6</v>
      </c>
      <c r="L1017" s="88">
        <v>50.2</v>
      </c>
      <c r="M1017" s="88">
        <v>51.5</v>
      </c>
      <c r="N1017" s="88">
        <v>51.5</v>
      </c>
      <c r="O1017" s="88">
        <v>37.4</v>
      </c>
      <c r="P1017" s="88">
        <v>60.025516073034531</v>
      </c>
      <c r="Q1017" s="88">
        <v>56.36</v>
      </c>
      <c r="R1017" s="88">
        <v>49.23</v>
      </c>
      <c r="S1017" s="88">
        <v>55.277615429573352</v>
      </c>
      <c r="T1017" s="88">
        <v>47.96</v>
      </c>
      <c r="U1017" s="88">
        <v>46.73</v>
      </c>
      <c r="V1017" s="88">
        <v>16.765999999999998</v>
      </c>
      <c r="W1017" s="88">
        <v>16.657</v>
      </c>
      <c r="X1017" s="88">
        <v>18.845706306725621</v>
      </c>
      <c r="Y1017" s="88">
        <v>80.98</v>
      </c>
      <c r="Z1017" s="88">
        <v>16.306999999999999</v>
      </c>
      <c r="AA1017" s="88">
        <v>17.100000000000001</v>
      </c>
      <c r="AB1017" s="88">
        <v>16.732500000000002</v>
      </c>
      <c r="AC1017" s="88">
        <v>17.356999999999999</v>
      </c>
      <c r="AD1017" s="88">
        <v>17.157</v>
      </c>
      <c r="AE1017" s="88"/>
      <c r="AF1017" s="88">
        <v>18.408999999999999</v>
      </c>
      <c r="AG1017" s="88"/>
      <c r="AH1017" s="88"/>
      <c r="AI1017" s="88"/>
      <c r="AJ1017" s="88"/>
      <c r="AK1017" s="88"/>
      <c r="AN1017" s="86">
        <v>45250</v>
      </c>
      <c r="AO1017">
        <v>82.32</v>
      </c>
      <c r="AP1017">
        <v>1.0928</v>
      </c>
      <c r="AQ1017">
        <v>75.329428989751094</v>
      </c>
      <c r="AU1017" s="373">
        <v>43384</v>
      </c>
      <c r="AV1017" s="372">
        <v>65.307500000000005</v>
      </c>
      <c r="AW1017" s="372">
        <v>273.5</v>
      </c>
      <c r="AX1017" s="372">
        <v>60.494599999999998</v>
      </c>
      <c r="AY1017" s="372">
        <v>25.878</v>
      </c>
      <c r="AZ1017" s="372">
        <v>24.560500000000001</v>
      </c>
      <c r="BA1017" s="372">
        <v>116.83</v>
      </c>
      <c r="BB1017" s="372">
        <v>25.446999999999999</v>
      </c>
      <c r="BC1017" s="372">
        <v>65.539599999999993</v>
      </c>
      <c r="BD1017" s="372">
        <v>56.088299999999997</v>
      </c>
      <c r="BE1017" s="372">
        <v>67.903300000000002</v>
      </c>
      <c r="BF1017" s="372">
        <v>58.209200000000003</v>
      </c>
      <c r="BG1017" s="372">
        <v>77.292400000000001</v>
      </c>
      <c r="BH1017" s="372">
        <v>49.4358</v>
      </c>
      <c r="BI1017" s="372">
        <v>64.870800000000003</v>
      </c>
      <c r="BJ1017" s="372">
        <v>64.870800000000003</v>
      </c>
      <c r="BK1017" s="372">
        <v>63.65</v>
      </c>
      <c r="BL1017" s="372">
        <v>27.63</v>
      </c>
      <c r="BM1017" s="372"/>
      <c r="BN1017" s="372">
        <v>61.159599999999998</v>
      </c>
      <c r="BO1017" s="372">
        <v>77.508300000000006</v>
      </c>
      <c r="BP1017" s="372">
        <v>26.625</v>
      </c>
      <c r="BQ1017" s="372"/>
      <c r="BR1017" s="372">
        <v>24.814</v>
      </c>
      <c r="BS1017" s="372"/>
      <c r="BT1017" s="372"/>
      <c r="BU1017" s="373">
        <v>43384</v>
      </c>
      <c r="BV1017" s="372">
        <v>0</v>
      </c>
      <c r="CM1017" s="90"/>
      <c r="CN1017" s="366" t="e">
        <v>#N/A</v>
      </c>
    </row>
    <row r="1018" spans="1:92" x14ac:dyDescent="0.35">
      <c r="A1018" s="86">
        <v>43791</v>
      </c>
      <c r="B1018" s="90">
        <v>43791</v>
      </c>
      <c r="C1018" s="88">
        <v>24.58</v>
      </c>
      <c r="D1018" s="88">
        <v>0.18</v>
      </c>
      <c r="E1018" s="88">
        <v>71.680000000000007</v>
      </c>
      <c r="F1018" s="88">
        <v>46.19</v>
      </c>
      <c r="G1018" s="88">
        <v>49.1</v>
      </c>
      <c r="H1018" s="88">
        <v>58.645321916373874</v>
      </c>
      <c r="I1018" s="88">
        <v>252.04</v>
      </c>
      <c r="J1018" s="88">
        <v>57.06</v>
      </c>
      <c r="K1018" s="88">
        <v>49.44</v>
      </c>
      <c r="L1018" s="88">
        <v>51.04</v>
      </c>
      <c r="M1018" s="88">
        <v>51.75</v>
      </c>
      <c r="N1018" s="88">
        <v>51.75</v>
      </c>
      <c r="O1018" s="88">
        <v>37.81</v>
      </c>
      <c r="P1018" s="88">
        <v>60.11604281435244</v>
      </c>
      <c r="Q1018" s="88">
        <v>57.25</v>
      </c>
      <c r="R1018" s="88">
        <v>50.13</v>
      </c>
      <c r="S1018" s="88">
        <v>56.071179344033496</v>
      </c>
      <c r="T1018" s="88">
        <v>48.55</v>
      </c>
      <c r="U1018" s="88">
        <v>47.61</v>
      </c>
      <c r="V1018" s="88">
        <v>17.094000000000001</v>
      </c>
      <c r="W1018" s="88">
        <v>16.975000000000001</v>
      </c>
      <c r="X1018" s="88">
        <v>19.066012052958559</v>
      </c>
      <c r="Y1018" s="88">
        <v>81.94</v>
      </c>
      <c r="Z1018" s="88">
        <v>16.625</v>
      </c>
      <c r="AA1018" s="88">
        <v>17.329999999999998</v>
      </c>
      <c r="AB1018" s="88">
        <v>17.356400000000001</v>
      </c>
      <c r="AC1018" s="88">
        <v>17.675000000000001</v>
      </c>
      <c r="AD1018" s="88">
        <v>17.5</v>
      </c>
      <c r="AE1018" s="88"/>
      <c r="AF1018" s="88">
        <v>18.73</v>
      </c>
      <c r="AG1018" s="88"/>
      <c r="AH1018" s="88"/>
      <c r="AI1018" s="88"/>
      <c r="AJ1018" s="88"/>
      <c r="AK1018" s="88"/>
      <c r="AN1018" s="86">
        <v>45251</v>
      </c>
      <c r="AO1018">
        <v>82.45</v>
      </c>
      <c r="AP1018">
        <v>1.0954999999999999</v>
      </c>
      <c r="AQ1018">
        <v>75.262437243267911</v>
      </c>
      <c r="AU1018" s="373">
        <v>43385</v>
      </c>
      <c r="AV1018" s="372">
        <v>61.49</v>
      </c>
      <c r="AW1018" s="372">
        <v>272.69</v>
      </c>
      <c r="AX1018" s="372">
        <v>57.203299999999999</v>
      </c>
      <c r="AY1018" s="372">
        <v>25.367999999999999</v>
      </c>
      <c r="AZ1018" s="372">
        <v>25.190100000000001</v>
      </c>
      <c r="BA1018" s="372">
        <v>110.82</v>
      </c>
      <c r="BB1018" s="372">
        <v>24.625</v>
      </c>
      <c r="BC1018" s="372">
        <v>60.989199999999997</v>
      </c>
      <c r="BD1018" s="372">
        <v>57.490400000000001</v>
      </c>
      <c r="BE1018" s="372">
        <v>65.472499999999997</v>
      </c>
      <c r="BF1018" s="372">
        <v>58.7746</v>
      </c>
      <c r="BG1018" s="372">
        <v>73.475200000000001</v>
      </c>
      <c r="BH1018" s="372">
        <v>50.154600000000002</v>
      </c>
      <c r="BI1018" s="372">
        <v>61.702100000000002</v>
      </c>
      <c r="BJ1018" s="372">
        <v>61.657899999999998</v>
      </c>
      <c r="BK1018" s="372">
        <v>59.51</v>
      </c>
      <c r="BL1018" s="372">
        <v>26.88</v>
      </c>
      <c r="BM1018" s="372"/>
      <c r="BN1018" s="372">
        <v>53.797899999999998</v>
      </c>
      <c r="BO1018" s="372">
        <v>73.872100000000003</v>
      </c>
      <c r="BP1018" s="372">
        <v>25.875</v>
      </c>
      <c r="BQ1018" s="372"/>
      <c r="BR1018" s="372">
        <v>25.506</v>
      </c>
      <c r="BS1018" s="372"/>
      <c r="BT1018" s="372"/>
      <c r="BU1018" s="373">
        <v>43385</v>
      </c>
      <c r="BV1018" s="372">
        <v>0</v>
      </c>
      <c r="CM1018" s="90"/>
      <c r="CN1018" s="366" t="e">
        <v>#N/A</v>
      </c>
    </row>
    <row r="1019" spans="1:92" x14ac:dyDescent="0.35">
      <c r="A1019" s="86">
        <v>43794</v>
      </c>
      <c r="B1019" s="90">
        <v>43794</v>
      </c>
      <c r="C1019" s="88">
        <v>24.44</v>
      </c>
      <c r="D1019" s="88">
        <v>0.18</v>
      </c>
      <c r="E1019" s="88">
        <v>70.680000000000007</v>
      </c>
      <c r="F1019" s="88">
        <v>46.17</v>
      </c>
      <c r="G1019" s="88">
        <v>49.13</v>
      </c>
      <c r="H1019" s="88">
        <v>57.390899569416966</v>
      </c>
      <c r="I1019" s="88">
        <v>246.58</v>
      </c>
      <c r="J1019" s="88">
        <v>56.87</v>
      </c>
      <c r="K1019" s="88">
        <v>49.42</v>
      </c>
      <c r="L1019" s="88">
        <v>50.92</v>
      </c>
      <c r="M1019" s="88">
        <v>51.55</v>
      </c>
      <c r="N1019" s="88">
        <v>51.55</v>
      </c>
      <c r="O1019" s="88">
        <v>37.5</v>
      </c>
      <c r="P1019" s="88">
        <v>59.510089474676782</v>
      </c>
      <c r="Q1019" s="88">
        <v>57.32</v>
      </c>
      <c r="R1019" s="88">
        <v>50.12</v>
      </c>
      <c r="S1019" s="88">
        <v>56.15060804490178</v>
      </c>
      <c r="T1019" s="88">
        <v>48.93</v>
      </c>
      <c r="U1019" s="88">
        <v>47.78</v>
      </c>
      <c r="V1019" s="88">
        <v>17.199000000000002</v>
      </c>
      <c r="W1019" s="88">
        <v>17.012</v>
      </c>
      <c r="X1019" s="88">
        <v>19.085301989991855</v>
      </c>
      <c r="Y1019" s="88">
        <v>82</v>
      </c>
      <c r="Z1019" s="88">
        <v>16.649999999999999</v>
      </c>
      <c r="AA1019" s="88">
        <v>17.32</v>
      </c>
      <c r="AB1019" s="88">
        <v>17.457699999999999</v>
      </c>
      <c r="AC1019" s="88">
        <v>17.713999999999999</v>
      </c>
      <c r="AD1019" s="88">
        <v>17.574999999999999</v>
      </c>
      <c r="AE1019" s="88"/>
      <c r="AF1019" s="88">
        <v>18.766999999999999</v>
      </c>
      <c r="AG1019" s="88"/>
      <c r="AH1019" s="88"/>
      <c r="AI1019" s="88"/>
      <c r="AJ1019" s="88"/>
      <c r="AK1019" s="88"/>
      <c r="AN1019" s="86">
        <v>45252</v>
      </c>
      <c r="AO1019">
        <v>81.96</v>
      </c>
      <c r="AP1019">
        <v>1.0911</v>
      </c>
      <c r="AQ1019">
        <v>75.116854550453667</v>
      </c>
      <c r="AU1019" s="373">
        <v>43386</v>
      </c>
      <c r="AV1019" s="372">
        <v>57.617899999999999</v>
      </c>
      <c r="AW1019" s="372">
        <v>257.91000000000003</v>
      </c>
      <c r="AX1019" s="372">
        <v>56.3521</v>
      </c>
      <c r="AY1019" s="372">
        <v>25.645</v>
      </c>
      <c r="AZ1019" s="372"/>
      <c r="BA1019" s="372">
        <v>109.52</v>
      </c>
      <c r="BB1019" s="372">
        <v>24.931999999999999</v>
      </c>
      <c r="BC1019" s="372">
        <v>67.224599999999995</v>
      </c>
      <c r="BD1019" s="372">
        <v>45.939599999999999</v>
      </c>
      <c r="BE1019" s="372">
        <v>53.607100000000003</v>
      </c>
      <c r="BF1019" s="372">
        <v>47.411700000000003</v>
      </c>
      <c r="BG1019" s="372">
        <v>68.221000000000004</v>
      </c>
      <c r="BH1019" s="372">
        <v>34.004600000000003</v>
      </c>
      <c r="BI1019" s="372">
        <v>61.566299999999998</v>
      </c>
      <c r="BJ1019" s="372">
        <v>61.566299999999998</v>
      </c>
      <c r="BK1019" s="372">
        <v>60.3</v>
      </c>
      <c r="BL1019" s="372">
        <v>25.79</v>
      </c>
      <c r="BM1019" s="372"/>
      <c r="BN1019" s="372">
        <v>51.427100000000003</v>
      </c>
      <c r="BO1019" s="372">
        <v>66.985799999999998</v>
      </c>
      <c r="BP1019" s="372">
        <v>25</v>
      </c>
      <c r="BQ1019" s="372"/>
      <c r="BR1019" s="372">
        <v>25.506</v>
      </c>
      <c r="BS1019" s="372"/>
      <c r="BT1019" s="372"/>
      <c r="BU1019" s="373">
        <v>43386</v>
      </c>
      <c r="BV1019" s="372">
        <v>0</v>
      </c>
      <c r="CM1019" s="90"/>
      <c r="CN1019" s="366" t="e">
        <v>#N/A</v>
      </c>
    </row>
    <row r="1020" spans="1:92" x14ac:dyDescent="0.35">
      <c r="A1020" s="86">
        <v>43795</v>
      </c>
      <c r="B1020" s="90">
        <v>43795</v>
      </c>
      <c r="C1020" s="88">
        <v>24.38</v>
      </c>
      <c r="D1020" s="88">
        <v>0.18</v>
      </c>
      <c r="E1020" s="88">
        <v>70.819999999999993</v>
      </c>
      <c r="F1020" s="88">
        <v>45.41</v>
      </c>
      <c r="G1020" s="88">
        <v>48.43</v>
      </c>
      <c r="H1020" s="88">
        <v>57.212600255724745</v>
      </c>
      <c r="I1020" s="88">
        <v>246.1</v>
      </c>
      <c r="J1020" s="88">
        <v>56.55</v>
      </c>
      <c r="K1020" s="88">
        <v>48.56</v>
      </c>
      <c r="L1020" s="88">
        <v>50.1</v>
      </c>
      <c r="M1020" s="88">
        <v>51.35</v>
      </c>
      <c r="N1020" s="88">
        <v>51.35</v>
      </c>
      <c r="O1020" s="88">
        <v>36.950000000000003</v>
      </c>
      <c r="P1020" s="88">
        <v>59.247163254197545</v>
      </c>
      <c r="Q1020" s="88">
        <v>56.61</v>
      </c>
      <c r="R1020" s="88">
        <v>49.49</v>
      </c>
      <c r="S1020" s="88">
        <v>55.471301913205785</v>
      </c>
      <c r="T1020" s="88">
        <v>48.1</v>
      </c>
      <c r="U1020" s="88">
        <v>46.97</v>
      </c>
      <c r="V1020" s="88">
        <v>16.797000000000001</v>
      </c>
      <c r="W1020" s="88">
        <v>16.672999999999998</v>
      </c>
      <c r="X1020" s="88">
        <v>18.905033127978612</v>
      </c>
      <c r="Y1020" s="88">
        <v>81.319999999999993</v>
      </c>
      <c r="Z1020" s="88">
        <v>16.315999999999999</v>
      </c>
      <c r="AA1020" s="88">
        <v>16.899999999999999</v>
      </c>
      <c r="AB1020" s="88">
        <v>17.1447</v>
      </c>
      <c r="AC1020" s="88">
        <v>17.405999999999999</v>
      </c>
      <c r="AD1020" s="88">
        <v>17.193000000000001</v>
      </c>
      <c r="AE1020" s="88"/>
      <c r="AF1020" s="88">
        <v>18.443999999999999</v>
      </c>
      <c r="AG1020" s="88"/>
      <c r="AH1020" s="88"/>
      <c r="AI1020" s="88"/>
      <c r="AJ1020" s="88"/>
      <c r="AK1020" s="88"/>
      <c r="AN1020" s="86">
        <v>45253</v>
      </c>
      <c r="AO1020">
        <v>81.42</v>
      </c>
      <c r="AP1020">
        <v>1.0900000000000001</v>
      </c>
      <c r="AQ1020">
        <v>74.697247706422019</v>
      </c>
      <c r="AU1020" s="373">
        <v>43387</v>
      </c>
      <c r="AV1020" s="372">
        <v>40.613799999999998</v>
      </c>
      <c r="AW1020" s="372">
        <v>195.47</v>
      </c>
      <c r="AX1020" s="372">
        <v>53.260399999999997</v>
      </c>
      <c r="AY1020" s="372">
        <v>25.645</v>
      </c>
      <c r="AZ1020" s="372"/>
      <c r="BA1020" s="372">
        <v>109.55</v>
      </c>
      <c r="BB1020" s="372">
        <v>24.931999999999999</v>
      </c>
      <c r="BC1020" s="372">
        <v>51.7117</v>
      </c>
      <c r="BD1020" s="372">
        <v>28.897099999999998</v>
      </c>
      <c r="BE1020" s="372">
        <v>45.476700000000001</v>
      </c>
      <c r="BF1020" s="372">
        <v>35.8583</v>
      </c>
      <c r="BG1020" s="372">
        <v>62.607799999999997</v>
      </c>
      <c r="BH1020" s="372">
        <v>18.0929</v>
      </c>
      <c r="BI1020" s="372">
        <v>53.442500000000003</v>
      </c>
      <c r="BJ1020" s="372">
        <v>53.3504</v>
      </c>
      <c r="BK1020" s="372">
        <v>67.14</v>
      </c>
      <c r="BL1020" s="372">
        <v>25.59</v>
      </c>
      <c r="BM1020" s="372"/>
      <c r="BN1020" s="372">
        <v>40.826700000000002</v>
      </c>
      <c r="BO1020" s="372">
        <v>58.517499999999998</v>
      </c>
      <c r="BP1020" s="372">
        <v>25</v>
      </c>
      <c r="BQ1020" s="372"/>
      <c r="BR1020" s="372">
        <v>25.614000000000001</v>
      </c>
      <c r="BS1020" s="372"/>
      <c r="BT1020" s="372"/>
      <c r="BU1020" s="373">
        <v>43387</v>
      </c>
      <c r="BV1020" s="372">
        <v>0</v>
      </c>
      <c r="CM1020" s="90"/>
      <c r="CN1020" s="366" t="e">
        <v>#N/A</v>
      </c>
    </row>
    <row r="1021" spans="1:92" x14ac:dyDescent="0.35">
      <c r="A1021" s="86">
        <v>43796</v>
      </c>
      <c r="B1021" s="90">
        <v>43796</v>
      </c>
      <c r="C1021" s="88">
        <v>25.11</v>
      </c>
      <c r="D1021" s="88">
        <v>0.18</v>
      </c>
      <c r="E1021" s="88">
        <v>70.67</v>
      </c>
      <c r="F1021" s="88">
        <v>46.11</v>
      </c>
      <c r="G1021" s="88">
        <v>49.31</v>
      </c>
      <c r="H1021" s="88">
        <v>57.296620195318845</v>
      </c>
      <c r="I1021" s="88">
        <v>247</v>
      </c>
      <c r="J1021" s="88">
        <v>57.17</v>
      </c>
      <c r="K1021" s="88">
        <v>49.16</v>
      </c>
      <c r="L1021" s="88">
        <v>50.66</v>
      </c>
      <c r="M1021" s="88">
        <v>51.75</v>
      </c>
      <c r="N1021" s="88">
        <v>51.75</v>
      </c>
      <c r="O1021" s="88">
        <v>37.450000000000003</v>
      </c>
      <c r="P1021" s="88">
        <v>59.154281892100919</v>
      </c>
      <c r="Q1021" s="88">
        <v>57.55</v>
      </c>
      <c r="R1021" s="88">
        <v>50.32</v>
      </c>
      <c r="S1021" s="88">
        <v>56.138092451726159</v>
      </c>
      <c r="T1021" s="88">
        <v>48.6</v>
      </c>
      <c r="U1021" s="88">
        <v>47.71</v>
      </c>
      <c r="V1021" s="88">
        <v>16.978000000000002</v>
      </c>
      <c r="W1021" s="88">
        <v>16.878</v>
      </c>
      <c r="X1021" s="88">
        <v>19.021550024356863</v>
      </c>
      <c r="Y1021" s="88">
        <v>82</v>
      </c>
      <c r="Z1021" s="88">
        <v>16.498999999999999</v>
      </c>
      <c r="AA1021" s="88">
        <v>16.989999999999998</v>
      </c>
      <c r="AB1021" s="88">
        <v>17.423300000000001</v>
      </c>
      <c r="AC1021" s="88">
        <v>17.608000000000001</v>
      </c>
      <c r="AD1021" s="88">
        <v>17.396000000000001</v>
      </c>
      <c r="AE1021" s="88"/>
      <c r="AF1021" s="88">
        <v>18.657</v>
      </c>
      <c r="AG1021" s="88"/>
      <c r="AH1021" s="88"/>
      <c r="AI1021" s="88"/>
      <c r="AJ1021" s="88"/>
      <c r="AK1021" s="88"/>
      <c r="AN1021" s="86">
        <v>45254</v>
      </c>
      <c r="AO1021">
        <v>80.58</v>
      </c>
      <c r="AP1021">
        <v>1.0915999999999999</v>
      </c>
      <c r="AQ1021">
        <v>73.818248442652987</v>
      </c>
      <c r="AU1021" s="373">
        <v>43388</v>
      </c>
      <c r="AV1021" s="372">
        <v>67.756299999999996</v>
      </c>
      <c r="AW1021" s="372">
        <v>262.04000000000002</v>
      </c>
      <c r="AX1021" s="372">
        <v>70.7333</v>
      </c>
      <c r="AY1021" s="372">
        <v>26.178999999999998</v>
      </c>
      <c r="AZ1021" s="372">
        <v>25.256799999999998</v>
      </c>
      <c r="BA1021" s="372">
        <v>110.92</v>
      </c>
      <c r="BB1021" s="372">
        <v>25.553999999999998</v>
      </c>
      <c r="BC1021" s="372">
        <v>75.165400000000005</v>
      </c>
      <c r="BD1021" s="372">
        <v>59.727499999999999</v>
      </c>
      <c r="BE1021" s="372">
        <v>66.665000000000006</v>
      </c>
      <c r="BF1021" s="372">
        <v>43.282899999999998</v>
      </c>
      <c r="BG1021" s="372">
        <v>74.587999999999994</v>
      </c>
      <c r="BH1021" s="372">
        <v>41.383299999999998</v>
      </c>
      <c r="BI1021" s="372">
        <v>64.980400000000003</v>
      </c>
      <c r="BJ1021" s="372">
        <v>61.385800000000003</v>
      </c>
      <c r="BK1021" s="372">
        <v>67.44</v>
      </c>
      <c r="BL1021" s="372">
        <v>25.46</v>
      </c>
      <c r="BM1021" s="372"/>
      <c r="BN1021" s="372">
        <v>65.4375</v>
      </c>
      <c r="BO1021" s="372">
        <v>72.4679</v>
      </c>
      <c r="BP1021" s="372">
        <v>26.9</v>
      </c>
      <c r="BQ1021" s="372"/>
      <c r="BR1021" s="372">
        <v>25.981999999999999</v>
      </c>
      <c r="BS1021" s="372"/>
      <c r="BT1021" s="372"/>
      <c r="BU1021" s="373">
        <v>43388</v>
      </c>
      <c r="BV1021" s="372">
        <v>0</v>
      </c>
      <c r="CM1021" s="90"/>
      <c r="CN1021" s="366" t="e">
        <v>#N/A</v>
      </c>
    </row>
    <row r="1022" spans="1:92" x14ac:dyDescent="0.35">
      <c r="A1022" s="86">
        <v>43797</v>
      </c>
      <c r="B1022" s="90">
        <v>43797</v>
      </c>
      <c r="C1022" s="88">
        <v>25.01</v>
      </c>
      <c r="D1022" s="88">
        <v>0.18</v>
      </c>
      <c r="E1022" s="88">
        <v>71.069999999999993</v>
      </c>
      <c r="F1022" s="88">
        <v>45.93</v>
      </c>
      <c r="G1022" s="88">
        <v>49.35</v>
      </c>
      <c r="H1022" s="88">
        <v>57.366009441821717</v>
      </c>
      <c r="I1022" s="88">
        <v>247.89</v>
      </c>
      <c r="J1022" s="88">
        <v>56.99</v>
      </c>
      <c r="K1022" s="88">
        <v>48.95</v>
      </c>
      <c r="L1022" s="88">
        <v>50.45</v>
      </c>
      <c r="M1022" s="88">
        <v>51.37</v>
      </c>
      <c r="N1022" s="88">
        <v>51.37</v>
      </c>
      <c r="O1022" s="88">
        <v>37.450000000000003</v>
      </c>
      <c r="P1022" s="88">
        <v>59.14315569487983</v>
      </c>
      <c r="Q1022" s="88">
        <v>57.19</v>
      </c>
      <c r="R1022" s="88">
        <v>50.33</v>
      </c>
      <c r="S1022" s="88">
        <v>55.69382484151209</v>
      </c>
      <c r="T1022" s="88">
        <v>48.86</v>
      </c>
      <c r="U1022" s="88">
        <v>47.49</v>
      </c>
      <c r="V1022" s="88">
        <v>16.678000000000001</v>
      </c>
      <c r="W1022" s="88">
        <v>16.541</v>
      </c>
      <c r="X1022" s="88">
        <v>18.91835601221883</v>
      </c>
      <c r="Y1022" s="88">
        <v>81.75</v>
      </c>
      <c r="Z1022" s="88">
        <v>16.149999999999999</v>
      </c>
      <c r="AA1022" s="88">
        <v>16.84</v>
      </c>
      <c r="AB1022" s="88">
        <v>17.097999999999999</v>
      </c>
      <c r="AC1022" s="88">
        <v>17.262</v>
      </c>
      <c r="AD1022" s="88">
        <v>17.074999999999999</v>
      </c>
      <c r="AE1022" s="88"/>
      <c r="AF1022" s="88">
        <v>18.309000000000001</v>
      </c>
      <c r="AG1022" s="88"/>
      <c r="AH1022" s="88"/>
      <c r="AI1022" s="88"/>
      <c r="AJ1022" s="88"/>
      <c r="AK1022" s="88"/>
      <c r="AN1022" s="86">
        <v>45257</v>
      </c>
      <c r="AO1022">
        <v>79.98</v>
      </c>
      <c r="AP1022">
        <v>1.0951</v>
      </c>
      <c r="AQ1022">
        <v>73.034426079810061</v>
      </c>
      <c r="AU1022" s="373">
        <v>43389</v>
      </c>
      <c r="AV1022" s="372">
        <v>74.037499999999994</v>
      </c>
      <c r="AW1022" s="372">
        <v>301.89999999999998</v>
      </c>
      <c r="AX1022" s="372">
        <v>70.5625</v>
      </c>
      <c r="AY1022" s="372">
        <v>26.047999999999998</v>
      </c>
      <c r="AZ1022" s="372">
        <v>25.311599999999999</v>
      </c>
      <c r="BA1022" s="372">
        <v>114.68</v>
      </c>
      <c r="BB1022" s="372">
        <v>25.69</v>
      </c>
      <c r="BC1022" s="372">
        <v>77.224199999999996</v>
      </c>
      <c r="BD1022" s="372">
        <v>72.213800000000006</v>
      </c>
      <c r="BE1022" s="372">
        <v>75.322900000000004</v>
      </c>
      <c r="BF1022" s="372">
        <v>73.585400000000007</v>
      </c>
      <c r="BG1022" s="372">
        <v>79.185500000000005</v>
      </c>
      <c r="BH1022" s="372">
        <v>49.974600000000002</v>
      </c>
      <c r="BI1022" s="372">
        <v>73.347099999999998</v>
      </c>
      <c r="BJ1022" s="372">
        <v>73.347099999999998</v>
      </c>
      <c r="BK1022" s="372">
        <v>66.510000000000005</v>
      </c>
      <c r="BL1022" s="372">
        <v>28.25</v>
      </c>
      <c r="BM1022" s="372"/>
      <c r="BN1022" s="372">
        <v>74.404200000000003</v>
      </c>
      <c r="BO1022" s="372">
        <v>80.257900000000006</v>
      </c>
      <c r="BP1022" s="372">
        <v>26.1</v>
      </c>
      <c r="BQ1022" s="372"/>
      <c r="BR1022" s="372">
        <v>25.792999999999999</v>
      </c>
      <c r="BS1022" s="372"/>
      <c r="BT1022" s="372"/>
      <c r="BU1022" s="373">
        <v>43389</v>
      </c>
      <c r="BV1022" s="372">
        <v>0</v>
      </c>
      <c r="CM1022" s="90"/>
      <c r="CN1022" s="366" t="e">
        <v>#N/A</v>
      </c>
    </row>
    <row r="1023" spans="1:92" x14ac:dyDescent="0.35">
      <c r="A1023" s="86">
        <v>43798</v>
      </c>
      <c r="B1023" s="90">
        <v>43798</v>
      </c>
      <c r="C1023" s="88">
        <v>25.22</v>
      </c>
      <c r="D1023" s="88">
        <v>0.19</v>
      </c>
      <c r="E1023" s="88">
        <v>72.05</v>
      </c>
      <c r="F1023" s="88">
        <v>45.49</v>
      </c>
      <c r="G1023" s="88">
        <v>49.14</v>
      </c>
      <c r="H1023" s="88">
        <v>57.621859441935854</v>
      </c>
      <c r="I1023" s="88">
        <v>248.84</v>
      </c>
      <c r="J1023" s="88">
        <v>56.97</v>
      </c>
      <c r="K1023" s="88">
        <v>48.49</v>
      </c>
      <c r="L1023" s="88">
        <v>49.99</v>
      </c>
      <c r="M1023" s="88">
        <v>51.15</v>
      </c>
      <c r="N1023" s="88">
        <v>51.15</v>
      </c>
      <c r="O1023" s="88">
        <v>37.450000000000003</v>
      </c>
      <c r="P1023" s="88">
        <v>59.176546849842126</v>
      </c>
      <c r="Q1023" s="88">
        <v>56.95</v>
      </c>
      <c r="R1023" s="88">
        <v>50.02</v>
      </c>
      <c r="S1023" s="88">
        <v>55.356095271617974</v>
      </c>
      <c r="T1023" s="88">
        <v>48.37</v>
      </c>
      <c r="U1023" s="88">
        <v>46.88</v>
      </c>
      <c r="V1023" s="88">
        <v>16.54</v>
      </c>
      <c r="W1023" s="88">
        <v>16.440000000000001</v>
      </c>
      <c r="X1023" s="88">
        <v>18.83524371888387</v>
      </c>
      <c r="Y1023" s="88">
        <v>81.34</v>
      </c>
      <c r="Z1023" s="88">
        <v>16.09</v>
      </c>
      <c r="AA1023" s="88">
        <v>16.46</v>
      </c>
      <c r="AB1023" s="88">
        <v>16.969000000000001</v>
      </c>
      <c r="AC1023" s="88">
        <v>17.14</v>
      </c>
      <c r="AD1023" s="88">
        <v>16.975000000000001</v>
      </c>
      <c r="AE1023" s="88"/>
      <c r="AF1023" s="88">
        <v>18.170999999999999</v>
      </c>
      <c r="AG1023" s="88"/>
      <c r="AH1023" s="88"/>
      <c r="AI1023" s="88"/>
      <c r="AJ1023" s="88"/>
      <c r="AK1023" s="88"/>
      <c r="AN1023" s="86">
        <v>45258</v>
      </c>
      <c r="AO1023">
        <v>81.680000000000007</v>
      </c>
      <c r="AP1023">
        <v>1.0949</v>
      </c>
      <c r="AQ1023">
        <v>74.60042012969221</v>
      </c>
      <c r="AU1023" s="373">
        <v>43390</v>
      </c>
      <c r="AV1023" s="372">
        <v>74.817499999999995</v>
      </c>
      <c r="AW1023" s="372">
        <v>299.08999999999997</v>
      </c>
      <c r="AX1023" s="372">
        <v>69.712500000000006</v>
      </c>
      <c r="AY1023" s="372">
        <v>25.852</v>
      </c>
      <c r="AZ1023" s="372">
        <v>24.538699999999999</v>
      </c>
      <c r="BA1023" s="372">
        <v>113.06</v>
      </c>
      <c r="BB1023" s="372">
        <v>25.419</v>
      </c>
      <c r="BC1023" s="372">
        <v>79.0608</v>
      </c>
      <c r="BD1023" s="372">
        <v>71.288799999999995</v>
      </c>
      <c r="BE1023" s="372">
        <v>74.644999999999996</v>
      </c>
      <c r="BF1023" s="372">
        <v>71.881299999999996</v>
      </c>
      <c r="BG1023" s="372">
        <v>87.286000000000001</v>
      </c>
      <c r="BH1023" s="372">
        <v>49.365400000000001</v>
      </c>
      <c r="BI1023" s="372">
        <v>72.081699999999998</v>
      </c>
      <c r="BJ1023" s="372">
        <v>72.081699999999998</v>
      </c>
      <c r="BK1023" s="372">
        <v>66.989999999999995</v>
      </c>
      <c r="BL1023" s="372">
        <v>29.19</v>
      </c>
      <c r="BM1023" s="372"/>
      <c r="BN1023" s="372">
        <v>70.162499999999994</v>
      </c>
      <c r="BO1023" s="372">
        <v>77.904200000000003</v>
      </c>
      <c r="BP1023" s="372">
        <v>26.574999999999999</v>
      </c>
      <c r="BQ1023" s="372"/>
      <c r="BR1023" s="372">
        <v>25.14</v>
      </c>
      <c r="BS1023" s="372"/>
      <c r="BT1023" s="372"/>
      <c r="BU1023" s="373">
        <v>43390</v>
      </c>
      <c r="BV1023" s="372">
        <v>0</v>
      </c>
      <c r="CM1023" s="90"/>
      <c r="CN1023" s="366" t="e">
        <v>#N/A</v>
      </c>
    </row>
    <row r="1024" spans="1:92" x14ac:dyDescent="0.35">
      <c r="A1024" s="86">
        <v>43801</v>
      </c>
      <c r="B1024" s="90">
        <v>43801</v>
      </c>
      <c r="C1024" s="88">
        <v>24.33</v>
      </c>
      <c r="D1024" s="88">
        <v>0.19</v>
      </c>
      <c r="E1024" s="88">
        <v>71.95</v>
      </c>
      <c r="F1024" s="88">
        <v>44.77</v>
      </c>
      <c r="G1024" s="88">
        <v>48.3</v>
      </c>
      <c r="H1024" s="88">
        <v>57.654473151787165</v>
      </c>
      <c r="I1024" s="88">
        <v>247.92</v>
      </c>
      <c r="J1024" s="88">
        <v>56.33</v>
      </c>
      <c r="K1024" s="88">
        <v>47.79</v>
      </c>
      <c r="L1024" s="88">
        <v>49.34</v>
      </c>
      <c r="M1024" s="88">
        <v>50.5</v>
      </c>
      <c r="N1024" s="88">
        <v>50.5</v>
      </c>
      <c r="O1024" s="88">
        <v>37</v>
      </c>
      <c r="P1024" s="88">
        <v>59.212453446039248</v>
      </c>
      <c r="Q1024" s="88">
        <v>55.86</v>
      </c>
      <c r="R1024" s="88">
        <v>49.11</v>
      </c>
      <c r="S1024" s="88">
        <v>54.353438160056328</v>
      </c>
      <c r="T1024" s="88">
        <v>47.68</v>
      </c>
      <c r="U1024" s="88">
        <v>46.26</v>
      </c>
      <c r="V1024" s="88">
        <v>16.123000000000001</v>
      </c>
      <c r="W1024" s="88">
        <v>15.997999999999999</v>
      </c>
      <c r="X1024" s="88">
        <v>18.418176321480896</v>
      </c>
      <c r="Y1024" s="88">
        <v>79.2</v>
      </c>
      <c r="Z1024" s="88">
        <v>15.598000000000001</v>
      </c>
      <c r="AA1024" s="88">
        <v>16.18</v>
      </c>
      <c r="AB1024" s="88">
        <v>16.566600000000001</v>
      </c>
      <c r="AC1024" s="88">
        <v>16.698</v>
      </c>
      <c r="AD1024" s="88">
        <v>16.498000000000001</v>
      </c>
      <c r="AE1024" s="88"/>
      <c r="AF1024" s="88">
        <v>17.702999999999999</v>
      </c>
      <c r="AG1024" s="88"/>
      <c r="AH1024" s="88"/>
      <c r="AI1024" s="88"/>
      <c r="AJ1024" s="88"/>
      <c r="AK1024" s="88"/>
      <c r="AN1024" s="86">
        <v>45259</v>
      </c>
      <c r="AO1024">
        <v>83.1</v>
      </c>
      <c r="AP1024">
        <v>1.0985</v>
      </c>
      <c r="AQ1024">
        <v>75.648611743286295</v>
      </c>
      <c r="AU1024" s="373">
        <v>43391</v>
      </c>
      <c r="AV1024" s="372">
        <v>66.165800000000004</v>
      </c>
      <c r="AW1024" s="372">
        <v>279.77999999999997</v>
      </c>
      <c r="AX1024" s="372">
        <v>61.967100000000002</v>
      </c>
      <c r="AY1024" s="372">
        <v>25.548999999999999</v>
      </c>
      <c r="AZ1024" s="372">
        <v>24.875299999999999</v>
      </c>
      <c r="BA1024" s="372">
        <v>109.54</v>
      </c>
      <c r="BB1024" s="372">
        <v>24.652000000000001</v>
      </c>
      <c r="BC1024" s="372">
        <v>69.327100000000002</v>
      </c>
      <c r="BD1024" s="372">
        <v>63.996699999999997</v>
      </c>
      <c r="BE1024" s="372">
        <v>72.337500000000006</v>
      </c>
      <c r="BF1024" s="372">
        <v>61.9208</v>
      </c>
      <c r="BG1024" s="372">
        <v>76.089100000000002</v>
      </c>
      <c r="BH1024" s="372">
        <v>52.464599999999997</v>
      </c>
      <c r="BI1024" s="372">
        <v>65.298299999999998</v>
      </c>
      <c r="BJ1024" s="372">
        <v>65.366699999999994</v>
      </c>
      <c r="BK1024" s="372">
        <v>65.08</v>
      </c>
      <c r="BL1024" s="372">
        <v>28.6</v>
      </c>
      <c r="BM1024" s="372"/>
      <c r="BN1024" s="372">
        <v>70.276700000000005</v>
      </c>
      <c r="BO1024" s="372">
        <v>75.150400000000005</v>
      </c>
      <c r="BP1024" s="372">
        <v>27.225000000000001</v>
      </c>
      <c r="BQ1024" s="372"/>
      <c r="BR1024" s="372">
        <v>25.283999999999999</v>
      </c>
      <c r="BS1024" s="372"/>
      <c r="BT1024" s="372"/>
      <c r="BU1024" s="373">
        <v>43391</v>
      </c>
      <c r="BV1024" s="372">
        <v>0</v>
      </c>
      <c r="CM1024" s="90"/>
      <c r="CN1024" s="366" t="e">
        <v>#N/A</v>
      </c>
    </row>
    <row r="1025" spans="1:92" x14ac:dyDescent="0.35">
      <c r="A1025" s="86">
        <v>43802</v>
      </c>
      <c r="B1025" s="90">
        <v>43802</v>
      </c>
      <c r="C1025" s="88">
        <v>24</v>
      </c>
      <c r="D1025" s="88">
        <v>0.19</v>
      </c>
      <c r="E1025" s="88">
        <v>72.22</v>
      </c>
      <c r="F1025" s="88">
        <v>44.26</v>
      </c>
      <c r="G1025" s="88">
        <v>47.91</v>
      </c>
      <c r="H1025" s="88">
        <v>57.605321507760529</v>
      </c>
      <c r="I1025" s="88">
        <v>246.81</v>
      </c>
      <c r="J1025" s="88">
        <v>56.29</v>
      </c>
      <c r="K1025" s="88">
        <v>47.26</v>
      </c>
      <c r="L1025" s="88">
        <v>48.86</v>
      </c>
      <c r="M1025" s="88">
        <v>50.1</v>
      </c>
      <c r="N1025" s="88">
        <v>50.1</v>
      </c>
      <c r="O1025" s="88">
        <v>36.880000000000003</v>
      </c>
      <c r="P1025" s="88">
        <v>59.233522406178707</v>
      </c>
      <c r="Q1025" s="88">
        <v>55.33</v>
      </c>
      <c r="R1025" s="88">
        <v>48.59</v>
      </c>
      <c r="S1025" s="88">
        <v>54.061032863849768</v>
      </c>
      <c r="T1025" s="88">
        <v>47.35</v>
      </c>
      <c r="U1025" s="88">
        <v>45.79</v>
      </c>
      <c r="V1025" s="88">
        <v>16.042000000000002</v>
      </c>
      <c r="W1025" s="88">
        <v>15.93</v>
      </c>
      <c r="X1025" s="88">
        <v>18.118800326759249</v>
      </c>
      <c r="Y1025" s="88">
        <v>77.63</v>
      </c>
      <c r="Z1025" s="88">
        <v>15.484999999999999</v>
      </c>
      <c r="AA1025" s="88">
        <v>16.11</v>
      </c>
      <c r="AB1025" s="88">
        <v>16.546900000000001</v>
      </c>
      <c r="AC1025" s="88">
        <v>16.63</v>
      </c>
      <c r="AD1025" s="88">
        <v>16.43</v>
      </c>
      <c r="AE1025" s="88"/>
      <c r="AF1025" s="88">
        <v>17.594999999999999</v>
      </c>
      <c r="AG1025" s="88"/>
      <c r="AH1025" s="88"/>
      <c r="AI1025" s="88"/>
      <c r="AJ1025" s="88"/>
      <c r="AK1025" s="88"/>
      <c r="AN1025" s="86">
        <v>45260</v>
      </c>
      <c r="AO1025">
        <v>82.83</v>
      </c>
      <c r="AP1025">
        <v>1.0931</v>
      </c>
      <c r="AQ1025">
        <v>75.775317903211047</v>
      </c>
      <c r="AU1025" s="373">
        <v>43392</v>
      </c>
      <c r="AV1025" s="372">
        <v>66.525000000000006</v>
      </c>
      <c r="AW1025" s="372">
        <v>286.47000000000003</v>
      </c>
      <c r="AX1025" s="372">
        <v>66.621700000000004</v>
      </c>
      <c r="AY1025" s="372">
        <v>25.623999999999999</v>
      </c>
      <c r="AZ1025" s="372">
        <v>25.876000000000001</v>
      </c>
      <c r="BA1025" s="372">
        <v>115.03</v>
      </c>
      <c r="BB1025" s="372">
        <v>24.864000000000001</v>
      </c>
      <c r="BC1025" s="372">
        <v>67.169600000000003</v>
      </c>
      <c r="BD1025" s="372">
        <v>67.964200000000005</v>
      </c>
      <c r="BE1025" s="372">
        <v>73.099599999999995</v>
      </c>
      <c r="BF1025" s="372">
        <v>70.038300000000007</v>
      </c>
      <c r="BG1025" s="372">
        <v>78.354299999999995</v>
      </c>
      <c r="BH1025" s="372">
        <v>47.863799999999998</v>
      </c>
      <c r="BI1025" s="372">
        <v>62.565399999999997</v>
      </c>
      <c r="BJ1025" s="372">
        <v>62.5946</v>
      </c>
      <c r="BK1025" s="372">
        <v>63.86</v>
      </c>
      <c r="BL1025" s="372">
        <v>26.94</v>
      </c>
      <c r="BM1025" s="372"/>
      <c r="BN1025" s="372">
        <v>73.099599999999995</v>
      </c>
      <c r="BO1025" s="372">
        <v>76.821299999999994</v>
      </c>
      <c r="BP1025" s="372">
        <v>25.574999999999999</v>
      </c>
      <c r="BQ1025" s="372"/>
      <c r="BR1025" s="372">
        <v>26.13</v>
      </c>
      <c r="BS1025" s="372"/>
      <c r="BT1025" s="372"/>
      <c r="BU1025" s="373">
        <v>43392</v>
      </c>
      <c r="BV1025" s="372">
        <v>0</v>
      </c>
      <c r="CM1025" s="90"/>
      <c r="CN1025" s="366" t="e">
        <v>#N/A</v>
      </c>
    </row>
    <row r="1026" spans="1:92" x14ac:dyDescent="0.35">
      <c r="A1026" s="86">
        <v>43803</v>
      </c>
      <c r="B1026" s="90">
        <v>43803</v>
      </c>
      <c r="C1026" s="88">
        <v>24.74</v>
      </c>
      <c r="D1026" s="88">
        <v>0.19</v>
      </c>
      <c r="E1026" s="88">
        <v>71.69</v>
      </c>
      <c r="F1026" s="88">
        <v>44.4</v>
      </c>
      <c r="G1026" s="88">
        <v>47.89</v>
      </c>
      <c r="H1026" s="88">
        <v>57.136848008973637</v>
      </c>
      <c r="I1026" s="88">
        <v>244.5</v>
      </c>
      <c r="J1026" s="88">
        <v>56.29</v>
      </c>
      <c r="K1026" s="88">
        <v>47.45</v>
      </c>
      <c r="L1026" s="88">
        <v>49.05</v>
      </c>
      <c r="M1026" s="88">
        <v>50.1</v>
      </c>
      <c r="N1026" s="88">
        <v>50.15</v>
      </c>
      <c r="O1026" s="88">
        <v>37</v>
      </c>
      <c r="P1026" s="88">
        <v>58.947941533693509</v>
      </c>
      <c r="Q1026" s="88">
        <v>55.22</v>
      </c>
      <c r="R1026" s="88">
        <v>48.44</v>
      </c>
      <c r="S1026" s="88">
        <v>54.426190757593666</v>
      </c>
      <c r="T1026" s="88">
        <v>47.08</v>
      </c>
      <c r="U1026" s="88">
        <v>45.86</v>
      </c>
      <c r="V1026" s="88">
        <v>16.202999999999999</v>
      </c>
      <c r="W1026" s="88">
        <v>16.015999999999998</v>
      </c>
      <c r="X1026" s="88">
        <v>18.085156103944662</v>
      </c>
      <c r="Y1026" s="88">
        <v>77.39</v>
      </c>
      <c r="Z1026" s="88">
        <v>15.532</v>
      </c>
      <c r="AA1026" s="88">
        <v>15.77</v>
      </c>
      <c r="AB1026" s="88">
        <v>16.633600000000001</v>
      </c>
      <c r="AC1026" s="88">
        <v>16.696999999999999</v>
      </c>
      <c r="AD1026" s="88">
        <v>16.475000000000001</v>
      </c>
      <c r="AE1026" s="88"/>
      <c r="AF1026" s="88">
        <v>17.696999999999999</v>
      </c>
      <c r="AG1026" s="88"/>
      <c r="AH1026" s="88"/>
      <c r="AI1026" s="88"/>
      <c r="AJ1026" s="88"/>
      <c r="AK1026" s="88"/>
      <c r="AN1026" s="86">
        <v>45261</v>
      </c>
      <c r="AO1026">
        <v>78.88</v>
      </c>
      <c r="AP1026">
        <v>1.0874999999999999</v>
      </c>
      <c r="AQ1026">
        <v>72.533333333333331</v>
      </c>
      <c r="AU1026" s="373">
        <v>43393</v>
      </c>
      <c r="AV1026" s="372">
        <v>60.312899999999999</v>
      </c>
      <c r="AW1026" s="372">
        <v>298.7</v>
      </c>
      <c r="AX1026" s="372">
        <v>59.483800000000002</v>
      </c>
      <c r="AY1026" s="372">
        <v>26.135999999999999</v>
      </c>
      <c r="AZ1026" s="372"/>
      <c r="BA1026" s="372">
        <v>113.73</v>
      </c>
      <c r="BB1026" s="372">
        <v>25.396999999999998</v>
      </c>
      <c r="BC1026" s="372">
        <v>60.621699999999997</v>
      </c>
      <c r="BD1026" s="372">
        <v>59.598300000000002</v>
      </c>
      <c r="BE1026" s="372">
        <v>64.0608</v>
      </c>
      <c r="BF1026" s="372">
        <v>57.094200000000001</v>
      </c>
      <c r="BG1026" s="372">
        <v>69.924300000000002</v>
      </c>
      <c r="BH1026" s="372">
        <v>43.597900000000003</v>
      </c>
      <c r="BI1026" s="372">
        <v>59.631700000000002</v>
      </c>
      <c r="BJ1026" s="372">
        <v>59.631700000000002</v>
      </c>
      <c r="BK1026" s="372">
        <v>63.87</v>
      </c>
      <c r="BL1026" s="372">
        <v>25.61</v>
      </c>
      <c r="BM1026" s="372"/>
      <c r="BN1026" s="372">
        <v>63.718800000000002</v>
      </c>
      <c r="BO1026" s="372">
        <v>71.517099999999999</v>
      </c>
      <c r="BP1026" s="372">
        <v>26.6</v>
      </c>
      <c r="BQ1026" s="372"/>
      <c r="BR1026" s="372">
        <v>26.13</v>
      </c>
      <c r="BS1026" s="372"/>
      <c r="BT1026" s="372"/>
      <c r="BU1026" s="373">
        <v>43393</v>
      </c>
      <c r="BV1026" s="372">
        <v>0</v>
      </c>
      <c r="CM1026" s="90"/>
      <c r="CN1026" s="366" t="e">
        <v>#N/A</v>
      </c>
    </row>
    <row r="1027" spans="1:92" x14ac:dyDescent="0.35">
      <c r="A1027" s="86">
        <v>43804</v>
      </c>
      <c r="B1027" s="90">
        <v>43804</v>
      </c>
      <c r="C1027" s="88">
        <v>24.69</v>
      </c>
      <c r="D1027" s="88">
        <v>0.18</v>
      </c>
      <c r="E1027" s="88">
        <v>71.73</v>
      </c>
      <c r="F1027" s="88">
        <v>44.08</v>
      </c>
      <c r="G1027" s="88">
        <v>47.76</v>
      </c>
      <c r="H1027" s="88">
        <v>56.35861810867074</v>
      </c>
      <c r="I1027" s="88">
        <v>240.95</v>
      </c>
      <c r="J1027" s="88">
        <v>55.98</v>
      </c>
      <c r="K1027" s="88">
        <v>47.15</v>
      </c>
      <c r="L1027" s="88">
        <v>48.75</v>
      </c>
      <c r="M1027" s="88">
        <v>49.75</v>
      </c>
      <c r="N1027" s="88">
        <v>49.8</v>
      </c>
      <c r="O1027" s="88">
        <v>36.35</v>
      </c>
      <c r="P1027" s="88">
        <v>58.386522967458404</v>
      </c>
      <c r="Q1027" s="88">
        <v>55.06</v>
      </c>
      <c r="R1027" s="88">
        <v>48.34</v>
      </c>
      <c r="S1027" s="88">
        <v>53.758730910382383</v>
      </c>
      <c r="T1027" s="88">
        <v>46.99</v>
      </c>
      <c r="U1027" s="88">
        <v>45.55</v>
      </c>
      <c r="V1027" s="88">
        <v>15.788</v>
      </c>
      <c r="W1027" s="88">
        <v>15.666</v>
      </c>
      <c r="X1027" s="88">
        <v>18.068907445091572</v>
      </c>
      <c r="Y1027" s="88">
        <v>77.25</v>
      </c>
      <c r="Z1027" s="88">
        <v>15.196999999999999</v>
      </c>
      <c r="AA1027" s="88">
        <v>15.63</v>
      </c>
      <c r="AB1027" s="88">
        <v>16.292400000000001</v>
      </c>
      <c r="AC1027" s="88">
        <v>16.335000000000001</v>
      </c>
      <c r="AD1027" s="88">
        <v>16.375</v>
      </c>
      <c r="AE1027" s="88"/>
      <c r="AF1027" s="88">
        <v>17.472000000000001</v>
      </c>
      <c r="AG1027" s="88"/>
      <c r="AH1027" s="88"/>
      <c r="AI1027" s="88"/>
      <c r="AJ1027" s="88"/>
      <c r="AK1027" s="88"/>
      <c r="AN1027" s="86">
        <v>45264</v>
      </c>
      <c r="AO1027">
        <v>78.03</v>
      </c>
      <c r="AP1027">
        <v>1.0868</v>
      </c>
      <c r="AQ1027">
        <v>71.797938903202066</v>
      </c>
      <c r="AU1027" s="373">
        <v>43394</v>
      </c>
      <c r="AV1027" s="372">
        <v>57.020800000000001</v>
      </c>
      <c r="AW1027" s="372">
        <v>217.56</v>
      </c>
      <c r="AX1027" s="372">
        <v>58.025799999999997</v>
      </c>
      <c r="AY1027" s="372">
        <v>26.135999999999999</v>
      </c>
      <c r="AZ1027" s="372"/>
      <c r="BA1027" s="372">
        <v>117.98</v>
      </c>
      <c r="BB1027" s="372">
        <v>25.396999999999998</v>
      </c>
      <c r="BC1027" s="372">
        <v>58.320799999999998</v>
      </c>
      <c r="BD1027" s="372">
        <v>55.566699999999997</v>
      </c>
      <c r="BE1027" s="372">
        <v>58.242899999999999</v>
      </c>
      <c r="BF1027" s="372">
        <v>52.224200000000003</v>
      </c>
      <c r="BG1027" s="372">
        <v>64.852900000000005</v>
      </c>
      <c r="BH1027" s="372">
        <v>40.5717</v>
      </c>
      <c r="BI1027" s="372">
        <v>60.6633</v>
      </c>
      <c r="BJ1027" s="372">
        <v>60.6633</v>
      </c>
      <c r="BK1027" s="372">
        <v>63.54</v>
      </c>
      <c r="BL1027" s="372">
        <v>25.56</v>
      </c>
      <c r="BM1027" s="372"/>
      <c r="BN1027" s="372">
        <v>55.121299999999998</v>
      </c>
      <c r="BO1027" s="372">
        <v>64.052899999999994</v>
      </c>
      <c r="BP1027" s="372">
        <v>26.6</v>
      </c>
      <c r="BQ1027" s="372"/>
      <c r="BR1027" s="372">
        <v>26.332000000000001</v>
      </c>
      <c r="BS1027" s="372"/>
      <c r="BT1027" s="372"/>
      <c r="BU1027" s="373">
        <v>43394</v>
      </c>
      <c r="BV1027" s="372">
        <v>0</v>
      </c>
      <c r="CM1027" s="90"/>
      <c r="CN1027" s="366" t="e">
        <v>#N/A</v>
      </c>
    </row>
    <row r="1028" spans="1:92" x14ac:dyDescent="0.35">
      <c r="A1028" s="86">
        <v>43805</v>
      </c>
      <c r="B1028" s="90">
        <v>43805</v>
      </c>
      <c r="C1028" s="88">
        <v>24.94</v>
      </c>
      <c r="D1028" s="88">
        <v>0.18</v>
      </c>
      <c r="E1028" s="88">
        <v>71.06</v>
      </c>
      <c r="F1028" s="88">
        <v>43.93</v>
      </c>
      <c r="G1028" s="88">
        <v>47.74</v>
      </c>
      <c r="H1028" s="88">
        <v>56.359300476947539</v>
      </c>
      <c r="I1028" s="88">
        <v>241.06</v>
      </c>
      <c r="J1028" s="88">
        <v>55.87</v>
      </c>
      <c r="K1028" s="88">
        <v>47</v>
      </c>
      <c r="L1028" s="88">
        <v>48.6</v>
      </c>
      <c r="M1028" s="88">
        <v>49.5</v>
      </c>
      <c r="N1028" s="88">
        <v>49.55</v>
      </c>
      <c r="O1028" s="88">
        <v>35.75</v>
      </c>
      <c r="P1028" s="88">
        <v>58.368200836820087</v>
      </c>
      <c r="Q1028" s="88">
        <v>54.88</v>
      </c>
      <c r="R1028" s="88">
        <v>48.32</v>
      </c>
      <c r="S1028" s="88">
        <v>53.285968028419184</v>
      </c>
      <c r="T1028" s="88">
        <v>46.75</v>
      </c>
      <c r="U1028" s="88">
        <v>45.47</v>
      </c>
      <c r="V1028" s="88">
        <v>15.522</v>
      </c>
      <c r="W1028" s="88">
        <v>15.44</v>
      </c>
      <c r="X1028" s="88">
        <v>17.668100626578134</v>
      </c>
      <c r="Y1028" s="88">
        <v>75.569999999999993</v>
      </c>
      <c r="Z1028" s="88">
        <v>14.929</v>
      </c>
      <c r="AA1028" s="88">
        <v>15.58</v>
      </c>
      <c r="AB1028" s="88">
        <v>15.8324</v>
      </c>
      <c r="AC1028" s="88">
        <v>16.042000000000002</v>
      </c>
      <c r="AD1028" s="88">
        <v>15.891</v>
      </c>
      <c r="AE1028" s="88"/>
      <c r="AF1028" s="88">
        <v>17.178999999999998</v>
      </c>
      <c r="AG1028" s="88"/>
      <c r="AH1028" s="88"/>
      <c r="AI1028" s="88"/>
      <c r="AJ1028" s="88"/>
      <c r="AK1028" s="88"/>
      <c r="AN1028" s="86">
        <v>45265</v>
      </c>
      <c r="AO1028">
        <v>77.2</v>
      </c>
      <c r="AP1028">
        <v>1.0817000000000001</v>
      </c>
      <c r="AQ1028">
        <v>71.36914116668207</v>
      </c>
      <c r="AU1028" s="373">
        <v>43395</v>
      </c>
      <c r="AV1028" s="372">
        <v>62.727499999999999</v>
      </c>
      <c r="AW1028" s="372">
        <v>242.27</v>
      </c>
      <c r="AX1028" s="372">
        <v>57.845799999999997</v>
      </c>
      <c r="AY1028" s="372">
        <v>26.407</v>
      </c>
      <c r="AZ1028" s="372">
        <v>24.501999999999999</v>
      </c>
      <c r="BA1028" s="372">
        <v>120.45</v>
      </c>
      <c r="BB1028" s="372">
        <v>25.678999999999998</v>
      </c>
      <c r="BC1028" s="372">
        <v>67.9375</v>
      </c>
      <c r="BD1028" s="372">
        <v>57.4679</v>
      </c>
      <c r="BE1028" s="372">
        <v>69.353300000000004</v>
      </c>
      <c r="BF1028" s="372">
        <v>57.932099999999998</v>
      </c>
      <c r="BG1028" s="372">
        <v>75.435100000000006</v>
      </c>
      <c r="BH1028" s="372">
        <v>42.199199999999998</v>
      </c>
      <c r="BI1028" s="372">
        <v>63.185400000000001</v>
      </c>
      <c r="BJ1028" s="372">
        <v>63.185400000000001</v>
      </c>
      <c r="BK1028" s="372">
        <v>63.16</v>
      </c>
      <c r="BL1028" s="372">
        <v>25.75</v>
      </c>
      <c r="BM1028" s="372"/>
      <c r="BN1028" s="372">
        <v>69.161699999999996</v>
      </c>
      <c r="BO1028" s="372">
        <v>74.220399999999998</v>
      </c>
      <c r="BP1028" s="372">
        <v>26.6</v>
      </c>
      <c r="BQ1028" s="372"/>
      <c r="BR1028" s="372">
        <v>24.968</v>
      </c>
      <c r="BS1028" s="372"/>
      <c r="BT1028" s="372"/>
      <c r="BU1028" s="373">
        <v>43395</v>
      </c>
      <c r="BV1028" s="372">
        <v>0</v>
      </c>
      <c r="CM1028" s="90"/>
      <c r="CN1028" s="366" t="e">
        <v>#N/A</v>
      </c>
    </row>
    <row r="1029" spans="1:92" x14ac:dyDescent="0.35">
      <c r="A1029" s="86">
        <v>43808</v>
      </c>
      <c r="B1029" s="90">
        <v>43808</v>
      </c>
      <c r="C1029" s="88">
        <v>25.13</v>
      </c>
      <c r="D1029" s="88">
        <v>0.19</v>
      </c>
      <c r="E1029" s="88">
        <v>71.48</v>
      </c>
      <c r="F1029" s="88">
        <v>43.45</v>
      </c>
      <c r="G1029" s="88">
        <v>46.97</v>
      </c>
      <c r="H1029" s="88">
        <v>56.002988071060066</v>
      </c>
      <c r="I1029" s="88">
        <v>239.9</v>
      </c>
      <c r="J1029" s="88">
        <v>55.86</v>
      </c>
      <c r="K1029" s="88">
        <v>46.52</v>
      </c>
      <c r="L1029" s="88">
        <v>48.17</v>
      </c>
      <c r="M1029" s="88">
        <v>48.3</v>
      </c>
      <c r="N1029" s="88">
        <v>48.35</v>
      </c>
      <c r="O1029" s="88">
        <v>35.74</v>
      </c>
      <c r="P1029" s="88">
        <v>58.381635941325406</v>
      </c>
      <c r="Q1029" s="88">
        <v>54.31</v>
      </c>
      <c r="R1029" s="88">
        <v>47.79</v>
      </c>
      <c r="S1029" s="88">
        <v>52.945368171021379</v>
      </c>
      <c r="T1029" s="88">
        <v>46.17</v>
      </c>
      <c r="U1029" s="88">
        <v>44.99</v>
      </c>
      <c r="V1029" s="88">
        <v>15.281000000000001</v>
      </c>
      <c r="W1029" s="88">
        <v>15.231</v>
      </c>
      <c r="X1029" s="88">
        <v>17.223428344655321</v>
      </c>
      <c r="Y1029" s="88">
        <v>73.78</v>
      </c>
      <c r="Z1029" s="88">
        <v>14.708</v>
      </c>
      <c r="AA1029" s="88">
        <v>15.13</v>
      </c>
      <c r="AB1029" s="88">
        <v>15.684900000000001</v>
      </c>
      <c r="AC1029" s="88">
        <v>15.863</v>
      </c>
      <c r="AD1029" s="88">
        <v>15.685</v>
      </c>
      <c r="AE1029" s="88"/>
      <c r="AF1029" s="88">
        <v>16.917999999999999</v>
      </c>
      <c r="AG1029" s="88"/>
      <c r="AH1029" s="88"/>
      <c r="AI1029" s="88"/>
      <c r="AJ1029" s="88"/>
      <c r="AK1029" s="88"/>
      <c r="AN1029" s="86">
        <v>45266</v>
      </c>
      <c r="AO1029">
        <v>74.3</v>
      </c>
      <c r="AP1029">
        <v>1.0778000000000001</v>
      </c>
      <c r="AQ1029">
        <v>68.936722954165887</v>
      </c>
      <c r="AU1029" s="373">
        <v>43396</v>
      </c>
      <c r="AV1029" s="372">
        <v>63.4983</v>
      </c>
      <c r="AW1029" s="372">
        <v>210.68</v>
      </c>
      <c r="AX1029" s="372">
        <v>56.870800000000003</v>
      </c>
      <c r="AY1029" s="372">
        <v>25.675999999999998</v>
      </c>
      <c r="AZ1029" s="372">
        <v>24.187100000000001</v>
      </c>
      <c r="BA1029" s="372">
        <v>119.64</v>
      </c>
      <c r="BB1029" s="372">
        <v>24.898</v>
      </c>
      <c r="BC1029" s="372">
        <v>87.252899999999997</v>
      </c>
      <c r="BD1029" s="372">
        <v>37.419600000000003</v>
      </c>
      <c r="BE1029" s="372">
        <v>60.867899999999999</v>
      </c>
      <c r="BF1029" s="372">
        <v>57.190399999999997</v>
      </c>
      <c r="BG1029" s="372">
        <v>72.297399999999996</v>
      </c>
      <c r="BH1029" s="372">
        <v>42.251300000000001</v>
      </c>
      <c r="BI1029" s="372">
        <v>62.679600000000001</v>
      </c>
      <c r="BJ1029" s="372">
        <v>62.679600000000001</v>
      </c>
      <c r="BK1029" s="372">
        <v>58.69</v>
      </c>
      <c r="BL1029" s="372">
        <v>25.57</v>
      </c>
      <c r="BM1029" s="372"/>
      <c r="BN1029" s="372">
        <v>61.534599999999998</v>
      </c>
      <c r="BO1029" s="372">
        <v>76.482100000000003</v>
      </c>
      <c r="BP1029" s="372">
        <v>26.824999999999999</v>
      </c>
      <c r="BQ1029" s="372"/>
      <c r="BR1029" s="372">
        <v>24.587</v>
      </c>
      <c r="BS1029" s="372"/>
      <c r="BT1029" s="372"/>
      <c r="BU1029" s="373">
        <v>43396</v>
      </c>
      <c r="BV1029" s="372">
        <v>0</v>
      </c>
      <c r="CM1029" s="90"/>
      <c r="CN1029" s="366" t="e">
        <v>#N/A</v>
      </c>
    </row>
    <row r="1030" spans="1:92" x14ac:dyDescent="0.35">
      <c r="A1030" s="86">
        <v>43809</v>
      </c>
      <c r="B1030" s="90">
        <v>43809</v>
      </c>
      <c r="C1030" s="88">
        <v>24.94</v>
      </c>
      <c r="D1030" s="88">
        <v>0.21</v>
      </c>
      <c r="E1030" s="88">
        <v>71.239999999999995</v>
      </c>
      <c r="F1030" s="88">
        <v>43</v>
      </c>
      <c r="G1030" s="88">
        <v>46.41</v>
      </c>
      <c r="H1030" s="88">
        <v>55.928489849194698</v>
      </c>
      <c r="I1030" s="88">
        <v>239.95</v>
      </c>
      <c r="J1030" s="88">
        <v>55.56</v>
      </c>
      <c r="K1030" s="88">
        <v>46.1</v>
      </c>
      <c r="L1030" s="88">
        <v>47.75</v>
      </c>
      <c r="M1030" s="88">
        <v>48.4</v>
      </c>
      <c r="N1030" s="88">
        <v>48.45</v>
      </c>
      <c r="O1030" s="88">
        <v>35.799999999999997</v>
      </c>
      <c r="P1030" s="88">
        <v>57.563895924476171</v>
      </c>
      <c r="Q1030" s="88">
        <v>53.82</v>
      </c>
      <c r="R1030" s="88">
        <v>47.34</v>
      </c>
      <c r="S1030" s="88">
        <v>52.373022481265615</v>
      </c>
      <c r="T1030" s="88">
        <v>45.92</v>
      </c>
      <c r="U1030" s="88">
        <v>44.46</v>
      </c>
      <c r="V1030" s="88">
        <v>15.068</v>
      </c>
      <c r="W1030" s="88">
        <v>15.015000000000001</v>
      </c>
      <c r="X1030" s="88">
        <v>16.823998321795678</v>
      </c>
      <c r="Y1030" s="88">
        <v>72.180000000000007</v>
      </c>
      <c r="Z1030" s="88">
        <v>14.487</v>
      </c>
      <c r="AA1030" s="88">
        <v>14.87</v>
      </c>
      <c r="AB1030" s="88">
        <v>15.291499999999999</v>
      </c>
      <c r="AC1030" s="88">
        <v>15.616</v>
      </c>
      <c r="AD1030" s="88">
        <v>15.513</v>
      </c>
      <c r="AE1030" s="88"/>
      <c r="AF1030" s="88">
        <v>16.75</v>
      </c>
      <c r="AG1030" s="88"/>
      <c r="AH1030" s="88"/>
      <c r="AI1030" s="88"/>
      <c r="AJ1030" s="88"/>
      <c r="AK1030" s="88"/>
      <c r="AN1030" s="86">
        <v>45267</v>
      </c>
      <c r="AO1030">
        <v>74.05</v>
      </c>
      <c r="AP1030">
        <v>1.0770999999999999</v>
      </c>
      <c r="AQ1030">
        <v>68.749419738185864</v>
      </c>
      <c r="AU1030" s="373">
        <v>43397</v>
      </c>
      <c r="AV1030" s="372">
        <v>67.248800000000003</v>
      </c>
      <c r="AW1030" s="372">
        <v>207.07</v>
      </c>
      <c r="AX1030" s="372">
        <v>55.746699999999997</v>
      </c>
      <c r="AY1030" s="372">
        <v>25.260999999999999</v>
      </c>
      <c r="AZ1030" s="372">
        <v>24.557500000000001</v>
      </c>
      <c r="BA1030" s="372">
        <v>117.58</v>
      </c>
      <c r="BB1030" s="372">
        <v>24.396000000000001</v>
      </c>
      <c r="BC1030" s="372">
        <v>81.852900000000005</v>
      </c>
      <c r="BD1030" s="372">
        <v>46.007100000000001</v>
      </c>
      <c r="BE1030" s="372">
        <v>59.991700000000002</v>
      </c>
      <c r="BF1030" s="372">
        <v>50.856699999999996</v>
      </c>
      <c r="BG1030" s="372">
        <v>74.783699999999996</v>
      </c>
      <c r="BH1030" s="372">
        <v>45.9163</v>
      </c>
      <c r="BI1030" s="372">
        <v>66.055800000000005</v>
      </c>
      <c r="BJ1030" s="372">
        <v>66.055800000000005</v>
      </c>
      <c r="BK1030" s="372">
        <v>60.9</v>
      </c>
      <c r="BL1030" s="372">
        <v>25.63</v>
      </c>
      <c r="BM1030" s="372"/>
      <c r="BN1030" s="372">
        <v>46.106699999999996</v>
      </c>
      <c r="BO1030" s="372">
        <v>76.249200000000002</v>
      </c>
      <c r="BP1030" s="372">
        <v>25.4</v>
      </c>
      <c r="BQ1030" s="372"/>
      <c r="BR1030" s="372">
        <v>24.773</v>
      </c>
      <c r="BS1030" s="372"/>
      <c r="BT1030" s="372"/>
      <c r="BU1030" s="373">
        <v>43397</v>
      </c>
      <c r="BV1030" s="372">
        <v>0</v>
      </c>
      <c r="CM1030" s="90"/>
      <c r="CN1030" s="366" t="e">
        <v>#N/A</v>
      </c>
    </row>
    <row r="1031" spans="1:92" x14ac:dyDescent="0.35">
      <c r="A1031" s="86">
        <v>43810</v>
      </c>
      <c r="B1031" s="90">
        <v>43810</v>
      </c>
      <c r="C1031" s="88">
        <v>24.48</v>
      </c>
      <c r="D1031" s="88">
        <v>0.2</v>
      </c>
      <c r="E1031" s="88">
        <v>70.88</v>
      </c>
      <c r="F1031" s="88">
        <v>42.95</v>
      </c>
      <c r="G1031" s="88">
        <v>46.17</v>
      </c>
      <c r="H1031" s="88">
        <v>56.637663579742934</v>
      </c>
      <c r="I1031" s="88">
        <v>242.8</v>
      </c>
      <c r="J1031" s="88">
        <v>55.27</v>
      </c>
      <c r="K1031" s="88">
        <v>46.05</v>
      </c>
      <c r="L1031" s="88">
        <v>47.7</v>
      </c>
      <c r="M1031" s="88">
        <v>48.35</v>
      </c>
      <c r="N1031" s="88">
        <v>48.4</v>
      </c>
      <c r="O1031" s="88">
        <v>35.65</v>
      </c>
      <c r="P1031" s="88">
        <v>57.53980708471952</v>
      </c>
      <c r="Q1031" s="88">
        <v>53.78</v>
      </c>
      <c r="R1031" s="88">
        <v>47.2</v>
      </c>
      <c r="S1031" s="88">
        <v>51.572700296735903</v>
      </c>
      <c r="T1031" s="88">
        <v>45.69</v>
      </c>
      <c r="U1031" s="88">
        <v>44.34</v>
      </c>
      <c r="V1031" s="88">
        <v>14.766</v>
      </c>
      <c r="W1031" s="88">
        <v>14.701000000000001</v>
      </c>
      <c r="X1031" s="88">
        <v>16.895658867713266</v>
      </c>
      <c r="Y1031" s="88">
        <v>72.430000000000007</v>
      </c>
      <c r="Z1031" s="88">
        <v>14.157999999999999</v>
      </c>
      <c r="AA1031" s="88">
        <v>14.55</v>
      </c>
      <c r="AB1031" s="88">
        <v>14.873699999999999</v>
      </c>
      <c r="AC1031" s="88">
        <v>15.307</v>
      </c>
      <c r="AD1031" s="88">
        <v>15.157</v>
      </c>
      <c r="AE1031" s="88"/>
      <c r="AF1031" s="88">
        <v>16.393000000000001</v>
      </c>
      <c r="AG1031" s="88"/>
      <c r="AH1031" s="88"/>
      <c r="AI1031" s="88"/>
      <c r="AJ1031" s="88"/>
      <c r="AK1031" s="88"/>
      <c r="AN1031" s="86">
        <v>45268</v>
      </c>
      <c r="AO1031">
        <v>75.84</v>
      </c>
      <c r="AP1031">
        <v>1.0777000000000001</v>
      </c>
      <c r="AQ1031">
        <v>70.372088707432496</v>
      </c>
      <c r="AU1031" s="373">
        <v>43398</v>
      </c>
      <c r="AV1031" s="372">
        <v>71.671300000000002</v>
      </c>
      <c r="AW1031" s="372">
        <v>222.66</v>
      </c>
      <c r="AX1031" s="372">
        <v>54.958799999999997</v>
      </c>
      <c r="AY1031" s="372">
        <v>25.238</v>
      </c>
      <c r="AZ1031" s="372">
        <v>24.358699999999999</v>
      </c>
      <c r="BA1031" s="372">
        <v>117.81</v>
      </c>
      <c r="BB1031" s="372">
        <v>24.706</v>
      </c>
      <c r="BC1031" s="372">
        <v>98.299599999999998</v>
      </c>
      <c r="BD1031" s="372">
        <v>49.795400000000001</v>
      </c>
      <c r="BE1031" s="372">
        <v>65.594999999999999</v>
      </c>
      <c r="BF1031" s="372">
        <v>55.363300000000002</v>
      </c>
      <c r="BG1031" s="372">
        <v>74.426299999999998</v>
      </c>
      <c r="BH1031" s="372">
        <v>49.46</v>
      </c>
      <c r="BI1031" s="372">
        <v>70.652100000000004</v>
      </c>
      <c r="BJ1031" s="372">
        <v>70.652100000000004</v>
      </c>
      <c r="BK1031" s="372">
        <v>64.05</v>
      </c>
      <c r="BL1031" s="372">
        <v>25.83</v>
      </c>
      <c r="BM1031" s="372"/>
      <c r="BN1031" s="372">
        <v>46.939599999999999</v>
      </c>
      <c r="BO1031" s="372">
        <v>74.636700000000005</v>
      </c>
      <c r="BP1031" s="372">
        <v>25</v>
      </c>
      <c r="BQ1031" s="372"/>
      <c r="BR1031" s="372">
        <v>24.484999999999999</v>
      </c>
      <c r="BS1031" s="372"/>
      <c r="BT1031" s="372"/>
      <c r="BU1031" s="373">
        <v>43398</v>
      </c>
      <c r="BV1031" s="372">
        <v>0</v>
      </c>
      <c r="CM1031" s="90"/>
      <c r="CN1031" s="366" t="e">
        <v>#N/A</v>
      </c>
    </row>
    <row r="1032" spans="1:92" x14ac:dyDescent="0.35">
      <c r="A1032" s="86">
        <v>43811</v>
      </c>
      <c r="B1032" s="90">
        <v>43811</v>
      </c>
      <c r="C1032" s="88">
        <v>25.07</v>
      </c>
      <c r="D1032" s="88">
        <v>0.21</v>
      </c>
      <c r="E1032" s="88">
        <v>71.180000000000007</v>
      </c>
      <c r="F1032" s="88">
        <v>42.98</v>
      </c>
      <c r="G1032" s="88">
        <v>46.1</v>
      </c>
      <c r="H1032" s="88">
        <v>56.608927070688203</v>
      </c>
      <c r="I1032" s="88">
        <v>242.49</v>
      </c>
      <c r="J1032" s="88">
        <v>54.86</v>
      </c>
      <c r="K1032" s="88">
        <v>46.08</v>
      </c>
      <c r="L1032" s="88">
        <v>47.73</v>
      </c>
      <c r="M1032" s="88">
        <v>48.45</v>
      </c>
      <c r="N1032" s="88">
        <v>48.5</v>
      </c>
      <c r="O1032" s="88">
        <v>35.92</v>
      </c>
      <c r="P1032" s="88">
        <v>57.43759285221067</v>
      </c>
      <c r="Q1032" s="88">
        <v>53.86</v>
      </c>
      <c r="R1032" s="88">
        <v>47.28</v>
      </c>
      <c r="S1032" s="88">
        <v>52.885525070955538</v>
      </c>
      <c r="T1032" s="88">
        <v>45.6</v>
      </c>
      <c r="U1032" s="88">
        <v>44.41</v>
      </c>
      <c r="V1032" s="88">
        <v>15.33</v>
      </c>
      <c r="W1032" s="88">
        <v>15.244</v>
      </c>
      <c r="X1032" s="88">
        <v>17.27518909328602</v>
      </c>
      <c r="Y1032" s="88">
        <v>74</v>
      </c>
      <c r="Z1032" s="88">
        <v>14.686999999999999</v>
      </c>
      <c r="AA1032" s="88">
        <v>15</v>
      </c>
      <c r="AB1032" s="88">
        <v>15.375999999999999</v>
      </c>
      <c r="AC1032" s="88">
        <v>15.919</v>
      </c>
      <c r="AD1032" s="88">
        <v>15.65</v>
      </c>
      <c r="AE1032" s="88"/>
      <c r="AF1032" s="88">
        <v>17.010999999999999</v>
      </c>
      <c r="AG1032" s="88"/>
      <c r="AH1032" s="88"/>
      <c r="AI1032" s="88"/>
      <c r="AJ1032" s="88"/>
      <c r="AK1032" s="88"/>
      <c r="AN1032" s="86">
        <v>45271</v>
      </c>
      <c r="AO1032">
        <v>76.03</v>
      </c>
      <c r="AP1032">
        <v>1.0757000000000001</v>
      </c>
      <c r="AQ1032">
        <v>70.679557497443525</v>
      </c>
      <c r="AU1032" s="373">
        <v>43399</v>
      </c>
      <c r="AV1032" s="372">
        <v>70.504599999999996</v>
      </c>
      <c r="AW1032" s="372">
        <v>241.27</v>
      </c>
      <c r="AX1032" s="372">
        <v>58.6113</v>
      </c>
      <c r="AY1032" s="372">
        <v>24.988</v>
      </c>
      <c r="AZ1032" s="372">
        <v>23.855799999999999</v>
      </c>
      <c r="BA1032" s="372">
        <v>117.58</v>
      </c>
      <c r="BB1032" s="372">
        <v>24.52</v>
      </c>
      <c r="BC1032" s="372">
        <v>84.041700000000006</v>
      </c>
      <c r="BD1032" s="372">
        <v>58.832900000000002</v>
      </c>
      <c r="BE1032" s="372">
        <v>72.936700000000002</v>
      </c>
      <c r="BF1032" s="372">
        <v>59.893300000000004</v>
      </c>
      <c r="BG1032" s="372">
        <v>72.941599999999994</v>
      </c>
      <c r="BH1032" s="372">
        <v>55.7346</v>
      </c>
      <c r="BI1032" s="372">
        <v>71.0471</v>
      </c>
      <c r="BJ1032" s="372">
        <v>71.0471</v>
      </c>
      <c r="BK1032" s="372">
        <v>62.23</v>
      </c>
      <c r="BL1032" s="372">
        <v>26.67</v>
      </c>
      <c r="BM1032" s="372"/>
      <c r="BN1032" s="372">
        <v>70.033299999999997</v>
      </c>
      <c r="BO1032" s="372">
        <v>75.468299999999999</v>
      </c>
      <c r="BP1032" s="372">
        <v>24.925000000000001</v>
      </c>
      <c r="BQ1032" s="372"/>
      <c r="BR1032" s="372">
        <v>23.846</v>
      </c>
      <c r="BS1032" s="372"/>
      <c r="BT1032" s="372"/>
      <c r="BU1032" s="373">
        <v>43399</v>
      </c>
      <c r="BV1032" s="372">
        <v>0</v>
      </c>
      <c r="CM1032" s="90"/>
      <c r="CN1032" s="366" t="e">
        <v>#N/A</v>
      </c>
    </row>
    <row r="1033" spans="1:92" x14ac:dyDescent="0.35">
      <c r="A1033" s="86">
        <v>43812</v>
      </c>
      <c r="B1033" s="90">
        <v>43812</v>
      </c>
      <c r="C1033" s="88">
        <v>24.02</v>
      </c>
      <c r="D1033" s="88">
        <v>0.21</v>
      </c>
      <c r="E1033" s="88">
        <v>70.290000000000006</v>
      </c>
      <c r="F1033" s="88">
        <v>42.94</v>
      </c>
      <c r="G1033" s="88">
        <v>45.75</v>
      </c>
      <c r="H1033" s="88">
        <v>57.147872489818845</v>
      </c>
      <c r="I1033" s="88">
        <v>244.17</v>
      </c>
      <c r="J1033" s="88">
        <v>54.68</v>
      </c>
      <c r="K1033" s="88">
        <v>46.04</v>
      </c>
      <c r="L1033" s="88">
        <v>47.74</v>
      </c>
      <c r="M1033" s="88">
        <v>48</v>
      </c>
      <c r="N1033" s="88">
        <v>48.05</v>
      </c>
      <c r="O1033" s="88">
        <v>36.15</v>
      </c>
      <c r="P1033" s="88">
        <v>57.537399309551205</v>
      </c>
      <c r="Q1033" s="88">
        <v>53.79</v>
      </c>
      <c r="R1033" s="88">
        <v>47.19</v>
      </c>
      <c r="S1033" s="88">
        <v>51.323194826966834</v>
      </c>
      <c r="T1033" s="88">
        <v>45.34</v>
      </c>
      <c r="U1033" s="88">
        <v>44.48</v>
      </c>
      <c r="V1033" s="88">
        <v>14.6</v>
      </c>
      <c r="W1033" s="88">
        <v>14.55</v>
      </c>
      <c r="X1033" s="88">
        <v>17.085615316200908</v>
      </c>
      <c r="Y1033" s="88">
        <v>73</v>
      </c>
      <c r="Z1033" s="88">
        <v>14.015000000000001</v>
      </c>
      <c r="AA1033" s="88">
        <v>14.47</v>
      </c>
      <c r="AB1033" s="88">
        <v>15.1812</v>
      </c>
      <c r="AC1033" s="88">
        <v>15.234999999999999</v>
      </c>
      <c r="AD1033" s="88">
        <v>15.05</v>
      </c>
      <c r="AE1033" s="88"/>
      <c r="AF1033" s="88">
        <v>16.338999999999999</v>
      </c>
      <c r="AG1033" s="88"/>
      <c r="AH1033" s="88"/>
      <c r="AI1033" s="88"/>
      <c r="AJ1033" s="88"/>
      <c r="AK1033" s="88"/>
      <c r="AN1033" s="86">
        <v>45272</v>
      </c>
      <c r="AO1033">
        <v>73.239999999999995</v>
      </c>
      <c r="AP1033">
        <v>1.0804</v>
      </c>
      <c r="AQ1033">
        <v>67.789707515734918</v>
      </c>
      <c r="AU1033" s="373">
        <v>43400</v>
      </c>
      <c r="AV1033" s="372">
        <v>66.226299999999995</v>
      </c>
      <c r="AW1033" s="372">
        <v>221.14</v>
      </c>
      <c r="AX1033" s="372">
        <v>54.115400000000001</v>
      </c>
      <c r="AY1033" s="372">
        <v>24.375</v>
      </c>
      <c r="AZ1033" s="372"/>
      <c r="BA1033" s="372">
        <v>115.26</v>
      </c>
      <c r="BB1033" s="372">
        <v>24.21</v>
      </c>
      <c r="BC1033" s="372">
        <v>83.017899999999997</v>
      </c>
      <c r="BD1033" s="372">
        <v>48.744599999999998</v>
      </c>
      <c r="BE1033" s="372">
        <v>57.648800000000001</v>
      </c>
      <c r="BF1033" s="372">
        <v>52.066699999999997</v>
      </c>
      <c r="BG1033" s="372">
        <v>65.1554</v>
      </c>
      <c r="BH1033" s="372">
        <v>44.174199999999999</v>
      </c>
      <c r="BI1033" s="372">
        <v>60.69</v>
      </c>
      <c r="BJ1033" s="372">
        <v>60.69</v>
      </c>
      <c r="BK1033" s="372">
        <v>62.01</v>
      </c>
      <c r="BL1033" s="372">
        <v>26.31</v>
      </c>
      <c r="BM1033" s="372"/>
      <c r="BN1033" s="372">
        <v>56.572499999999998</v>
      </c>
      <c r="BO1033" s="372">
        <v>68.566299999999998</v>
      </c>
      <c r="BP1033" s="372">
        <v>24</v>
      </c>
      <c r="BQ1033" s="372"/>
      <c r="BR1033" s="372">
        <v>23.846</v>
      </c>
      <c r="BS1033" s="372"/>
      <c r="BT1033" s="372"/>
      <c r="BU1033" s="373">
        <v>43400</v>
      </c>
      <c r="BV1033" s="372">
        <v>0</v>
      </c>
      <c r="CM1033" s="90"/>
      <c r="CN1033" s="366" t="e">
        <v>#N/A</v>
      </c>
    </row>
    <row r="1034" spans="1:92" x14ac:dyDescent="0.35">
      <c r="A1034" s="86">
        <v>43815</v>
      </c>
      <c r="B1034" s="90">
        <v>43815</v>
      </c>
      <c r="C1034" s="88">
        <v>25.01</v>
      </c>
      <c r="D1034" s="88">
        <v>0.23</v>
      </c>
      <c r="E1034" s="88">
        <v>70.2</v>
      </c>
      <c r="F1034" s="88">
        <v>42.41</v>
      </c>
      <c r="G1034" s="88">
        <v>45.21</v>
      </c>
      <c r="H1034" s="88">
        <v>56.506552265747708</v>
      </c>
      <c r="I1034" s="88">
        <v>241.04</v>
      </c>
      <c r="J1034" s="88">
        <v>54.25</v>
      </c>
      <c r="K1034" s="88">
        <v>45.46</v>
      </c>
      <c r="L1034" s="88">
        <v>47.14</v>
      </c>
      <c r="M1034" s="88">
        <v>48.2</v>
      </c>
      <c r="N1034" s="88">
        <v>48.25</v>
      </c>
      <c r="O1034" s="88">
        <v>36.1</v>
      </c>
      <c r="P1034" s="88">
        <v>58.065326107426081</v>
      </c>
      <c r="Q1034" s="88">
        <v>53.32</v>
      </c>
      <c r="R1034" s="88">
        <v>46.68</v>
      </c>
      <c r="S1034" s="88">
        <v>51.690242148165908</v>
      </c>
      <c r="T1034" s="88">
        <v>44.74</v>
      </c>
      <c r="U1034" s="88">
        <v>43.77</v>
      </c>
      <c r="V1034" s="88">
        <v>14.722</v>
      </c>
      <c r="W1034" s="88">
        <v>14.651999999999999</v>
      </c>
      <c r="X1034" s="88">
        <v>16.688937337365498</v>
      </c>
      <c r="Y1034" s="88">
        <v>71.19</v>
      </c>
      <c r="Z1034" s="88">
        <v>14.127000000000001</v>
      </c>
      <c r="AA1034" s="88">
        <v>14.43</v>
      </c>
      <c r="AB1034" s="88">
        <v>15.3154</v>
      </c>
      <c r="AC1034" s="88">
        <v>15.298</v>
      </c>
      <c r="AD1034" s="88">
        <v>15.102</v>
      </c>
      <c r="AE1034" s="88"/>
      <c r="AF1034" s="88">
        <v>16.404</v>
      </c>
      <c r="AG1034" s="88"/>
      <c r="AH1034" s="88"/>
      <c r="AI1034" s="88"/>
      <c r="AJ1034" s="88"/>
      <c r="AK1034" s="88"/>
      <c r="AN1034" s="86">
        <v>45273</v>
      </c>
      <c r="AO1034">
        <v>74.260000000000005</v>
      </c>
      <c r="AP1034">
        <v>1.0787</v>
      </c>
      <c r="AQ1034">
        <v>68.842124779827572</v>
      </c>
      <c r="AU1034" s="373">
        <v>43401</v>
      </c>
      <c r="AV1034" s="372">
        <v>53.776000000000003</v>
      </c>
      <c r="AW1034" s="372">
        <v>191.49</v>
      </c>
      <c r="AX1034" s="372">
        <v>43.51</v>
      </c>
      <c r="AY1034" s="372">
        <v>24.375</v>
      </c>
      <c r="AZ1034" s="372"/>
      <c r="BA1034" s="372">
        <v>115.06</v>
      </c>
      <c r="BB1034" s="372">
        <v>24.21</v>
      </c>
      <c r="BC1034" s="372">
        <v>64.77</v>
      </c>
      <c r="BD1034" s="372">
        <v>43.712400000000002</v>
      </c>
      <c r="BE1034" s="372">
        <v>42.860399999999998</v>
      </c>
      <c r="BF1034" s="372">
        <v>42.824800000000003</v>
      </c>
      <c r="BG1034" s="372">
        <v>56.6355</v>
      </c>
      <c r="BH1034" s="372">
        <v>44.288400000000003</v>
      </c>
      <c r="BI1034" s="372">
        <v>51.341299999999997</v>
      </c>
      <c r="BJ1034" s="372">
        <v>54.2</v>
      </c>
      <c r="BK1034" s="372">
        <v>64.180000000000007</v>
      </c>
      <c r="BL1034" s="372">
        <v>25.19</v>
      </c>
      <c r="BM1034" s="372"/>
      <c r="BN1034" s="372">
        <v>43.521299999999997</v>
      </c>
      <c r="BO1034" s="372">
        <v>60.256</v>
      </c>
      <c r="BP1034" s="372">
        <v>24</v>
      </c>
      <c r="BQ1034" s="372"/>
      <c r="BR1034" s="372">
        <v>24.045999999999999</v>
      </c>
      <c r="BS1034" s="372"/>
      <c r="BT1034" s="372"/>
      <c r="BU1034" s="373">
        <v>43401</v>
      </c>
      <c r="BV1034" s="372">
        <v>0</v>
      </c>
      <c r="CM1034" s="90"/>
      <c r="CN1034" s="366" t="e">
        <v>#N/A</v>
      </c>
    </row>
    <row r="1035" spans="1:92" x14ac:dyDescent="0.35">
      <c r="A1035" s="86">
        <v>43816</v>
      </c>
      <c r="B1035" s="90">
        <v>43816</v>
      </c>
      <c r="C1035" s="88">
        <v>26.07</v>
      </c>
      <c r="D1035" s="88">
        <v>0.22</v>
      </c>
      <c r="E1035" s="88">
        <v>70.25</v>
      </c>
      <c r="F1035" s="88">
        <v>42.98</v>
      </c>
      <c r="G1035" s="88">
        <v>45.82</v>
      </c>
      <c r="H1035" s="88">
        <v>56.415072191571781</v>
      </c>
      <c r="I1035" s="88">
        <v>240.3</v>
      </c>
      <c r="J1035" s="88">
        <v>54.84</v>
      </c>
      <c r="K1035" s="88">
        <v>46.1</v>
      </c>
      <c r="L1035" s="88">
        <v>47.7</v>
      </c>
      <c r="M1035" s="88">
        <v>48.7</v>
      </c>
      <c r="N1035" s="88">
        <v>48.75</v>
      </c>
      <c r="O1035" s="88">
        <v>36.26</v>
      </c>
      <c r="P1035" s="88">
        <v>58.089635971614577</v>
      </c>
      <c r="Q1035" s="88">
        <v>53.98</v>
      </c>
      <c r="R1035" s="88">
        <v>47.27</v>
      </c>
      <c r="S1035" s="88">
        <v>52.707964601769909</v>
      </c>
      <c r="T1035" s="88">
        <v>45.11</v>
      </c>
      <c r="U1035" s="88">
        <v>44.36</v>
      </c>
      <c r="V1035" s="88">
        <v>15.127000000000001</v>
      </c>
      <c r="W1035" s="88">
        <v>15.052</v>
      </c>
      <c r="X1035" s="88">
        <v>16.990257072426342</v>
      </c>
      <c r="Y1035" s="88">
        <v>72.37</v>
      </c>
      <c r="Z1035" s="88">
        <v>14.51</v>
      </c>
      <c r="AA1035" s="88">
        <v>14.76</v>
      </c>
      <c r="AB1035" s="88">
        <v>15.819100000000001</v>
      </c>
      <c r="AC1035" s="88">
        <v>15.602</v>
      </c>
      <c r="AD1035" s="88">
        <v>15.502000000000001</v>
      </c>
      <c r="AE1035" s="88"/>
      <c r="AF1035" s="88">
        <v>16.815999999999999</v>
      </c>
      <c r="AG1035" s="88"/>
      <c r="AH1035" s="88"/>
      <c r="AI1035" s="88"/>
      <c r="AJ1035" s="88"/>
      <c r="AK1035" s="88"/>
      <c r="AN1035" s="86">
        <v>45274</v>
      </c>
      <c r="AO1035">
        <v>76.61</v>
      </c>
      <c r="AP1035">
        <v>1.0919000000000001</v>
      </c>
      <c r="AQ1035">
        <v>70.162102756662705</v>
      </c>
      <c r="AU1035" s="373">
        <v>43402</v>
      </c>
      <c r="AV1035" s="372">
        <v>74.309200000000004</v>
      </c>
      <c r="AW1035" s="372">
        <v>210.9</v>
      </c>
      <c r="AX1035" s="372">
        <v>52.425400000000003</v>
      </c>
      <c r="AY1035" s="372">
        <v>24.8</v>
      </c>
      <c r="AZ1035" s="372">
        <v>24.229700000000001</v>
      </c>
      <c r="BA1035" s="372">
        <v>116.87</v>
      </c>
      <c r="BB1035" s="372">
        <v>24.25</v>
      </c>
      <c r="BC1035" s="372">
        <v>113.47329999999999</v>
      </c>
      <c r="BD1035" s="372">
        <v>44.672499999999999</v>
      </c>
      <c r="BE1035" s="372">
        <v>55.956699999999998</v>
      </c>
      <c r="BF1035" s="372">
        <v>51.215000000000003</v>
      </c>
      <c r="BG1035" s="372">
        <v>68.564599999999999</v>
      </c>
      <c r="BH1035" s="372">
        <v>49.9754</v>
      </c>
      <c r="BI1035" s="372">
        <v>59.962499999999999</v>
      </c>
      <c r="BJ1035" s="372">
        <v>59.962499999999999</v>
      </c>
      <c r="BK1035" s="372">
        <v>62.76</v>
      </c>
      <c r="BL1035" s="372">
        <v>25.14</v>
      </c>
      <c r="BM1035" s="372"/>
      <c r="BN1035" s="372">
        <v>55.254199999999997</v>
      </c>
      <c r="BO1035" s="372">
        <v>76.451700000000002</v>
      </c>
      <c r="BP1035" s="372">
        <v>25.15</v>
      </c>
      <c r="BQ1035" s="372"/>
      <c r="BR1035" s="372">
        <v>24.431000000000001</v>
      </c>
      <c r="BS1035" s="372"/>
      <c r="BT1035" s="372"/>
      <c r="BU1035" s="373">
        <v>43402</v>
      </c>
      <c r="BV1035" s="372">
        <v>0</v>
      </c>
      <c r="CM1035" s="90"/>
      <c r="CN1035" s="366" t="e">
        <v>#N/A</v>
      </c>
    </row>
    <row r="1036" spans="1:92" x14ac:dyDescent="0.35">
      <c r="A1036" s="86">
        <v>43817</v>
      </c>
      <c r="B1036" s="90">
        <v>43817</v>
      </c>
      <c r="C1036" s="88">
        <v>26.58</v>
      </c>
      <c r="D1036" s="88">
        <v>0.22</v>
      </c>
      <c r="E1036" s="88">
        <v>69.8</v>
      </c>
      <c r="F1036" s="88">
        <v>43.1</v>
      </c>
      <c r="G1036" s="88">
        <v>46.1</v>
      </c>
      <c r="H1036" s="88">
        <v>56.533039853884702</v>
      </c>
      <c r="I1036" s="88">
        <v>241.43</v>
      </c>
      <c r="J1036" s="88">
        <v>55.11</v>
      </c>
      <c r="K1036" s="88">
        <v>46.15</v>
      </c>
      <c r="L1036" s="88">
        <v>47.75</v>
      </c>
      <c r="M1036" s="88">
        <v>48.8</v>
      </c>
      <c r="N1036" s="88">
        <v>48.85</v>
      </c>
      <c r="O1036" s="88">
        <v>36.15</v>
      </c>
      <c r="P1036" s="88">
        <v>58.103015075376888</v>
      </c>
      <c r="Q1036" s="88">
        <v>54.37</v>
      </c>
      <c r="R1036" s="88">
        <v>47.62</v>
      </c>
      <c r="S1036" s="88">
        <v>53.644486245003527</v>
      </c>
      <c r="T1036" s="88">
        <v>45.45</v>
      </c>
      <c r="U1036" s="88">
        <v>44.62</v>
      </c>
      <c r="V1036" s="88">
        <v>15.362</v>
      </c>
      <c r="W1036" s="88">
        <v>15.297000000000001</v>
      </c>
      <c r="X1036" s="88">
        <v>17.093616821992224</v>
      </c>
      <c r="Y1036" s="88">
        <v>73</v>
      </c>
      <c r="Z1036" s="88">
        <v>14.792</v>
      </c>
      <c r="AA1036" s="88">
        <v>15</v>
      </c>
      <c r="AB1036" s="88">
        <v>16.450600000000001</v>
      </c>
      <c r="AC1036" s="88">
        <v>15.923999999999999</v>
      </c>
      <c r="AD1036" s="88">
        <v>15.797000000000001</v>
      </c>
      <c r="AE1036" s="88"/>
      <c r="AF1036" s="88">
        <v>17.065000000000001</v>
      </c>
      <c r="AG1036" s="88"/>
      <c r="AH1036" s="88"/>
      <c r="AI1036" s="88"/>
      <c r="AJ1036" s="88"/>
      <c r="AK1036" s="88"/>
      <c r="AN1036" s="86">
        <v>45275</v>
      </c>
      <c r="AO1036">
        <v>76.55</v>
      </c>
      <c r="AP1036">
        <v>1.0946</v>
      </c>
      <c r="AQ1036">
        <v>69.934222547049146</v>
      </c>
      <c r="AU1036" s="373">
        <v>43403</v>
      </c>
      <c r="AV1036" s="372">
        <v>73.116299999999995</v>
      </c>
      <c r="AW1036" s="372">
        <v>210.53</v>
      </c>
      <c r="AX1036" s="372">
        <v>55.449199999999998</v>
      </c>
      <c r="AY1036" s="372">
        <v>25.187999999999999</v>
      </c>
      <c r="AZ1036" s="372">
        <v>23.73</v>
      </c>
      <c r="BA1036" s="372">
        <v>115.27</v>
      </c>
      <c r="BB1036" s="372">
        <v>24.54</v>
      </c>
      <c r="BC1036" s="372">
        <v>111.18170000000001</v>
      </c>
      <c r="BD1036" s="372">
        <v>34.577500000000001</v>
      </c>
      <c r="BE1036" s="372">
        <v>47.966700000000003</v>
      </c>
      <c r="BF1036" s="372">
        <v>39.202500000000001</v>
      </c>
      <c r="BG1036" s="372">
        <v>71.479200000000006</v>
      </c>
      <c r="BH1036" s="372">
        <v>42.576300000000003</v>
      </c>
      <c r="BI1036" s="372">
        <v>65.404600000000002</v>
      </c>
      <c r="BJ1036" s="372">
        <v>65.404600000000002</v>
      </c>
      <c r="BK1036" s="372">
        <v>64.849999999999994</v>
      </c>
      <c r="BL1036" s="372">
        <v>26.56</v>
      </c>
      <c r="BM1036" s="372"/>
      <c r="BN1036" s="372">
        <v>48.802900000000001</v>
      </c>
      <c r="BO1036" s="372">
        <v>73.8733</v>
      </c>
      <c r="BP1036" s="372">
        <v>25.3</v>
      </c>
      <c r="BQ1036" s="372"/>
      <c r="BR1036" s="372">
        <v>23.812999999999999</v>
      </c>
      <c r="BS1036" s="372"/>
      <c r="BT1036" s="372"/>
      <c r="BU1036" s="373">
        <v>43403</v>
      </c>
      <c r="BV1036" s="372">
        <v>0</v>
      </c>
      <c r="CM1036" s="90"/>
      <c r="CN1036" s="366" t="e">
        <v>#N/A</v>
      </c>
    </row>
    <row r="1037" spans="1:92" x14ac:dyDescent="0.35">
      <c r="A1037" s="86">
        <v>43818</v>
      </c>
      <c r="B1037" s="90">
        <v>43818</v>
      </c>
      <c r="C1037" s="88">
        <v>26.85</v>
      </c>
      <c r="D1037" s="88">
        <v>0.22</v>
      </c>
      <c r="E1037" s="88">
        <v>69.930000000000007</v>
      </c>
      <c r="F1037" s="88">
        <v>43.33</v>
      </c>
      <c r="G1037" s="88">
        <v>46.4</v>
      </c>
      <c r="H1037" s="88">
        <v>56.5971325996668</v>
      </c>
      <c r="I1037" s="88">
        <v>241.2</v>
      </c>
      <c r="J1037" s="88">
        <v>55.19</v>
      </c>
      <c r="K1037" s="88">
        <v>46.38</v>
      </c>
      <c r="L1037" s="88">
        <v>47.98</v>
      </c>
      <c r="M1037" s="88">
        <v>48.79</v>
      </c>
      <c r="N1037" s="88">
        <v>48.84</v>
      </c>
      <c r="O1037" s="88">
        <v>36.35</v>
      </c>
      <c r="P1037" s="88">
        <v>58.163906937748898</v>
      </c>
      <c r="Q1037" s="88">
        <v>54.98</v>
      </c>
      <c r="R1037" s="88">
        <v>47.72</v>
      </c>
      <c r="S1037" s="88">
        <v>54.237686611026213</v>
      </c>
      <c r="T1037" s="88">
        <v>45.73</v>
      </c>
      <c r="U1037" s="88">
        <v>44.95</v>
      </c>
      <c r="V1037" s="88">
        <v>15.648999999999999</v>
      </c>
      <c r="W1037" s="88">
        <v>15.532999999999999</v>
      </c>
      <c r="X1037" s="88">
        <v>17.41089236689584</v>
      </c>
      <c r="Y1037" s="88">
        <v>74.2</v>
      </c>
      <c r="Z1037" s="88">
        <v>15.006</v>
      </c>
      <c r="AA1037" s="88">
        <v>15.06</v>
      </c>
      <c r="AB1037" s="88">
        <v>16.761900000000001</v>
      </c>
      <c r="AC1037" s="88">
        <v>16.140999999999998</v>
      </c>
      <c r="AD1037" s="88">
        <v>15.925000000000001</v>
      </c>
      <c r="AE1037" s="88"/>
      <c r="AF1037" s="88">
        <v>17.295000000000002</v>
      </c>
      <c r="AG1037" s="88"/>
      <c r="AH1037" s="88"/>
      <c r="AI1037" s="88"/>
      <c r="AJ1037" s="88"/>
      <c r="AK1037" s="88"/>
      <c r="AN1037" s="86">
        <v>45278</v>
      </c>
      <c r="AO1037">
        <v>77.95</v>
      </c>
      <c r="AP1037">
        <v>1.0918000000000001</v>
      </c>
      <c r="AQ1037">
        <v>71.395860047627764</v>
      </c>
      <c r="AU1037" s="373">
        <v>43404</v>
      </c>
      <c r="AV1037" s="372">
        <v>73.27</v>
      </c>
      <c r="AW1037" s="372">
        <v>234.18</v>
      </c>
      <c r="AX1037" s="372">
        <v>55.434600000000003</v>
      </c>
      <c r="AY1037" s="372">
        <v>24.498999999999999</v>
      </c>
      <c r="AZ1037" s="372">
        <v>23.1328</v>
      </c>
      <c r="BA1037" s="372">
        <v>113.06</v>
      </c>
      <c r="BB1037" s="372">
        <v>23.82</v>
      </c>
      <c r="BC1037" s="372">
        <v>106.5958</v>
      </c>
      <c r="BD1037" s="372">
        <v>45.828800000000001</v>
      </c>
      <c r="BE1037" s="372">
        <v>65.997100000000003</v>
      </c>
      <c r="BF1037" s="372">
        <v>51.385399999999997</v>
      </c>
      <c r="BG1037" s="372">
        <v>72.193200000000004</v>
      </c>
      <c r="BH1037" s="372">
        <v>46.325000000000003</v>
      </c>
      <c r="BI1037" s="372">
        <v>68.500799999999998</v>
      </c>
      <c r="BJ1037" s="372">
        <v>68.500799999999998</v>
      </c>
      <c r="BK1037" s="372">
        <v>65.430000000000007</v>
      </c>
      <c r="BL1037" s="372">
        <v>27.85</v>
      </c>
      <c r="BM1037" s="372"/>
      <c r="BN1037" s="372">
        <v>66.054199999999994</v>
      </c>
      <c r="BO1037" s="372">
        <v>70.195800000000006</v>
      </c>
      <c r="BP1037" s="372">
        <v>24.824999999999999</v>
      </c>
      <c r="BQ1037" s="372"/>
      <c r="BR1037" s="372">
        <v>23.332000000000001</v>
      </c>
      <c r="BS1037" s="372"/>
      <c r="BT1037" s="372"/>
      <c r="BU1037" s="373">
        <v>43404</v>
      </c>
      <c r="BV1037" s="372">
        <v>0</v>
      </c>
      <c r="CM1037" s="90"/>
      <c r="CN1037" s="366" t="e">
        <v>#N/A</v>
      </c>
    </row>
    <row r="1038" spans="1:92" x14ac:dyDescent="0.35">
      <c r="A1038" s="86">
        <v>43819</v>
      </c>
      <c r="B1038" s="90">
        <v>43819</v>
      </c>
      <c r="C1038" s="88">
        <v>26.67</v>
      </c>
      <c r="D1038" s="88">
        <v>0.22</v>
      </c>
      <c r="E1038" s="88">
        <v>69.569999999999993</v>
      </c>
      <c r="F1038" s="88">
        <v>42.77</v>
      </c>
      <c r="G1038" s="88">
        <v>45.7</v>
      </c>
      <c r="H1038" s="88">
        <v>56.344939309276171</v>
      </c>
      <c r="I1038" s="88">
        <v>239.99</v>
      </c>
      <c r="J1038" s="88">
        <v>54.84</v>
      </c>
      <c r="K1038" s="88">
        <v>45.82</v>
      </c>
      <c r="L1038" s="88">
        <v>47.42</v>
      </c>
      <c r="M1038" s="88">
        <v>48.4</v>
      </c>
      <c r="N1038" s="88">
        <v>48.45</v>
      </c>
      <c r="O1038" s="88">
        <v>36.25</v>
      </c>
      <c r="P1038" s="88">
        <v>58.170003144324497</v>
      </c>
      <c r="Q1038" s="88">
        <v>54.42</v>
      </c>
      <c r="R1038" s="88">
        <v>47.2</v>
      </c>
      <c r="S1038" s="88">
        <v>53.283213908140489</v>
      </c>
      <c r="T1038" s="88">
        <v>44.98</v>
      </c>
      <c r="U1038" s="88">
        <v>44.67</v>
      </c>
      <c r="V1038" s="88">
        <v>15.231999999999999</v>
      </c>
      <c r="W1038" s="88">
        <v>15.146000000000001</v>
      </c>
      <c r="X1038" s="88">
        <v>17.115488460545158</v>
      </c>
      <c r="Y1038" s="88">
        <v>72.900000000000006</v>
      </c>
      <c r="Z1038" s="88">
        <v>14.622</v>
      </c>
      <c r="AA1038" s="88">
        <v>14.93</v>
      </c>
      <c r="AB1038" s="88">
        <v>16.145700000000001</v>
      </c>
      <c r="AC1038" s="88">
        <v>15.741</v>
      </c>
      <c r="AD1038" s="88">
        <v>15.5</v>
      </c>
      <c r="AE1038" s="88"/>
      <c r="AF1038" s="88">
        <v>16.911000000000001</v>
      </c>
      <c r="AG1038" s="88"/>
      <c r="AH1038" s="88"/>
      <c r="AI1038" s="88"/>
      <c r="AJ1038" s="88"/>
      <c r="AK1038" s="88"/>
      <c r="AN1038" s="86">
        <v>45279</v>
      </c>
      <c r="AO1038">
        <v>79.23</v>
      </c>
      <c r="AP1038">
        <v>1.0962000000000001</v>
      </c>
      <c r="AQ1038">
        <v>72.276956759715375</v>
      </c>
      <c r="AU1038" s="373">
        <v>43405</v>
      </c>
      <c r="AV1038" s="372">
        <v>54.116300000000003</v>
      </c>
      <c r="AW1038" s="372">
        <v>188.27</v>
      </c>
      <c r="AX1038" s="372">
        <v>52.204599999999999</v>
      </c>
      <c r="AY1038" s="372">
        <v>23.600999999999999</v>
      </c>
      <c r="AZ1038" s="372">
        <v>23.0456</v>
      </c>
      <c r="BA1038" s="372">
        <v>101.7</v>
      </c>
      <c r="BB1038" s="372">
        <v>23.338000000000001</v>
      </c>
      <c r="BC1038" s="372">
        <v>61.0075</v>
      </c>
      <c r="BD1038" s="372">
        <v>48.066699999999997</v>
      </c>
      <c r="BE1038" s="372">
        <v>49.613300000000002</v>
      </c>
      <c r="BF1038" s="372">
        <v>49.08</v>
      </c>
      <c r="BG1038" s="372">
        <v>60.6584</v>
      </c>
      <c r="BH1038" s="372">
        <v>45.349600000000002</v>
      </c>
      <c r="BI1038" s="372">
        <v>63.915399999999998</v>
      </c>
      <c r="BJ1038" s="372">
        <v>63.915399999999998</v>
      </c>
      <c r="BK1038" s="372">
        <v>63.26</v>
      </c>
      <c r="BL1038" s="372">
        <v>27.03</v>
      </c>
      <c r="BM1038" s="372">
        <v>97</v>
      </c>
      <c r="BN1038" s="372">
        <v>49.431699999999999</v>
      </c>
      <c r="BO1038" s="372">
        <v>55.992899999999999</v>
      </c>
      <c r="BP1038" s="372">
        <v>23.5</v>
      </c>
      <c r="BQ1038" s="372"/>
      <c r="BR1038" s="372">
        <v>23.224</v>
      </c>
      <c r="BS1038" s="372"/>
      <c r="BT1038" s="372"/>
      <c r="BU1038" s="373">
        <v>43405</v>
      </c>
      <c r="BV1038" s="372">
        <v>0</v>
      </c>
      <c r="CM1038" s="90"/>
      <c r="CN1038" s="366" t="e">
        <v>#N/A</v>
      </c>
    </row>
    <row r="1039" spans="1:92" x14ac:dyDescent="0.35">
      <c r="A1039" s="86">
        <v>43822</v>
      </c>
      <c r="B1039" s="90">
        <v>43822</v>
      </c>
      <c r="C1039" s="88">
        <v>26.54</v>
      </c>
      <c r="D1039" s="88">
        <v>0.22</v>
      </c>
      <c r="E1039" s="88">
        <v>70.099999999999994</v>
      </c>
      <c r="F1039" s="88">
        <v>41.93</v>
      </c>
      <c r="G1039" s="88">
        <v>44.59</v>
      </c>
      <c r="H1039" s="88">
        <v>56.380107489028141</v>
      </c>
      <c r="I1039" s="88">
        <v>240.23</v>
      </c>
      <c r="J1039" s="88">
        <v>55.74</v>
      </c>
      <c r="K1039" s="88">
        <v>44.98</v>
      </c>
      <c r="L1039" s="88">
        <v>46.58</v>
      </c>
      <c r="M1039" s="88">
        <v>47.89</v>
      </c>
      <c r="N1039" s="88">
        <v>47.94</v>
      </c>
      <c r="O1039" s="88">
        <v>34.049999999999997</v>
      </c>
      <c r="P1039" s="88">
        <v>58.135880837156684</v>
      </c>
      <c r="Q1039" s="88">
        <v>53.33</v>
      </c>
      <c r="R1039" s="88">
        <v>46.26</v>
      </c>
      <c r="S1039" s="88">
        <v>51.557577878893945</v>
      </c>
      <c r="T1039" s="88">
        <v>44.3</v>
      </c>
      <c r="U1039" s="88">
        <v>43.86</v>
      </c>
      <c r="V1039" s="88">
        <v>14.461</v>
      </c>
      <c r="W1039" s="88">
        <v>14.292</v>
      </c>
      <c r="X1039" s="88">
        <v>16.780492384238073</v>
      </c>
      <c r="Y1039" s="88">
        <v>71.5</v>
      </c>
      <c r="Z1039" s="88">
        <v>13.779</v>
      </c>
      <c r="AA1039" s="88">
        <v>14.09</v>
      </c>
      <c r="AB1039" s="88">
        <v>14.8962</v>
      </c>
      <c r="AC1039" s="88">
        <v>14.907</v>
      </c>
      <c r="AD1039" s="88">
        <v>14.632999999999999</v>
      </c>
      <c r="AE1039" s="88">
        <v>13.965999999999999</v>
      </c>
      <c r="AF1039" s="88">
        <v>15.875</v>
      </c>
      <c r="AG1039" s="88"/>
      <c r="AH1039" s="88"/>
      <c r="AI1039" s="88"/>
      <c r="AJ1039" s="88"/>
      <c r="AK1039" s="88"/>
      <c r="AN1039" s="86">
        <v>45280</v>
      </c>
      <c r="AO1039">
        <v>79.7</v>
      </c>
      <c r="AP1039">
        <v>1.0944</v>
      </c>
      <c r="AQ1039">
        <v>72.825292397660817</v>
      </c>
      <c r="AU1039" s="373">
        <v>43406</v>
      </c>
      <c r="AV1039" s="372">
        <v>65.98</v>
      </c>
      <c r="AW1039" s="372">
        <v>221.1</v>
      </c>
      <c r="AX1039" s="372">
        <v>56.5092</v>
      </c>
      <c r="AY1039" s="372">
        <v>23.617000000000001</v>
      </c>
      <c r="AZ1039" s="372">
        <v>23.2408</v>
      </c>
      <c r="BA1039" s="372">
        <v>101.44</v>
      </c>
      <c r="BB1039" s="372">
        <v>23.120999999999999</v>
      </c>
      <c r="BC1039" s="372">
        <v>80.083799999999997</v>
      </c>
      <c r="BD1039" s="372">
        <v>55.078299999999999</v>
      </c>
      <c r="BE1039" s="372">
        <v>53.982500000000002</v>
      </c>
      <c r="BF1039" s="372">
        <v>51.069600000000001</v>
      </c>
      <c r="BG1039" s="372">
        <v>66.183400000000006</v>
      </c>
      <c r="BH1039" s="372">
        <v>45.218800000000002</v>
      </c>
      <c r="BI1039" s="372">
        <v>63.798299999999998</v>
      </c>
      <c r="BJ1039" s="372">
        <v>63.798299999999998</v>
      </c>
      <c r="BK1039" s="372">
        <v>60.85</v>
      </c>
      <c r="BL1039" s="372">
        <v>25.77</v>
      </c>
      <c r="BM1039" s="372">
        <v>92</v>
      </c>
      <c r="BN1039" s="372">
        <v>53.982500000000002</v>
      </c>
      <c r="BO1039" s="372">
        <v>63.354999999999997</v>
      </c>
      <c r="BP1039" s="372">
        <v>23.6</v>
      </c>
      <c r="BQ1039" s="372"/>
      <c r="BR1039" s="372">
        <v>23.672999999999998</v>
      </c>
      <c r="BS1039" s="372"/>
      <c r="BT1039" s="372"/>
      <c r="BU1039" s="373">
        <v>43406</v>
      </c>
      <c r="BV1039" s="372">
        <v>0</v>
      </c>
      <c r="CM1039" s="90"/>
      <c r="CN1039" s="366" t="e">
        <v>#N/A</v>
      </c>
    </row>
    <row r="1040" spans="1:92" x14ac:dyDescent="0.35">
      <c r="A1040" s="86">
        <v>43823</v>
      </c>
      <c r="B1040" s="90">
        <v>43823</v>
      </c>
      <c r="C1040" s="88">
        <v>26.08</v>
      </c>
      <c r="D1040" s="88">
        <v>0.22</v>
      </c>
      <c r="E1040" s="88">
        <v>70.28</v>
      </c>
      <c r="F1040" s="88">
        <v>41.93</v>
      </c>
      <c r="G1040" s="88">
        <v>44.59</v>
      </c>
      <c r="H1040" s="88">
        <v>56.411099112634396</v>
      </c>
      <c r="I1040" s="88">
        <v>240.3</v>
      </c>
      <c r="J1040" s="88">
        <v>55.74</v>
      </c>
      <c r="K1040" s="88">
        <v>44.98</v>
      </c>
      <c r="L1040" s="88">
        <v>46.58</v>
      </c>
      <c r="M1040" s="88">
        <v>47.45</v>
      </c>
      <c r="N1040" s="88">
        <v>47.5</v>
      </c>
      <c r="O1040" s="88">
        <v>34.049999999999997</v>
      </c>
      <c r="P1040" s="88">
        <v>58.066541117388574</v>
      </c>
      <c r="Q1040" s="88">
        <v>53.33</v>
      </c>
      <c r="R1040" s="88">
        <v>46.26</v>
      </c>
      <c r="S1040" s="88"/>
      <c r="T1040" s="88"/>
      <c r="U1040" s="88"/>
      <c r="V1040" s="88">
        <v>14.038</v>
      </c>
      <c r="W1040" s="88">
        <v>13.988</v>
      </c>
      <c r="X1040" s="88">
        <v>16.432696370721629</v>
      </c>
      <c r="Y1040" s="88">
        <v>70</v>
      </c>
      <c r="Z1040" s="88">
        <v>13.494</v>
      </c>
      <c r="AA1040" s="88">
        <v>14.05</v>
      </c>
      <c r="AB1040" s="88">
        <v>14.4556</v>
      </c>
      <c r="AC1040" s="88">
        <v>14.545</v>
      </c>
      <c r="AD1040" s="88">
        <v>14.255000000000001</v>
      </c>
      <c r="AE1040" s="88">
        <v>13.592000000000001</v>
      </c>
      <c r="AF1040" s="88">
        <v>15.54</v>
      </c>
      <c r="AG1040" s="88"/>
      <c r="AH1040" s="88"/>
      <c r="AI1040" s="88"/>
      <c r="AJ1040" s="88"/>
      <c r="AK1040" s="88"/>
      <c r="AN1040" s="86">
        <v>45281</v>
      </c>
      <c r="AO1040">
        <v>79.39</v>
      </c>
      <c r="AP1040">
        <v>1.0983000000000001</v>
      </c>
      <c r="AQ1040">
        <v>72.284439588454887</v>
      </c>
      <c r="AU1040" s="373">
        <v>43407</v>
      </c>
      <c r="AV1040" s="372">
        <v>61.09</v>
      </c>
      <c r="AW1040" s="372">
        <v>296.22000000000003</v>
      </c>
      <c r="AX1040" s="372">
        <v>52.467500000000001</v>
      </c>
      <c r="AY1040" s="372">
        <v>23.65</v>
      </c>
      <c r="AZ1040" s="372"/>
      <c r="BA1040" s="372">
        <v>101.09</v>
      </c>
      <c r="BB1040" s="372">
        <v>23.491</v>
      </c>
      <c r="BC1040" s="372">
        <v>72.839600000000004</v>
      </c>
      <c r="BD1040" s="372">
        <v>52.247100000000003</v>
      </c>
      <c r="BE1040" s="372">
        <v>61.620800000000003</v>
      </c>
      <c r="BF1040" s="372">
        <v>55.228299999999997</v>
      </c>
      <c r="BG1040" s="372">
        <v>60.811100000000003</v>
      </c>
      <c r="BH1040" s="372">
        <v>43.707900000000002</v>
      </c>
      <c r="BI1040" s="372">
        <v>64.052499999999995</v>
      </c>
      <c r="BJ1040" s="372">
        <v>63.77</v>
      </c>
      <c r="BK1040" s="372">
        <v>55.16</v>
      </c>
      <c r="BL1040" s="372">
        <v>25.59</v>
      </c>
      <c r="BM1040" s="372">
        <v>92</v>
      </c>
      <c r="BN1040" s="372">
        <v>59.776699999999998</v>
      </c>
      <c r="BO1040" s="372">
        <v>62.62</v>
      </c>
      <c r="BP1040" s="372">
        <v>24.4</v>
      </c>
      <c r="BQ1040" s="372"/>
      <c r="BR1040" s="372">
        <v>23.672999999999998</v>
      </c>
      <c r="BS1040" s="372"/>
      <c r="BT1040" s="372"/>
      <c r="BU1040" s="373">
        <v>43407</v>
      </c>
      <c r="BV1040" s="372">
        <v>0</v>
      </c>
      <c r="CM1040" s="90"/>
      <c r="CN1040" s="366" t="e">
        <v>#N/A</v>
      </c>
    </row>
    <row r="1041" spans="1:92" x14ac:dyDescent="0.35">
      <c r="A1041" s="86">
        <v>43824</v>
      </c>
      <c r="B1041" s="90">
        <v>43824</v>
      </c>
      <c r="C1041" s="88">
        <v>26.08</v>
      </c>
      <c r="D1041" s="88">
        <v>0.22</v>
      </c>
      <c r="E1041" s="88">
        <v>70.28</v>
      </c>
      <c r="F1041" s="88">
        <v>41.93</v>
      </c>
      <c r="G1041" s="88">
        <v>44.59</v>
      </c>
      <c r="H1041" s="88">
        <v>56.411099112634396</v>
      </c>
      <c r="I1041" s="88">
        <v>240.3</v>
      </c>
      <c r="J1041" s="88">
        <v>55.74</v>
      </c>
      <c r="K1041" s="88">
        <v>44.98</v>
      </c>
      <c r="L1041" s="88">
        <v>46.58</v>
      </c>
      <c r="M1041" s="88">
        <v>47.45</v>
      </c>
      <c r="N1041" s="88">
        <v>47.5</v>
      </c>
      <c r="O1041" s="88">
        <v>34.049999999999997</v>
      </c>
      <c r="P1041" s="88">
        <v>58.066541117388574</v>
      </c>
      <c r="Q1041" s="88">
        <v>53.33</v>
      </c>
      <c r="R1041" s="88">
        <v>46.26</v>
      </c>
      <c r="S1041" s="88"/>
      <c r="T1041" s="88"/>
      <c r="U1041" s="88"/>
      <c r="V1041" s="88">
        <v>14.038</v>
      </c>
      <c r="W1041" s="88">
        <v>13.988</v>
      </c>
      <c r="X1041" s="88">
        <v>16.432696370721629</v>
      </c>
      <c r="Y1041" s="88">
        <v>70</v>
      </c>
      <c r="Z1041" s="88">
        <v>13.494</v>
      </c>
      <c r="AA1041" s="88">
        <v>14.05</v>
      </c>
      <c r="AB1041" s="88"/>
      <c r="AC1041" s="88">
        <v>14.907</v>
      </c>
      <c r="AD1041" s="88">
        <v>14.255000000000001</v>
      </c>
      <c r="AE1041" s="88"/>
      <c r="AF1041" s="88"/>
      <c r="AG1041" s="88"/>
      <c r="AH1041" s="88"/>
      <c r="AI1041" s="88"/>
      <c r="AJ1041" s="88"/>
      <c r="AK1041" s="88"/>
      <c r="AN1041" s="86">
        <v>45282</v>
      </c>
      <c r="AO1041">
        <v>79.069999999999993</v>
      </c>
      <c r="AP1041">
        <v>1.1023000000000001</v>
      </c>
      <c r="AQ1041">
        <v>71.731833439172632</v>
      </c>
      <c r="AU1041" s="373">
        <v>43408</v>
      </c>
      <c r="AV1041" s="372">
        <v>54.403799999999997</v>
      </c>
      <c r="AW1041" s="372">
        <v>203.63</v>
      </c>
      <c r="AX1041" s="372">
        <v>53.058300000000003</v>
      </c>
      <c r="AY1041" s="372">
        <v>23.65</v>
      </c>
      <c r="AZ1041" s="372"/>
      <c r="BA1041" s="372">
        <v>102.19</v>
      </c>
      <c r="BB1041" s="372">
        <v>23.491</v>
      </c>
      <c r="BC1041" s="372">
        <v>62.523299999999999</v>
      </c>
      <c r="BD1041" s="372">
        <v>47.624200000000002</v>
      </c>
      <c r="BE1041" s="372">
        <v>47.996299999999998</v>
      </c>
      <c r="BF1041" s="372">
        <v>46.315399999999997</v>
      </c>
      <c r="BG1041" s="372">
        <v>55.719499999999996</v>
      </c>
      <c r="BH1041" s="372">
        <v>43.554200000000002</v>
      </c>
      <c r="BI1041" s="372">
        <v>59.802100000000003</v>
      </c>
      <c r="BJ1041" s="372">
        <v>59.802100000000003</v>
      </c>
      <c r="BK1041" s="372">
        <v>56.17</v>
      </c>
      <c r="BL1041" s="372">
        <v>25.15</v>
      </c>
      <c r="BM1041" s="372">
        <v>94</v>
      </c>
      <c r="BN1041" s="372">
        <v>47.996299999999998</v>
      </c>
      <c r="BO1041" s="372">
        <v>51.558300000000003</v>
      </c>
      <c r="BP1041" s="372">
        <v>24.4</v>
      </c>
      <c r="BQ1041" s="372"/>
      <c r="BR1041" s="372">
        <v>23.56</v>
      </c>
      <c r="BS1041" s="372"/>
      <c r="BT1041" s="372"/>
      <c r="BU1041" s="373">
        <v>43408</v>
      </c>
      <c r="BV1041" s="372">
        <v>0</v>
      </c>
      <c r="CM1041" s="90"/>
      <c r="CN1041" s="366" t="e">
        <v>#N/A</v>
      </c>
    </row>
    <row r="1042" spans="1:92" x14ac:dyDescent="0.35">
      <c r="A1042" s="86">
        <v>43825</v>
      </c>
      <c r="B1042" s="90">
        <v>43825</v>
      </c>
      <c r="C1042" s="88">
        <v>26.08</v>
      </c>
      <c r="D1042" s="88">
        <v>0.22</v>
      </c>
      <c r="E1042" s="88">
        <v>70.28</v>
      </c>
      <c r="F1042" s="88">
        <v>41.93</v>
      </c>
      <c r="G1042" s="88">
        <v>44.59</v>
      </c>
      <c r="H1042" s="88">
        <v>56.411099112634396</v>
      </c>
      <c r="I1042" s="88">
        <v>240.3</v>
      </c>
      <c r="J1042" s="88">
        <v>55.74</v>
      </c>
      <c r="K1042" s="88">
        <v>44.98</v>
      </c>
      <c r="L1042" s="88">
        <v>46.58</v>
      </c>
      <c r="M1042" s="88">
        <v>47.45</v>
      </c>
      <c r="N1042" s="88">
        <v>47.5</v>
      </c>
      <c r="O1042" s="88">
        <v>34.049999999999997</v>
      </c>
      <c r="P1042" s="88">
        <v>58.066541117388574</v>
      </c>
      <c r="Q1042" s="88">
        <v>53.33</v>
      </c>
      <c r="R1042" s="88">
        <v>46.26</v>
      </c>
      <c r="S1042" s="88"/>
      <c r="T1042" s="88"/>
      <c r="U1042" s="88"/>
      <c r="V1042" s="88">
        <v>14.038</v>
      </c>
      <c r="W1042" s="88">
        <v>13.988</v>
      </c>
      <c r="X1042" s="88">
        <v>16.432696370721629</v>
      </c>
      <c r="Y1042" s="88">
        <v>70</v>
      </c>
      <c r="Z1042" s="88">
        <v>13.494</v>
      </c>
      <c r="AA1042" s="88">
        <v>14.05</v>
      </c>
      <c r="AB1042" s="88"/>
      <c r="AC1042" s="88">
        <v>14.907</v>
      </c>
      <c r="AD1042" s="88">
        <v>14.255000000000001</v>
      </c>
      <c r="AE1042" s="88"/>
      <c r="AF1042" s="88"/>
      <c r="AG1042" s="88"/>
      <c r="AH1042" s="88"/>
      <c r="AI1042" s="88"/>
      <c r="AJ1042" s="88"/>
      <c r="AK1042" s="88"/>
      <c r="AN1042" s="86">
        <v>45285</v>
      </c>
      <c r="AO1042">
        <v>79.069999999999993</v>
      </c>
      <c r="AP1042">
        <v>1.1023000000000001</v>
      </c>
      <c r="AQ1042">
        <v>71.731833439172632</v>
      </c>
      <c r="AU1042" s="373">
        <v>43409</v>
      </c>
      <c r="AV1042" s="372">
        <v>62.705399999999997</v>
      </c>
      <c r="AW1042" s="372">
        <v>241.37</v>
      </c>
      <c r="AX1042" s="372">
        <v>60.808799999999998</v>
      </c>
      <c r="AY1042" s="372">
        <v>23.603000000000002</v>
      </c>
      <c r="AZ1042" s="372">
        <v>22.9922</v>
      </c>
      <c r="BA1042" s="372">
        <v>103.68</v>
      </c>
      <c r="BB1042" s="372">
        <v>23.526</v>
      </c>
      <c r="BC1042" s="372">
        <v>85.168800000000005</v>
      </c>
      <c r="BD1042" s="372">
        <v>57.396299999999997</v>
      </c>
      <c r="BE1042" s="372">
        <v>57.445799999999998</v>
      </c>
      <c r="BF1042" s="372">
        <v>56.792499999999997</v>
      </c>
      <c r="BG1042" s="372">
        <v>62.742199999999997</v>
      </c>
      <c r="BH1042" s="372">
        <v>47.517499999999998</v>
      </c>
      <c r="BI1042" s="372">
        <v>60.689599999999999</v>
      </c>
      <c r="BJ1042" s="372">
        <v>60.689599999999999</v>
      </c>
      <c r="BK1042" s="372">
        <v>60.75</v>
      </c>
      <c r="BL1042" s="372">
        <v>24.88</v>
      </c>
      <c r="BM1042" s="372">
        <v>94</v>
      </c>
      <c r="BN1042" s="372">
        <v>56.447499999999998</v>
      </c>
      <c r="BO1042" s="372">
        <v>65.679199999999994</v>
      </c>
      <c r="BP1042" s="372">
        <v>23.524999999999999</v>
      </c>
      <c r="BQ1042" s="372"/>
      <c r="BR1042" s="372">
        <v>23.239000000000001</v>
      </c>
      <c r="BS1042" s="372"/>
      <c r="BT1042" s="372"/>
      <c r="BU1042" s="373">
        <v>43409</v>
      </c>
      <c r="BV1042" s="372">
        <v>0</v>
      </c>
      <c r="CM1042" s="90"/>
      <c r="CN1042" s="366" t="e">
        <v>#N/A</v>
      </c>
    </row>
    <row r="1043" spans="1:92" x14ac:dyDescent="0.35">
      <c r="A1043" s="86">
        <v>43826</v>
      </c>
      <c r="B1043" s="90">
        <v>43826</v>
      </c>
      <c r="C1043" s="88">
        <v>26.7</v>
      </c>
      <c r="D1043" s="88">
        <v>0.22</v>
      </c>
      <c r="E1043" s="88">
        <v>71.13</v>
      </c>
      <c r="F1043" s="88">
        <v>45.6</v>
      </c>
      <c r="G1043" s="88">
        <v>46.99</v>
      </c>
      <c r="H1043" s="88">
        <v>56.966089381547185</v>
      </c>
      <c r="I1043" s="88">
        <v>243.08</v>
      </c>
      <c r="J1043" s="88">
        <v>55.74</v>
      </c>
      <c r="K1043" s="88">
        <v>48.5</v>
      </c>
      <c r="L1043" s="88">
        <v>50.25</v>
      </c>
      <c r="M1043" s="88">
        <v>48.75</v>
      </c>
      <c r="N1043" s="88">
        <v>48.78</v>
      </c>
      <c r="O1043" s="88">
        <v>33.9</v>
      </c>
      <c r="P1043" s="88">
        <v>58.03254004768079</v>
      </c>
      <c r="Q1043" s="88">
        <v>55.23</v>
      </c>
      <c r="R1043" s="88">
        <v>45.86</v>
      </c>
      <c r="S1043" s="88">
        <v>49.653471161752613</v>
      </c>
      <c r="T1043" s="88">
        <v>43.54</v>
      </c>
      <c r="U1043" s="88">
        <v>43.15</v>
      </c>
      <c r="V1043" s="88">
        <v>14.057</v>
      </c>
      <c r="W1043" s="88">
        <v>13.941000000000001</v>
      </c>
      <c r="X1043" s="88">
        <v>16.170232710740315</v>
      </c>
      <c r="Y1043" s="88">
        <v>69</v>
      </c>
      <c r="Z1043" s="88">
        <v>13.487</v>
      </c>
      <c r="AA1043" s="88">
        <v>13.76</v>
      </c>
      <c r="AB1043" s="88">
        <v>14.495100000000001</v>
      </c>
      <c r="AC1043" s="88">
        <v>14.545</v>
      </c>
      <c r="AD1043" s="88">
        <v>14.3</v>
      </c>
      <c r="AE1043" s="88">
        <v>13.595000000000001</v>
      </c>
      <c r="AF1043" s="88">
        <v>15.5</v>
      </c>
      <c r="AG1043" s="88"/>
      <c r="AH1043" s="88"/>
      <c r="AI1043" s="88"/>
      <c r="AJ1043" s="88"/>
      <c r="AK1043" s="88"/>
      <c r="AN1043" s="86">
        <v>45286</v>
      </c>
      <c r="AO1043">
        <v>81.069999999999993</v>
      </c>
      <c r="AP1043">
        <v>1.1023000000000001</v>
      </c>
      <c r="AQ1043">
        <v>73.546221536786717</v>
      </c>
      <c r="AU1043" s="373">
        <v>43410</v>
      </c>
      <c r="AV1043" s="372">
        <v>60.2425</v>
      </c>
      <c r="AW1043" s="372">
        <v>254.48</v>
      </c>
      <c r="AX1043" s="372">
        <v>60.5717</v>
      </c>
      <c r="AY1043" s="372">
        <v>23.298999999999999</v>
      </c>
      <c r="AZ1043" s="372">
        <v>23.008800000000001</v>
      </c>
      <c r="BA1043" s="372">
        <v>100.87</v>
      </c>
      <c r="BB1043" s="372">
        <v>23.254000000000001</v>
      </c>
      <c r="BC1043" s="372">
        <v>62.324599999999997</v>
      </c>
      <c r="BD1043" s="372">
        <v>58.5871</v>
      </c>
      <c r="BE1043" s="372">
        <v>57.197499999999998</v>
      </c>
      <c r="BF1043" s="372">
        <v>56.904200000000003</v>
      </c>
      <c r="BG1043" s="372">
        <v>63.858800000000002</v>
      </c>
      <c r="BH1043" s="372">
        <v>51.197899999999997</v>
      </c>
      <c r="BI1043" s="372">
        <v>59.207900000000002</v>
      </c>
      <c r="BJ1043" s="372">
        <v>59.153799999999997</v>
      </c>
      <c r="BK1043" s="372">
        <v>57.17</v>
      </c>
      <c r="BL1043" s="372">
        <v>25.04</v>
      </c>
      <c r="BM1043" s="372">
        <v>94</v>
      </c>
      <c r="BN1043" s="372">
        <v>56.023299999999999</v>
      </c>
      <c r="BO1043" s="372">
        <v>57.921300000000002</v>
      </c>
      <c r="BP1043" s="372">
        <v>23.8</v>
      </c>
      <c r="BQ1043" s="372"/>
      <c r="BR1043" s="372">
        <v>23.210999999999999</v>
      </c>
      <c r="BS1043" s="372"/>
      <c r="BT1043" s="372"/>
      <c r="BU1043" s="373">
        <v>43410</v>
      </c>
      <c r="BV1043" s="372">
        <v>0</v>
      </c>
      <c r="CM1043" s="90"/>
      <c r="CN1043" s="366" t="e">
        <v>#N/A</v>
      </c>
    </row>
    <row r="1044" spans="1:92" x14ac:dyDescent="0.35">
      <c r="A1044" s="86">
        <v>43829</v>
      </c>
      <c r="B1044" s="90">
        <v>43829</v>
      </c>
      <c r="C1044" s="88">
        <v>25.09</v>
      </c>
      <c r="D1044" s="88">
        <v>0.22</v>
      </c>
      <c r="E1044" s="88">
        <v>70.7</v>
      </c>
      <c r="F1044" s="88">
        <v>44.66</v>
      </c>
      <c r="G1044" s="88">
        <v>46.34</v>
      </c>
      <c r="H1044" s="88">
        <v>59.97133930039702</v>
      </c>
      <c r="I1044" s="88">
        <v>255.28</v>
      </c>
      <c r="J1044" s="88">
        <v>54.86</v>
      </c>
      <c r="K1044" s="88">
        <v>47.56</v>
      </c>
      <c r="L1044" s="88">
        <v>49.31</v>
      </c>
      <c r="M1044" s="88">
        <v>48.45</v>
      </c>
      <c r="N1044" s="88">
        <v>48.48</v>
      </c>
      <c r="O1044" s="88">
        <v>33.15</v>
      </c>
      <c r="P1044" s="88">
        <v>58.02889943748562</v>
      </c>
      <c r="Q1044" s="88">
        <v>54.55</v>
      </c>
      <c r="R1044" s="88">
        <v>48.03</v>
      </c>
      <c r="S1044" s="88"/>
      <c r="T1044" s="88">
        <v>45.29</v>
      </c>
      <c r="U1044" s="88">
        <v>45.4</v>
      </c>
      <c r="V1044" s="88">
        <v>17.103000000000002</v>
      </c>
      <c r="W1044" s="88">
        <v>17.077999999999999</v>
      </c>
      <c r="X1044" s="88">
        <v>20.15410999130782</v>
      </c>
      <c r="Y1044" s="88">
        <v>85.79</v>
      </c>
      <c r="Z1044" s="88">
        <v>16.568000000000001</v>
      </c>
      <c r="AA1044" s="88">
        <v>13.32</v>
      </c>
      <c r="AB1044" s="88">
        <v>23.210699999999999</v>
      </c>
      <c r="AC1044" s="88">
        <v>17.494</v>
      </c>
      <c r="AD1044" s="88">
        <v>17.350000000000001</v>
      </c>
      <c r="AE1044" s="88">
        <v>16.507000000000001</v>
      </c>
      <c r="AF1044" s="88">
        <v>18.469000000000001</v>
      </c>
      <c r="AG1044" s="88"/>
      <c r="AH1044" s="88"/>
      <c r="AI1044" s="88"/>
      <c r="AJ1044" s="88"/>
      <c r="AK1044" s="88"/>
      <c r="AN1044" s="86">
        <v>45287</v>
      </c>
      <c r="AO1044">
        <v>79.650000000000006</v>
      </c>
      <c r="AP1044">
        <v>1.1065</v>
      </c>
      <c r="AQ1044">
        <v>71.983732489832803</v>
      </c>
      <c r="AU1044" s="373">
        <v>43411</v>
      </c>
      <c r="AV1044" s="372">
        <v>57.262900000000002</v>
      </c>
      <c r="AW1044" s="372">
        <v>249.23</v>
      </c>
      <c r="AX1044" s="372">
        <v>57.400399999999998</v>
      </c>
      <c r="AY1044" s="372">
        <v>23.481999999999999</v>
      </c>
      <c r="AZ1044" s="372">
        <v>24.107500000000002</v>
      </c>
      <c r="BA1044" s="372">
        <v>101.06</v>
      </c>
      <c r="BB1044" s="372">
        <v>23.228999999999999</v>
      </c>
      <c r="BC1044" s="372">
        <v>58.325000000000003</v>
      </c>
      <c r="BD1044" s="372">
        <v>56.055</v>
      </c>
      <c r="BE1044" s="372">
        <v>57.1738</v>
      </c>
      <c r="BF1044" s="372">
        <v>57.020800000000001</v>
      </c>
      <c r="BG1044" s="372">
        <v>61.355400000000003</v>
      </c>
      <c r="BH1044" s="372">
        <v>52.599600000000002</v>
      </c>
      <c r="BI1044" s="372">
        <v>59.897500000000001</v>
      </c>
      <c r="BJ1044" s="372">
        <v>59.897500000000001</v>
      </c>
      <c r="BK1044" s="372">
        <v>59.33</v>
      </c>
      <c r="BL1044" s="372">
        <v>24.97</v>
      </c>
      <c r="BM1044" s="372">
        <v>94</v>
      </c>
      <c r="BN1044" s="372">
        <v>56.497900000000001</v>
      </c>
      <c r="BO1044" s="372">
        <v>58.779200000000003</v>
      </c>
      <c r="BP1044" s="372">
        <v>23.175000000000001</v>
      </c>
      <c r="BQ1044" s="372"/>
      <c r="BR1044" s="372">
        <v>24.228999999999999</v>
      </c>
      <c r="BS1044" s="372"/>
      <c r="BT1044" s="372"/>
      <c r="BU1044" s="373">
        <v>43411</v>
      </c>
      <c r="BV1044" s="372">
        <v>0</v>
      </c>
      <c r="CM1044" s="90"/>
      <c r="CN1044" s="366" t="e">
        <v>#N/A</v>
      </c>
    </row>
    <row r="1045" spans="1:92" x14ac:dyDescent="0.35">
      <c r="A1045" s="86">
        <v>43830</v>
      </c>
      <c r="B1045" s="90">
        <v>43830</v>
      </c>
      <c r="C1045" s="88">
        <v>24.64</v>
      </c>
      <c r="D1045" s="88">
        <v>0.22</v>
      </c>
      <c r="E1045" s="88">
        <v>70.7</v>
      </c>
      <c r="F1045" s="88">
        <v>44.66</v>
      </c>
      <c r="G1045" s="88">
        <v>46.34</v>
      </c>
      <c r="H1045" s="88">
        <v>59.878312347303137</v>
      </c>
      <c r="I1045" s="88">
        <v>254.89</v>
      </c>
      <c r="J1045" s="88">
        <v>54.86</v>
      </c>
      <c r="K1045" s="88">
        <v>47.56</v>
      </c>
      <c r="L1045" s="88">
        <v>49.31</v>
      </c>
      <c r="M1045" s="88">
        <v>48.05</v>
      </c>
      <c r="N1045" s="88">
        <v>48.08</v>
      </c>
      <c r="O1045" s="88">
        <v>33.15</v>
      </c>
      <c r="P1045" s="88">
        <v>58.017980347062512</v>
      </c>
      <c r="Q1045" s="88">
        <v>54.55</v>
      </c>
      <c r="R1045" s="88">
        <v>48.03</v>
      </c>
      <c r="S1045" s="88"/>
      <c r="T1045" s="88"/>
      <c r="U1045" s="88"/>
      <c r="V1045" s="88">
        <v>17.013000000000002</v>
      </c>
      <c r="W1045" s="88">
        <v>16.989000000000001</v>
      </c>
      <c r="X1045" s="88">
        <v>19.796560796842698</v>
      </c>
      <c r="Y1045" s="88">
        <v>84.27</v>
      </c>
      <c r="Z1045" s="88">
        <v>16.433</v>
      </c>
      <c r="AA1045" s="88">
        <v>16.920000000000002</v>
      </c>
      <c r="AB1045" s="88">
        <v>23.069700000000001</v>
      </c>
      <c r="AC1045" s="88">
        <v>17.457999999999998</v>
      </c>
      <c r="AD1045" s="88">
        <v>17.300999999999998</v>
      </c>
      <c r="AE1045" s="88">
        <v>16.457999999999998</v>
      </c>
      <c r="AF1045" s="88">
        <v>18.39</v>
      </c>
      <c r="AG1045" s="88"/>
      <c r="AH1045" s="88"/>
      <c r="AI1045" s="88"/>
      <c r="AJ1045" s="88"/>
      <c r="AK1045" s="88"/>
      <c r="AN1045" s="86">
        <v>45288</v>
      </c>
      <c r="AO1045">
        <v>79.650000000000006</v>
      </c>
      <c r="AP1045">
        <v>1.1113999999999999</v>
      </c>
      <c r="AQ1045">
        <v>71.666366744646396</v>
      </c>
      <c r="AU1045" s="373">
        <v>43412</v>
      </c>
      <c r="AV1045" s="372">
        <v>62.956299999999999</v>
      </c>
      <c r="AW1045" s="372">
        <v>322.25</v>
      </c>
      <c r="AX1045" s="372">
        <v>63.31</v>
      </c>
      <c r="AY1045" s="372">
        <v>24.331</v>
      </c>
      <c r="AZ1045" s="372">
        <v>23.606300000000001</v>
      </c>
      <c r="BA1045" s="372">
        <v>103.07</v>
      </c>
      <c r="BB1045" s="372">
        <v>24.029</v>
      </c>
      <c r="BC1045" s="372">
        <v>64.9542</v>
      </c>
      <c r="BD1045" s="372">
        <v>62.8688</v>
      </c>
      <c r="BE1045" s="372">
        <v>63.955800000000004</v>
      </c>
      <c r="BF1045" s="372">
        <v>63.955800000000004</v>
      </c>
      <c r="BG1045" s="372">
        <v>63.073599999999999</v>
      </c>
      <c r="BH1045" s="372">
        <v>54.959600000000002</v>
      </c>
      <c r="BI1045" s="372">
        <v>62.6188</v>
      </c>
      <c r="BJ1045" s="372">
        <v>62.6188</v>
      </c>
      <c r="BK1045" s="372">
        <v>58.16</v>
      </c>
      <c r="BL1045" s="372">
        <v>25.59</v>
      </c>
      <c r="BM1045" s="372">
        <v>94</v>
      </c>
      <c r="BN1045" s="372">
        <v>64.638300000000001</v>
      </c>
      <c r="BO1045" s="372">
        <v>63.158299999999997</v>
      </c>
      <c r="BP1045" s="372">
        <v>24.774999999999999</v>
      </c>
      <c r="BQ1045" s="372"/>
      <c r="BR1045" s="372">
        <v>24.062000000000001</v>
      </c>
      <c r="BS1045" s="372"/>
      <c r="BT1045" s="372"/>
      <c r="BU1045" s="373">
        <v>43412</v>
      </c>
      <c r="BV1045" s="372">
        <v>0</v>
      </c>
      <c r="CM1045" s="90"/>
      <c r="CN1045" s="366" t="e">
        <v>#N/A</v>
      </c>
    </row>
    <row r="1046" spans="1:92" x14ac:dyDescent="0.35">
      <c r="A1046" s="86">
        <v>43831</v>
      </c>
      <c r="B1046" s="90">
        <v>43831</v>
      </c>
      <c r="C1046" s="88">
        <v>24.64</v>
      </c>
      <c r="D1046" s="88">
        <v>0.22</v>
      </c>
      <c r="E1046" s="88">
        <v>70.41</v>
      </c>
      <c r="F1046" s="88">
        <v>44.66</v>
      </c>
      <c r="G1046" s="88">
        <v>46.34</v>
      </c>
      <c r="H1046" s="88">
        <v>59.878312347303137</v>
      </c>
      <c r="I1046" s="88">
        <v>254.89</v>
      </c>
      <c r="J1046" s="88">
        <v>54.86</v>
      </c>
      <c r="K1046" s="88">
        <v>47.56</v>
      </c>
      <c r="L1046" s="88">
        <v>49.31</v>
      </c>
      <c r="M1046" s="88">
        <v>48.05</v>
      </c>
      <c r="N1046" s="88">
        <v>48.08</v>
      </c>
      <c r="O1046" s="88">
        <v>33.15</v>
      </c>
      <c r="P1046" s="88">
        <v>58.017980347062512</v>
      </c>
      <c r="Q1046" s="88">
        <v>54.55</v>
      </c>
      <c r="R1046" s="88">
        <v>48.03</v>
      </c>
      <c r="S1046" s="88"/>
      <c r="T1046" s="88"/>
      <c r="U1046" s="88"/>
      <c r="V1046" s="88">
        <v>17.013000000000002</v>
      </c>
      <c r="W1046" s="88">
        <v>16.989000000000001</v>
      </c>
      <c r="X1046" s="88">
        <v>19.796560796842698</v>
      </c>
      <c r="Y1046" s="88">
        <v>84.27</v>
      </c>
      <c r="Z1046" s="88">
        <v>16.433</v>
      </c>
      <c r="AA1046" s="88">
        <v>16.920000000000002</v>
      </c>
      <c r="AB1046" s="88"/>
      <c r="AC1046" s="88">
        <v>17.457999999999998</v>
      </c>
      <c r="AD1046" s="88">
        <v>17.300999999999998</v>
      </c>
      <c r="AE1046" s="88"/>
      <c r="AF1046" s="88">
        <v>18.39</v>
      </c>
      <c r="AG1046" s="88"/>
      <c r="AH1046" s="88"/>
      <c r="AI1046" s="88"/>
      <c r="AJ1046" s="88"/>
      <c r="AK1046" s="88"/>
      <c r="AN1046" s="86">
        <v>45289</v>
      </c>
      <c r="AO1046">
        <v>77.040000000000006</v>
      </c>
      <c r="AP1046">
        <v>1.105</v>
      </c>
      <c r="AQ1046">
        <v>69.719457013574655</v>
      </c>
      <c r="AU1046" s="373">
        <v>43413</v>
      </c>
      <c r="AV1046" s="372">
        <v>60.518300000000004</v>
      </c>
      <c r="AW1046" s="372">
        <v>326.58</v>
      </c>
      <c r="AX1046" s="372">
        <v>61.086300000000001</v>
      </c>
      <c r="AY1046" s="372">
        <v>24.102</v>
      </c>
      <c r="AZ1046" s="372">
        <v>23.6312</v>
      </c>
      <c r="BA1046" s="372">
        <v>107.08</v>
      </c>
      <c r="BB1046" s="372">
        <v>24.221</v>
      </c>
      <c r="BC1046" s="372">
        <v>61.463299999999997</v>
      </c>
      <c r="BD1046" s="372">
        <v>59.542099999999998</v>
      </c>
      <c r="BE1046" s="372">
        <v>60.8371</v>
      </c>
      <c r="BF1046" s="372">
        <v>59.232500000000002</v>
      </c>
      <c r="BG1046" s="372">
        <v>63.144599999999997</v>
      </c>
      <c r="BH1046" s="372">
        <v>48.909599999999998</v>
      </c>
      <c r="BI1046" s="372">
        <v>59.186700000000002</v>
      </c>
      <c r="BJ1046" s="372">
        <v>59.182499999999997</v>
      </c>
      <c r="BK1046" s="372">
        <v>59.04</v>
      </c>
      <c r="BL1046" s="372">
        <v>25.69</v>
      </c>
      <c r="BM1046" s="372">
        <v>94</v>
      </c>
      <c r="BN1046" s="372">
        <v>60.3125</v>
      </c>
      <c r="BO1046" s="372">
        <v>60.433799999999998</v>
      </c>
      <c r="BP1046" s="372">
        <v>23.5</v>
      </c>
      <c r="BQ1046" s="372"/>
      <c r="BR1046" s="372">
        <v>23.613</v>
      </c>
      <c r="BS1046" s="372"/>
      <c r="BT1046" s="372"/>
      <c r="BU1046" s="373">
        <v>43413</v>
      </c>
      <c r="BV1046" s="372">
        <v>0</v>
      </c>
      <c r="CM1046" s="90"/>
      <c r="CN1046" s="366" t="e">
        <v>#N/A</v>
      </c>
    </row>
    <row r="1047" spans="1:92" x14ac:dyDescent="0.35">
      <c r="A1047" s="86">
        <v>43832</v>
      </c>
      <c r="B1047" s="90">
        <v>43832</v>
      </c>
      <c r="C1047" s="88">
        <v>24.39</v>
      </c>
      <c r="D1047" s="88">
        <v>0.22</v>
      </c>
      <c r="E1047" s="88">
        <v>70.02</v>
      </c>
      <c r="F1047" s="88">
        <v>43.85</v>
      </c>
      <c r="G1047" s="88">
        <v>45.65</v>
      </c>
      <c r="H1047" s="88">
        <v>59.608875517111699</v>
      </c>
      <c r="I1047" s="88">
        <v>253.6</v>
      </c>
      <c r="J1047" s="88">
        <v>53.94</v>
      </c>
      <c r="K1047" s="88">
        <v>46.75</v>
      </c>
      <c r="L1047" s="88">
        <v>48.5</v>
      </c>
      <c r="M1047" s="88">
        <v>47.9</v>
      </c>
      <c r="N1047" s="88">
        <v>47.93</v>
      </c>
      <c r="O1047" s="88">
        <v>32.6</v>
      </c>
      <c r="P1047" s="88">
        <v>58.020406456469011</v>
      </c>
      <c r="Q1047" s="88">
        <v>53.69</v>
      </c>
      <c r="R1047" s="88">
        <v>47.38</v>
      </c>
      <c r="S1047" s="88">
        <v>54.096428150418483</v>
      </c>
      <c r="T1047" s="88">
        <v>44.91</v>
      </c>
      <c r="U1047" s="88">
        <v>44.2</v>
      </c>
      <c r="V1047" s="88">
        <v>16.882000000000001</v>
      </c>
      <c r="W1047" s="88">
        <v>16.847000000000001</v>
      </c>
      <c r="X1047" s="88">
        <v>19.558574652124857</v>
      </c>
      <c r="Y1047" s="88">
        <v>83.21</v>
      </c>
      <c r="Z1047" s="88">
        <v>16.318000000000001</v>
      </c>
      <c r="AA1047" s="88">
        <v>17.059999999999999</v>
      </c>
      <c r="AB1047" s="88">
        <v>22.9406</v>
      </c>
      <c r="AC1047" s="88">
        <v>17.32</v>
      </c>
      <c r="AD1047" s="88">
        <v>17.172000000000001</v>
      </c>
      <c r="AE1047" s="88">
        <v>16.372</v>
      </c>
      <c r="AF1047" s="88">
        <v>18.071999999999999</v>
      </c>
      <c r="AG1047" s="88"/>
      <c r="AH1047" s="88"/>
      <c r="AI1047" s="88"/>
      <c r="AJ1047" s="88"/>
      <c r="AK1047" s="88"/>
      <c r="AN1047" s="86">
        <v>45292</v>
      </c>
      <c r="AO1047">
        <v>77.040000000000006</v>
      </c>
      <c r="AP1047">
        <v>1.105</v>
      </c>
      <c r="AQ1047">
        <v>69.719457013574655</v>
      </c>
      <c r="AU1047" s="373">
        <v>43414</v>
      </c>
      <c r="AV1047" s="372">
        <v>51.088299999999997</v>
      </c>
      <c r="AW1047" s="372">
        <v>230.12</v>
      </c>
      <c r="AX1047" s="372">
        <v>62.086300000000001</v>
      </c>
      <c r="AY1047" s="372">
        <v>23.518000000000001</v>
      </c>
      <c r="AZ1047" s="372"/>
      <c r="BA1047" s="372">
        <v>103.53</v>
      </c>
      <c r="BB1047" s="372">
        <v>23.768000000000001</v>
      </c>
      <c r="BC1047" s="372">
        <v>60.609200000000001</v>
      </c>
      <c r="BD1047" s="372">
        <v>43.2196</v>
      </c>
      <c r="BE1047" s="372">
        <v>56.942900000000002</v>
      </c>
      <c r="BF1047" s="372">
        <v>43.051699999999997</v>
      </c>
      <c r="BG1047" s="372">
        <v>60.939900000000002</v>
      </c>
      <c r="BH1047" s="372">
        <v>42.647500000000001</v>
      </c>
      <c r="BI1047" s="372">
        <v>51.7117</v>
      </c>
      <c r="BJ1047" s="372">
        <v>51.7117</v>
      </c>
      <c r="BK1047" s="372">
        <v>60.39</v>
      </c>
      <c r="BL1047" s="372">
        <v>24.97</v>
      </c>
      <c r="BM1047" s="372">
        <v>105</v>
      </c>
      <c r="BN1047" s="372">
        <v>55.7438</v>
      </c>
      <c r="BO1047" s="372">
        <v>47.926299999999998</v>
      </c>
      <c r="BP1047" s="372">
        <v>25.074999999999999</v>
      </c>
      <c r="BQ1047" s="372"/>
      <c r="BR1047" s="372">
        <v>23.613</v>
      </c>
      <c r="BS1047" s="372"/>
      <c r="BT1047" s="372"/>
      <c r="BU1047" s="373">
        <v>43414</v>
      </c>
      <c r="BV1047" s="372">
        <v>0</v>
      </c>
      <c r="CM1047" s="90"/>
      <c r="CN1047" s="366" t="e">
        <v>#N/A</v>
      </c>
    </row>
    <row r="1048" spans="1:92" x14ac:dyDescent="0.35">
      <c r="A1048" s="86">
        <v>43833</v>
      </c>
      <c r="B1048" s="90">
        <v>43833</v>
      </c>
      <c r="C1048" s="88">
        <v>24.98</v>
      </c>
      <c r="D1048" s="88">
        <v>0.22</v>
      </c>
      <c r="E1048" s="88">
        <v>70.680000000000007</v>
      </c>
      <c r="F1048" s="88">
        <v>44.85</v>
      </c>
      <c r="G1048" s="88">
        <v>46.48</v>
      </c>
      <c r="H1048" s="88">
        <v>59.823971006989389</v>
      </c>
      <c r="I1048" s="88">
        <v>254.21</v>
      </c>
      <c r="J1048" s="88">
        <v>54.8</v>
      </c>
      <c r="K1048" s="88">
        <v>47.75</v>
      </c>
      <c r="L1048" s="88">
        <v>49.5</v>
      </c>
      <c r="M1048" s="88">
        <v>48.35</v>
      </c>
      <c r="N1048" s="88">
        <v>48.38</v>
      </c>
      <c r="O1048" s="88">
        <v>32.799999999999997</v>
      </c>
      <c r="P1048" s="88">
        <v>52.952871253976227</v>
      </c>
      <c r="Q1048" s="88">
        <v>54.82</v>
      </c>
      <c r="R1048" s="88">
        <v>48.17</v>
      </c>
      <c r="S1048" s="88">
        <v>55.69783834586466</v>
      </c>
      <c r="T1048" s="88">
        <v>45.57</v>
      </c>
      <c r="U1048" s="88">
        <v>45</v>
      </c>
      <c r="V1048" s="88">
        <v>17.553999999999998</v>
      </c>
      <c r="W1048" s="88">
        <v>17.526</v>
      </c>
      <c r="X1048" s="88">
        <v>19.59146212317323</v>
      </c>
      <c r="Y1048" s="88">
        <v>83.25</v>
      </c>
      <c r="Z1048" s="88">
        <v>16.873999999999999</v>
      </c>
      <c r="AA1048" s="88">
        <v>17.670000000000002</v>
      </c>
      <c r="AB1048" s="88">
        <v>23.527799999999999</v>
      </c>
      <c r="AC1048" s="88">
        <v>17.792999999999999</v>
      </c>
      <c r="AD1048" s="88">
        <v>17.5</v>
      </c>
      <c r="AE1048" s="88">
        <v>16.838000000000001</v>
      </c>
      <c r="AF1048" s="88">
        <v>18.645</v>
      </c>
      <c r="AG1048" s="88"/>
      <c r="AH1048" s="88"/>
      <c r="AI1048" s="88"/>
      <c r="AJ1048" s="88"/>
      <c r="AK1048" s="88"/>
      <c r="AN1048" s="86">
        <v>45293</v>
      </c>
      <c r="AO1048">
        <v>75.89</v>
      </c>
      <c r="AP1048">
        <v>1.0955999999999999</v>
      </c>
      <c r="AQ1048">
        <v>69.267981014968967</v>
      </c>
      <c r="AU1048" s="373">
        <v>43415</v>
      </c>
      <c r="AV1048" s="372">
        <v>49.898800000000001</v>
      </c>
      <c r="AW1048" s="372">
        <v>184.14</v>
      </c>
      <c r="AX1048" s="372">
        <v>59.400799999999997</v>
      </c>
      <c r="AY1048" s="372">
        <v>23.518000000000001</v>
      </c>
      <c r="AZ1048" s="372"/>
      <c r="BA1048" s="372">
        <v>101.06</v>
      </c>
      <c r="BB1048" s="372">
        <v>23.768000000000001</v>
      </c>
      <c r="BC1048" s="372">
        <v>59.167900000000003</v>
      </c>
      <c r="BD1048" s="372">
        <v>39.962899999999998</v>
      </c>
      <c r="BE1048" s="372">
        <v>49.019599999999997</v>
      </c>
      <c r="BF1048" s="372">
        <v>39.922499999999999</v>
      </c>
      <c r="BG1048" s="372">
        <v>59.512999999999998</v>
      </c>
      <c r="BH1048" s="372">
        <v>40.445</v>
      </c>
      <c r="BI1048" s="372">
        <v>53.921300000000002</v>
      </c>
      <c r="BJ1048" s="372">
        <v>53.921300000000002</v>
      </c>
      <c r="BK1048" s="372">
        <v>59.51</v>
      </c>
      <c r="BL1048" s="372">
        <v>24.37</v>
      </c>
      <c r="BM1048" s="372">
        <v>105</v>
      </c>
      <c r="BN1048" s="372">
        <v>48.610399999999998</v>
      </c>
      <c r="BO1048" s="372">
        <v>42.932499999999997</v>
      </c>
      <c r="BP1048" s="372">
        <v>25.074999999999999</v>
      </c>
      <c r="BQ1048" s="372"/>
      <c r="BR1048" s="372">
        <v>23.876999999999999</v>
      </c>
      <c r="BS1048" s="372"/>
      <c r="BT1048" s="372"/>
      <c r="BU1048" s="373">
        <v>43415</v>
      </c>
      <c r="BV1048" s="372">
        <v>0</v>
      </c>
      <c r="CM1048" s="90"/>
      <c r="CN1048" s="366" t="e">
        <v>#N/A</v>
      </c>
    </row>
    <row r="1049" spans="1:92" x14ac:dyDescent="0.35">
      <c r="A1049" s="86">
        <v>43836</v>
      </c>
      <c r="B1049" s="90">
        <v>43836</v>
      </c>
      <c r="C1049" s="88">
        <v>24.23</v>
      </c>
      <c r="D1049" s="88">
        <v>0.22</v>
      </c>
      <c r="E1049" s="88">
        <v>70.88</v>
      </c>
      <c r="F1049" s="88">
        <v>44.55</v>
      </c>
      <c r="G1049" s="88">
        <v>46.27</v>
      </c>
      <c r="H1049" s="88">
        <v>59.933985618295416</v>
      </c>
      <c r="I1049" s="88">
        <v>254.21</v>
      </c>
      <c r="J1049" s="88">
        <v>54.68</v>
      </c>
      <c r="K1049" s="88">
        <v>47.45</v>
      </c>
      <c r="L1049" s="88">
        <v>49.2</v>
      </c>
      <c r="M1049" s="88">
        <v>48.05</v>
      </c>
      <c r="N1049" s="88">
        <v>48.08</v>
      </c>
      <c r="O1049" s="88">
        <v>31.6</v>
      </c>
      <c r="P1049" s="88">
        <v>52.998345307165451</v>
      </c>
      <c r="Q1049" s="88">
        <v>54.5</v>
      </c>
      <c r="R1049" s="88">
        <v>48.17</v>
      </c>
      <c r="S1049" s="88">
        <v>54.552921849331142</v>
      </c>
      <c r="T1049" s="88">
        <v>45.68</v>
      </c>
      <c r="U1049" s="88">
        <v>45.08</v>
      </c>
      <c r="V1049" s="88">
        <v>17.126999999999999</v>
      </c>
      <c r="W1049" s="88">
        <v>17.12</v>
      </c>
      <c r="X1049" s="88">
        <v>19.627490274666982</v>
      </c>
      <c r="Y1049" s="88">
        <v>83.25</v>
      </c>
      <c r="Z1049" s="88">
        <v>16.585000000000001</v>
      </c>
      <c r="AA1049" s="88">
        <v>17.72</v>
      </c>
      <c r="AB1049" s="88">
        <v>23.041799999999999</v>
      </c>
      <c r="AC1049" s="88">
        <v>17.593</v>
      </c>
      <c r="AD1049" s="88">
        <v>17.600000000000001</v>
      </c>
      <c r="AE1049" s="88">
        <v>16.617000000000001</v>
      </c>
      <c r="AF1049" s="88">
        <v>18.309999999999999</v>
      </c>
      <c r="AG1049" s="88"/>
      <c r="AH1049" s="88"/>
      <c r="AI1049" s="88"/>
      <c r="AJ1049" s="88"/>
      <c r="AK1049" s="88"/>
      <c r="AN1049" s="86">
        <v>45294</v>
      </c>
      <c r="AO1049">
        <v>78.25</v>
      </c>
      <c r="AP1049">
        <v>1.0919000000000001</v>
      </c>
      <c r="AQ1049">
        <v>71.664071801447022</v>
      </c>
      <c r="AU1049" s="373">
        <v>43416</v>
      </c>
      <c r="AV1049" s="372">
        <v>62.879199999999997</v>
      </c>
      <c r="AW1049" s="372">
        <v>203.82</v>
      </c>
      <c r="AX1049" s="372">
        <v>66.495400000000004</v>
      </c>
      <c r="AY1049" s="372">
        <v>23.898</v>
      </c>
      <c r="AZ1049" s="372">
        <v>25.2715</v>
      </c>
      <c r="BA1049" s="372">
        <v>104.24</v>
      </c>
      <c r="BB1049" s="372">
        <v>23.905999999999999</v>
      </c>
      <c r="BC1049" s="372">
        <v>70.989999999999995</v>
      </c>
      <c r="BD1049" s="372">
        <v>55.1096</v>
      </c>
      <c r="BE1049" s="372">
        <v>59.012900000000002</v>
      </c>
      <c r="BF1049" s="372">
        <v>56.633800000000001</v>
      </c>
      <c r="BG1049" s="372">
        <v>65.060100000000006</v>
      </c>
      <c r="BH1049" s="372">
        <v>45.020400000000002</v>
      </c>
      <c r="BI1049" s="372">
        <v>64.802099999999996</v>
      </c>
      <c r="BJ1049" s="372">
        <v>64.014600000000002</v>
      </c>
      <c r="BK1049" s="372">
        <v>57.93</v>
      </c>
      <c r="BL1049" s="372">
        <v>24.67</v>
      </c>
      <c r="BM1049" s="372">
        <v>105</v>
      </c>
      <c r="BN1049" s="372">
        <v>58.594999999999999</v>
      </c>
      <c r="BO1049" s="372">
        <v>62.508800000000001</v>
      </c>
      <c r="BP1049" s="372">
        <v>24.3</v>
      </c>
      <c r="BQ1049" s="372"/>
      <c r="BR1049" s="372">
        <v>25.341000000000001</v>
      </c>
      <c r="BS1049" s="372"/>
      <c r="BT1049" s="372"/>
      <c r="BU1049" s="373">
        <v>43416</v>
      </c>
      <c r="BV1049" s="372">
        <v>0</v>
      </c>
      <c r="CM1049" s="90"/>
      <c r="CN1049" s="366" t="e">
        <v>#N/A</v>
      </c>
    </row>
    <row r="1050" spans="1:92" x14ac:dyDescent="0.35">
      <c r="A1050" s="86">
        <v>43837</v>
      </c>
      <c r="B1050" s="90">
        <v>43837</v>
      </c>
      <c r="C1050" s="88">
        <v>24.55</v>
      </c>
      <c r="D1050" s="88">
        <v>0.22</v>
      </c>
      <c r="E1050" s="88">
        <v>74.48</v>
      </c>
      <c r="F1050" s="88">
        <v>44.51</v>
      </c>
      <c r="G1050" s="88">
        <v>46.1</v>
      </c>
      <c r="H1050" s="88">
        <v>59.573215253079589</v>
      </c>
      <c r="I1050" s="88">
        <v>252.93</v>
      </c>
      <c r="J1050" s="88">
        <v>54.57</v>
      </c>
      <c r="K1050" s="88">
        <v>47.36</v>
      </c>
      <c r="L1050" s="88">
        <v>49.11</v>
      </c>
      <c r="M1050" s="88">
        <v>48</v>
      </c>
      <c r="N1050" s="88">
        <v>48.03</v>
      </c>
      <c r="O1050" s="88">
        <v>32</v>
      </c>
      <c r="P1050" s="88">
        <v>52.959521118506423</v>
      </c>
      <c r="Q1050" s="88">
        <v>54.62</v>
      </c>
      <c r="R1050" s="88">
        <v>48.11</v>
      </c>
      <c r="S1050" s="88">
        <v>54.179384832120213</v>
      </c>
      <c r="T1050" s="88">
        <v>45.29</v>
      </c>
      <c r="U1050" s="88">
        <v>44.92</v>
      </c>
      <c r="V1050" s="88">
        <v>16.995000000000001</v>
      </c>
      <c r="W1050" s="88">
        <v>17.03</v>
      </c>
      <c r="X1050" s="88">
        <v>19.191181666156346</v>
      </c>
      <c r="Y1050" s="88">
        <v>81.48</v>
      </c>
      <c r="Z1050" s="88">
        <v>16.457999999999998</v>
      </c>
      <c r="AA1050" s="88">
        <v>17.11</v>
      </c>
      <c r="AB1050" s="88">
        <v>22.713699999999999</v>
      </c>
      <c r="AC1050" s="88">
        <v>17.457000000000001</v>
      </c>
      <c r="AD1050" s="88">
        <v>17.251999999999999</v>
      </c>
      <c r="AE1050" s="88">
        <v>16.452000000000002</v>
      </c>
      <c r="AF1050" s="88">
        <v>18.207999999999998</v>
      </c>
      <c r="AG1050" s="88"/>
      <c r="AH1050" s="88"/>
      <c r="AI1050" s="88"/>
      <c r="AJ1050" s="88"/>
      <c r="AK1050" s="88"/>
      <c r="AN1050" s="86">
        <v>45295</v>
      </c>
      <c r="AO1050">
        <v>77.59</v>
      </c>
      <c r="AP1050">
        <v>1.0952999999999999</v>
      </c>
      <c r="AQ1050">
        <v>70.839039532548156</v>
      </c>
      <c r="AU1050" s="373">
        <v>43417</v>
      </c>
      <c r="AV1050" s="372">
        <v>64.739999999999995</v>
      </c>
      <c r="AW1050" s="372">
        <v>222.47</v>
      </c>
      <c r="AX1050" s="372">
        <v>62.683799999999998</v>
      </c>
      <c r="AY1050" s="372">
        <v>25.221</v>
      </c>
      <c r="AZ1050" s="372">
        <v>26.1159</v>
      </c>
      <c r="BA1050" s="372">
        <v>109.12</v>
      </c>
      <c r="BB1050" s="372">
        <v>25.538</v>
      </c>
      <c r="BC1050" s="372">
        <v>75.099199999999996</v>
      </c>
      <c r="BD1050" s="372">
        <v>53.732900000000001</v>
      </c>
      <c r="BE1050" s="372">
        <v>61.008800000000001</v>
      </c>
      <c r="BF1050" s="372">
        <v>53.827100000000002</v>
      </c>
      <c r="BG1050" s="372">
        <v>65.671899999999994</v>
      </c>
      <c r="BH1050" s="372">
        <v>47.89</v>
      </c>
      <c r="BI1050" s="372">
        <v>65.2346</v>
      </c>
      <c r="BJ1050" s="372">
        <v>65.2346</v>
      </c>
      <c r="BK1050" s="372">
        <v>60.39</v>
      </c>
      <c r="BL1050" s="372">
        <v>27.04</v>
      </c>
      <c r="BM1050" s="372">
        <v>105</v>
      </c>
      <c r="BN1050" s="372">
        <v>60.296700000000001</v>
      </c>
      <c r="BO1050" s="372">
        <v>66.868799999999993</v>
      </c>
      <c r="BP1050" s="372">
        <v>25.65</v>
      </c>
      <c r="BQ1050" s="372"/>
      <c r="BR1050" s="372">
        <v>26.260999999999999</v>
      </c>
      <c r="BS1050" s="372"/>
      <c r="BT1050" s="372"/>
      <c r="BU1050" s="373">
        <v>43417</v>
      </c>
      <c r="BV1050" s="372">
        <v>0</v>
      </c>
      <c r="CM1050" s="90"/>
      <c r="CN1050" s="366" t="e">
        <v>#N/A</v>
      </c>
    </row>
    <row r="1051" spans="1:92" x14ac:dyDescent="0.35">
      <c r="A1051" s="86">
        <v>43838</v>
      </c>
      <c r="B1051" s="90">
        <v>43838</v>
      </c>
      <c r="C1051" s="88">
        <v>24.08</v>
      </c>
      <c r="D1051" s="88">
        <v>0.22</v>
      </c>
      <c r="E1051" s="88">
        <v>74.180000000000007</v>
      </c>
      <c r="F1051" s="88">
        <v>44.58</v>
      </c>
      <c r="G1051" s="88">
        <v>46.11</v>
      </c>
      <c r="H1051" s="88">
        <v>59.768083150675245</v>
      </c>
      <c r="I1051" s="88">
        <v>253.59</v>
      </c>
      <c r="J1051" s="88">
        <v>55.08</v>
      </c>
      <c r="K1051" s="88">
        <v>47.43</v>
      </c>
      <c r="L1051" s="88">
        <v>49.28</v>
      </c>
      <c r="M1051" s="88">
        <v>47.8</v>
      </c>
      <c r="N1051" s="88">
        <v>47.83</v>
      </c>
      <c r="O1051" s="88">
        <v>32.4</v>
      </c>
      <c r="P1051" s="88">
        <v>52.963955289488005</v>
      </c>
      <c r="Q1051" s="88">
        <v>54.79</v>
      </c>
      <c r="R1051" s="88">
        <v>48.17</v>
      </c>
      <c r="S1051" s="88">
        <v>54.447979262401319</v>
      </c>
      <c r="T1051" s="88">
        <v>45.3</v>
      </c>
      <c r="U1051" s="88">
        <v>44.93</v>
      </c>
      <c r="V1051" s="88">
        <v>17.111999999999998</v>
      </c>
      <c r="W1051" s="88">
        <v>17.190000000000001</v>
      </c>
      <c r="X1051" s="88">
        <v>19.547950694100734</v>
      </c>
      <c r="Y1051" s="88">
        <v>82.94</v>
      </c>
      <c r="Z1051" s="88">
        <v>16.55</v>
      </c>
      <c r="AA1051" s="88">
        <v>17.239999999999998</v>
      </c>
      <c r="AB1051" s="88">
        <v>22.970300000000002</v>
      </c>
      <c r="AC1051" s="88">
        <v>17.579000000000001</v>
      </c>
      <c r="AD1051" s="88">
        <v>17.475000000000001</v>
      </c>
      <c r="AE1051" s="88">
        <v>16.591999999999999</v>
      </c>
      <c r="AF1051" s="88">
        <v>18.34</v>
      </c>
      <c r="AG1051" s="88"/>
      <c r="AH1051" s="88"/>
      <c r="AI1051" s="88"/>
      <c r="AJ1051" s="88"/>
      <c r="AK1051" s="88"/>
      <c r="AN1051" s="86">
        <v>45296</v>
      </c>
      <c r="AO1051">
        <v>78.760000000000005</v>
      </c>
      <c r="AP1051">
        <v>1.0921000000000001</v>
      </c>
      <c r="AQ1051">
        <v>72.117937917773091</v>
      </c>
      <c r="AU1051" s="373">
        <v>43418</v>
      </c>
      <c r="AV1051" s="372">
        <v>64.472099999999998</v>
      </c>
      <c r="AW1051" s="372">
        <v>255.6</v>
      </c>
      <c r="AX1051" s="372">
        <v>63.552900000000001</v>
      </c>
      <c r="AY1051" s="372">
        <v>26.385000000000002</v>
      </c>
      <c r="AZ1051" s="372">
        <v>26.036899999999999</v>
      </c>
      <c r="BA1051" s="372">
        <v>115.2</v>
      </c>
      <c r="BB1051" s="372">
        <v>25.995999999999999</v>
      </c>
      <c r="BC1051" s="372">
        <v>66.585800000000006</v>
      </c>
      <c r="BD1051" s="372">
        <v>61.933799999999998</v>
      </c>
      <c r="BE1051" s="372">
        <v>67.078299999999999</v>
      </c>
      <c r="BF1051" s="372">
        <v>63.9788</v>
      </c>
      <c r="BG1051" s="372">
        <v>64.952399999999997</v>
      </c>
      <c r="BH1051" s="372">
        <v>53.683799999999998</v>
      </c>
      <c r="BI1051" s="372">
        <v>62.656300000000002</v>
      </c>
      <c r="BJ1051" s="372">
        <v>62.656300000000002</v>
      </c>
      <c r="BK1051" s="372">
        <v>59.54</v>
      </c>
      <c r="BL1051" s="372">
        <v>27.12</v>
      </c>
      <c r="BM1051" s="372">
        <v>105</v>
      </c>
      <c r="BN1051" s="372">
        <v>65.567099999999996</v>
      </c>
      <c r="BO1051" s="372">
        <v>67.113799999999998</v>
      </c>
      <c r="BP1051" s="372">
        <v>26.3</v>
      </c>
      <c r="BQ1051" s="372"/>
      <c r="BR1051" s="372">
        <v>26.242000000000001</v>
      </c>
      <c r="BS1051" s="372"/>
      <c r="BT1051" s="372"/>
      <c r="BU1051" s="373">
        <v>43418</v>
      </c>
      <c r="BV1051" s="372">
        <v>0</v>
      </c>
      <c r="CM1051" s="90"/>
      <c r="CN1051" s="366" t="e">
        <v>#N/A</v>
      </c>
    </row>
    <row r="1052" spans="1:92" x14ac:dyDescent="0.35">
      <c r="A1052" s="86">
        <v>43839</v>
      </c>
      <c r="B1052" s="90">
        <v>43839</v>
      </c>
      <c r="C1052" s="88">
        <v>24.67</v>
      </c>
      <c r="D1052" s="88">
        <v>0.22</v>
      </c>
      <c r="E1052" s="88">
        <v>75.7</v>
      </c>
      <c r="F1052" s="88">
        <v>45.15</v>
      </c>
      <c r="G1052" s="88">
        <v>46.68</v>
      </c>
      <c r="H1052" s="88">
        <v>59.886379708641741</v>
      </c>
      <c r="I1052" s="88">
        <v>254.05</v>
      </c>
      <c r="J1052" s="88">
        <v>56</v>
      </c>
      <c r="K1052" s="88">
        <v>47.98</v>
      </c>
      <c r="L1052" s="88">
        <v>49.98</v>
      </c>
      <c r="M1052" s="88">
        <v>48.25</v>
      </c>
      <c r="N1052" s="88">
        <v>48.28</v>
      </c>
      <c r="O1052" s="88">
        <v>33.1</v>
      </c>
      <c r="P1052" s="88">
        <v>52.951763105577065</v>
      </c>
      <c r="Q1052" s="88">
        <v>55.41</v>
      </c>
      <c r="R1052" s="88">
        <v>48.8</v>
      </c>
      <c r="S1052" s="88">
        <v>54.742642748270605</v>
      </c>
      <c r="T1052" s="88">
        <v>45.59</v>
      </c>
      <c r="U1052" s="88">
        <v>45.48</v>
      </c>
      <c r="V1052" s="88">
        <v>17.292000000000002</v>
      </c>
      <c r="W1052" s="88">
        <v>17.259</v>
      </c>
      <c r="X1052" s="88">
        <v>19.539389939182499</v>
      </c>
      <c r="Y1052" s="88">
        <v>82.89</v>
      </c>
      <c r="Z1052" s="88">
        <v>16.725000000000001</v>
      </c>
      <c r="AA1052" s="88">
        <v>17.53</v>
      </c>
      <c r="AB1052" s="88">
        <v>23.253699999999998</v>
      </c>
      <c r="AC1052" s="88">
        <v>17.727</v>
      </c>
      <c r="AD1052" s="88">
        <v>17.579000000000001</v>
      </c>
      <c r="AE1052" s="88">
        <v>16.75</v>
      </c>
      <c r="AF1052" s="88">
        <v>18.47</v>
      </c>
      <c r="AG1052" s="88"/>
      <c r="AH1052" s="88"/>
      <c r="AI1052" s="88"/>
      <c r="AJ1052" s="88"/>
      <c r="AK1052" s="88"/>
      <c r="AN1052" s="86">
        <v>45299</v>
      </c>
      <c r="AO1052">
        <v>76.12</v>
      </c>
      <c r="AP1052">
        <v>1.0946</v>
      </c>
      <c r="AQ1052">
        <v>69.541384980814911</v>
      </c>
      <c r="AU1052" s="373">
        <v>43419</v>
      </c>
      <c r="AV1052" s="372">
        <v>66.375799999999998</v>
      </c>
      <c r="AW1052" s="372">
        <v>285.17</v>
      </c>
      <c r="AX1052" s="372">
        <v>64.975800000000007</v>
      </c>
      <c r="AY1052" s="372">
        <v>26.757000000000001</v>
      </c>
      <c r="AZ1052" s="372">
        <v>26.463699999999999</v>
      </c>
      <c r="BA1052" s="372">
        <v>119.33</v>
      </c>
      <c r="BB1052" s="372">
        <v>26.248999999999999</v>
      </c>
      <c r="BC1052" s="372">
        <v>69.550799999999995</v>
      </c>
      <c r="BD1052" s="372">
        <v>63.562899999999999</v>
      </c>
      <c r="BE1052" s="372">
        <v>65.287099999999995</v>
      </c>
      <c r="BF1052" s="372">
        <v>62.953299999999999</v>
      </c>
      <c r="BG1052" s="372">
        <v>66.464399999999998</v>
      </c>
      <c r="BH1052" s="372">
        <v>47.11</v>
      </c>
      <c r="BI1052" s="372">
        <v>64.489199999999997</v>
      </c>
      <c r="BJ1052" s="372">
        <v>64.489199999999997</v>
      </c>
      <c r="BK1052" s="372">
        <v>62.94</v>
      </c>
      <c r="BL1052" s="372">
        <v>26.94</v>
      </c>
      <c r="BM1052" s="372">
        <v>105</v>
      </c>
      <c r="BN1052" s="372">
        <v>59.223799999999997</v>
      </c>
      <c r="BO1052" s="372">
        <v>65.596299999999999</v>
      </c>
      <c r="BP1052" s="372">
        <v>26.25</v>
      </c>
      <c r="BQ1052" s="372"/>
      <c r="BR1052" s="372">
        <v>26.626000000000001</v>
      </c>
      <c r="BS1052" s="372"/>
      <c r="BT1052" s="372"/>
      <c r="BU1052" s="373">
        <v>43419</v>
      </c>
      <c r="BV1052" s="372">
        <v>0</v>
      </c>
      <c r="CM1052" s="90"/>
      <c r="CN1052" s="366" t="e">
        <v>#N/A</v>
      </c>
    </row>
    <row r="1053" spans="1:92" x14ac:dyDescent="0.35">
      <c r="A1053" s="86">
        <v>43840</v>
      </c>
      <c r="B1053" s="90">
        <v>43840</v>
      </c>
      <c r="C1053" s="88">
        <v>24.21</v>
      </c>
      <c r="D1053" s="88">
        <v>0.22</v>
      </c>
      <c r="E1053" s="88">
        <v>77.849999999999994</v>
      </c>
      <c r="F1053" s="88">
        <v>44.9</v>
      </c>
      <c r="G1053" s="88">
        <v>46.53</v>
      </c>
      <c r="H1053" s="88">
        <v>59.879421600489849</v>
      </c>
      <c r="I1053" s="88">
        <v>254.26</v>
      </c>
      <c r="J1053" s="88">
        <v>55.97</v>
      </c>
      <c r="K1053" s="88">
        <v>47.75</v>
      </c>
      <c r="L1053" s="88">
        <v>50</v>
      </c>
      <c r="M1053" s="88">
        <v>48</v>
      </c>
      <c r="N1053" s="88">
        <v>48.03</v>
      </c>
      <c r="O1053" s="88">
        <v>33.25</v>
      </c>
      <c r="P1053" s="88">
        <v>60.046865846514351</v>
      </c>
      <c r="Q1053" s="88">
        <v>55.37</v>
      </c>
      <c r="R1053" s="88">
        <v>48.53</v>
      </c>
      <c r="S1053" s="88">
        <v>54.745902605824782</v>
      </c>
      <c r="T1053" s="88">
        <v>45.44</v>
      </c>
      <c r="U1053" s="88">
        <v>45.25</v>
      </c>
      <c r="V1053" s="88">
        <v>17.16</v>
      </c>
      <c r="W1053" s="88">
        <v>17.125</v>
      </c>
      <c r="X1053" s="88">
        <v>19.777683575903161</v>
      </c>
      <c r="Y1053" s="88">
        <v>83.98</v>
      </c>
      <c r="Z1053" s="88">
        <v>16.596</v>
      </c>
      <c r="AA1053" s="88">
        <v>17.34</v>
      </c>
      <c r="AB1053" s="88">
        <v>22.947600000000001</v>
      </c>
      <c r="AC1053" s="88">
        <v>17.687999999999999</v>
      </c>
      <c r="AD1053" s="88">
        <v>17.574999999999999</v>
      </c>
      <c r="AE1053" s="88">
        <v>16.649999999999999</v>
      </c>
      <c r="AF1053" s="88">
        <v>18.390999999999998</v>
      </c>
      <c r="AG1053" s="88"/>
      <c r="AH1053" s="88"/>
      <c r="AI1053" s="88"/>
      <c r="AJ1053" s="88"/>
      <c r="AK1053" s="88"/>
      <c r="AN1053" s="86">
        <v>45300</v>
      </c>
      <c r="AO1053">
        <v>77.59</v>
      </c>
      <c r="AP1053">
        <v>1.0940000000000001</v>
      </c>
      <c r="AQ1053">
        <v>70.923217550274217</v>
      </c>
      <c r="AU1053" s="373">
        <v>43420</v>
      </c>
      <c r="AV1053" s="372">
        <v>67.303299999999993</v>
      </c>
      <c r="AW1053" s="372">
        <v>256.77</v>
      </c>
      <c r="AX1053" s="372">
        <v>67.336699999999993</v>
      </c>
      <c r="AY1053" s="372">
        <v>26.783000000000001</v>
      </c>
      <c r="AZ1053" s="372">
        <v>25.180700000000002</v>
      </c>
      <c r="BA1053" s="372">
        <v>121.06</v>
      </c>
      <c r="BB1053" s="372">
        <v>26.475999999999999</v>
      </c>
      <c r="BC1053" s="372">
        <v>74.007099999999994</v>
      </c>
      <c r="BD1053" s="372">
        <v>58.270800000000001</v>
      </c>
      <c r="BE1053" s="372">
        <v>61.137900000000002</v>
      </c>
      <c r="BF1053" s="372">
        <v>60.057099999999998</v>
      </c>
      <c r="BG1053" s="372">
        <v>68.145399999999995</v>
      </c>
      <c r="BH1053" s="372">
        <v>46.795000000000002</v>
      </c>
      <c r="BI1053" s="372">
        <v>64.545400000000001</v>
      </c>
      <c r="BJ1053" s="372">
        <v>64.545400000000001</v>
      </c>
      <c r="BK1053" s="372">
        <v>64.349999999999994</v>
      </c>
      <c r="BL1053" s="372">
        <v>27.23</v>
      </c>
      <c r="BM1053" s="372">
        <v>105</v>
      </c>
      <c r="BN1053" s="372">
        <v>50.676699999999997</v>
      </c>
      <c r="BO1053" s="372">
        <v>66.711299999999994</v>
      </c>
      <c r="BP1053" s="372">
        <v>26.35</v>
      </c>
      <c r="BQ1053" s="372"/>
      <c r="BR1053" s="372">
        <v>25.681000000000001</v>
      </c>
      <c r="BS1053" s="372"/>
      <c r="BT1053" s="372"/>
      <c r="BU1053" s="373">
        <v>43420</v>
      </c>
      <c r="BV1053" s="372">
        <v>0</v>
      </c>
      <c r="CM1053" s="90"/>
      <c r="CN1053" s="366" t="e">
        <v>#N/A</v>
      </c>
    </row>
    <row r="1054" spans="1:92" x14ac:dyDescent="0.35">
      <c r="A1054" s="86">
        <v>43843</v>
      </c>
      <c r="B1054" s="90">
        <v>43843</v>
      </c>
      <c r="C1054" s="88">
        <v>24.14</v>
      </c>
      <c r="D1054" s="88">
        <v>0.22</v>
      </c>
      <c r="E1054" s="88">
        <v>77.66</v>
      </c>
      <c r="F1054" s="88">
        <v>45.14</v>
      </c>
      <c r="G1054" s="88">
        <v>46.75</v>
      </c>
      <c r="H1054" s="88">
        <v>59.993388117502597</v>
      </c>
      <c r="I1054" s="88">
        <v>254.06</v>
      </c>
      <c r="J1054" s="88">
        <v>56.3</v>
      </c>
      <c r="K1054" s="88">
        <v>47.99</v>
      </c>
      <c r="L1054" s="88">
        <v>50.24</v>
      </c>
      <c r="M1054" s="88">
        <v>48</v>
      </c>
      <c r="N1054" s="88">
        <v>48.03</v>
      </c>
      <c r="O1054" s="88">
        <v>33.1</v>
      </c>
      <c r="P1054" s="88">
        <v>60.061945421061445</v>
      </c>
      <c r="Q1054" s="88">
        <v>55.46</v>
      </c>
      <c r="R1054" s="88">
        <v>48.78</v>
      </c>
      <c r="S1054" s="88">
        <v>54.395988805970148</v>
      </c>
      <c r="T1054" s="88">
        <v>45.57</v>
      </c>
      <c r="U1054" s="88">
        <v>45.47</v>
      </c>
      <c r="V1054" s="88">
        <v>17.207999999999998</v>
      </c>
      <c r="W1054" s="88">
        <v>17.183</v>
      </c>
      <c r="X1054" s="88">
        <v>19.599508831585908</v>
      </c>
      <c r="Y1054" s="88">
        <v>83</v>
      </c>
      <c r="Z1054" s="88">
        <v>16.643000000000001</v>
      </c>
      <c r="AA1054" s="88">
        <v>17.399999999999999</v>
      </c>
      <c r="AB1054" s="88">
        <v>22.922499999999999</v>
      </c>
      <c r="AC1054" s="88">
        <v>17.661999999999999</v>
      </c>
      <c r="AD1054" s="88">
        <v>17.507999999999999</v>
      </c>
      <c r="AE1054" s="88">
        <v>16.741</v>
      </c>
      <c r="AF1054" s="88">
        <v>18.469000000000001</v>
      </c>
      <c r="AG1054" s="88"/>
      <c r="AH1054" s="88"/>
      <c r="AI1054" s="88"/>
      <c r="AJ1054" s="88"/>
      <c r="AK1054" s="88"/>
      <c r="AN1054" s="86">
        <v>45301</v>
      </c>
      <c r="AO1054">
        <v>76.8</v>
      </c>
      <c r="AP1054">
        <v>1.0946</v>
      </c>
      <c r="AQ1054">
        <v>70.162616480906266</v>
      </c>
      <c r="AU1054" s="373">
        <v>43421</v>
      </c>
      <c r="AV1054" s="372">
        <v>60.270400000000002</v>
      </c>
      <c r="AW1054" s="372">
        <v>264.39999999999998</v>
      </c>
      <c r="AX1054" s="372">
        <v>58.205399999999997</v>
      </c>
      <c r="AY1054" s="372">
        <v>26.265000000000001</v>
      </c>
      <c r="AZ1054" s="372"/>
      <c r="BA1054" s="372">
        <v>123.62</v>
      </c>
      <c r="BB1054" s="372">
        <v>25.829000000000001</v>
      </c>
      <c r="BC1054" s="372">
        <v>63.744599999999998</v>
      </c>
      <c r="BD1054" s="372">
        <v>49.704599999999999</v>
      </c>
      <c r="BE1054" s="372">
        <v>63.942500000000003</v>
      </c>
      <c r="BF1054" s="372">
        <v>49.185000000000002</v>
      </c>
      <c r="BG1054" s="372">
        <v>65.452799999999996</v>
      </c>
      <c r="BH1054" s="372">
        <v>45.894199999999998</v>
      </c>
      <c r="BI1054" s="372">
        <v>61.064999999999998</v>
      </c>
      <c r="BJ1054" s="372">
        <v>61.065399999999997</v>
      </c>
      <c r="BK1054" s="372">
        <v>62.67</v>
      </c>
      <c r="BL1054" s="372">
        <v>26.91</v>
      </c>
      <c r="BM1054" s="372">
        <v>105</v>
      </c>
      <c r="BN1054" s="372">
        <v>63.5533</v>
      </c>
      <c r="BO1054" s="372">
        <v>61.922499999999999</v>
      </c>
      <c r="BP1054" s="372">
        <v>26.65</v>
      </c>
      <c r="BQ1054" s="372"/>
      <c r="BR1054" s="372">
        <v>25.681000000000001</v>
      </c>
      <c r="BS1054" s="372"/>
      <c r="BT1054" s="372"/>
      <c r="BU1054" s="373">
        <v>43421</v>
      </c>
      <c r="BV1054" s="372">
        <v>0</v>
      </c>
      <c r="CM1054" s="90"/>
      <c r="CN1054" s="366" t="e">
        <v>#N/A</v>
      </c>
    </row>
    <row r="1055" spans="1:92" x14ac:dyDescent="0.35">
      <c r="A1055" s="86">
        <v>43844</v>
      </c>
      <c r="B1055" s="90">
        <v>43844</v>
      </c>
      <c r="C1055" s="88">
        <v>23.84</v>
      </c>
      <c r="D1055" s="88">
        <v>0.22</v>
      </c>
      <c r="E1055" s="88">
        <v>75.33</v>
      </c>
      <c r="F1055" s="88">
        <v>44.08</v>
      </c>
      <c r="G1055" s="88">
        <v>45.71</v>
      </c>
      <c r="H1055" s="88">
        <v>59.688765721594542</v>
      </c>
      <c r="I1055" s="88">
        <v>252</v>
      </c>
      <c r="J1055" s="88">
        <v>55.58</v>
      </c>
      <c r="K1055" s="88">
        <v>46.95</v>
      </c>
      <c r="L1055" s="88">
        <v>49.35</v>
      </c>
      <c r="M1055" s="88">
        <v>47.5</v>
      </c>
      <c r="N1055" s="88">
        <v>47.53</v>
      </c>
      <c r="O1055" s="88">
        <v>32</v>
      </c>
      <c r="P1055" s="88">
        <v>60.048122188513446</v>
      </c>
      <c r="Q1055" s="88">
        <v>54.71</v>
      </c>
      <c r="R1055" s="88">
        <v>47.73</v>
      </c>
      <c r="S1055" s="88">
        <v>53.141789301565055</v>
      </c>
      <c r="T1055" s="88">
        <v>44.53</v>
      </c>
      <c r="U1055" s="88">
        <v>44.5</v>
      </c>
      <c r="V1055" s="88">
        <v>16.782</v>
      </c>
      <c r="W1055" s="88">
        <v>16.748000000000001</v>
      </c>
      <c r="X1055" s="88">
        <v>19.185674696226819</v>
      </c>
      <c r="Y1055" s="88">
        <v>81</v>
      </c>
      <c r="Z1055" s="88">
        <v>16.207999999999998</v>
      </c>
      <c r="AA1055" s="88">
        <v>16.96</v>
      </c>
      <c r="AB1055" s="88">
        <v>21.886399999999998</v>
      </c>
      <c r="AC1055" s="88">
        <v>17.2</v>
      </c>
      <c r="AD1055" s="88">
        <v>17.073</v>
      </c>
      <c r="AE1055" s="88">
        <v>16.274000000000001</v>
      </c>
      <c r="AF1055" s="88">
        <v>18.010000000000002</v>
      </c>
      <c r="AG1055" s="88"/>
      <c r="AH1055" s="88"/>
      <c r="AI1055" s="88"/>
      <c r="AJ1055" s="88"/>
      <c r="AK1055" s="88"/>
      <c r="AN1055" s="86">
        <v>45302</v>
      </c>
      <c r="AO1055">
        <v>77.41</v>
      </c>
      <c r="AP1055">
        <v>1.0987</v>
      </c>
      <c r="AQ1055">
        <v>70.455993446800761</v>
      </c>
      <c r="AU1055" s="373">
        <v>43422</v>
      </c>
      <c r="AV1055" s="372">
        <v>56.910800000000002</v>
      </c>
      <c r="AW1055" s="372">
        <v>206.67</v>
      </c>
      <c r="AX1055" s="372">
        <v>61.113300000000002</v>
      </c>
      <c r="AY1055" s="372">
        <v>26.265000000000001</v>
      </c>
      <c r="AZ1055" s="372"/>
      <c r="BA1055" s="372">
        <v>120.64</v>
      </c>
      <c r="BB1055" s="372">
        <v>25.829000000000001</v>
      </c>
      <c r="BC1055" s="372">
        <v>61.4617</v>
      </c>
      <c r="BD1055" s="372">
        <v>48.527500000000003</v>
      </c>
      <c r="BE1055" s="372">
        <v>67.697100000000006</v>
      </c>
      <c r="BF1055" s="372">
        <v>50.837499999999999</v>
      </c>
      <c r="BG1055" s="372">
        <v>63.430999999999997</v>
      </c>
      <c r="BH1055" s="372">
        <v>47.090800000000002</v>
      </c>
      <c r="BI1055" s="372">
        <v>57.424999999999997</v>
      </c>
      <c r="BJ1055" s="372">
        <v>57.347900000000003</v>
      </c>
      <c r="BK1055" s="372">
        <v>61.99</v>
      </c>
      <c r="BL1055" s="372">
        <v>25.8</v>
      </c>
      <c r="BM1055" s="372">
        <v>115</v>
      </c>
      <c r="BN1055" s="372">
        <v>67.346299999999999</v>
      </c>
      <c r="BO1055" s="372">
        <v>60.269599999999997</v>
      </c>
      <c r="BP1055" s="372">
        <v>26.65</v>
      </c>
      <c r="BQ1055" s="372"/>
      <c r="BR1055" s="372">
        <v>25.808</v>
      </c>
      <c r="BS1055" s="372"/>
      <c r="BT1055" s="372"/>
      <c r="BU1055" s="373">
        <v>43422</v>
      </c>
      <c r="BV1055" s="372">
        <v>0</v>
      </c>
      <c r="CM1055" s="90"/>
      <c r="CN1055" s="366" t="e">
        <v>#N/A</v>
      </c>
    </row>
    <row r="1056" spans="1:92" x14ac:dyDescent="0.35">
      <c r="A1056" s="86">
        <v>43845</v>
      </c>
      <c r="B1056" s="90">
        <v>43845</v>
      </c>
      <c r="C1056" s="88">
        <v>24.51</v>
      </c>
      <c r="D1056" s="88">
        <v>0.22</v>
      </c>
      <c r="E1056" s="88">
        <v>73.599999999999994</v>
      </c>
      <c r="F1056" s="88">
        <v>44.1</v>
      </c>
      <c r="G1056" s="88">
        <v>45.87</v>
      </c>
      <c r="H1056" s="88">
        <v>59.704247012894832</v>
      </c>
      <c r="I1056" s="88">
        <v>252.34</v>
      </c>
      <c r="J1056" s="88">
        <v>55.63</v>
      </c>
      <c r="K1056" s="88">
        <v>47</v>
      </c>
      <c r="L1056" s="88">
        <v>49.45</v>
      </c>
      <c r="M1056" s="88">
        <v>47.36</v>
      </c>
      <c r="N1056" s="88">
        <v>47.39</v>
      </c>
      <c r="O1056" s="88">
        <v>32</v>
      </c>
      <c r="P1056" s="88">
        <v>60.038072924293452</v>
      </c>
      <c r="Q1056" s="88">
        <v>54.67</v>
      </c>
      <c r="R1056" s="88">
        <v>47.82</v>
      </c>
      <c r="S1056" s="88">
        <v>53.256302521008401</v>
      </c>
      <c r="T1056" s="88">
        <v>44.58</v>
      </c>
      <c r="U1056" s="88">
        <v>44.49</v>
      </c>
      <c r="V1056" s="88">
        <v>16.683</v>
      </c>
      <c r="W1056" s="88">
        <v>16.649999999999999</v>
      </c>
      <c r="X1056" s="88">
        <v>19.105642966993965</v>
      </c>
      <c r="Y1056" s="88">
        <v>80.75</v>
      </c>
      <c r="Z1056" s="88">
        <v>16.125</v>
      </c>
      <c r="AA1056" s="88">
        <v>16.850000000000001</v>
      </c>
      <c r="AB1056" s="88">
        <v>21.612200000000001</v>
      </c>
      <c r="AC1056" s="88">
        <v>17.100000000000001</v>
      </c>
      <c r="AD1056" s="88">
        <v>16.975000000000001</v>
      </c>
      <c r="AE1056" s="88">
        <v>16.175000000000001</v>
      </c>
      <c r="AF1056" s="88">
        <v>17.91</v>
      </c>
      <c r="AG1056" s="88"/>
      <c r="AH1056" s="88"/>
      <c r="AI1056" s="88"/>
      <c r="AJ1056" s="88"/>
      <c r="AK1056" s="88"/>
      <c r="AN1056" s="86">
        <v>45303</v>
      </c>
      <c r="AO1056">
        <v>78.290000000000006</v>
      </c>
      <c r="AP1056">
        <v>1.0942000000000001</v>
      </c>
      <c r="AQ1056">
        <v>71.549990860902938</v>
      </c>
      <c r="AU1056" s="373">
        <v>43423</v>
      </c>
      <c r="AV1056" s="372">
        <v>74.311700000000002</v>
      </c>
      <c r="AW1056" s="372">
        <v>221.11</v>
      </c>
      <c r="AX1056" s="372">
        <v>55.967100000000002</v>
      </c>
      <c r="AY1056" s="372">
        <v>26.277999999999999</v>
      </c>
      <c r="AZ1056" s="372">
        <v>24.2179</v>
      </c>
      <c r="BA1056" s="372">
        <v>123</v>
      </c>
      <c r="BB1056" s="372">
        <v>25.922000000000001</v>
      </c>
      <c r="BC1056" s="372">
        <v>81.556299999999993</v>
      </c>
      <c r="BD1056" s="372">
        <v>50.055</v>
      </c>
      <c r="BE1056" s="372">
        <v>65.127899999999997</v>
      </c>
      <c r="BF1056" s="372">
        <v>59.017499999999998</v>
      </c>
      <c r="BG1056" s="372">
        <v>74.584100000000007</v>
      </c>
      <c r="BH1056" s="372">
        <v>49.606299999999997</v>
      </c>
      <c r="BI1056" s="372">
        <v>68.493799999999993</v>
      </c>
      <c r="BJ1056" s="372">
        <v>68.493799999999993</v>
      </c>
      <c r="BK1056" s="372">
        <v>63.59</v>
      </c>
      <c r="BL1056" s="372">
        <v>26.22</v>
      </c>
      <c r="BM1056" s="372">
        <v>115</v>
      </c>
      <c r="BN1056" s="372">
        <v>51.2971</v>
      </c>
      <c r="BO1056" s="372">
        <v>73.229600000000005</v>
      </c>
      <c r="BP1056" s="372">
        <v>25.65</v>
      </c>
      <c r="BQ1056" s="372"/>
      <c r="BR1056" s="372">
        <v>24.228000000000002</v>
      </c>
      <c r="BS1056" s="372"/>
      <c r="BT1056" s="372"/>
      <c r="BU1056" s="373">
        <v>43423</v>
      </c>
      <c r="BV1056" s="372">
        <v>0</v>
      </c>
      <c r="CM1056" s="90"/>
      <c r="CN1056" s="366" t="e">
        <v>#N/A</v>
      </c>
    </row>
    <row r="1057" spans="1:92" x14ac:dyDescent="0.35">
      <c r="A1057" s="86">
        <v>43846</v>
      </c>
      <c r="B1057" s="90">
        <v>43846</v>
      </c>
      <c r="C1057" s="88">
        <v>24.85</v>
      </c>
      <c r="D1057" s="88">
        <v>0.22</v>
      </c>
      <c r="E1057" s="88">
        <v>72.5</v>
      </c>
      <c r="F1057" s="88">
        <v>43.8</v>
      </c>
      <c r="G1057" s="88">
        <v>45.39</v>
      </c>
      <c r="H1057" s="88">
        <v>59.895094981570743</v>
      </c>
      <c r="I1057" s="88">
        <v>253.5</v>
      </c>
      <c r="J1057" s="88">
        <v>55.7</v>
      </c>
      <c r="K1057" s="88">
        <v>46.7</v>
      </c>
      <c r="L1057" s="88">
        <v>49.4</v>
      </c>
      <c r="M1057" s="88">
        <v>47.03</v>
      </c>
      <c r="N1057" s="88">
        <v>47.06</v>
      </c>
      <c r="O1057" s="88">
        <v>31.75</v>
      </c>
      <c r="P1057" s="88">
        <v>60.054404687173047</v>
      </c>
      <c r="Q1057" s="88">
        <v>54.3</v>
      </c>
      <c r="R1057" s="88">
        <v>47.53</v>
      </c>
      <c r="S1057" s="88">
        <v>52.673452673452672</v>
      </c>
      <c r="T1057" s="88">
        <v>44.34</v>
      </c>
      <c r="U1057" s="88">
        <v>44.21</v>
      </c>
      <c r="V1057" s="88">
        <v>16.452999999999999</v>
      </c>
      <c r="W1057" s="88">
        <v>16.417999999999999</v>
      </c>
      <c r="X1057" s="88">
        <v>19.079009545411587</v>
      </c>
      <c r="Y1057" s="88">
        <v>80.75</v>
      </c>
      <c r="Z1057" s="88">
        <v>15.882999999999999</v>
      </c>
      <c r="AA1057" s="88">
        <v>16.62</v>
      </c>
      <c r="AB1057" s="88">
        <v>21.409800000000001</v>
      </c>
      <c r="AC1057" s="88">
        <v>16.867000000000001</v>
      </c>
      <c r="AD1057" s="88">
        <v>16.742000000000001</v>
      </c>
      <c r="AE1057" s="88">
        <v>15.943</v>
      </c>
      <c r="AF1057" s="88">
        <v>17.707999999999998</v>
      </c>
      <c r="AG1057" s="88"/>
      <c r="AH1057" s="88"/>
      <c r="AI1057" s="88"/>
      <c r="AJ1057" s="88"/>
      <c r="AK1057" s="88"/>
      <c r="AN1057" s="86">
        <v>45306</v>
      </c>
      <c r="AO1057">
        <v>78.150000000000006</v>
      </c>
      <c r="AP1057">
        <v>1.0945</v>
      </c>
      <c r="AQ1057">
        <v>71.402466879853819</v>
      </c>
      <c r="AU1057" s="373">
        <v>43424</v>
      </c>
      <c r="AV1057" s="372">
        <v>95.19</v>
      </c>
      <c r="AW1057" s="372">
        <v>222.45</v>
      </c>
      <c r="AX1057" s="372">
        <v>53.255800000000001</v>
      </c>
      <c r="AY1057" s="372">
        <v>24.817</v>
      </c>
      <c r="AZ1057" s="372">
        <v>24.508800000000001</v>
      </c>
      <c r="BA1057" s="372">
        <v>115.56</v>
      </c>
      <c r="BB1057" s="372">
        <v>24.198</v>
      </c>
      <c r="BC1057" s="372">
        <v>120.0633</v>
      </c>
      <c r="BD1057" s="372">
        <v>49.061300000000003</v>
      </c>
      <c r="BE1057" s="372">
        <v>75.455799999999996</v>
      </c>
      <c r="BF1057" s="372">
        <v>53.525799999999997</v>
      </c>
      <c r="BG1057" s="372">
        <v>79.210400000000007</v>
      </c>
      <c r="BH1057" s="372">
        <v>47.318300000000001</v>
      </c>
      <c r="BI1057" s="372">
        <v>63.794199999999996</v>
      </c>
      <c r="BJ1057" s="372">
        <v>63.794199999999996</v>
      </c>
      <c r="BK1057" s="372">
        <v>60.19</v>
      </c>
      <c r="BL1057" s="372">
        <v>27.1</v>
      </c>
      <c r="BM1057" s="372">
        <v>130</v>
      </c>
      <c r="BN1057" s="372">
        <v>73.498800000000003</v>
      </c>
      <c r="BO1057" s="372">
        <v>80.12</v>
      </c>
      <c r="BP1057" s="372">
        <v>24.75</v>
      </c>
      <c r="BQ1057" s="372"/>
      <c r="BR1057" s="372">
        <v>24.606999999999999</v>
      </c>
      <c r="BS1057" s="372"/>
      <c r="BT1057" s="372"/>
      <c r="BU1057" s="373">
        <v>43424</v>
      </c>
      <c r="BV1057" s="372">
        <v>0</v>
      </c>
      <c r="CM1057" s="90"/>
      <c r="CN1057" s="366" t="e">
        <v>#N/A</v>
      </c>
    </row>
    <row r="1058" spans="1:92" x14ac:dyDescent="0.35">
      <c r="A1058" s="86">
        <v>43847</v>
      </c>
      <c r="B1058" s="90">
        <v>43847</v>
      </c>
      <c r="C1058" s="88">
        <v>25.44</v>
      </c>
      <c r="D1058" s="88">
        <v>0.22</v>
      </c>
      <c r="E1058" s="88">
        <v>71.25</v>
      </c>
      <c r="F1058" s="88">
        <v>43.66</v>
      </c>
      <c r="G1058" s="88">
        <v>45.4</v>
      </c>
      <c r="H1058" s="88">
        <v>59.756414190289611</v>
      </c>
      <c r="I1058" s="88">
        <v>253.17</v>
      </c>
      <c r="J1058" s="88">
        <v>55.54</v>
      </c>
      <c r="K1058" s="88">
        <v>46.61</v>
      </c>
      <c r="L1058" s="88">
        <v>49.31</v>
      </c>
      <c r="M1058" s="88">
        <v>46.85</v>
      </c>
      <c r="N1058" s="88">
        <v>46.88</v>
      </c>
      <c r="O1058" s="88">
        <v>31.45</v>
      </c>
      <c r="P1058" s="88">
        <v>57.736962115348412</v>
      </c>
      <c r="Q1058" s="88">
        <v>54.22</v>
      </c>
      <c r="R1058" s="88">
        <v>47.47</v>
      </c>
      <c r="S1058" s="88">
        <v>52.661261896369403</v>
      </c>
      <c r="T1058" s="88">
        <v>44.19</v>
      </c>
      <c r="U1058" s="88">
        <v>44.11</v>
      </c>
      <c r="V1058" s="88">
        <v>16.318999999999999</v>
      </c>
      <c r="W1058" s="88">
        <v>16.318999999999999</v>
      </c>
      <c r="X1058" s="88">
        <v>18.528571765761086</v>
      </c>
      <c r="Y1058" s="88">
        <v>78.5</v>
      </c>
      <c r="Z1058" s="88">
        <v>15.715999999999999</v>
      </c>
      <c r="AA1058" s="88">
        <v>16.559999999999999</v>
      </c>
      <c r="AB1058" s="88">
        <v>21.1965</v>
      </c>
      <c r="AC1058" s="88">
        <v>16.7</v>
      </c>
      <c r="AD1058" s="88">
        <v>16.725000000000001</v>
      </c>
      <c r="AE1058" s="88">
        <v>15.798999999999999</v>
      </c>
      <c r="AF1058" s="88">
        <v>17.52</v>
      </c>
      <c r="AG1058" s="88"/>
      <c r="AH1058" s="88"/>
      <c r="AI1058" s="88"/>
      <c r="AJ1058" s="88"/>
      <c r="AK1058" s="88"/>
      <c r="AN1058" s="86">
        <v>45307</v>
      </c>
      <c r="AO1058">
        <v>78.290000000000006</v>
      </c>
      <c r="AP1058">
        <v>1.0882000000000001</v>
      </c>
      <c r="AQ1058">
        <v>71.944495497151266</v>
      </c>
      <c r="AU1058" s="373">
        <v>43425</v>
      </c>
      <c r="AV1058" s="372">
        <v>115.13</v>
      </c>
      <c r="AW1058" s="372">
        <v>236.95</v>
      </c>
      <c r="AX1058" s="372">
        <v>65.744200000000006</v>
      </c>
      <c r="AY1058" s="372">
        <v>25.074999999999999</v>
      </c>
      <c r="AZ1058" s="372">
        <v>24.697900000000001</v>
      </c>
      <c r="BA1058" s="372">
        <v>116.24</v>
      </c>
      <c r="BB1058" s="372">
        <v>24.466000000000001</v>
      </c>
      <c r="BC1058" s="372">
        <v>184.85669999999999</v>
      </c>
      <c r="BD1058" s="372">
        <v>57.1875</v>
      </c>
      <c r="BE1058" s="372">
        <v>70.169200000000004</v>
      </c>
      <c r="BF1058" s="372">
        <v>59.827500000000001</v>
      </c>
      <c r="BG1058" s="372">
        <v>75.435199999999995</v>
      </c>
      <c r="BH1058" s="372">
        <v>53.415399999999998</v>
      </c>
      <c r="BI1058" s="372">
        <v>64.59</v>
      </c>
      <c r="BJ1058" s="372">
        <v>64.59</v>
      </c>
      <c r="BK1058" s="372">
        <v>64.58</v>
      </c>
      <c r="BL1058" s="372">
        <v>26.55</v>
      </c>
      <c r="BM1058" s="372">
        <v>130</v>
      </c>
      <c r="BN1058" s="372">
        <v>58.474200000000003</v>
      </c>
      <c r="BO1058" s="372">
        <v>81.211699999999993</v>
      </c>
      <c r="BP1058" s="372">
        <v>24.024999999999999</v>
      </c>
      <c r="BQ1058" s="372"/>
      <c r="BR1058" s="372">
        <v>24.71</v>
      </c>
      <c r="BS1058" s="372"/>
      <c r="BT1058" s="372"/>
      <c r="BU1058" s="373">
        <v>43425</v>
      </c>
      <c r="BV1058" s="372">
        <v>0</v>
      </c>
      <c r="CM1058" s="90"/>
      <c r="CN1058" s="366" t="e">
        <v>#N/A</v>
      </c>
    </row>
    <row r="1059" spans="1:92" x14ac:dyDescent="0.35">
      <c r="A1059" s="86">
        <v>43850</v>
      </c>
      <c r="B1059" s="90">
        <v>43850</v>
      </c>
      <c r="C1059" s="88">
        <v>25.17</v>
      </c>
      <c r="D1059" s="88">
        <v>0.23</v>
      </c>
      <c r="E1059" s="88">
        <v>71.25</v>
      </c>
      <c r="F1059" s="88">
        <v>42.87</v>
      </c>
      <c r="G1059" s="88">
        <v>44.91</v>
      </c>
      <c r="H1059" s="88">
        <v>59.597483090990501</v>
      </c>
      <c r="I1059" s="88">
        <v>252.89</v>
      </c>
      <c r="J1059" s="88">
        <v>55.09</v>
      </c>
      <c r="K1059" s="88">
        <v>45.84</v>
      </c>
      <c r="L1059" s="88">
        <v>48.86</v>
      </c>
      <c r="M1059" s="88">
        <v>46.78</v>
      </c>
      <c r="N1059" s="88">
        <v>46.81</v>
      </c>
      <c r="O1059" s="88">
        <v>29.65</v>
      </c>
      <c r="P1059" s="88">
        <v>57.74783445620789</v>
      </c>
      <c r="Q1059" s="88">
        <v>53.55</v>
      </c>
      <c r="R1059" s="88">
        <v>46.72</v>
      </c>
      <c r="S1059" s="88">
        <v>51.665103189493436</v>
      </c>
      <c r="T1059" s="88">
        <v>43.37</v>
      </c>
      <c r="U1059" s="88">
        <v>43.28</v>
      </c>
      <c r="V1059" s="88">
        <v>15.891</v>
      </c>
      <c r="W1059" s="88">
        <v>15.866</v>
      </c>
      <c r="X1059" s="88">
        <v>18.257016944359343</v>
      </c>
      <c r="Y1059" s="88">
        <v>77.47</v>
      </c>
      <c r="Z1059" s="88">
        <v>15.324</v>
      </c>
      <c r="AA1059" s="88">
        <v>16.12</v>
      </c>
      <c r="AB1059" s="88">
        <v>20.420000000000002</v>
      </c>
      <c r="AC1059" s="88">
        <v>16.265999999999998</v>
      </c>
      <c r="AD1059" s="88">
        <v>16.190999999999999</v>
      </c>
      <c r="AE1059" s="88">
        <v>15.391</v>
      </c>
      <c r="AF1059" s="88">
        <v>17.149999999999999</v>
      </c>
      <c r="AG1059" s="88"/>
      <c r="AH1059" s="88"/>
      <c r="AI1059" s="88"/>
      <c r="AJ1059" s="88"/>
      <c r="AK1059" s="88"/>
      <c r="AN1059" s="86">
        <v>45308</v>
      </c>
      <c r="AO1059">
        <v>77.88</v>
      </c>
      <c r="AP1059">
        <v>1.0876999999999999</v>
      </c>
      <c r="AQ1059">
        <v>71.600625172382095</v>
      </c>
      <c r="AU1059" s="373">
        <v>43426</v>
      </c>
      <c r="AV1059" s="372">
        <v>102.2183</v>
      </c>
      <c r="AW1059" s="372">
        <v>306.93</v>
      </c>
      <c r="AX1059" s="372">
        <v>84.088800000000006</v>
      </c>
      <c r="AY1059" s="372">
        <v>24.992000000000001</v>
      </c>
      <c r="AZ1059" s="372">
        <v>24.647500000000001</v>
      </c>
      <c r="BA1059" s="372">
        <v>114.99</v>
      </c>
      <c r="BB1059" s="372">
        <v>24.478999999999999</v>
      </c>
      <c r="BC1059" s="372">
        <v>132.57210000000001</v>
      </c>
      <c r="BD1059" s="372">
        <v>78.670400000000001</v>
      </c>
      <c r="BE1059" s="372">
        <v>83.912899999999993</v>
      </c>
      <c r="BF1059" s="372">
        <v>81.622500000000002</v>
      </c>
      <c r="BG1059" s="372">
        <v>86.542000000000002</v>
      </c>
      <c r="BH1059" s="372">
        <v>65.7333</v>
      </c>
      <c r="BI1059" s="372">
        <v>65.885800000000003</v>
      </c>
      <c r="BJ1059" s="372">
        <v>65.885800000000003</v>
      </c>
      <c r="BK1059" s="372">
        <v>78</v>
      </c>
      <c r="BL1059" s="372">
        <v>26.91</v>
      </c>
      <c r="BM1059" s="372">
        <v>130</v>
      </c>
      <c r="BN1059" s="372">
        <v>80.631299999999996</v>
      </c>
      <c r="BO1059" s="372">
        <v>82.036299999999997</v>
      </c>
      <c r="BP1059" s="372">
        <v>24.324999999999999</v>
      </c>
      <c r="BQ1059" s="372"/>
      <c r="BR1059" s="372">
        <v>24.792000000000002</v>
      </c>
      <c r="BS1059" s="372"/>
      <c r="BT1059" s="372"/>
      <c r="BU1059" s="373">
        <v>43426</v>
      </c>
      <c r="BV1059" s="372">
        <v>0</v>
      </c>
      <c r="CM1059" s="90"/>
      <c r="CN1059" s="366" t="e">
        <v>#N/A</v>
      </c>
    </row>
    <row r="1060" spans="1:92" x14ac:dyDescent="0.35">
      <c r="A1060" s="86">
        <v>43851</v>
      </c>
      <c r="B1060" s="90">
        <v>43851</v>
      </c>
      <c r="C1060" s="88">
        <v>24.92</v>
      </c>
      <c r="D1060" s="88">
        <v>0.24</v>
      </c>
      <c r="E1060" s="88">
        <v>71.55</v>
      </c>
      <c r="F1060" s="88">
        <v>42.83</v>
      </c>
      <c r="G1060" s="88">
        <v>44.78</v>
      </c>
      <c r="H1060" s="88">
        <v>59.484424336679389</v>
      </c>
      <c r="I1060" s="88">
        <v>252.44</v>
      </c>
      <c r="J1060" s="88">
        <v>55.27</v>
      </c>
      <c r="K1060" s="88">
        <v>45.78</v>
      </c>
      <c r="L1060" s="88">
        <v>49.28</v>
      </c>
      <c r="M1060" s="88">
        <v>46.8</v>
      </c>
      <c r="N1060" s="88">
        <v>46.83</v>
      </c>
      <c r="O1060" s="88">
        <v>29.3</v>
      </c>
      <c r="P1060" s="88">
        <v>57.779637961703465</v>
      </c>
      <c r="Q1060" s="88">
        <v>53.35</v>
      </c>
      <c r="R1060" s="88">
        <v>46.64</v>
      </c>
      <c r="S1060" s="88">
        <v>51.475949664824178</v>
      </c>
      <c r="T1060" s="88">
        <v>43.25</v>
      </c>
      <c r="U1060" s="88">
        <v>43.15</v>
      </c>
      <c r="V1060" s="88">
        <v>15.933</v>
      </c>
      <c r="W1060" s="88">
        <v>15.840999999999999</v>
      </c>
      <c r="X1060" s="88">
        <v>18.080493896979121</v>
      </c>
      <c r="Y1060" s="88">
        <v>76.73</v>
      </c>
      <c r="Z1060" s="88">
        <v>15.292999999999999</v>
      </c>
      <c r="AA1060" s="88">
        <v>16.16</v>
      </c>
      <c r="AB1060" s="88">
        <v>19.4054</v>
      </c>
      <c r="AC1060" s="88">
        <v>16.225000000000001</v>
      </c>
      <c r="AD1060" s="88">
        <v>16.225000000000001</v>
      </c>
      <c r="AE1060" s="88">
        <v>15.375999999999999</v>
      </c>
      <c r="AF1060" s="88">
        <v>17.073</v>
      </c>
      <c r="AG1060" s="88"/>
      <c r="AH1060" s="88"/>
      <c r="AI1060" s="88"/>
      <c r="AJ1060" s="88"/>
      <c r="AK1060" s="88"/>
      <c r="AN1060" s="86">
        <v>45309</v>
      </c>
      <c r="AO1060">
        <v>79.099999999999994</v>
      </c>
      <c r="AP1060">
        <v>1.0874999999999999</v>
      </c>
      <c r="AQ1060">
        <v>72.735632183908052</v>
      </c>
      <c r="AU1060" s="373">
        <v>43427</v>
      </c>
      <c r="AV1060" s="372">
        <v>84.761300000000006</v>
      </c>
      <c r="AW1060" s="372">
        <v>316.02</v>
      </c>
      <c r="AX1060" s="372">
        <v>78.832099999999997</v>
      </c>
      <c r="AY1060" s="372">
        <v>25.276</v>
      </c>
      <c r="AZ1060" s="372"/>
      <c r="BA1060" s="372">
        <v>114.41</v>
      </c>
      <c r="BB1060" s="372">
        <v>24.434999999999999</v>
      </c>
      <c r="BC1060" s="372">
        <v>90.258300000000006</v>
      </c>
      <c r="BD1060" s="372">
        <v>80.447900000000004</v>
      </c>
      <c r="BE1060" s="372">
        <v>85.491299999999995</v>
      </c>
      <c r="BF1060" s="372">
        <v>83.073300000000003</v>
      </c>
      <c r="BG1060" s="372">
        <v>79.740300000000005</v>
      </c>
      <c r="BH1060" s="372">
        <v>54.528799999999997</v>
      </c>
      <c r="BI1060" s="372">
        <v>67.082899999999995</v>
      </c>
      <c r="BJ1060" s="372">
        <v>67.082899999999995</v>
      </c>
      <c r="BK1060" s="372">
        <v>71.83</v>
      </c>
      <c r="BL1060" s="372">
        <v>27.28</v>
      </c>
      <c r="BM1060" s="372">
        <v>130</v>
      </c>
      <c r="BN1060" s="372">
        <v>85.505799999999994</v>
      </c>
      <c r="BO1060" s="372">
        <v>83.147099999999995</v>
      </c>
      <c r="BP1060" s="372">
        <v>24.975000000000001</v>
      </c>
      <c r="BQ1060" s="372"/>
      <c r="BR1060" s="372">
        <v>24.875</v>
      </c>
      <c r="BS1060" s="372"/>
      <c r="BT1060" s="372"/>
      <c r="BU1060" s="373">
        <v>43427</v>
      </c>
      <c r="BV1060" s="372">
        <v>0</v>
      </c>
      <c r="CM1060" s="90"/>
      <c r="CN1060" s="366" t="e">
        <v>#N/A</v>
      </c>
    </row>
    <row r="1061" spans="1:92" x14ac:dyDescent="0.35">
      <c r="A1061" s="86">
        <v>43852</v>
      </c>
      <c r="B1061" s="90">
        <v>43852</v>
      </c>
      <c r="C1061" s="88">
        <v>25.01</v>
      </c>
      <c r="D1061" s="88">
        <v>0.23</v>
      </c>
      <c r="E1061" s="88">
        <v>71.2</v>
      </c>
      <c r="F1061" s="88">
        <v>43.09</v>
      </c>
      <c r="G1061" s="88">
        <v>44.85</v>
      </c>
      <c r="H1061" s="88">
        <v>59.901363915239038</v>
      </c>
      <c r="I1061" s="88">
        <v>253.85</v>
      </c>
      <c r="J1061" s="88">
        <v>55.17</v>
      </c>
      <c r="K1061" s="88">
        <v>46.04</v>
      </c>
      <c r="L1061" s="88">
        <v>49.54</v>
      </c>
      <c r="M1061" s="88">
        <v>47.3</v>
      </c>
      <c r="N1061" s="88">
        <v>47.33</v>
      </c>
      <c r="O1061" s="88">
        <v>29.65</v>
      </c>
      <c r="P1061" s="88">
        <v>57.759919638372679</v>
      </c>
      <c r="Q1061" s="88">
        <v>53.43</v>
      </c>
      <c r="R1061" s="88">
        <v>46.68</v>
      </c>
      <c r="S1061" s="88">
        <v>51.107164002368265</v>
      </c>
      <c r="T1061" s="88">
        <v>43.55</v>
      </c>
      <c r="U1061" s="88">
        <v>43.22</v>
      </c>
      <c r="V1061" s="88">
        <v>15.749000000000001</v>
      </c>
      <c r="W1061" s="88">
        <v>15.702</v>
      </c>
      <c r="X1061" s="88">
        <v>18.099013639152389</v>
      </c>
      <c r="Y1061" s="88">
        <v>76.7</v>
      </c>
      <c r="Z1061" s="88">
        <v>15.173999999999999</v>
      </c>
      <c r="AA1061" s="88">
        <v>16.100000000000001</v>
      </c>
      <c r="AB1061" s="88">
        <v>18.285</v>
      </c>
      <c r="AC1061" s="88">
        <v>16.102</v>
      </c>
      <c r="AD1061" s="88">
        <v>16.027000000000001</v>
      </c>
      <c r="AE1061" s="88">
        <v>15.231999999999999</v>
      </c>
      <c r="AF1061" s="88">
        <v>16.965</v>
      </c>
      <c r="AG1061" s="88"/>
      <c r="AH1061" s="88"/>
      <c r="AI1061" s="88"/>
      <c r="AJ1061" s="88"/>
      <c r="AK1061" s="88"/>
      <c r="AN1061" s="86">
        <v>45310</v>
      </c>
      <c r="AO1061">
        <v>78.56</v>
      </c>
      <c r="AP1061">
        <v>1.0887</v>
      </c>
      <c r="AQ1061">
        <v>72.159456232203539</v>
      </c>
      <c r="AU1061" s="373">
        <v>43428</v>
      </c>
      <c r="AV1061" s="372">
        <v>66.473799999999997</v>
      </c>
      <c r="AW1061" s="372">
        <v>288.64999999999998</v>
      </c>
      <c r="AX1061" s="372">
        <v>67.422499999999999</v>
      </c>
      <c r="AY1061" s="372">
        <v>25.021999999999998</v>
      </c>
      <c r="AZ1061" s="372"/>
      <c r="BA1061" s="372">
        <v>117.63</v>
      </c>
      <c r="BB1061" s="372">
        <v>24.818999999999999</v>
      </c>
      <c r="BC1061" s="372">
        <v>68.470399999999998</v>
      </c>
      <c r="BD1061" s="372">
        <v>62.272100000000002</v>
      </c>
      <c r="BE1061" s="372">
        <v>66.591700000000003</v>
      </c>
      <c r="BF1061" s="372">
        <v>60.817500000000003</v>
      </c>
      <c r="BG1061" s="372">
        <v>66.050299999999993</v>
      </c>
      <c r="BH1061" s="372">
        <v>48.91</v>
      </c>
      <c r="BI1061" s="372">
        <v>62.228299999999997</v>
      </c>
      <c r="BJ1061" s="372">
        <v>62.228299999999997</v>
      </c>
      <c r="BK1061" s="372">
        <v>63.64</v>
      </c>
      <c r="BL1061" s="372">
        <v>27.11</v>
      </c>
      <c r="BM1061" s="372">
        <v>125</v>
      </c>
      <c r="BN1061" s="372">
        <v>65.152900000000002</v>
      </c>
      <c r="BO1061" s="372">
        <v>67.343299999999999</v>
      </c>
      <c r="BP1061" s="372">
        <v>24.975000000000001</v>
      </c>
      <c r="BQ1061" s="372"/>
      <c r="BR1061" s="372">
        <v>24.875</v>
      </c>
      <c r="BS1061" s="372"/>
      <c r="BT1061" s="372"/>
      <c r="BU1061" s="373">
        <v>43428</v>
      </c>
      <c r="BV1061" s="372">
        <v>0</v>
      </c>
      <c r="CM1061" s="90"/>
      <c r="CN1061" s="366" t="e">
        <v>#N/A</v>
      </c>
    </row>
    <row r="1062" spans="1:92" x14ac:dyDescent="0.35">
      <c r="A1062" s="86">
        <v>43853</v>
      </c>
      <c r="B1062" s="90">
        <v>43853</v>
      </c>
      <c r="C1062" s="88">
        <v>24.7</v>
      </c>
      <c r="D1062" s="88">
        <v>0.22</v>
      </c>
      <c r="E1062" s="88">
        <v>70.290000000000006</v>
      </c>
      <c r="F1062" s="88">
        <v>41.89</v>
      </c>
      <c r="G1062" s="88">
        <v>43.86</v>
      </c>
      <c r="H1062" s="88">
        <v>59.570206649544055</v>
      </c>
      <c r="I1062" s="88">
        <v>252.81</v>
      </c>
      <c r="J1062" s="88">
        <v>54.23</v>
      </c>
      <c r="K1062" s="88">
        <v>44.89</v>
      </c>
      <c r="L1062" s="88">
        <v>48.59</v>
      </c>
      <c r="M1062" s="88">
        <v>46.6</v>
      </c>
      <c r="N1062" s="88">
        <v>46.63</v>
      </c>
      <c r="O1062" s="88">
        <v>29.55</v>
      </c>
      <c r="P1062" s="88">
        <v>57.755084958567004</v>
      </c>
      <c r="Q1062" s="88">
        <v>52.48</v>
      </c>
      <c r="R1062" s="88">
        <v>45.67</v>
      </c>
      <c r="S1062" s="88">
        <v>50.710059171597635</v>
      </c>
      <c r="T1062" s="88">
        <v>42.41</v>
      </c>
      <c r="U1062" s="88">
        <v>42.04</v>
      </c>
      <c r="V1062" s="88">
        <v>15.6</v>
      </c>
      <c r="W1062" s="88">
        <v>15.55</v>
      </c>
      <c r="X1062" s="88">
        <v>17.931619500930747</v>
      </c>
      <c r="Y1062" s="88">
        <v>76.099999999999994</v>
      </c>
      <c r="Z1062" s="88">
        <v>15.022</v>
      </c>
      <c r="AA1062" s="88">
        <v>15.98</v>
      </c>
      <c r="AB1062" s="88">
        <v>17.851400000000002</v>
      </c>
      <c r="AC1062" s="88">
        <v>15.95</v>
      </c>
      <c r="AD1062" s="88">
        <v>15.875</v>
      </c>
      <c r="AE1062" s="88">
        <v>15.074999999999999</v>
      </c>
      <c r="AF1062" s="88">
        <v>16.78</v>
      </c>
      <c r="AG1062" s="88"/>
      <c r="AH1062" s="88"/>
      <c r="AI1062" s="88"/>
      <c r="AJ1062" s="88"/>
      <c r="AK1062" s="88"/>
      <c r="AN1062" s="86">
        <v>45313</v>
      </c>
      <c r="AO1062">
        <v>80.06</v>
      </c>
      <c r="AP1062">
        <v>1.089</v>
      </c>
      <c r="AQ1062">
        <v>73.516988062442607</v>
      </c>
      <c r="AU1062" s="373">
        <v>43429</v>
      </c>
      <c r="AV1062" s="372">
        <v>59.424999999999997</v>
      </c>
      <c r="AW1062" s="372">
        <v>238.34</v>
      </c>
      <c r="AX1062" s="372">
        <v>55.935400000000001</v>
      </c>
      <c r="AY1062" s="372">
        <v>25.021999999999998</v>
      </c>
      <c r="AZ1062" s="372"/>
      <c r="BA1062" s="372">
        <v>117.38</v>
      </c>
      <c r="BB1062" s="372">
        <v>24.818999999999999</v>
      </c>
      <c r="BC1062" s="372">
        <v>60.510800000000003</v>
      </c>
      <c r="BD1062" s="372">
        <v>54.424199999999999</v>
      </c>
      <c r="BE1062" s="372">
        <v>59.869599999999998</v>
      </c>
      <c r="BF1062" s="372">
        <v>58.705800000000004</v>
      </c>
      <c r="BG1062" s="372">
        <v>59.813499999999998</v>
      </c>
      <c r="BH1062" s="372">
        <v>49.383299999999998</v>
      </c>
      <c r="BI1062" s="372">
        <v>59.0017</v>
      </c>
      <c r="BJ1062" s="372">
        <v>58.937899999999999</v>
      </c>
      <c r="BK1062" s="372">
        <v>62.67</v>
      </c>
      <c r="BL1062" s="372">
        <v>25.66</v>
      </c>
      <c r="BM1062" s="372">
        <v>127</v>
      </c>
      <c r="BN1062" s="372">
        <v>55.435000000000002</v>
      </c>
      <c r="BO1062" s="372">
        <v>62.186700000000002</v>
      </c>
      <c r="BP1062" s="372">
        <v>24.975000000000001</v>
      </c>
      <c r="BQ1062" s="372"/>
      <c r="BR1062" s="372">
        <v>24.86</v>
      </c>
      <c r="BS1062" s="372"/>
      <c r="BT1062" s="372"/>
      <c r="BU1062" s="373">
        <v>43429</v>
      </c>
      <c r="BV1062" s="372">
        <v>0</v>
      </c>
      <c r="CM1062" s="90"/>
      <c r="CN1062" s="366" t="e">
        <v>#N/A</v>
      </c>
    </row>
    <row r="1063" spans="1:92" x14ac:dyDescent="0.35">
      <c r="A1063" s="86">
        <v>43854</v>
      </c>
      <c r="B1063" s="90">
        <v>43854</v>
      </c>
      <c r="C1063" s="88">
        <v>24.38</v>
      </c>
      <c r="D1063" s="88">
        <v>0.21</v>
      </c>
      <c r="E1063" s="88">
        <v>69.5</v>
      </c>
      <c r="F1063" s="88">
        <v>41.86</v>
      </c>
      <c r="G1063" s="88">
        <v>43.81</v>
      </c>
      <c r="H1063" s="88">
        <v>59.344531892399857</v>
      </c>
      <c r="I1063" s="88">
        <v>252.6</v>
      </c>
      <c r="J1063" s="88">
        <v>54.23</v>
      </c>
      <c r="K1063" s="88">
        <v>44.86</v>
      </c>
      <c r="L1063" s="88">
        <v>48.56</v>
      </c>
      <c r="M1063" s="88">
        <v>46.4</v>
      </c>
      <c r="N1063" s="88">
        <v>46.43</v>
      </c>
      <c r="O1063" s="88">
        <v>29.15</v>
      </c>
      <c r="P1063" s="88">
        <v>57.74179376137576</v>
      </c>
      <c r="Q1063" s="88">
        <v>52.36</v>
      </c>
      <c r="R1063" s="88">
        <v>45.6</v>
      </c>
      <c r="S1063" s="88">
        <v>50.729450836199739</v>
      </c>
      <c r="T1063" s="88">
        <v>42.4</v>
      </c>
      <c r="U1063" s="88">
        <v>42.03</v>
      </c>
      <c r="V1063" s="88">
        <v>15.581</v>
      </c>
      <c r="W1063" s="88">
        <v>15.552</v>
      </c>
      <c r="X1063" s="88">
        <v>17.967813931633973</v>
      </c>
      <c r="Y1063" s="88">
        <v>76.48</v>
      </c>
      <c r="Z1063" s="88">
        <v>15.016</v>
      </c>
      <c r="AA1063" s="88">
        <v>15.99</v>
      </c>
      <c r="AB1063" s="88">
        <v>17.273599999999998</v>
      </c>
      <c r="AC1063" s="88">
        <v>16.001999999999999</v>
      </c>
      <c r="AD1063" s="88">
        <v>15.877000000000001</v>
      </c>
      <c r="AE1063" s="88">
        <v>15.08</v>
      </c>
      <c r="AF1063" s="88">
        <v>16.812000000000001</v>
      </c>
      <c r="AG1063" s="88"/>
      <c r="AH1063" s="88"/>
      <c r="AI1063" s="88"/>
      <c r="AJ1063" s="88"/>
      <c r="AK1063" s="88"/>
      <c r="AN1063" s="86">
        <v>45314</v>
      </c>
      <c r="AO1063">
        <v>79.55</v>
      </c>
      <c r="AP1063">
        <v>1.0871999999999999</v>
      </c>
      <c r="AQ1063">
        <v>73.169610007358358</v>
      </c>
      <c r="AU1063" s="373">
        <v>43430</v>
      </c>
      <c r="AV1063" s="372">
        <v>89.121300000000005</v>
      </c>
      <c r="AW1063" s="372">
        <v>279.98</v>
      </c>
      <c r="AX1063" s="372">
        <v>78.6267</v>
      </c>
      <c r="AY1063" s="372">
        <v>25.061</v>
      </c>
      <c r="AZ1063" s="372">
        <v>24.460599999999999</v>
      </c>
      <c r="BA1063" s="372">
        <v>117.5</v>
      </c>
      <c r="BB1063" s="372">
        <v>24.827000000000002</v>
      </c>
      <c r="BC1063" s="372">
        <v>108.53830000000001</v>
      </c>
      <c r="BD1063" s="372">
        <v>73.841700000000003</v>
      </c>
      <c r="BE1063" s="372">
        <v>74.147900000000007</v>
      </c>
      <c r="BF1063" s="372">
        <v>73.139200000000002</v>
      </c>
      <c r="BG1063" s="372">
        <v>71.096000000000004</v>
      </c>
      <c r="BH1063" s="372">
        <v>67.106700000000004</v>
      </c>
      <c r="BI1063" s="372">
        <v>58.599200000000003</v>
      </c>
      <c r="BJ1063" s="372">
        <v>58.599200000000003</v>
      </c>
      <c r="BK1063" s="372">
        <v>78.239999999999995</v>
      </c>
      <c r="BL1063" s="372">
        <v>25.73</v>
      </c>
      <c r="BM1063" s="372">
        <v>127</v>
      </c>
      <c r="BN1063" s="372">
        <v>70.267099999999999</v>
      </c>
      <c r="BO1063" s="372">
        <v>73.237499999999997</v>
      </c>
      <c r="BP1063" s="372">
        <v>23.95</v>
      </c>
      <c r="BQ1063" s="372"/>
      <c r="BR1063" s="372">
        <v>24.538</v>
      </c>
      <c r="BS1063" s="372"/>
      <c r="BT1063" s="372"/>
      <c r="BU1063" s="373">
        <v>43430</v>
      </c>
      <c r="BV1063" s="372">
        <v>0</v>
      </c>
      <c r="CM1063" s="90"/>
      <c r="CN1063" s="366" t="e">
        <v>#N/A</v>
      </c>
    </row>
    <row r="1064" spans="1:92" x14ac:dyDescent="0.35">
      <c r="A1064" s="86">
        <v>43857</v>
      </c>
      <c r="B1064" s="90">
        <v>43857</v>
      </c>
      <c r="C1064" s="88">
        <v>24.59</v>
      </c>
      <c r="D1064" s="88">
        <v>0.21</v>
      </c>
      <c r="E1064" s="88">
        <v>69.150000000000006</v>
      </c>
      <c r="F1064" s="88">
        <v>41.87</v>
      </c>
      <c r="G1064" s="88">
        <v>43.8</v>
      </c>
      <c r="H1064" s="88">
        <v>58.937141519372588</v>
      </c>
      <c r="I1064" s="88">
        <v>251.75</v>
      </c>
      <c r="J1064" s="88">
        <v>53.79</v>
      </c>
      <c r="K1064" s="88">
        <v>44.87</v>
      </c>
      <c r="L1064" s="88">
        <v>48.62</v>
      </c>
      <c r="M1064" s="88">
        <v>46.25</v>
      </c>
      <c r="N1064" s="88">
        <v>46.28</v>
      </c>
      <c r="O1064" s="88">
        <v>29.45</v>
      </c>
      <c r="P1064" s="88">
        <v>57.626338688085674</v>
      </c>
      <c r="Q1064" s="88">
        <v>52.27</v>
      </c>
      <c r="R1064" s="88">
        <v>45.63</v>
      </c>
      <c r="S1064" s="88">
        <v>50.237079184447609</v>
      </c>
      <c r="T1064" s="88">
        <v>42.15</v>
      </c>
      <c r="U1064" s="88">
        <v>42.06</v>
      </c>
      <c r="V1064" s="88">
        <v>15.475</v>
      </c>
      <c r="W1064" s="88">
        <v>15.45</v>
      </c>
      <c r="X1064" s="88">
        <v>17.834484373171016</v>
      </c>
      <c r="Y1064" s="88">
        <v>76.180000000000007</v>
      </c>
      <c r="Z1064" s="88">
        <v>14.904999999999999</v>
      </c>
      <c r="AA1064" s="88">
        <v>15.82</v>
      </c>
      <c r="AB1064" s="88">
        <v>17.105599999999999</v>
      </c>
      <c r="AC1064" s="88">
        <v>15.81</v>
      </c>
      <c r="AD1064" s="88">
        <v>15.775</v>
      </c>
      <c r="AE1064" s="88">
        <v>14.98</v>
      </c>
      <c r="AF1064" s="88">
        <v>16.702999999999999</v>
      </c>
      <c r="AG1064" s="88"/>
      <c r="AH1064" s="88"/>
      <c r="AI1064" s="88"/>
      <c r="AJ1064" s="88"/>
      <c r="AK1064" s="88"/>
      <c r="AN1064" s="86">
        <v>45315</v>
      </c>
      <c r="AO1064">
        <v>80.040000000000006</v>
      </c>
      <c r="AP1064">
        <v>1.0905</v>
      </c>
      <c r="AQ1064">
        <v>73.397524071526817</v>
      </c>
      <c r="AU1064" s="373">
        <v>43431</v>
      </c>
      <c r="AV1064" s="372">
        <v>77.495400000000004</v>
      </c>
      <c r="AW1064" s="372">
        <v>351.4</v>
      </c>
      <c r="AX1064" s="372">
        <v>74.738799999999998</v>
      </c>
      <c r="AY1064" s="372">
        <v>25.05</v>
      </c>
      <c r="AZ1064" s="372">
        <v>24.865400000000001</v>
      </c>
      <c r="BA1064" s="372">
        <v>115.54</v>
      </c>
      <c r="BB1064" s="372">
        <v>24.292000000000002</v>
      </c>
      <c r="BC1064" s="372">
        <v>79.336699999999993</v>
      </c>
      <c r="BD1064" s="372">
        <v>75.557100000000005</v>
      </c>
      <c r="BE1064" s="372">
        <v>82.306299999999993</v>
      </c>
      <c r="BF1064" s="372">
        <v>82.306299999999993</v>
      </c>
      <c r="BG1064" s="372">
        <v>72.224100000000007</v>
      </c>
      <c r="BH1064" s="372">
        <v>73.942899999999995</v>
      </c>
      <c r="BI1064" s="372">
        <v>64.703800000000001</v>
      </c>
      <c r="BJ1064" s="372">
        <v>64.694599999999994</v>
      </c>
      <c r="BK1064" s="372">
        <v>62.33</v>
      </c>
      <c r="BL1064" s="372">
        <v>26.1</v>
      </c>
      <c r="BM1064" s="372">
        <v>133.636</v>
      </c>
      <c r="BN1064" s="372">
        <v>80.111699999999999</v>
      </c>
      <c r="BO1064" s="372">
        <v>82.21</v>
      </c>
      <c r="BP1064" s="372">
        <v>25.175000000000001</v>
      </c>
      <c r="BQ1064" s="372"/>
      <c r="BR1064" s="372">
        <v>25.135999999999999</v>
      </c>
      <c r="BS1064" s="372"/>
      <c r="BT1064" s="372"/>
      <c r="BU1064" s="373">
        <v>43431</v>
      </c>
      <c r="BV1064" s="372">
        <v>0</v>
      </c>
      <c r="CM1064" s="90"/>
      <c r="CN1064" s="366" t="e">
        <v>#N/A</v>
      </c>
    </row>
    <row r="1065" spans="1:92" x14ac:dyDescent="0.35">
      <c r="A1065" s="86">
        <v>43858</v>
      </c>
      <c r="B1065" s="90">
        <v>43858</v>
      </c>
      <c r="C1065" s="88">
        <v>24.65</v>
      </c>
      <c r="D1065" s="88">
        <v>0.21</v>
      </c>
      <c r="E1065" s="88">
        <v>70.650000000000006</v>
      </c>
      <c r="F1065" s="88">
        <v>42.11</v>
      </c>
      <c r="G1065" s="88">
        <v>44.07</v>
      </c>
      <c r="H1065" s="88">
        <v>58.973578900563993</v>
      </c>
      <c r="I1065" s="88">
        <v>252</v>
      </c>
      <c r="J1065" s="88">
        <v>54.01</v>
      </c>
      <c r="K1065" s="88">
        <v>45.16</v>
      </c>
      <c r="L1065" s="88">
        <v>48.96</v>
      </c>
      <c r="M1065" s="88">
        <v>46.5</v>
      </c>
      <c r="N1065" s="88">
        <v>46.53</v>
      </c>
      <c r="O1065" s="88">
        <v>28.9</v>
      </c>
      <c r="P1065" s="88">
        <v>57.655282102795915</v>
      </c>
      <c r="Q1065" s="88">
        <v>52.56</v>
      </c>
      <c r="R1065" s="88">
        <v>45.88</v>
      </c>
      <c r="S1065" s="88">
        <v>51.052009456264777</v>
      </c>
      <c r="T1065" s="88">
        <v>42.47</v>
      </c>
      <c r="U1065" s="88">
        <v>42.35</v>
      </c>
      <c r="V1065" s="88">
        <v>15.675000000000001</v>
      </c>
      <c r="W1065" s="88">
        <v>15.65</v>
      </c>
      <c r="X1065" s="88">
        <v>17.954178465282816</v>
      </c>
      <c r="Y1065" s="88">
        <v>76.72</v>
      </c>
      <c r="Z1065" s="88">
        <v>15.117000000000001</v>
      </c>
      <c r="AA1065" s="88">
        <v>15.99</v>
      </c>
      <c r="AB1065" s="88">
        <v>17.536999999999999</v>
      </c>
      <c r="AC1065" s="88">
        <v>16.100000000000001</v>
      </c>
      <c r="AD1065" s="88">
        <v>15.925000000000001</v>
      </c>
      <c r="AE1065" s="88">
        <v>15.17</v>
      </c>
      <c r="AF1065" s="88">
        <v>16.882999999999999</v>
      </c>
      <c r="AG1065" s="88"/>
      <c r="AH1065" s="88"/>
      <c r="AI1065" s="88"/>
      <c r="AJ1065" s="88"/>
      <c r="AK1065" s="88"/>
      <c r="AN1065" s="86">
        <v>45316</v>
      </c>
      <c r="AO1065">
        <v>82.43</v>
      </c>
      <c r="AP1065">
        <v>1.0892999999999999</v>
      </c>
      <c r="AQ1065">
        <v>75.672450197374459</v>
      </c>
      <c r="AU1065" s="373">
        <v>43432</v>
      </c>
      <c r="AV1065" s="372">
        <v>62.239199999999997</v>
      </c>
      <c r="AW1065" s="372">
        <v>285.49</v>
      </c>
      <c r="AX1065" s="372">
        <v>54.255000000000003</v>
      </c>
      <c r="AY1065" s="372">
        <v>25.591999999999999</v>
      </c>
      <c r="AZ1065" s="372">
        <v>24.117000000000001</v>
      </c>
      <c r="BA1065" s="372">
        <v>117.27</v>
      </c>
      <c r="BB1065" s="372">
        <v>24.901</v>
      </c>
      <c r="BC1065" s="372">
        <v>67.371700000000004</v>
      </c>
      <c r="BD1065" s="372">
        <v>53.439599999999999</v>
      </c>
      <c r="BE1065" s="372">
        <v>59.572899999999997</v>
      </c>
      <c r="BF1065" s="372">
        <v>56.789200000000001</v>
      </c>
      <c r="BG1065" s="372">
        <v>60.610500000000002</v>
      </c>
      <c r="BH1065" s="372">
        <v>51.813299999999998</v>
      </c>
      <c r="BI1065" s="372">
        <v>62.455399999999997</v>
      </c>
      <c r="BJ1065" s="372">
        <v>62.455399999999997</v>
      </c>
      <c r="BK1065" s="372">
        <v>58.97</v>
      </c>
      <c r="BL1065" s="372">
        <v>27.09</v>
      </c>
      <c r="BM1065" s="372">
        <v>133.636</v>
      </c>
      <c r="BN1065" s="372">
        <v>52.285800000000002</v>
      </c>
      <c r="BO1065" s="372">
        <v>65.834599999999995</v>
      </c>
      <c r="BP1065" s="372">
        <v>24.8</v>
      </c>
      <c r="BQ1065" s="372"/>
      <c r="BR1065" s="372">
        <v>24.132999999999999</v>
      </c>
      <c r="BS1065" s="372"/>
      <c r="BT1065" s="372"/>
      <c r="BU1065" s="373">
        <v>43432</v>
      </c>
      <c r="BV1065" s="372">
        <v>0</v>
      </c>
      <c r="CM1065" s="90"/>
      <c r="CN1065" s="366" t="e">
        <v>#N/A</v>
      </c>
    </row>
    <row r="1066" spans="1:92" x14ac:dyDescent="0.35">
      <c r="A1066" s="86">
        <v>43859</v>
      </c>
      <c r="B1066" s="90">
        <v>43859</v>
      </c>
      <c r="C1066" s="88">
        <v>23.99</v>
      </c>
      <c r="D1066" s="88">
        <v>0.21</v>
      </c>
      <c r="E1066" s="88">
        <v>70.34</v>
      </c>
      <c r="F1066" s="88">
        <v>41.86</v>
      </c>
      <c r="G1066" s="88">
        <v>43.82</v>
      </c>
      <c r="H1066" s="88">
        <v>58.797301398323881</v>
      </c>
      <c r="I1066" s="88">
        <v>251.87</v>
      </c>
      <c r="J1066" s="88">
        <v>54.04</v>
      </c>
      <c r="K1066" s="88">
        <v>44.96</v>
      </c>
      <c r="L1066" s="88">
        <v>48.66</v>
      </c>
      <c r="M1066" s="88">
        <v>46</v>
      </c>
      <c r="N1066" s="88">
        <v>46.03</v>
      </c>
      <c r="O1066" s="88">
        <v>27.7</v>
      </c>
      <c r="P1066" s="88">
        <v>53.655013606866234</v>
      </c>
      <c r="Q1066" s="88">
        <v>52.35</v>
      </c>
      <c r="R1066" s="88">
        <v>45.73</v>
      </c>
      <c r="S1066" s="88">
        <v>49.869945613620239</v>
      </c>
      <c r="T1066" s="88">
        <v>42.25</v>
      </c>
      <c r="U1066" s="88">
        <v>41.95</v>
      </c>
      <c r="V1066" s="88">
        <v>15.148</v>
      </c>
      <c r="W1066" s="88">
        <v>15.180999999999999</v>
      </c>
      <c r="X1066" s="88">
        <v>17.694983308821811</v>
      </c>
      <c r="Y1066" s="88">
        <v>75.8</v>
      </c>
      <c r="Z1066" s="88">
        <v>14.548</v>
      </c>
      <c r="AA1066" s="88">
        <v>15.56</v>
      </c>
      <c r="AB1066" s="88">
        <v>16.721</v>
      </c>
      <c r="AC1066" s="88">
        <v>15.593999999999999</v>
      </c>
      <c r="AD1066" s="88">
        <v>15.675000000000001</v>
      </c>
      <c r="AE1066" s="88">
        <v>14.651</v>
      </c>
      <c r="AF1066" s="88">
        <v>16.422999999999998</v>
      </c>
      <c r="AG1066" s="88"/>
      <c r="AH1066" s="88"/>
      <c r="AI1066" s="88"/>
      <c r="AJ1066" s="88"/>
      <c r="AK1066" s="88"/>
      <c r="AN1066" s="86">
        <v>45317</v>
      </c>
      <c r="AO1066">
        <v>83.55</v>
      </c>
      <c r="AP1066">
        <v>1.0871</v>
      </c>
      <c r="AQ1066">
        <v>76.855855027136414</v>
      </c>
      <c r="AU1066" s="373">
        <v>43433</v>
      </c>
      <c r="AV1066" s="372">
        <v>62.377099999999999</v>
      </c>
      <c r="AW1066" s="372">
        <v>217.17</v>
      </c>
      <c r="AX1066" s="372">
        <v>57.925800000000002</v>
      </c>
      <c r="AY1066" s="372">
        <v>24.661000000000001</v>
      </c>
      <c r="AZ1066" s="372">
        <v>24.249400000000001</v>
      </c>
      <c r="BA1066" s="372">
        <v>116.43</v>
      </c>
      <c r="BB1066" s="372">
        <v>24.100999999999999</v>
      </c>
      <c r="BC1066" s="372">
        <v>67.485399999999998</v>
      </c>
      <c r="BD1066" s="372">
        <v>51.3688</v>
      </c>
      <c r="BE1066" s="372">
        <v>62.471699999999998</v>
      </c>
      <c r="BF1066" s="372">
        <v>54.793300000000002</v>
      </c>
      <c r="BG1066" s="372">
        <v>63.556699999999999</v>
      </c>
      <c r="BH1066" s="372">
        <v>45.627899999999997</v>
      </c>
      <c r="BI1066" s="372">
        <v>61.885800000000003</v>
      </c>
      <c r="BJ1066" s="372">
        <v>61.885800000000003</v>
      </c>
      <c r="BK1066" s="372">
        <v>58.01</v>
      </c>
      <c r="BL1066" s="372">
        <v>26.93</v>
      </c>
      <c r="BM1066" s="372">
        <v>133.636</v>
      </c>
      <c r="BN1066" s="372">
        <v>58.244999999999997</v>
      </c>
      <c r="BO1066" s="372">
        <v>61.179600000000001</v>
      </c>
      <c r="BP1066" s="372">
        <v>23.875</v>
      </c>
      <c r="BQ1066" s="372"/>
      <c r="BR1066" s="372">
        <v>24.495000000000001</v>
      </c>
      <c r="BS1066" s="372"/>
      <c r="BT1066" s="372"/>
      <c r="BU1066" s="373">
        <v>43433</v>
      </c>
      <c r="BV1066" s="372">
        <v>0</v>
      </c>
      <c r="CM1066" s="90"/>
      <c r="CN1066" s="366" t="e">
        <v>#N/A</v>
      </c>
    </row>
    <row r="1067" spans="1:92" x14ac:dyDescent="0.35">
      <c r="A1067" s="86">
        <v>43860</v>
      </c>
      <c r="B1067" s="90">
        <v>43860</v>
      </c>
      <c r="C1067" s="88">
        <v>23.74</v>
      </c>
      <c r="D1067" s="88">
        <v>0.21</v>
      </c>
      <c r="E1067" s="88">
        <v>69.849999999999994</v>
      </c>
      <c r="F1067" s="88">
        <v>41.2</v>
      </c>
      <c r="G1067" s="88">
        <v>43</v>
      </c>
      <c r="H1067" s="88">
        <v>58.309425512560352</v>
      </c>
      <c r="I1067" s="88">
        <v>249.99</v>
      </c>
      <c r="J1067" s="88">
        <v>53.47</v>
      </c>
      <c r="K1067" s="88">
        <v>44.43</v>
      </c>
      <c r="L1067" s="88">
        <v>48.13</v>
      </c>
      <c r="M1067" s="88">
        <v>45.6</v>
      </c>
      <c r="N1067" s="88">
        <v>45.63</v>
      </c>
      <c r="O1067" s="88">
        <v>26.3</v>
      </c>
      <c r="P1067" s="88">
        <v>56.834833577559138</v>
      </c>
      <c r="Q1067" s="88">
        <v>51.45</v>
      </c>
      <c r="R1067" s="88">
        <v>45.03</v>
      </c>
      <c r="S1067" s="88">
        <v>48.752672843905913</v>
      </c>
      <c r="T1067" s="88">
        <v>41.67</v>
      </c>
      <c r="U1067" s="88">
        <v>41.15</v>
      </c>
      <c r="V1067" s="88">
        <v>14.72</v>
      </c>
      <c r="W1067" s="88">
        <v>14.727</v>
      </c>
      <c r="X1067" s="88">
        <v>17.386233760175401</v>
      </c>
      <c r="Y1067" s="88">
        <v>74.540000000000006</v>
      </c>
      <c r="Z1067" s="88">
        <v>14.148</v>
      </c>
      <c r="AA1067" s="88">
        <v>15.15</v>
      </c>
      <c r="AB1067" s="88">
        <v>16.036000000000001</v>
      </c>
      <c r="AC1067" s="88">
        <v>15.076000000000001</v>
      </c>
      <c r="AD1067" s="88">
        <v>15.206</v>
      </c>
      <c r="AE1067" s="88">
        <v>14.244</v>
      </c>
      <c r="AF1067" s="88">
        <v>15.993</v>
      </c>
      <c r="AG1067" s="88"/>
      <c r="AH1067" s="88"/>
      <c r="AI1067" s="88"/>
      <c r="AJ1067" s="88"/>
      <c r="AK1067" s="88"/>
      <c r="AN1067" s="86">
        <v>45320</v>
      </c>
      <c r="AO1067">
        <v>82.4</v>
      </c>
      <c r="AP1067">
        <v>1.0823</v>
      </c>
      <c r="AQ1067">
        <v>76.134158736025128</v>
      </c>
      <c r="AU1067" s="373">
        <v>43434</v>
      </c>
      <c r="AV1067" s="372">
        <v>62.18</v>
      </c>
      <c r="AW1067" s="372">
        <v>219.91</v>
      </c>
      <c r="AX1067" s="372">
        <v>58.433799999999998</v>
      </c>
      <c r="AY1067" s="372">
        <v>24.914000000000001</v>
      </c>
      <c r="AZ1067" s="372">
        <v>23.904499999999999</v>
      </c>
      <c r="BA1067" s="372">
        <v>116.29</v>
      </c>
      <c r="BB1067" s="372">
        <v>24.384</v>
      </c>
      <c r="BC1067" s="372">
        <v>61.590800000000002</v>
      </c>
      <c r="BD1067" s="372">
        <v>57.903799999999997</v>
      </c>
      <c r="BE1067" s="372">
        <v>63.325800000000001</v>
      </c>
      <c r="BF1067" s="372">
        <v>58.540799999999997</v>
      </c>
      <c r="BG1067" s="372">
        <v>71.389300000000006</v>
      </c>
      <c r="BH1067" s="372">
        <v>45.387900000000002</v>
      </c>
      <c r="BI1067" s="372">
        <v>62.67</v>
      </c>
      <c r="BJ1067" s="372">
        <v>62.655799999999999</v>
      </c>
      <c r="BK1067" s="372">
        <v>56.58</v>
      </c>
      <c r="BL1067" s="372">
        <v>26.97</v>
      </c>
      <c r="BM1067" s="372">
        <v>133.636</v>
      </c>
      <c r="BN1067" s="372">
        <v>52.332500000000003</v>
      </c>
      <c r="BO1067" s="372">
        <v>62.302100000000003</v>
      </c>
      <c r="BP1067" s="372">
        <v>24.95</v>
      </c>
      <c r="BQ1067" s="372"/>
      <c r="BR1067" s="372">
        <v>24.201000000000001</v>
      </c>
      <c r="BS1067" s="372"/>
      <c r="BT1067" s="372"/>
      <c r="BU1067" s="373">
        <v>43434</v>
      </c>
      <c r="BV1067" s="372">
        <v>0</v>
      </c>
      <c r="CM1067" s="90"/>
      <c r="CN1067" s="366" t="e">
        <v>#N/A</v>
      </c>
    </row>
    <row r="1068" spans="1:92" x14ac:dyDescent="0.35">
      <c r="A1068" s="86">
        <v>43861</v>
      </c>
      <c r="B1068" s="90">
        <v>43861</v>
      </c>
      <c r="C1068" s="88">
        <v>23.88</v>
      </c>
      <c r="D1068" s="88">
        <v>0.21</v>
      </c>
      <c r="E1068" s="88">
        <v>70.010000000000005</v>
      </c>
      <c r="F1068" s="88">
        <v>40.950000000000003</v>
      </c>
      <c r="G1068" s="88">
        <v>42.53</v>
      </c>
      <c r="H1068" s="88">
        <v>57.897184310260641</v>
      </c>
      <c r="I1068" s="88">
        <v>249.01</v>
      </c>
      <c r="J1068" s="88">
        <v>53.04</v>
      </c>
      <c r="K1068" s="88">
        <v>44.2</v>
      </c>
      <c r="L1068" s="88">
        <v>47.9</v>
      </c>
      <c r="M1068" s="88">
        <v>45.1</v>
      </c>
      <c r="N1068" s="88">
        <v>45.13</v>
      </c>
      <c r="O1068" s="88">
        <v>26.6</v>
      </c>
      <c r="P1068" s="88">
        <v>56.707610537989915</v>
      </c>
      <c r="Q1068" s="88">
        <v>50.93</v>
      </c>
      <c r="R1068" s="88">
        <v>44.74</v>
      </c>
      <c r="S1068" s="88">
        <v>48.325017818959374</v>
      </c>
      <c r="T1068" s="88">
        <v>41.11</v>
      </c>
      <c r="U1068" s="88">
        <v>40.69</v>
      </c>
      <c r="V1068" s="88">
        <v>14.507</v>
      </c>
      <c r="W1068" s="88">
        <v>14.481999999999999</v>
      </c>
      <c r="X1068" s="88">
        <v>16.973191657560047</v>
      </c>
      <c r="Y1068" s="88">
        <v>73</v>
      </c>
      <c r="Z1068" s="88">
        <v>13.932</v>
      </c>
      <c r="AA1068" s="88">
        <v>14.85</v>
      </c>
      <c r="AB1068" s="88">
        <v>15.234299999999999</v>
      </c>
      <c r="AC1068" s="88">
        <v>14.901999999999999</v>
      </c>
      <c r="AD1068" s="88">
        <v>15.025</v>
      </c>
      <c r="AE1068" s="88">
        <v>14.007</v>
      </c>
      <c r="AF1068" s="88">
        <v>15.744999999999999</v>
      </c>
      <c r="AG1068" s="88"/>
      <c r="AH1068" s="88"/>
      <c r="AI1068" s="88"/>
      <c r="AJ1068" s="88"/>
      <c r="AK1068" s="88"/>
      <c r="AN1068" s="86">
        <v>45321</v>
      </c>
      <c r="AO1068">
        <v>82.87</v>
      </c>
      <c r="AP1068">
        <v>1.0846</v>
      </c>
      <c r="AQ1068">
        <v>76.40604831274203</v>
      </c>
      <c r="AU1068" s="373">
        <v>43435</v>
      </c>
      <c r="AV1068" s="372">
        <v>58.0625</v>
      </c>
      <c r="AW1068" s="372">
        <v>229.84</v>
      </c>
      <c r="AX1068" s="372">
        <v>56.432099999999998</v>
      </c>
      <c r="AY1068" s="372">
        <v>24.102</v>
      </c>
      <c r="AZ1068" s="372"/>
      <c r="BA1068" s="372">
        <v>115.18</v>
      </c>
      <c r="BB1068" s="372">
        <v>24.041</v>
      </c>
      <c r="BC1068" s="372">
        <v>60.7117</v>
      </c>
      <c r="BD1068" s="372">
        <v>47.997500000000002</v>
      </c>
      <c r="BE1068" s="372">
        <v>75.764200000000002</v>
      </c>
      <c r="BF1068" s="372">
        <v>55.180799999999998</v>
      </c>
      <c r="BG1068" s="372">
        <v>69.274000000000001</v>
      </c>
      <c r="BH1068" s="372">
        <v>45.4071</v>
      </c>
      <c r="BI1068" s="372">
        <v>60.81</v>
      </c>
      <c r="BJ1068" s="372">
        <v>60.81</v>
      </c>
      <c r="BK1068" s="372">
        <v>60.44</v>
      </c>
      <c r="BL1068" s="372">
        <v>26.83</v>
      </c>
      <c r="BM1068" s="372">
        <v>130</v>
      </c>
      <c r="BN1068" s="372">
        <v>72.142499999999998</v>
      </c>
      <c r="BO1068" s="372">
        <v>60.976300000000002</v>
      </c>
      <c r="BP1068" s="372">
        <v>24.3</v>
      </c>
      <c r="BQ1068" s="372"/>
      <c r="BR1068" s="372">
        <v>24.201000000000001</v>
      </c>
      <c r="BS1068" s="372"/>
      <c r="BT1068" s="372"/>
      <c r="BU1068" s="373">
        <v>43435</v>
      </c>
      <c r="BV1068" s="372">
        <v>0</v>
      </c>
      <c r="CM1068" s="90"/>
      <c r="CN1068" s="366" t="e">
        <v>#N/A</v>
      </c>
    </row>
    <row r="1069" spans="1:92" x14ac:dyDescent="0.35">
      <c r="A1069" s="86">
        <v>43864</v>
      </c>
      <c r="B1069" s="90">
        <v>43864</v>
      </c>
      <c r="C1069" s="88">
        <v>23.21</v>
      </c>
      <c r="D1069" s="88">
        <v>0.21</v>
      </c>
      <c r="E1069" s="88">
        <v>69.88</v>
      </c>
      <c r="F1069" s="88">
        <v>40.19</v>
      </c>
      <c r="G1069" s="88">
        <v>41.78</v>
      </c>
      <c r="H1069" s="88">
        <v>57.412493018059955</v>
      </c>
      <c r="I1069" s="88">
        <v>246.69</v>
      </c>
      <c r="J1069" s="88">
        <v>52.08</v>
      </c>
      <c r="K1069" s="88">
        <v>43.44</v>
      </c>
      <c r="L1069" s="88">
        <v>47.14</v>
      </c>
      <c r="M1069" s="88">
        <v>44.05</v>
      </c>
      <c r="N1069" s="88">
        <v>44.08</v>
      </c>
      <c r="O1069" s="88">
        <v>26.2</v>
      </c>
      <c r="P1069" s="88">
        <v>56.708797187578469</v>
      </c>
      <c r="Q1069" s="88">
        <v>49.82</v>
      </c>
      <c r="R1069" s="88">
        <v>44.1</v>
      </c>
      <c r="S1069" s="88">
        <v>47.145553196508608</v>
      </c>
      <c r="T1069" s="88">
        <v>40.229999999999997</v>
      </c>
      <c r="U1069" s="88">
        <v>39.700000000000003</v>
      </c>
      <c r="V1069" s="88">
        <v>14.228999999999999</v>
      </c>
      <c r="W1069" s="88">
        <v>14.234</v>
      </c>
      <c r="X1069" s="88">
        <v>16.454105380748462</v>
      </c>
      <c r="Y1069" s="88">
        <v>70.7</v>
      </c>
      <c r="Z1069" s="88">
        <v>13.646000000000001</v>
      </c>
      <c r="AA1069" s="88">
        <v>14.54</v>
      </c>
      <c r="AB1069" s="88">
        <v>14.742900000000001</v>
      </c>
      <c r="AC1069" s="88">
        <v>14.628</v>
      </c>
      <c r="AD1069" s="88">
        <v>14.625</v>
      </c>
      <c r="AE1069" s="88">
        <v>13.725</v>
      </c>
      <c r="AF1069" s="88">
        <v>15.491</v>
      </c>
      <c r="AG1069" s="88"/>
      <c r="AH1069" s="88"/>
      <c r="AI1069" s="88"/>
      <c r="AJ1069" s="88"/>
      <c r="AK1069" s="88"/>
      <c r="AN1069" s="86">
        <v>45322</v>
      </c>
      <c r="AO1069">
        <v>80.55</v>
      </c>
      <c r="AP1069">
        <v>1.0837000000000001</v>
      </c>
      <c r="AQ1069">
        <v>74.328688751499499</v>
      </c>
      <c r="AU1069" s="373">
        <v>43436</v>
      </c>
      <c r="AV1069" s="372">
        <v>45.498800000000003</v>
      </c>
      <c r="AW1069" s="372">
        <v>190.74</v>
      </c>
      <c r="AX1069" s="372">
        <v>54.9358</v>
      </c>
      <c r="AY1069" s="372">
        <v>24.102</v>
      </c>
      <c r="AZ1069" s="372"/>
      <c r="BA1069" s="372">
        <v>111.12</v>
      </c>
      <c r="BB1069" s="372">
        <v>24.041</v>
      </c>
      <c r="BC1069" s="372">
        <v>53.94</v>
      </c>
      <c r="BD1069" s="372">
        <v>31.9758</v>
      </c>
      <c r="BE1069" s="372">
        <v>61.742899999999999</v>
      </c>
      <c r="BF1069" s="372">
        <v>46.879199999999997</v>
      </c>
      <c r="BG1069" s="372">
        <v>67.283900000000003</v>
      </c>
      <c r="BH1069" s="372">
        <v>44.5246</v>
      </c>
      <c r="BI1069" s="372">
        <v>56.427900000000001</v>
      </c>
      <c r="BJ1069" s="372">
        <v>56.273800000000001</v>
      </c>
      <c r="BK1069" s="372">
        <v>60.03</v>
      </c>
      <c r="BL1069" s="372">
        <v>25.51</v>
      </c>
      <c r="BM1069" s="372">
        <v>131</v>
      </c>
      <c r="BN1069" s="372">
        <v>61.742899999999999</v>
      </c>
      <c r="BO1069" s="372">
        <v>52.722900000000003</v>
      </c>
      <c r="BP1069" s="372">
        <v>24.3</v>
      </c>
      <c r="BQ1069" s="372"/>
      <c r="BR1069" s="372">
        <v>24.173999999999999</v>
      </c>
      <c r="BS1069" s="372"/>
      <c r="BT1069" s="372"/>
      <c r="BU1069" s="373">
        <v>43436</v>
      </c>
      <c r="BV1069" s="372">
        <v>0</v>
      </c>
      <c r="CM1069" s="90"/>
      <c r="CN1069" s="366" t="e">
        <v>#N/A</v>
      </c>
    </row>
    <row r="1070" spans="1:92" x14ac:dyDescent="0.35">
      <c r="A1070" s="86">
        <v>43865</v>
      </c>
      <c r="B1070" s="90">
        <v>43865</v>
      </c>
      <c r="C1070" s="88">
        <v>23.36</v>
      </c>
      <c r="D1070" s="88">
        <v>0.21</v>
      </c>
      <c r="E1070" s="88">
        <v>70.63</v>
      </c>
      <c r="F1070" s="88">
        <v>40.49</v>
      </c>
      <c r="G1070" s="88">
        <v>42</v>
      </c>
      <c r="H1070" s="88">
        <v>57.123476715084323</v>
      </c>
      <c r="I1070" s="88">
        <v>244.22</v>
      </c>
      <c r="J1070" s="88">
        <v>52.21</v>
      </c>
      <c r="K1070" s="88">
        <v>43.74</v>
      </c>
      <c r="L1070" s="88">
        <v>47.34</v>
      </c>
      <c r="M1070" s="88">
        <v>44.3</v>
      </c>
      <c r="N1070" s="88">
        <v>44.33</v>
      </c>
      <c r="O1070" s="88">
        <v>26.8</v>
      </c>
      <c r="P1070" s="88">
        <v>56.529112492933862</v>
      </c>
      <c r="Q1070" s="88">
        <v>50.26</v>
      </c>
      <c r="R1070" s="88">
        <v>44.32</v>
      </c>
      <c r="S1070" s="88">
        <v>47.902921771913292</v>
      </c>
      <c r="T1070" s="88">
        <v>40.33</v>
      </c>
      <c r="U1070" s="88">
        <v>39.909999999999997</v>
      </c>
      <c r="V1070" s="88">
        <v>14.629</v>
      </c>
      <c r="W1070" s="88">
        <v>14.611000000000001</v>
      </c>
      <c r="X1070" s="88">
        <v>16.61637779804926</v>
      </c>
      <c r="Y1070" s="88">
        <v>71.040000000000006</v>
      </c>
      <c r="Z1070" s="88">
        <v>14.061999999999999</v>
      </c>
      <c r="AA1070" s="88">
        <v>14.75</v>
      </c>
      <c r="AB1070" s="88">
        <v>15.4009</v>
      </c>
      <c r="AC1070" s="88">
        <v>15.074999999999999</v>
      </c>
      <c r="AD1070" s="88">
        <v>14.925000000000001</v>
      </c>
      <c r="AE1070" s="88">
        <v>14.129</v>
      </c>
      <c r="AF1070" s="88">
        <v>15.925000000000001</v>
      </c>
      <c r="AG1070" s="88"/>
      <c r="AH1070" s="88"/>
      <c r="AI1070" s="88"/>
      <c r="AJ1070" s="88"/>
      <c r="AK1070" s="88"/>
      <c r="AN1070" s="86">
        <v>45323</v>
      </c>
      <c r="AO1070">
        <v>78.7</v>
      </c>
      <c r="AP1070">
        <v>1.0813999999999999</v>
      </c>
      <c r="AQ1070">
        <v>72.776031070834108</v>
      </c>
      <c r="AU1070" s="373">
        <v>43437</v>
      </c>
      <c r="AV1070" s="372">
        <v>51.99</v>
      </c>
      <c r="AW1070" s="372">
        <v>227.46</v>
      </c>
      <c r="AX1070" s="372">
        <v>57.941299999999998</v>
      </c>
      <c r="AY1070" s="372">
        <v>24.155999999999999</v>
      </c>
      <c r="AZ1070" s="372">
        <v>24.4572</v>
      </c>
      <c r="BA1070" s="372">
        <v>111.67</v>
      </c>
      <c r="BB1070" s="372">
        <v>24.068000000000001</v>
      </c>
      <c r="BC1070" s="372">
        <v>57.652099999999997</v>
      </c>
      <c r="BD1070" s="372">
        <v>46.139200000000002</v>
      </c>
      <c r="BE1070" s="372">
        <v>87.291300000000007</v>
      </c>
      <c r="BF1070" s="372">
        <v>54.377099999999999</v>
      </c>
      <c r="BG1070" s="372">
        <v>66.934700000000007</v>
      </c>
      <c r="BH1070" s="372">
        <v>48.803800000000003</v>
      </c>
      <c r="BI1070" s="372">
        <v>62.643799999999999</v>
      </c>
      <c r="BJ1070" s="372">
        <v>61.777099999999997</v>
      </c>
      <c r="BK1070" s="372">
        <v>62.13</v>
      </c>
      <c r="BL1070" s="372">
        <v>25.5</v>
      </c>
      <c r="BM1070" s="372">
        <v>131</v>
      </c>
      <c r="BN1070" s="372">
        <v>87.291300000000007</v>
      </c>
      <c r="BO1070" s="372">
        <v>61.508299999999998</v>
      </c>
      <c r="BP1070" s="372">
        <v>24.45</v>
      </c>
      <c r="BQ1070" s="372"/>
      <c r="BR1070" s="372">
        <v>24.684000000000001</v>
      </c>
      <c r="BS1070" s="372"/>
      <c r="BT1070" s="372"/>
      <c r="BU1070" s="373">
        <v>43437</v>
      </c>
      <c r="BV1070" s="372">
        <v>0</v>
      </c>
      <c r="CM1070" s="90"/>
      <c r="CN1070" s="366" t="e">
        <v>#N/A</v>
      </c>
    </row>
    <row r="1071" spans="1:92" x14ac:dyDescent="0.35">
      <c r="A1071" s="86">
        <v>43866</v>
      </c>
      <c r="B1071" s="90">
        <v>43866</v>
      </c>
      <c r="C1071" s="88">
        <v>23.77</v>
      </c>
      <c r="D1071" s="88">
        <v>0.21</v>
      </c>
      <c r="E1071" s="88">
        <v>71.37</v>
      </c>
      <c r="F1071" s="88">
        <v>41.36</v>
      </c>
      <c r="G1071" s="88">
        <v>42.89</v>
      </c>
      <c r="H1071" s="88">
        <v>57.296839330681792</v>
      </c>
      <c r="I1071" s="88">
        <v>243.46</v>
      </c>
      <c r="J1071" s="88">
        <v>52.94</v>
      </c>
      <c r="K1071" s="88">
        <v>44.7</v>
      </c>
      <c r="L1071" s="88">
        <v>48.25</v>
      </c>
      <c r="M1071" s="88">
        <v>44.5</v>
      </c>
      <c r="N1071" s="88">
        <v>44.53</v>
      </c>
      <c r="O1071" s="88">
        <v>26.7</v>
      </c>
      <c r="P1071" s="88">
        <v>55.934972975237777</v>
      </c>
      <c r="Q1071" s="88">
        <v>51.4</v>
      </c>
      <c r="R1071" s="88">
        <v>45.15</v>
      </c>
      <c r="S1071" s="88">
        <v>49.324964471814305</v>
      </c>
      <c r="T1071" s="88">
        <v>41.02</v>
      </c>
      <c r="U1071" s="88">
        <v>40.700000000000003</v>
      </c>
      <c r="V1071" s="88">
        <v>14.975</v>
      </c>
      <c r="W1071" s="88">
        <v>15.026</v>
      </c>
      <c r="X1071" s="88">
        <v>17.109505542350146</v>
      </c>
      <c r="Y1071" s="88">
        <v>72.7</v>
      </c>
      <c r="Z1071" s="88">
        <v>14.388999999999999</v>
      </c>
      <c r="AA1071" s="88">
        <v>15.25</v>
      </c>
      <c r="AB1071" s="88">
        <v>15.953900000000001</v>
      </c>
      <c r="AC1071" s="88">
        <v>15.55</v>
      </c>
      <c r="AD1071" s="88">
        <v>15.327999999999999</v>
      </c>
      <c r="AE1071" s="88">
        <v>14.481999999999999</v>
      </c>
      <c r="AF1071" s="88">
        <v>16.268000000000001</v>
      </c>
      <c r="AG1071" s="88"/>
      <c r="AH1071" s="88"/>
      <c r="AI1071" s="88"/>
      <c r="AJ1071" s="88"/>
      <c r="AK1071" s="88"/>
      <c r="AN1071" s="86">
        <v>45324</v>
      </c>
      <c r="AO1071">
        <v>77.33</v>
      </c>
      <c r="AP1071">
        <v>1.0883</v>
      </c>
      <c r="AQ1071">
        <v>71.055775062023343</v>
      </c>
      <c r="AU1071" s="373">
        <v>43438</v>
      </c>
      <c r="AV1071" s="372">
        <v>60.349200000000003</v>
      </c>
      <c r="AW1071" s="372">
        <v>231.38</v>
      </c>
      <c r="AX1071" s="372">
        <v>64.904600000000002</v>
      </c>
      <c r="AY1071" s="372">
        <v>24.870999999999999</v>
      </c>
      <c r="AZ1071" s="372"/>
      <c r="BA1071" s="372">
        <v>114.8</v>
      </c>
      <c r="BB1071" s="372">
        <v>24.655999999999999</v>
      </c>
      <c r="BC1071" s="372">
        <v>68.974999999999994</v>
      </c>
      <c r="BD1071" s="372">
        <v>51.671700000000001</v>
      </c>
      <c r="BE1071" s="372">
        <v>82.087500000000006</v>
      </c>
      <c r="BF1071" s="372">
        <v>55.9983</v>
      </c>
      <c r="BG1071" s="372">
        <v>65.975499999999997</v>
      </c>
      <c r="BH1071" s="372">
        <v>48.2042</v>
      </c>
      <c r="BI1071" s="372">
        <v>66.542900000000003</v>
      </c>
      <c r="BJ1071" s="372">
        <v>66.542900000000003</v>
      </c>
      <c r="BK1071" s="372">
        <v>70.5</v>
      </c>
      <c r="BL1071" s="372">
        <v>26.55</v>
      </c>
      <c r="BM1071" s="372">
        <v>130.5</v>
      </c>
      <c r="BN1071" s="372">
        <v>85.0946</v>
      </c>
      <c r="BO1071" s="372">
        <v>63.1188</v>
      </c>
      <c r="BP1071" s="372">
        <v>24.9</v>
      </c>
      <c r="BQ1071" s="372"/>
      <c r="BR1071" s="372">
        <v>23.992000000000001</v>
      </c>
      <c r="BS1071" s="372"/>
      <c r="BT1071" s="372"/>
      <c r="BU1071" s="373">
        <v>43438</v>
      </c>
      <c r="BV1071" s="372">
        <v>0</v>
      </c>
      <c r="CM1071" s="90"/>
      <c r="CN1071" s="366" t="e">
        <v>#N/A</v>
      </c>
    </row>
    <row r="1072" spans="1:92" x14ac:dyDescent="0.35">
      <c r="A1072" s="86">
        <v>43867</v>
      </c>
      <c r="B1072" s="90">
        <v>43867</v>
      </c>
      <c r="C1072" s="88">
        <v>23.56</v>
      </c>
      <c r="D1072" s="88">
        <v>0.21</v>
      </c>
      <c r="E1072" s="88">
        <v>70.5</v>
      </c>
      <c r="F1072" s="88">
        <v>40.68</v>
      </c>
      <c r="G1072" s="88">
        <v>42.43</v>
      </c>
      <c r="H1072" s="88">
        <v>57.237756472167909</v>
      </c>
      <c r="I1072" s="88">
        <v>242.98</v>
      </c>
      <c r="J1072" s="88">
        <v>52.63</v>
      </c>
      <c r="K1072" s="88">
        <v>44.03</v>
      </c>
      <c r="L1072" s="88">
        <v>47.53</v>
      </c>
      <c r="M1072" s="88">
        <v>44.08</v>
      </c>
      <c r="N1072" s="88">
        <v>44.11</v>
      </c>
      <c r="O1072" s="88">
        <v>25.5</v>
      </c>
      <c r="P1072" s="88">
        <v>56.237540656804114</v>
      </c>
      <c r="Q1072" s="88">
        <v>50.92</v>
      </c>
      <c r="R1072" s="88">
        <v>44.62</v>
      </c>
      <c r="S1072" s="88">
        <v>48.56199905704856</v>
      </c>
      <c r="T1072" s="88">
        <v>40.6</v>
      </c>
      <c r="U1072" s="88">
        <v>40.33</v>
      </c>
      <c r="V1072" s="88">
        <v>14.972</v>
      </c>
      <c r="W1072" s="88">
        <v>14.875</v>
      </c>
      <c r="X1072" s="88">
        <v>17.120915879484581</v>
      </c>
      <c r="Y1072" s="88">
        <v>72.680000000000007</v>
      </c>
      <c r="Z1072" s="88">
        <v>14.35</v>
      </c>
      <c r="AA1072" s="88">
        <v>15.23</v>
      </c>
      <c r="AB1072" s="88">
        <v>15.5151</v>
      </c>
      <c r="AC1072" s="88">
        <v>15.347</v>
      </c>
      <c r="AD1072" s="88">
        <v>15.311999999999999</v>
      </c>
      <c r="AE1072" s="88">
        <v>14.423999999999999</v>
      </c>
      <c r="AF1072" s="88">
        <v>16.158000000000001</v>
      </c>
      <c r="AG1072" s="88"/>
      <c r="AH1072" s="88"/>
      <c r="AI1072" s="88"/>
      <c r="AJ1072" s="88"/>
      <c r="AK1072" s="88"/>
      <c r="AN1072" s="86">
        <v>45327</v>
      </c>
      <c r="AO1072">
        <v>77.989999999999995</v>
      </c>
      <c r="AP1072">
        <v>1.0746</v>
      </c>
      <c r="AQ1072">
        <v>72.575842173832129</v>
      </c>
      <c r="AU1072" s="373">
        <v>43439</v>
      </c>
      <c r="AV1072" s="372">
        <v>59.627899999999997</v>
      </c>
      <c r="AW1072" s="372">
        <v>255.27</v>
      </c>
      <c r="AX1072" s="372">
        <v>59.321300000000001</v>
      </c>
      <c r="AY1072" s="372">
        <v>24.353000000000002</v>
      </c>
      <c r="AZ1072" s="372"/>
      <c r="BA1072" s="372">
        <v>113.53</v>
      </c>
      <c r="BB1072" s="372">
        <v>23.888999999999999</v>
      </c>
      <c r="BC1072" s="372">
        <v>60.142899999999997</v>
      </c>
      <c r="BD1072" s="372">
        <v>59.222499999999997</v>
      </c>
      <c r="BE1072" s="372">
        <v>70.175399999999996</v>
      </c>
      <c r="BF1072" s="372">
        <v>62.167099999999998</v>
      </c>
      <c r="BG1072" s="372">
        <v>65.022900000000007</v>
      </c>
      <c r="BH1072" s="372">
        <v>55.707900000000002</v>
      </c>
      <c r="BI1072" s="372">
        <v>63.415399999999998</v>
      </c>
      <c r="BJ1072" s="372">
        <v>63.415399999999998</v>
      </c>
      <c r="BK1072" s="372">
        <v>62.15</v>
      </c>
      <c r="BL1072" s="372">
        <v>26.74</v>
      </c>
      <c r="BM1072" s="372">
        <v>130.5</v>
      </c>
      <c r="BN1072" s="372">
        <v>68.313299999999998</v>
      </c>
      <c r="BO1072" s="372">
        <v>62.159199999999998</v>
      </c>
      <c r="BP1072" s="372">
        <v>24.5</v>
      </c>
      <c r="BQ1072" s="372"/>
      <c r="BR1072" s="372">
        <v>23.373999999999999</v>
      </c>
      <c r="BS1072" s="372"/>
      <c r="BT1072" s="372"/>
      <c r="BU1072" s="373">
        <v>43439</v>
      </c>
      <c r="BV1072" s="372">
        <v>0</v>
      </c>
      <c r="CM1072" s="90"/>
      <c r="CN1072" s="366" t="e">
        <v>#N/A</v>
      </c>
    </row>
    <row r="1073" spans="1:92" x14ac:dyDescent="0.35">
      <c r="A1073" s="86">
        <v>43868</v>
      </c>
      <c r="B1073" s="90">
        <v>43868</v>
      </c>
      <c r="C1073" s="88">
        <v>23.32</v>
      </c>
      <c r="D1073" s="88">
        <v>0.21</v>
      </c>
      <c r="E1073" s="88">
        <v>69.099999999999994</v>
      </c>
      <c r="F1073" s="88">
        <v>40.950000000000003</v>
      </c>
      <c r="G1073" s="88">
        <v>42.71</v>
      </c>
      <c r="H1073" s="88">
        <v>56.807258575012305</v>
      </c>
      <c r="I1073" s="88">
        <v>242.3</v>
      </c>
      <c r="J1073" s="88">
        <v>52.99</v>
      </c>
      <c r="K1073" s="88">
        <v>44.4</v>
      </c>
      <c r="L1073" s="88">
        <v>47.75</v>
      </c>
      <c r="M1073" s="88">
        <v>44.2</v>
      </c>
      <c r="N1073" s="88">
        <v>44.23</v>
      </c>
      <c r="O1073" s="88">
        <v>26.25</v>
      </c>
      <c r="P1073" s="88">
        <v>55.82508978640287</v>
      </c>
      <c r="Q1073" s="88">
        <v>51.28</v>
      </c>
      <c r="R1073" s="88">
        <v>44.78</v>
      </c>
      <c r="S1073" s="88">
        <v>48.618980169971671</v>
      </c>
      <c r="T1073" s="88">
        <v>40.81</v>
      </c>
      <c r="U1073" s="88">
        <v>40.630000000000003</v>
      </c>
      <c r="V1073" s="88">
        <v>14.987</v>
      </c>
      <c r="W1073" s="88">
        <v>14.92</v>
      </c>
      <c r="X1073" s="88">
        <v>17.227393149368158</v>
      </c>
      <c r="Y1073" s="88">
        <v>73.48</v>
      </c>
      <c r="Z1073" s="88">
        <v>14.414999999999999</v>
      </c>
      <c r="AA1073" s="88">
        <v>15.29</v>
      </c>
      <c r="AB1073" s="88">
        <v>15.616400000000001</v>
      </c>
      <c r="AC1073" s="88">
        <v>15.442</v>
      </c>
      <c r="AD1073" s="88">
        <v>15.372999999999999</v>
      </c>
      <c r="AE1073" s="88">
        <v>14.467000000000001</v>
      </c>
      <c r="AF1073" s="88">
        <v>16.234999999999999</v>
      </c>
      <c r="AG1073" s="88"/>
      <c r="AH1073" s="88"/>
      <c r="AI1073" s="88"/>
      <c r="AJ1073" s="88"/>
      <c r="AK1073" s="88"/>
      <c r="AN1073" s="86">
        <v>45328</v>
      </c>
      <c r="AO1073">
        <v>78.59</v>
      </c>
      <c r="AP1073">
        <v>1.0743</v>
      </c>
      <c r="AQ1073">
        <v>73.154612305687422</v>
      </c>
      <c r="AU1073" s="373">
        <v>43440</v>
      </c>
      <c r="AV1073" s="372">
        <v>57.593800000000002</v>
      </c>
      <c r="AW1073" s="372">
        <v>242.51</v>
      </c>
      <c r="AX1073" s="372">
        <v>57.527500000000003</v>
      </c>
      <c r="AY1073" s="372">
        <v>23.645</v>
      </c>
      <c r="AZ1073" s="372">
        <v>22.445799999999998</v>
      </c>
      <c r="BA1073" s="372">
        <v>111.94</v>
      </c>
      <c r="BB1073" s="372">
        <v>23.350999999999999</v>
      </c>
      <c r="BC1073" s="372">
        <v>60.604999999999997</v>
      </c>
      <c r="BD1073" s="372">
        <v>55.021700000000003</v>
      </c>
      <c r="BE1073" s="372">
        <v>72.987499999999997</v>
      </c>
      <c r="BF1073" s="372">
        <v>55.851300000000002</v>
      </c>
      <c r="BG1073" s="372">
        <v>72.164599999999993</v>
      </c>
      <c r="BH1073" s="372">
        <v>54.225000000000001</v>
      </c>
      <c r="BI1073" s="372">
        <v>61.093299999999999</v>
      </c>
      <c r="BJ1073" s="372">
        <v>61.093299999999999</v>
      </c>
      <c r="BK1073" s="372">
        <v>60.55</v>
      </c>
      <c r="BL1073" s="372">
        <v>25.71</v>
      </c>
      <c r="BM1073" s="372">
        <v>129.9</v>
      </c>
      <c r="BN1073" s="372">
        <v>69.213300000000004</v>
      </c>
      <c r="BO1073" s="372">
        <v>57.721699999999998</v>
      </c>
      <c r="BP1073" s="372">
        <v>23.875</v>
      </c>
      <c r="BQ1073" s="372"/>
      <c r="BR1073" s="372">
        <v>22.731999999999999</v>
      </c>
      <c r="BS1073" s="372"/>
      <c r="BT1073" s="372"/>
      <c r="BU1073" s="373">
        <v>43440</v>
      </c>
      <c r="BV1073" s="372">
        <v>0</v>
      </c>
      <c r="CM1073" s="90"/>
      <c r="CN1073" s="366" t="e">
        <v>#N/A</v>
      </c>
    </row>
    <row r="1074" spans="1:92" x14ac:dyDescent="0.35">
      <c r="A1074" s="86">
        <v>43871</v>
      </c>
      <c r="B1074" s="90">
        <v>43871</v>
      </c>
      <c r="C1074" s="88">
        <v>23.16</v>
      </c>
      <c r="D1074" s="88">
        <v>0.21</v>
      </c>
      <c r="E1074" s="88">
        <v>68.92</v>
      </c>
      <c r="F1074" s="88">
        <v>40.25</v>
      </c>
      <c r="G1074" s="88">
        <v>42.09</v>
      </c>
      <c r="H1074" s="88">
        <v>56.198424606151541</v>
      </c>
      <c r="I1074" s="88">
        <v>239.72</v>
      </c>
      <c r="J1074" s="88">
        <v>52.43</v>
      </c>
      <c r="K1074" s="88">
        <v>43.75</v>
      </c>
      <c r="L1074" s="88">
        <v>47.13</v>
      </c>
      <c r="M1074" s="88">
        <v>43.7</v>
      </c>
      <c r="N1074" s="88">
        <v>43.73</v>
      </c>
      <c r="O1074" s="88">
        <v>26.05</v>
      </c>
      <c r="P1074" s="88">
        <v>55.766527495122006</v>
      </c>
      <c r="Q1074" s="88">
        <v>50.7</v>
      </c>
      <c r="R1074" s="88">
        <v>44.21</v>
      </c>
      <c r="S1074" s="88">
        <v>47.961715703651187</v>
      </c>
      <c r="T1074" s="88">
        <v>40.28</v>
      </c>
      <c r="U1074" s="88">
        <v>40.11</v>
      </c>
      <c r="V1074" s="88">
        <v>14.702999999999999</v>
      </c>
      <c r="W1074" s="88">
        <v>14.686</v>
      </c>
      <c r="X1074" s="88">
        <v>17.099587396849213</v>
      </c>
      <c r="Y1074" s="88">
        <v>72.94</v>
      </c>
      <c r="Z1074" s="88">
        <v>14.097</v>
      </c>
      <c r="AA1074" s="88">
        <v>14.97</v>
      </c>
      <c r="AB1074" s="88">
        <v>15.118600000000001</v>
      </c>
      <c r="AC1074" s="88">
        <v>15.148</v>
      </c>
      <c r="AD1074" s="88">
        <v>15.1</v>
      </c>
      <c r="AE1074" s="88">
        <v>14.204000000000001</v>
      </c>
      <c r="AF1074" s="88">
        <v>15.975</v>
      </c>
      <c r="AG1074" s="88"/>
      <c r="AH1074" s="88"/>
      <c r="AI1074" s="88"/>
      <c r="AJ1074" s="88"/>
      <c r="AK1074" s="88"/>
      <c r="AN1074" s="86">
        <v>45329</v>
      </c>
      <c r="AO1074">
        <v>79.209999999999994</v>
      </c>
      <c r="AP1074">
        <v>1.0775999999999999</v>
      </c>
      <c r="AQ1074">
        <v>73.505939123979218</v>
      </c>
      <c r="AU1074" s="373">
        <v>43441</v>
      </c>
      <c r="AV1074" s="372">
        <v>48.658299999999997</v>
      </c>
      <c r="AW1074" s="372">
        <v>227.06</v>
      </c>
      <c r="AX1074" s="372">
        <v>50.933799999999998</v>
      </c>
      <c r="AY1074" s="372">
        <v>23.209</v>
      </c>
      <c r="AZ1074" s="372">
        <v>22.549099999999999</v>
      </c>
      <c r="BA1074" s="372">
        <v>107.19</v>
      </c>
      <c r="BB1074" s="372">
        <v>22.716000000000001</v>
      </c>
      <c r="BC1074" s="372">
        <v>51.573300000000003</v>
      </c>
      <c r="BD1074" s="372">
        <v>44.204599999999999</v>
      </c>
      <c r="BE1074" s="372">
        <v>81.161699999999996</v>
      </c>
      <c r="BF1074" s="372">
        <v>52.793799999999997</v>
      </c>
      <c r="BG1074" s="372">
        <v>69.279799999999994</v>
      </c>
      <c r="BH1074" s="372">
        <v>53.137900000000002</v>
      </c>
      <c r="BI1074" s="372">
        <v>61.581299999999999</v>
      </c>
      <c r="BJ1074" s="372">
        <v>61.581299999999999</v>
      </c>
      <c r="BK1074" s="372">
        <v>55.79</v>
      </c>
      <c r="BL1074" s="372">
        <v>25.2</v>
      </c>
      <c r="BM1074" s="372">
        <v>129.9</v>
      </c>
      <c r="BN1074" s="372">
        <v>81.161699999999996</v>
      </c>
      <c r="BO1074" s="372">
        <v>55.136699999999998</v>
      </c>
      <c r="BP1074" s="372">
        <v>23.975000000000001</v>
      </c>
      <c r="BQ1074" s="372"/>
      <c r="BR1074" s="372">
        <v>22.355</v>
      </c>
      <c r="BS1074" s="372"/>
      <c r="BT1074" s="372"/>
      <c r="BU1074" s="373">
        <v>43441</v>
      </c>
      <c r="BV1074" s="372">
        <v>0</v>
      </c>
      <c r="CM1074" s="90"/>
      <c r="CN1074" s="366" t="e">
        <v>#N/A</v>
      </c>
    </row>
    <row r="1075" spans="1:92" x14ac:dyDescent="0.35">
      <c r="A1075" s="86">
        <v>43872</v>
      </c>
      <c r="B1075" s="90">
        <v>43872</v>
      </c>
      <c r="C1075" s="88">
        <v>23.3</v>
      </c>
      <c r="D1075" s="88">
        <v>0.21</v>
      </c>
      <c r="E1075" s="88">
        <v>70.599999999999994</v>
      </c>
      <c r="F1075" s="88">
        <v>40.98</v>
      </c>
      <c r="G1075" s="88">
        <v>42.66</v>
      </c>
      <c r="H1075" s="88">
        <v>56.670346966102095</v>
      </c>
      <c r="I1075" s="88">
        <v>241.24</v>
      </c>
      <c r="J1075" s="88">
        <v>52.9</v>
      </c>
      <c r="K1075" s="88">
        <v>44.48</v>
      </c>
      <c r="L1075" s="88">
        <v>47.88</v>
      </c>
      <c r="M1075" s="88">
        <v>43.93</v>
      </c>
      <c r="N1075" s="88">
        <v>43.96</v>
      </c>
      <c r="O1075" s="88">
        <v>26.85</v>
      </c>
      <c r="P1075" s="88">
        <v>55.563709559054786</v>
      </c>
      <c r="Q1075" s="88">
        <v>51.29</v>
      </c>
      <c r="R1075" s="88">
        <v>44.74</v>
      </c>
      <c r="S1075" s="88">
        <v>48.47622435669394</v>
      </c>
      <c r="T1075" s="88">
        <v>40.840000000000003</v>
      </c>
      <c r="U1075" s="88">
        <v>40.840000000000003</v>
      </c>
      <c r="V1075" s="88">
        <v>14.855</v>
      </c>
      <c r="W1075" s="88">
        <v>14.805</v>
      </c>
      <c r="X1075" s="88">
        <v>17.148629284220913</v>
      </c>
      <c r="Y1075" s="88">
        <v>73</v>
      </c>
      <c r="Z1075" s="88">
        <v>14.254</v>
      </c>
      <c r="AA1075" s="88">
        <v>15.12</v>
      </c>
      <c r="AB1075" s="88">
        <v>15.269500000000001</v>
      </c>
      <c r="AC1075" s="88">
        <v>15.294</v>
      </c>
      <c r="AD1075" s="88">
        <v>15.205</v>
      </c>
      <c r="AE1075" s="88">
        <v>14.355</v>
      </c>
      <c r="AF1075" s="88">
        <v>16.113</v>
      </c>
      <c r="AG1075" s="88"/>
      <c r="AH1075" s="88"/>
      <c r="AI1075" s="88"/>
      <c r="AJ1075" s="88"/>
      <c r="AK1075" s="88"/>
      <c r="AN1075" s="86">
        <v>45330</v>
      </c>
      <c r="AO1075">
        <v>81.63</v>
      </c>
      <c r="AP1075">
        <v>1.0758000000000001</v>
      </c>
      <c r="AQ1075">
        <v>75.878416062465149</v>
      </c>
      <c r="AU1075" s="373">
        <v>43442</v>
      </c>
      <c r="AV1075" s="372">
        <v>29.126300000000001</v>
      </c>
      <c r="AW1075" s="372">
        <v>188.15</v>
      </c>
      <c r="AX1075" s="372">
        <v>52.526299999999999</v>
      </c>
      <c r="AY1075" s="372">
        <v>22.550999999999998</v>
      </c>
      <c r="AZ1075" s="372"/>
      <c r="BA1075" s="372">
        <v>104.49</v>
      </c>
      <c r="BB1075" s="372">
        <v>22.335999999999999</v>
      </c>
      <c r="BC1075" s="372">
        <v>44.555</v>
      </c>
      <c r="BD1075" s="372">
        <v>15.2217</v>
      </c>
      <c r="BE1075" s="372">
        <v>60.325400000000002</v>
      </c>
      <c r="BF1075" s="372">
        <v>37.0092</v>
      </c>
      <c r="BG1075" s="372">
        <v>50.743600000000001</v>
      </c>
      <c r="BH1075" s="372">
        <v>43.786700000000003</v>
      </c>
      <c r="BI1075" s="372">
        <v>59.991700000000002</v>
      </c>
      <c r="BJ1075" s="372">
        <v>59.991700000000002</v>
      </c>
      <c r="BK1075" s="372">
        <v>50.6</v>
      </c>
      <c r="BL1075" s="372">
        <v>24.86</v>
      </c>
      <c r="BM1075" s="372">
        <v>129.9</v>
      </c>
      <c r="BN1075" s="372">
        <v>60.007100000000001</v>
      </c>
      <c r="BO1075" s="372">
        <v>44.415799999999997</v>
      </c>
      <c r="BP1075" s="372">
        <v>23.8</v>
      </c>
      <c r="BQ1075" s="372"/>
      <c r="BR1075" s="372">
        <v>22.355</v>
      </c>
      <c r="BS1075" s="372"/>
      <c r="BT1075" s="372"/>
      <c r="BU1075" s="373">
        <v>43442</v>
      </c>
      <c r="BV1075" s="372">
        <v>0</v>
      </c>
      <c r="CM1075" s="90"/>
      <c r="CN1075" s="366" t="e">
        <v>#N/A</v>
      </c>
    </row>
    <row r="1076" spans="1:92" x14ac:dyDescent="0.35">
      <c r="A1076" s="86">
        <v>43873</v>
      </c>
      <c r="B1076" s="90">
        <v>43873</v>
      </c>
      <c r="C1076" s="88">
        <v>23.88</v>
      </c>
      <c r="D1076" s="88">
        <v>0.21</v>
      </c>
      <c r="E1076" s="88">
        <v>70.78</v>
      </c>
      <c r="F1076" s="88">
        <v>41.9</v>
      </c>
      <c r="G1076" s="88">
        <v>43.65</v>
      </c>
      <c r="H1076" s="88">
        <v>57.054565963246695</v>
      </c>
      <c r="I1076" s="88">
        <v>242.79</v>
      </c>
      <c r="J1076" s="88">
        <v>53.58</v>
      </c>
      <c r="K1076" s="88">
        <v>45.4</v>
      </c>
      <c r="L1076" s="88">
        <v>48.8</v>
      </c>
      <c r="M1076" s="88">
        <v>44.25</v>
      </c>
      <c r="N1076" s="88">
        <v>44.28</v>
      </c>
      <c r="O1076" s="88">
        <v>27.6</v>
      </c>
      <c r="P1076" s="88">
        <v>55.598682416129911</v>
      </c>
      <c r="Q1076" s="88">
        <v>52.31</v>
      </c>
      <c r="R1076" s="88">
        <v>45.77</v>
      </c>
      <c r="S1076" s="88">
        <v>49.488460623364261</v>
      </c>
      <c r="T1076" s="88">
        <v>41.81</v>
      </c>
      <c r="U1076" s="88">
        <v>41.75</v>
      </c>
      <c r="V1076" s="88">
        <v>15.204000000000001</v>
      </c>
      <c r="W1076" s="88">
        <v>15.125999999999999</v>
      </c>
      <c r="X1076" s="88">
        <v>17.448418480048879</v>
      </c>
      <c r="Y1076" s="88">
        <v>74.25</v>
      </c>
      <c r="Z1076" s="88">
        <v>14.616</v>
      </c>
      <c r="AA1076" s="88">
        <v>15.51</v>
      </c>
      <c r="AB1076" s="88">
        <v>15.3437</v>
      </c>
      <c r="AC1076" s="88">
        <v>15.673</v>
      </c>
      <c r="AD1076" s="88">
        <v>15.632</v>
      </c>
      <c r="AE1076" s="88">
        <v>14.725</v>
      </c>
      <c r="AF1076" s="88">
        <v>16.486000000000001</v>
      </c>
      <c r="AG1076" s="88"/>
      <c r="AH1076" s="88"/>
      <c r="AI1076" s="88"/>
      <c r="AJ1076" s="88"/>
      <c r="AK1076" s="88"/>
      <c r="AN1076" s="86">
        <v>45331</v>
      </c>
      <c r="AO1076">
        <v>82.19</v>
      </c>
      <c r="AP1076">
        <v>1.0771999999999999</v>
      </c>
      <c r="AQ1076">
        <v>76.299665800222797</v>
      </c>
      <c r="AU1076" s="373">
        <v>43443</v>
      </c>
      <c r="AV1076" s="372">
        <v>25.631699999999999</v>
      </c>
      <c r="AW1076" s="372">
        <v>168.47</v>
      </c>
      <c r="AX1076" s="372">
        <v>53.212899999999998</v>
      </c>
      <c r="AY1076" s="372">
        <v>22.550999999999998</v>
      </c>
      <c r="AZ1076" s="372"/>
      <c r="BA1076" s="372">
        <v>101.15</v>
      </c>
      <c r="BB1076" s="372">
        <v>22.335999999999999</v>
      </c>
      <c r="BC1076" s="372">
        <v>38.458799999999997</v>
      </c>
      <c r="BD1076" s="372">
        <v>12.2417</v>
      </c>
      <c r="BE1076" s="372">
        <v>54.5379</v>
      </c>
      <c r="BF1076" s="372">
        <v>39.437899999999999</v>
      </c>
      <c r="BG1076" s="372">
        <v>53.817</v>
      </c>
      <c r="BH1076" s="372">
        <v>41.015799999999999</v>
      </c>
      <c r="BI1076" s="372">
        <v>59.562899999999999</v>
      </c>
      <c r="BJ1076" s="372">
        <v>59.562899999999999</v>
      </c>
      <c r="BK1076" s="372">
        <v>55.28</v>
      </c>
      <c r="BL1076" s="372">
        <v>24.6</v>
      </c>
      <c r="BM1076" s="372">
        <v>120</v>
      </c>
      <c r="BN1076" s="372">
        <v>54.5379</v>
      </c>
      <c r="BO1076" s="372">
        <v>44.793799999999997</v>
      </c>
      <c r="BP1076" s="372">
        <v>23.8</v>
      </c>
      <c r="BQ1076" s="372"/>
      <c r="BR1076" s="372">
        <v>22.443999999999999</v>
      </c>
      <c r="BS1076" s="372"/>
      <c r="BT1076" s="372"/>
      <c r="BU1076" s="373">
        <v>43443</v>
      </c>
      <c r="BV1076" s="372">
        <v>0</v>
      </c>
      <c r="CM1076" s="90"/>
      <c r="CN1076" s="366" t="e">
        <v>#N/A</v>
      </c>
    </row>
    <row r="1077" spans="1:92" x14ac:dyDescent="0.35">
      <c r="A1077" s="86">
        <v>43874</v>
      </c>
      <c r="B1077" s="90">
        <v>43874</v>
      </c>
      <c r="C1077" s="88">
        <v>24.4</v>
      </c>
      <c r="D1077" s="88">
        <v>0.21</v>
      </c>
      <c r="E1077" s="88">
        <v>71.98</v>
      </c>
      <c r="F1077" s="88">
        <v>42.28</v>
      </c>
      <c r="G1077" s="88">
        <v>43.81</v>
      </c>
      <c r="H1077" s="88">
        <v>57.483593253828239</v>
      </c>
      <c r="I1077" s="88">
        <v>244.38</v>
      </c>
      <c r="J1077" s="88">
        <v>54.36</v>
      </c>
      <c r="K1077" s="88">
        <v>45.78</v>
      </c>
      <c r="L1077" s="88">
        <v>49.18</v>
      </c>
      <c r="M1077" s="88">
        <v>44.73</v>
      </c>
      <c r="N1077" s="88">
        <v>44.76</v>
      </c>
      <c r="O1077" s="88">
        <v>27.9</v>
      </c>
      <c r="P1077" s="88">
        <v>55.619687270437609</v>
      </c>
      <c r="Q1077" s="88">
        <v>52.67</v>
      </c>
      <c r="R1077" s="88">
        <v>46.07</v>
      </c>
      <c r="S1077" s="88">
        <v>50.335811945310624</v>
      </c>
      <c r="T1077" s="88">
        <v>42.02</v>
      </c>
      <c r="U1077" s="88">
        <v>42.13</v>
      </c>
      <c r="V1077" s="88">
        <v>15.522</v>
      </c>
      <c r="W1077" s="88">
        <v>15.452999999999999</v>
      </c>
      <c r="X1077" s="88">
        <v>17.524051466610214</v>
      </c>
      <c r="Y1077" s="88">
        <v>74.5</v>
      </c>
      <c r="Z1077" s="88">
        <v>14.941000000000001</v>
      </c>
      <c r="AA1077" s="88">
        <v>15.7</v>
      </c>
      <c r="AB1077" s="88">
        <v>15.4688</v>
      </c>
      <c r="AC1077" s="88">
        <v>15.968999999999999</v>
      </c>
      <c r="AD1077" s="88">
        <v>15.925000000000001</v>
      </c>
      <c r="AE1077" s="88">
        <v>15.023</v>
      </c>
      <c r="AF1077" s="88">
        <v>16.788</v>
      </c>
      <c r="AG1077" s="88"/>
      <c r="AH1077" s="88"/>
      <c r="AI1077" s="88"/>
      <c r="AJ1077" s="88"/>
      <c r="AK1077" s="88"/>
      <c r="AN1077" s="86">
        <v>45334</v>
      </c>
      <c r="AO1077">
        <v>82</v>
      </c>
      <c r="AP1077">
        <v>1.0772999999999999</v>
      </c>
      <c r="AQ1077">
        <v>76.116216467093665</v>
      </c>
      <c r="AU1077" s="373">
        <v>43444</v>
      </c>
      <c r="AV1077" s="372">
        <v>50.981699999999996</v>
      </c>
      <c r="AW1077" s="372">
        <v>185.95</v>
      </c>
      <c r="AX1077" s="372">
        <v>59.907499999999999</v>
      </c>
      <c r="AY1077" s="372">
        <v>23.108000000000001</v>
      </c>
      <c r="AZ1077" s="372">
        <v>23.180800000000001</v>
      </c>
      <c r="BA1077" s="372">
        <v>106.15</v>
      </c>
      <c r="BB1077" s="372">
        <v>22.536999999999999</v>
      </c>
      <c r="BC1077" s="372">
        <v>62.214199999999998</v>
      </c>
      <c r="BD1077" s="372">
        <v>37.082900000000002</v>
      </c>
      <c r="BE1077" s="372">
        <v>68.545400000000001</v>
      </c>
      <c r="BF1077" s="372">
        <v>44.506700000000002</v>
      </c>
      <c r="BG1077" s="372">
        <v>58.643900000000002</v>
      </c>
      <c r="BH1077" s="372">
        <v>52.183300000000003</v>
      </c>
      <c r="BI1077" s="372">
        <v>62.507100000000001</v>
      </c>
      <c r="BJ1077" s="372">
        <v>62.443300000000001</v>
      </c>
      <c r="BK1077" s="372">
        <v>64.23</v>
      </c>
      <c r="BL1077" s="372">
        <v>24.66</v>
      </c>
      <c r="BM1077" s="372">
        <v>120</v>
      </c>
      <c r="BN1077" s="372">
        <v>75.406700000000001</v>
      </c>
      <c r="BO1077" s="372">
        <v>56.193300000000001</v>
      </c>
      <c r="BP1077" s="372">
        <v>23.7</v>
      </c>
      <c r="BQ1077" s="372"/>
      <c r="BR1077" s="372">
        <v>23.074000000000002</v>
      </c>
      <c r="BS1077" s="372"/>
      <c r="BT1077" s="372"/>
      <c r="BU1077" s="373">
        <v>43444</v>
      </c>
      <c r="BV1077" s="372">
        <v>0</v>
      </c>
      <c r="CM1077" s="90"/>
      <c r="CN1077" s="366" t="e">
        <v>#N/A</v>
      </c>
    </row>
    <row r="1078" spans="1:92" x14ac:dyDescent="0.35">
      <c r="A1078" s="86">
        <v>43875</v>
      </c>
      <c r="B1078" s="90">
        <v>43875</v>
      </c>
      <c r="C1078" s="88">
        <v>24.29</v>
      </c>
      <c r="D1078" s="88">
        <v>0.21</v>
      </c>
      <c r="E1078" s="88">
        <v>71.95</v>
      </c>
      <c r="F1078" s="88">
        <v>42.49</v>
      </c>
      <c r="G1078" s="88">
        <v>44.18</v>
      </c>
      <c r="H1078" s="88">
        <v>58.013650270651915</v>
      </c>
      <c r="I1078" s="88">
        <v>246.5</v>
      </c>
      <c r="J1078" s="88">
        <v>54.49</v>
      </c>
      <c r="K1078" s="88">
        <v>45.99</v>
      </c>
      <c r="L1078" s="88">
        <v>49.39</v>
      </c>
      <c r="M1078" s="88">
        <v>44.9</v>
      </c>
      <c r="N1078" s="88">
        <v>44.93</v>
      </c>
      <c r="O1078" s="88">
        <v>27.9</v>
      </c>
      <c r="P1078" s="88">
        <v>56.727623521516648</v>
      </c>
      <c r="Q1078" s="88">
        <v>53.04</v>
      </c>
      <c r="R1078" s="88">
        <v>46.48</v>
      </c>
      <c r="S1078" s="88">
        <v>50.955414012738856</v>
      </c>
      <c r="T1078" s="88">
        <v>42.39</v>
      </c>
      <c r="U1078" s="88">
        <v>42.42</v>
      </c>
      <c r="V1078" s="88">
        <v>15.680999999999999</v>
      </c>
      <c r="W1078" s="88">
        <v>15.590999999999999</v>
      </c>
      <c r="X1078" s="88">
        <v>17.780654271593317</v>
      </c>
      <c r="Y1078" s="88">
        <v>75.55</v>
      </c>
      <c r="Z1078" s="88">
        <v>15.092000000000001</v>
      </c>
      <c r="AA1078" s="88">
        <v>15.86</v>
      </c>
      <c r="AB1078" s="88">
        <v>15.7264</v>
      </c>
      <c r="AC1078" s="88">
        <v>16.166</v>
      </c>
      <c r="AD1078" s="88">
        <v>16.041</v>
      </c>
      <c r="AE1078" s="88">
        <v>15.195</v>
      </c>
      <c r="AF1078" s="88">
        <v>16.936</v>
      </c>
      <c r="AG1078" s="88"/>
      <c r="AH1078" s="88"/>
      <c r="AI1078" s="88"/>
      <c r="AJ1078" s="88"/>
      <c r="AK1078" s="88"/>
      <c r="AN1078" s="86">
        <v>45335</v>
      </c>
      <c r="AO1078">
        <v>82.77</v>
      </c>
      <c r="AP1078">
        <v>1.0792999999999999</v>
      </c>
      <c r="AQ1078">
        <v>76.688594459371814</v>
      </c>
      <c r="AU1078" s="373">
        <v>43445</v>
      </c>
      <c r="AV1078" s="372">
        <v>62.315399999999997</v>
      </c>
      <c r="AW1078" s="372">
        <v>247.25</v>
      </c>
      <c r="AX1078" s="372">
        <v>62.253799999999998</v>
      </c>
      <c r="AY1078" s="372">
        <v>23.573</v>
      </c>
      <c r="AZ1078" s="372">
        <v>23.5121</v>
      </c>
      <c r="BA1078" s="372">
        <v>108.24</v>
      </c>
      <c r="BB1078" s="372">
        <v>23.116</v>
      </c>
      <c r="BC1078" s="372">
        <v>67.402100000000004</v>
      </c>
      <c r="BD1078" s="372">
        <v>55.993299999999998</v>
      </c>
      <c r="BE1078" s="372">
        <v>66.274199999999993</v>
      </c>
      <c r="BF1078" s="372">
        <v>57.457099999999997</v>
      </c>
      <c r="BG1078" s="372">
        <v>65.028300000000002</v>
      </c>
      <c r="BH1078" s="372">
        <v>56.422499999999999</v>
      </c>
      <c r="BI1078" s="372">
        <v>65.204999999999998</v>
      </c>
      <c r="BJ1078" s="372">
        <v>65.204999999999998</v>
      </c>
      <c r="BK1078" s="372">
        <v>61.41</v>
      </c>
      <c r="BL1078" s="372">
        <v>25.76</v>
      </c>
      <c r="BM1078" s="372">
        <v>119.98</v>
      </c>
      <c r="BN1078" s="372">
        <v>66.274199999999993</v>
      </c>
      <c r="BO1078" s="372">
        <v>63.625</v>
      </c>
      <c r="BP1078" s="372">
        <v>22.8</v>
      </c>
      <c r="BQ1078" s="372"/>
      <c r="BR1078" s="372">
        <v>23.472000000000001</v>
      </c>
      <c r="BS1078" s="372"/>
      <c r="BT1078" s="372"/>
      <c r="BU1078" s="373">
        <v>43445</v>
      </c>
      <c r="BV1078" s="372">
        <v>0</v>
      </c>
      <c r="CM1078" s="90"/>
      <c r="CN1078" s="366" t="e">
        <v>#N/A</v>
      </c>
    </row>
    <row r="1079" spans="1:92" x14ac:dyDescent="0.35">
      <c r="A1079" s="86">
        <v>43878</v>
      </c>
      <c r="B1079" s="90">
        <v>43878</v>
      </c>
      <c r="C1079" s="88">
        <v>25.05</v>
      </c>
      <c r="D1079" s="88">
        <v>0.23</v>
      </c>
      <c r="E1079" s="88">
        <v>72.72</v>
      </c>
      <c r="F1079" s="88">
        <v>43.13</v>
      </c>
      <c r="G1079" s="88">
        <v>44.78</v>
      </c>
      <c r="H1079" s="88">
        <v>57.531675269826373</v>
      </c>
      <c r="I1079" s="88">
        <v>245.2</v>
      </c>
      <c r="J1079" s="88">
        <v>54.75</v>
      </c>
      <c r="K1079" s="88">
        <v>46.74</v>
      </c>
      <c r="L1079" s="88">
        <v>50.04</v>
      </c>
      <c r="M1079" s="88">
        <v>45.5</v>
      </c>
      <c r="N1079" s="88">
        <v>45.53</v>
      </c>
      <c r="O1079" s="88">
        <v>27.6</v>
      </c>
      <c r="P1079" s="88">
        <v>56.627868028805892</v>
      </c>
      <c r="Q1079" s="88">
        <v>53.67</v>
      </c>
      <c r="R1079" s="88">
        <v>46.96</v>
      </c>
      <c r="S1079" s="88">
        <v>52.246516098029794</v>
      </c>
      <c r="T1079" s="88">
        <v>42.81</v>
      </c>
      <c r="U1079" s="88">
        <v>43.03</v>
      </c>
      <c r="V1079" s="88">
        <v>16.015000000000001</v>
      </c>
      <c r="W1079" s="88">
        <v>15.965</v>
      </c>
      <c r="X1079" s="88">
        <v>17.850774284373532</v>
      </c>
      <c r="Y1079" s="88">
        <v>76.08</v>
      </c>
      <c r="Z1079" s="88">
        <v>15.465999999999999</v>
      </c>
      <c r="AA1079" s="88">
        <v>15.93</v>
      </c>
      <c r="AB1079" s="88">
        <v>15.720700000000001</v>
      </c>
      <c r="AC1079" s="88">
        <v>16.501000000000001</v>
      </c>
      <c r="AD1079" s="88">
        <v>16.367000000000001</v>
      </c>
      <c r="AE1079" s="88">
        <v>15.521000000000001</v>
      </c>
      <c r="AF1079" s="88">
        <v>17.311</v>
      </c>
      <c r="AG1079" s="88"/>
      <c r="AH1079" s="88"/>
      <c r="AI1079" s="88"/>
      <c r="AJ1079" s="88"/>
      <c r="AK1079" s="88"/>
      <c r="AN1079" s="86">
        <v>45336</v>
      </c>
      <c r="AO1079">
        <v>81.599999999999994</v>
      </c>
      <c r="AP1079">
        <v>1.0712999999999999</v>
      </c>
      <c r="AQ1079">
        <v>76.169140296835621</v>
      </c>
      <c r="AU1079" s="373">
        <v>43446</v>
      </c>
      <c r="AV1079" s="372">
        <v>71.007900000000006</v>
      </c>
      <c r="AW1079" s="372">
        <v>283.39</v>
      </c>
      <c r="AX1079" s="372">
        <v>69.915400000000005</v>
      </c>
      <c r="AY1079" s="372">
        <v>24.05</v>
      </c>
      <c r="AZ1079" s="372">
        <v>23.829000000000001</v>
      </c>
      <c r="BA1079" s="372">
        <v>111.17</v>
      </c>
      <c r="BB1079" s="372">
        <v>23.594000000000001</v>
      </c>
      <c r="BC1079" s="372">
        <v>72.436700000000002</v>
      </c>
      <c r="BD1079" s="372">
        <v>69.955799999999996</v>
      </c>
      <c r="BE1079" s="372">
        <v>74.179599999999994</v>
      </c>
      <c r="BF1079" s="372">
        <v>69.609200000000001</v>
      </c>
      <c r="BG1079" s="372">
        <v>75.204800000000006</v>
      </c>
      <c r="BH1079" s="372">
        <v>60.737499999999997</v>
      </c>
      <c r="BI1079" s="372">
        <v>64.510800000000003</v>
      </c>
      <c r="BJ1079" s="372">
        <v>64.510800000000003</v>
      </c>
      <c r="BK1079" s="372">
        <v>62.49</v>
      </c>
      <c r="BL1079" s="372">
        <v>26.01</v>
      </c>
      <c r="BM1079" s="372">
        <v>119.98</v>
      </c>
      <c r="BN1079" s="372">
        <v>74.179599999999994</v>
      </c>
      <c r="BO1079" s="372">
        <v>70.438800000000001</v>
      </c>
      <c r="BP1079" s="372">
        <v>23.1</v>
      </c>
      <c r="BQ1079" s="372"/>
      <c r="BR1079" s="372">
        <v>23.972000000000001</v>
      </c>
      <c r="BS1079" s="372"/>
      <c r="BT1079" s="372"/>
      <c r="BU1079" s="373">
        <v>43446</v>
      </c>
      <c r="BV1079" s="372">
        <v>0</v>
      </c>
      <c r="CM1079" s="90"/>
      <c r="CN1079" s="366" t="e">
        <v>#N/A</v>
      </c>
    </row>
    <row r="1080" spans="1:92" x14ac:dyDescent="0.35">
      <c r="A1080" s="86">
        <v>43879</v>
      </c>
      <c r="B1080" s="90">
        <v>43879</v>
      </c>
      <c r="C1080" s="88">
        <v>25.14</v>
      </c>
      <c r="D1080" s="88">
        <v>0.23</v>
      </c>
      <c r="E1080" s="88">
        <v>71.25</v>
      </c>
      <c r="F1080" s="88">
        <v>43.09</v>
      </c>
      <c r="G1080" s="88">
        <v>44.72</v>
      </c>
      <c r="H1080" s="88">
        <v>57.801899592944366</v>
      </c>
      <c r="I1080" s="88">
        <v>247.08</v>
      </c>
      <c r="J1080" s="88">
        <v>55.23</v>
      </c>
      <c r="K1080" s="88">
        <v>46.4</v>
      </c>
      <c r="L1080" s="88">
        <v>49.7</v>
      </c>
      <c r="M1080" s="88">
        <v>45.55</v>
      </c>
      <c r="N1080" s="88">
        <v>45.58</v>
      </c>
      <c r="O1080" s="88">
        <v>26.9</v>
      </c>
      <c r="P1080" s="88">
        <v>56.56274177696924</v>
      </c>
      <c r="Q1080" s="88">
        <v>53.52</v>
      </c>
      <c r="R1080" s="88">
        <v>47.19</v>
      </c>
      <c r="S1080" s="88">
        <v>51.958067237016508</v>
      </c>
      <c r="T1080" s="88">
        <v>42.74</v>
      </c>
      <c r="U1080" s="88">
        <v>43.09</v>
      </c>
      <c r="V1080" s="88">
        <v>15.760999999999999</v>
      </c>
      <c r="W1080" s="88">
        <v>15.672000000000001</v>
      </c>
      <c r="X1080" s="88">
        <v>18.212230384129509</v>
      </c>
      <c r="Y1080" s="88">
        <v>77.849999999999994</v>
      </c>
      <c r="Z1080" s="88">
        <v>15.093</v>
      </c>
      <c r="AA1080" s="88">
        <v>16.170000000000002</v>
      </c>
      <c r="AB1080" s="88">
        <v>15.3355</v>
      </c>
      <c r="AC1080" s="88">
        <v>16.225000000000001</v>
      </c>
      <c r="AD1080" s="88">
        <v>16.097000000000001</v>
      </c>
      <c r="AE1080" s="88">
        <v>15.266</v>
      </c>
      <c r="AF1080" s="88">
        <v>17.015000000000001</v>
      </c>
      <c r="AG1080" s="88"/>
      <c r="AH1080" s="88"/>
      <c r="AI1080" s="88"/>
      <c r="AJ1080" s="88"/>
      <c r="AK1080" s="88"/>
      <c r="AN1080" s="86">
        <v>45337</v>
      </c>
      <c r="AO1080">
        <v>82.86</v>
      </c>
      <c r="AP1080">
        <v>1.0743</v>
      </c>
      <c r="AQ1080">
        <v>77.129293493437586</v>
      </c>
      <c r="AU1080" s="373">
        <v>43447</v>
      </c>
      <c r="AV1080" s="372">
        <v>69.831299999999999</v>
      </c>
      <c r="AW1080" s="372">
        <v>284.89</v>
      </c>
      <c r="AX1080" s="372">
        <v>67.292900000000003</v>
      </c>
      <c r="AY1080" s="372">
        <v>24.576000000000001</v>
      </c>
      <c r="AZ1080" s="372">
        <v>24.029299999999999</v>
      </c>
      <c r="BA1080" s="372">
        <v>113.34</v>
      </c>
      <c r="BB1080" s="372">
        <v>23.919</v>
      </c>
      <c r="BC1080" s="372">
        <v>73.789199999999994</v>
      </c>
      <c r="BD1080" s="372">
        <v>66.508300000000006</v>
      </c>
      <c r="BE1080" s="372">
        <v>70.458299999999994</v>
      </c>
      <c r="BF1080" s="372">
        <v>66.989199999999997</v>
      </c>
      <c r="BG1080" s="372">
        <v>74.536799999999999</v>
      </c>
      <c r="BH1080" s="372">
        <v>58.287500000000001</v>
      </c>
      <c r="BI1080" s="372">
        <v>60.422899999999998</v>
      </c>
      <c r="BJ1080" s="372">
        <v>60.551699999999997</v>
      </c>
      <c r="BK1080" s="372">
        <v>62.17</v>
      </c>
      <c r="BL1080" s="372">
        <v>26.38</v>
      </c>
      <c r="BM1080" s="372">
        <v>120</v>
      </c>
      <c r="BN1080" s="372">
        <v>70.61</v>
      </c>
      <c r="BO1080" s="372">
        <v>68.091300000000004</v>
      </c>
      <c r="BP1080" s="372">
        <v>23.95</v>
      </c>
      <c r="BQ1080" s="372"/>
      <c r="BR1080" s="372">
        <v>24.152999999999999</v>
      </c>
      <c r="BS1080" s="372"/>
      <c r="BT1080" s="372"/>
      <c r="BU1080" s="373">
        <v>43447</v>
      </c>
      <c r="BV1080" s="372">
        <v>0</v>
      </c>
      <c r="CM1080" s="90"/>
      <c r="CN1080" s="366" t="e">
        <v>#N/A</v>
      </c>
    </row>
    <row r="1081" spans="1:92" x14ac:dyDescent="0.35">
      <c r="A1081" s="86">
        <v>43880</v>
      </c>
      <c r="B1081" s="90">
        <v>43880</v>
      </c>
      <c r="C1081" s="88">
        <v>25.71</v>
      </c>
      <c r="D1081" s="88">
        <v>0.24</v>
      </c>
      <c r="E1081" s="88">
        <v>71.099999999999994</v>
      </c>
      <c r="F1081" s="88">
        <v>42.87</v>
      </c>
      <c r="G1081" s="88">
        <v>44.49</v>
      </c>
      <c r="H1081" s="88">
        <v>57.948585877505153</v>
      </c>
      <c r="I1081" s="88">
        <v>247.51</v>
      </c>
      <c r="J1081" s="88">
        <v>54.87</v>
      </c>
      <c r="K1081" s="88">
        <v>46.37</v>
      </c>
      <c r="L1081" s="88">
        <v>49.67</v>
      </c>
      <c r="M1081" s="88">
        <v>45.28</v>
      </c>
      <c r="N1081" s="88">
        <v>45.31</v>
      </c>
      <c r="O1081" s="88">
        <v>26.4</v>
      </c>
      <c r="P1081" s="88">
        <v>56.599430867090724</v>
      </c>
      <c r="Q1081" s="88">
        <v>53.14</v>
      </c>
      <c r="R1081" s="88">
        <v>46.77</v>
      </c>
      <c r="S1081" s="88">
        <v>51.95429945880938</v>
      </c>
      <c r="T1081" s="88">
        <v>42.65</v>
      </c>
      <c r="U1081" s="88">
        <v>42.66</v>
      </c>
      <c r="V1081" s="88">
        <v>15.589</v>
      </c>
      <c r="W1081" s="88">
        <v>15.51</v>
      </c>
      <c r="X1081" s="88">
        <v>17.683554972841357</v>
      </c>
      <c r="Y1081" s="88">
        <v>75.53</v>
      </c>
      <c r="Z1081" s="88">
        <v>14.955</v>
      </c>
      <c r="AA1081" s="88">
        <v>15.92</v>
      </c>
      <c r="AB1081" s="88">
        <v>14.9802</v>
      </c>
      <c r="AC1081" s="88">
        <v>16.045000000000002</v>
      </c>
      <c r="AD1081" s="88">
        <v>16</v>
      </c>
      <c r="AE1081" s="88">
        <v>15.067</v>
      </c>
      <c r="AF1081" s="88">
        <v>16.835000000000001</v>
      </c>
      <c r="AG1081" s="88"/>
      <c r="AH1081" s="88"/>
      <c r="AI1081" s="88"/>
      <c r="AJ1081" s="88"/>
      <c r="AK1081" s="88"/>
      <c r="AN1081" s="86">
        <v>45338</v>
      </c>
      <c r="AO1081">
        <v>83.47</v>
      </c>
      <c r="AP1081">
        <v>1.0768</v>
      </c>
      <c r="AQ1081">
        <v>77.516716196136699</v>
      </c>
      <c r="AU1081" s="373">
        <v>43448</v>
      </c>
      <c r="AV1081" s="372">
        <v>75.335400000000007</v>
      </c>
      <c r="AW1081" s="372">
        <v>308.29000000000002</v>
      </c>
      <c r="AX1081" s="372">
        <v>71.646299999999997</v>
      </c>
      <c r="AY1081" s="372">
        <v>24.632999999999999</v>
      </c>
      <c r="AZ1081" s="372">
        <v>24.582699999999999</v>
      </c>
      <c r="BA1081" s="372">
        <v>115.35</v>
      </c>
      <c r="BB1081" s="372">
        <v>24.245999999999999</v>
      </c>
      <c r="BC1081" s="372">
        <v>79.056700000000006</v>
      </c>
      <c r="BD1081" s="372">
        <v>71.411299999999997</v>
      </c>
      <c r="BE1081" s="372">
        <v>76.537899999999993</v>
      </c>
      <c r="BF1081" s="372">
        <v>74.570800000000006</v>
      </c>
      <c r="BG1081" s="372">
        <v>76.562600000000003</v>
      </c>
      <c r="BH1081" s="372">
        <v>59.468299999999999</v>
      </c>
      <c r="BI1081" s="372">
        <v>61.805399999999999</v>
      </c>
      <c r="BJ1081" s="372">
        <v>61.805399999999999</v>
      </c>
      <c r="BK1081" s="372">
        <v>65.5</v>
      </c>
      <c r="BL1081" s="372">
        <v>25.68</v>
      </c>
      <c r="BM1081" s="372">
        <v>125.45</v>
      </c>
      <c r="BN1081" s="372">
        <v>76.537899999999993</v>
      </c>
      <c r="BO1081" s="372">
        <v>75.475800000000007</v>
      </c>
      <c r="BP1081" s="372">
        <v>23.95</v>
      </c>
      <c r="BQ1081" s="372"/>
      <c r="BR1081" s="372">
        <v>24.515999999999998</v>
      </c>
      <c r="BS1081" s="372"/>
      <c r="BT1081" s="372"/>
      <c r="BU1081" s="373">
        <v>43448</v>
      </c>
      <c r="BV1081" s="372">
        <v>0</v>
      </c>
      <c r="CM1081" s="90"/>
      <c r="CN1081" s="366" t="e">
        <v>#N/A</v>
      </c>
    </row>
    <row r="1082" spans="1:92" x14ac:dyDescent="0.35">
      <c r="A1082" s="86">
        <v>43881</v>
      </c>
      <c r="B1082" s="90">
        <v>43881</v>
      </c>
      <c r="C1082" s="88">
        <v>25.64</v>
      </c>
      <c r="D1082" s="88">
        <v>0.24</v>
      </c>
      <c r="E1082" s="88">
        <v>70.569999999999993</v>
      </c>
      <c r="F1082" s="88">
        <v>42.7</v>
      </c>
      <c r="G1082" s="88">
        <v>44.25</v>
      </c>
      <c r="H1082" s="88">
        <v>58.44016345592528</v>
      </c>
      <c r="I1082" s="88">
        <v>250.27</v>
      </c>
      <c r="J1082" s="88">
        <v>54.71</v>
      </c>
      <c r="K1082" s="88">
        <v>46.2</v>
      </c>
      <c r="L1082" s="88">
        <v>49.5</v>
      </c>
      <c r="M1082" s="88">
        <v>45.35</v>
      </c>
      <c r="N1082" s="88">
        <v>45.38</v>
      </c>
      <c r="O1082" s="88">
        <v>25.95</v>
      </c>
      <c r="P1082" s="88">
        <v>56.378832405844221</v>
      </c>
      <c r="Q1082" s="88">
        <v>52.86</v>
      </c>
      <c r="R1082" s="88">
        <v>46.58</v>
      </c>
      <c r="S1082" s="88">
        <v>51.431297709923662</v>
      </c>
      <c r="T1082" s="88">
        <v>42.5</v>
      </c>
      <c r="U1082" s="88">
        <v>42.52</v>
      </c>
      <c r="V1082" s="88">
        <v>15.404</v>
      </c>
      <c r="W1082" s="88">
        <v>15.342000000000001</v>
      </c>
      <c r="X1082" s="88">
        <v>17.737302977232925</v>
      </c>
      <c r="Y1082" s="88">
        <v>75.959999999999994</v>
      </c>
      <c r="Z1082" s="88">
        <v>14.819000000000001</v>
      </c>
      <c r="AA1082" s="88">
        <v>15.54</v>
      </c>
      <c r="AB1082" s="88">
        <v>14.4808</v>
      </c>
      <c r="AC1082" s="88">
        <v>15.912000000000001</v>
      </c>
      <c r="AD1082" s="88">
        <v>15.819000000000001</v>
      </c>
      <c r="AE1082" s="88">
        <v>14.923</v>
      </c>
      <c r="AF1082" s="88">
        <v>16.713999999999999</v>
      </c>
      <c r="AG1082" s="88"/>
      <c r="AH1082" s="88"/>
      <c r="AI1082" s="88"/>
      <c r="AJ1082" s="88"/>
      <c r="AK1082" s="88"/>
      <c r="AN1082" s="86">
        <v>45341</v>
      </c>
      <c r="AO1082">
        <v>83.56</v>
      </c>
      <c r="AP1082">
        <v>1.0775999999999999</v>
      </c>
      <c r="AQ1082">
        <v>77.542687453600593</v>
      </c>
      <c r="AU1082" s="373">
        <v>43449</v>
      </c>
      <c r="AV1082" s="372">
        <v>61.299599999999998</v>
      </c>
      <c r="AW1082" s="372">
        <v>241.54</v>
      </c>
      <c r="AX1082" s="372">
        <v>58.590800000000002</v>
      </c>
      <c r="AY1082" s="372">
        <v>25.178000000000001</v>
      </c>
      <c r="AZ1082" s="372"/>
      <c r="BA1082" s="372">
        <v>116.06</v>
      </c>
      <c r="BB1082" s="372">
        <v>24.536999999999999</v>
      </c>
      <c r="BC1082" s="372">
        <v>60.14</v>
      </c>
      <c r="BD1082" s="372">
        <v>55.2029</v>
      </c>
      <c r="BE1082" s="372">
        <v>61.584600000000002</v>
      </c>
      <c r="BF1082" s="372">
        <v>57.271700000000003</v>
      </c>
      <c r="BG1082" s="372">
        <v>65.628200000000007</v>
      </c>
      <c r="BH1082" s="372">
        <v>52.052500000000002</v>
      </c>
      <c r="BI1082" s="372">
        <v>60.042099999999998</v>
      </c>
      <c r="BJ1082" s="372">
        <v>60.042099999999998</v>
      </c>
      <c r="BK1082" s="372">
        <v>62.04</v>
      </c>
      <c r="BL1082" s="372">
        <v>25.4</v>
      </c>
      <c r="BM1082" s="372">
        <v>129.19999999999999</v>
      </c>
      <c r="BN1082" s="372">
        <v>57.270800000000001</v>
      </c>
      <c r="BO1082" s="372">
        <v>64.295000000000002</v>
      </c>
      <c r="BP1082" s="372">
        <v>25.1</v>
      </c>
      <c r="BQ1082" s="372"/>
      <c r="BR1082" s="372">
        <v>24.515999999999998</v>
      </c>
      <c r="BS1082" s="372"/>
      <c r="BT1082" s="372"/>
      <c r="BU1082" s="373">
        <v>43449</v>
      </c>
      <c r="BV1082" s="372">
        <v>0</v>
      </c>
      <c r="CM1082" s="90"/>
      <c r="CN1082" s="366" t="e">
        <v>#N/A</v>
      </c>
    </row>
    <row r="1083" spans="1:92" x14ac:dyDescent="0.35">
      <c r="A1083" s="86">
        <v>43882</v>
      </c>
      <c r="B1083" s="90">
        <v>43882</v>
      </c>
      <c r="C1083" s="88">
        <v>25.61</v>
      </c>
      <c r="D1083" s="88">
        <v>0.24</v>
      </c>
      <c r="E1083" s="88">
        <v>70.400000000000006</v>
      </c>
      <c r="F1083" s="88">
        <v>42.18</v>
      </c>
      <c r="G1083" s="88">
        <v>43.8</v>
      </c>
      <c r="H1083" s="88">
        <v>57.950274308392672</v>
      </c>
      <c r="I1083" s="88">
        <v>248.23</v>
      </c>
      <c r="J1083" s="88">
        <v>54.02</v>
      </c>
      <c r="K1083" s="88">
        <v>45.78</v>
      </c>
      <c r="L1083" s="88">
        <v>49.18</v>
      </c>
      <c r="M1083" s="88">
        <v>45.3</v>
      </c>
      <c r="N1083" s="88">
        <v>45.33</v>
      </c>
      <c r="O1083" s="88">
        <v>26.1</v>
      </c>
      <c r="P1083" s="88">
        <v>56.307243963363867</v>
      </c>
      <c r="Q1083" s="88">
        <v>52.5</v>
      </c>
      <c r="R1083" s="88">
        <v>46.12</v>
      </c>
      <c r="S1083" s="88">
        <v>51.071727936774039</v>
      </c>
      <c r="T1083" s="88">
        <v>42.17</v>
      </c>
      <c r="U1083" s="88">
        <v>42.02</v>
      </c>
      <c r="V1083" s="88">
        <v>15.144</v>
      </c>
      <c r="W1083" s="88">
        <v>15.125</v>
      </c>
      <c r="X1083" s="88">
        <v>17.357301272324033</v>
      </c>
      <c r="Y1083" s="88">
        <v>74.349999999999994</v>
      </c>
      <c r="Z1083" s="88">
        <v>14.52</v>
      </c>
      <c r="AA1083" s="88">
        <v>15.34</v>
      </c>
      <c r="AB1083" s="88">
        <v>14.2529</v>
      </c>
      <c r="AC1083" s="88">
        <v>15.625</v>
      </c>
      <c r="AD1083" s="88">
        <v>15.65</v>
      </c>
      <c r="AE1083" s="88">
        <v>14.666</v>
      </c>
      <c r="AF1083" s="88">
        <v>16.419</v>
      </c>
      <c r="AG1083" s="88"/>
      <c r="AH1083" s="88"/>
      <c r="AI1083" s="88"/>
      <c r="AJ1083" s="88"/>
      <c r="AK1083" s="88"/>
      <c r="AN1083" s="86">
        <v>45342</v>
      </c>
      <c r="AO1083">
        <v>82.34</v>
      </c>
      <c r="AP1083">
        <v>1.0802</v>
      </c>
      <c r="AQ1083">
        <v>76.226624699129786</v>
      </c>
      <c r="AU1083" s="373">
        <v>43450</v>
      </c>
      <c r="AV1083" s="372">
        <v>57.290799999999997</v>
      </c>
      <c r="AW1083" s="372">
        <v>217.24</v>
      </c>
      <c r="AX1083" s="372">
        <v>62.387099999999997</v>
      </c>
      <c r="AY1083" s="372">
        <v>25.178000000000001</v>
      </c>
      <c r="AZ1083" s="372"/>
      <c r="BA1083" s="372">
        <v>115.97</v>
      </c>
      <c r="BB1083" s="372">
        <v>24.536999999999999</v>
      </c>
      <c r="BC1083" s="372">
        <v>59.720799999999997</v>
      </c>
      <c r="BD1083" s="372">
        <v>50.6571</v>
      </c>
      <c r="BE1083" s="372">
        <v>55.581299999999999</v>
      </c>
      <c r="BF1083" s="372">
        <v>49.220799999999997</v>
      </c>
      <c r="BG1083" s="372">
        <v>63.580500000000001</v>
      </c>
      <c r="BH1083" s="372">
        <v>49.9358</v>
      </c>
      <c r="BI1083" s="372">
        <v>56.594200000000001</v>
      </c>
      <c r="BJ1083" s="372">
        <v>56.5075</v>
      </c>
      <c r="BK1083" s="372">
        <v>62.75</v>
      </c>
      <c r="BL1083" s="372">
        <v>25.01</v>
      </c>
      <c r="BM1083" s="372">
        <v>121</v>
      </c>
      <c r="BN1083" s="372">
        <v>48.374600000000001</v>
      </c>
      <c r="BO1083" s="372">
        <v>57.2654</v>
      </c>
      <c r="BP1083" s="372">
        <v>25.4</v>
      </c>
      <c r="BQ1083" s="372"/>
      <c r="BR1083" s="372">
        <v>24.545000000000002</v>
      </c>
      <c r="BS1083" s="372"/>
      <c r="BT1083" s="372"/>
      <c r="BU1083" s="373">
        <v>43450</v>
      </c>
      <c r="BV1083" s="372">
        <v>0</v>
      </c>
      <c r="CM1083" s="90"/>
      <c r="CN1083" s="366" t="e">
        <v>#N/A</v>
      </c>
    </row>
    <row r="1084" spans="1:92" x14ac:dyDescent="0.35">
      <c r="A1084" s="86">
        <v>43885</v>
      </c>
      <c r="B1084" s="90">
        <v>43885</v>
      </c>
      <c r="C1084" s="88">
        <v>24.57</v>
      </c>
      <c r="D1084" s="88">
        <v>0.24</v>
      </c>
      <c r="E1084" s="88">
        <v>69.650000000000006</v>
      </c>
      <c r="F1084" s="88">
        <v>41.23</v>
      </c>
      <c r="G1084" s="88">
        <v>42.97</v>
      </c>
      <c r="H1084" s="88">
        <v>57.228593361092372</v>
      </c>
      <c r="I1084" s="88">
        <v>246.02</v>
      </c>
      <c r="J1084" s="88">
        <v>52.77</v>
      </c>
      <c r="K1084" s="88">
        <v>45</v>
      </c>
      <c r="L1084" s="88">
        <v>48.4</v>
      </c>
      <c r="M1084" s="88">
        <v>44.5</v>
      </c>
      <c r="N1084" s="88">
        <v>44.53</v>
      </c>
      <c r="O1084" s="88">
        <v>27</v>
      </c>
      <c r="P1084" s="88">
        <v>56.2802987745251</v>
      </c>
      <c r="Q1084" s="88">
        <v>51.12</v>
      </c>
      <c r="R1084" s="88">
        <v>45.2</v>
      </c>
      <c r="S1084" s="88">
        <v>49.326016939043299</v>
      </c>
      <c r="T1084" s="88">
        <v>41.21</v>
      </c>
      <c r="U1084" s="88">
        <v>41.15</v>
      </c>
      <c r="V1084" s="88">
        <v>14.672000000000001</v>
      </c>
      <c r="W1084" s="88">
        <v>14.602</v>
      </c>
      <c r="X1084" s="88">
        <v>16.876410244481146</v>
      </c>
      <c r="Y1084" s="88">
        <v>72.55</v>
      </c>
      <c r="Z1084" s="88">
        <v>14.096</v>
      </c>
      <c r="AA1084" s="88">
        <v>14.83</v>
      </c>
      <c r="AB1084" s="88">
        <v>13.567600000000001</v>
      </c>
      <c r="AC1084" s="88">
        <v>15.11</v>
      </c>
      <c r="AD1084" s="88">
        <v>15.12</v>
      </c>
      <c r="AE1084" s="88">
        <v>14.153</v>
      </c>
      <c r="AF1084" s="88">
        <v>15.906000000000001</v>
      </c>
      <c r="AG1084" s="88"/>
      <c r="AH1084" s="88"/>
      <c r="AI1084" s="88"/>
      <c r="AJ1084" s="88"/>
      <c r="AK1084" s="88"/>
      <c r="AN1084" s="86">
        <v>45343</v>
      </c>
      <c r="AO1084">
        <v>83.03</v>
      </c>
      <c r="AP1084">
        <v>1.0809</v>
      </c>
      <c r="AQ1084">
        <v>76.815616615783142</v>
      </c>
      <c r="AU1084" s="373">
        <v>43451</v>
      </c>
      <c r="AV1084" s="372">
        <v>70.045400000000001</v>
      </c>
      <c r="AW1084" s="372">
        <v>288.77999999999997</v>
      </c>
      <c r="AX1084" s="372">
        <v>69.530799999999999</v>
      </c>
      <c r="AY1084" s="372">
        <v>25.215</v>
      </c>
      <c r="AZ1084" s="372">
        <v>24.5595</v>
      </c>
      <c r="BA1084" s="372">
        <v>117.03</v>
      </c>
      <c r="BB1084" s="372">
        <v>24.562000000000001</v>
      </c>
      <c r="BC1084" s="372">
        <v>70.168800000000005</v>
      </c>
      <c r="BD1084" s="372">
        <v>69.407499999999999</v>
      </c>
      <c r="BE1084" s="372">
        <v>72.232100000000003</v>
      </c>
      <c r="BF1084" s="372">
        <v>71.144999999999996</v>
      </c>
      <c r="BG1084" s="372">
        <v>72.530199999999994</v>
      </c>
      <c r="BH1084" s="372">
        <v>65.972099999999998</v>
      </c>
      <c r="BI1084" s="372">
        <v>64.989999999999995</v>
      </c>
      <c r="BJ1084" s="372">
        <v>64.084999999999994</v>
      </c>
      <c r="BK1084" s="372">
        <v>66.099999999999994</v>
      </c>
      <c r="BL1084" s="372">
        <v>24.94</v>
      </c>
      <c r="BM1084" s="372">
        <v>121</v>
      </c>
      <c r="BN1084" s="372">
        <v>71.66</v>
      </c>
      <c r="BO1084" s="372">
        <v>68.6858</v>
      </c>
      <c r="BP1084" s="372">
        <v>24.25</v>
      </c>
      <c r="BQ1084" s="372"/>
      <c r="BR1084" s="372">
        <v>24.466000000000001</v>
      </c>
      <c r="BS1084" s="372"/>
      <c r="BT1084" s="372"/>
      <c r="BU1084" s="373">
        <v>43451</v>
      </c>
      <c r="BV1084" s="372">
        <v>0</v>
      </c>
      <c r="CM1084" s="90"/>
      <c r="CN1084" s="366" t="e">
        <v>#N/A</v>
      </c>
    </row>
    <row r="1085" spans="1:92" x14ac:dyDescent="0.35">
      <c r="A1085" s="86">
        <v>43886</v>
      </c>
      <c r="B1085" s="90">
        <v>43886</v>
      </c>
      <c r="C1085" s="88">
        <v>24.18</v>
      </c>
      <c r="D1085" s="88">
        <v>0.24</v>
      </c>
      <c r="E1085" s="88">
        <v>69.06</v>
      </c>
      <c r="F1085" s="88">
        <v>40.99</v>
      </c>
      <c r="G1085" s="88">
        <v>42.8</v>
      </c>
      <c r="H1085" s="88">
        <v>57.553705942527664</v>
      </c>
      <c r="I1085" s="88">
        <v>247.55</v>
      </c>
      <c r="J1085" s="88">
        <v>52.45</v>
      </c>
      <c r="K1085" s="88">
        <v>44.87</v>
      </c>
      <c r="L1085" s="88">
        <v>48.27</v>
      </c>
      <c r="M1085" s="88">
        <v>44.2</v>
      </c>
      <c r="N1085" s="88">
        <v>44.23</v>
      </c>
      <c r="O1085" s="88">
        <v>27.5</v>
      </c>
      <c r="P1085" s="88">
        <v>55.719572539398726</v>
      </c>
      <c r="Q1085" s="88">
        <v>50.92</v>
      </c>
      <c r="R1085" s="88">
        <v>45.04</v>
      </c>
      <c r="S1085" s="88">
        <v>49.013511897644385</v>
      </c>
      <c r="T1085" s="88">
        <v>41.05</v>
      </c>
      <c r="U1085" s="88">
        <v>40.9</v>
      </c>
      <c r="V1085" s="88">
        <v>14.57</v>
      </c>
      <c r="W1085" s="88">
        <v>14.526</v>
      </c>
      <c r="X1085" s="88">
        <v>16.885985306426115</v>
      </c>
      <c r="Y1085" s="88">
        <v>72.63</v>
      </c>
      <c r="Z1085" s="88">
        <v>14.004</v>
      </c>
      <c r="AA1085" s="88">
        <v>14.8</v>
      </c>
      <c r="AB1085" s="88">
        <v>13.469900000000001</v>
      </c>
      <c r="AC1085" s="88">
        <v>15.005000000000001</v>
      </c>
      <c r="AD1085" s="88">
        <v>14.976000000000001</v>
      </c>
      <c r="AE1085" s="88">
        <v>14.083</v>
      </c>
      <c r="AF1085" s="88">
        <v>15.816000000000001</v>
      </c>
      <c r="AG1085" s="88"/>
      <c r="AH1085" s="88"/>
      <c r="AI1085" s="88"/>
      <c r="AJ1085" s="88"/>
      <c r="AK1085" s="88"/>
      <c r="AN1085" s="86">
        <v>45344</v>
      </c>
      <c r="AO1085">
        <v>83.67</v>
      </c>
      <c r="AP1085">
        <v>1.0844</v>
      </c>
      <c r="AQ1085">
        <v>77.157875322759125</v>
      </c>
      <c r="AU1085" s="373">
        <v>43452</v>
      </c>
      <c r="AV1085" s="372">
        <v>61.917900000000003</v>
      </c>
      <c r="AW1085" s="372">
        <v>306.47000000000003</v>
      </c>
      <c r="AX1085" s="372">
        <v>59.882100000000001</v>
      </c>
      <c r="AY1085" s="372">
        <v>25.093</v>
      </c>
      <c r="AZ1085" s="372">
        <v>23.7836</v>
      </c>
      <c r="BA1085" s="372">
        <v>116.67</v>
      </c>
      <c r="BB1085" s="372">
        <v>24.538</v>
      </c>
      <c r="BC1085" s="372">
        <v>63.204999999999998</v>
      </c>
      <c r="BD1085" s="372">
        <v>60.010800000000003</v>
      </c>
      <c r="BE1085" s="372">
        <v>70.089600000000004</v>
      </c>
      <c r="BF1085" s="372">
        <v>65.212900000000005</v>
      </c>
      <c r="BG1085" s="372">
        <v>66.749200000000002</v>
      </c>
      <c r="BH1085" s="372">
        <v>61.286299999999997</v>
      </c>
      <c r="BI1085" s="372">
        <v>61.589599999999997</v>
      </c>
      <c r="BJ1085" s="372">
        <v>61.805399999999999</v>
      </c>
      <c r="BK1085" s="372">
        <v>61.68</v>
      </c>
      <c r="BL1085" s="372">
        <v>26.35</v>
      </c>
      <c r="BM1085" s="372">
        <v>129</v>
      </c>
      <c r="BN1085" s="372">
        <v>69.87</v>
      </c>
      <c r="BO1085" s="372">
        <v>66.061300000000003</v>
      </c>
      <c r="BP1085" s="372">
        <v>25.175000000000001</v>
      </c>
      <c r="BQ1085" s="372"/>
      <c r="BR1085" s="372">
        <v>23.76</v>
      </c>
      <c r="BS1085" s="372"/>
      <c r="BT1085" s="372"/>
      <c r="BU1085" s="373">
        <v>43452</v>
      </c>
      <c r="BV1085" s="372">
        <v>0</v>
      </c>
      <c r="CM1085" s="90"/>
      <c r="CN1085" s="366" t="e">
        <v>#N/A</v>
      </c>
    </row>
    <row r="1086" spans="1:92" x14ac:dyDescent="0.35">
      <c r="A1086" s="86">
        <v>43887</v>
      </c>
      <c r="B1086" s="90">
        <v>43887</v>
      </c>
      <c r="C1086" s="88">
        <v>24.26</v>
      </c>
      <c r="D1086" s="88">
        <v>0.23</v>
      </c>
      <c r="E1086" s="88">
        <v>69.12</v>
      </c>
      <c r="F1086" s="88">
        <v>40.75</v>
      </c>
      <c r="G1086" s="88">
        <v>42.6</v>
      </c>
      <c r="H1086" s="88">
        <v>57.20749988397457</v>
      </c>
      <c r="I1086" s="88">
        <v>246.53</v>
      </c>
      <c r="J1086" s="88">
        <v>52.05</v>
      </c>
      <c r="K1086" s="88">
        <v>44.75</v>
      </c>
      <c r="L1086" s="88">
        <v>48.15</v>
      </c>
      <c r="M1086" s="88">
        <v>44.1</v>
      </c>
      <c r="N1086" s="88">
        <v>44.13</v>
      </c>
      <c r="O1086" s="88">
        <v>27.3</v>
      </c>
      <c r="P1086" s="88">
        <v>55.150884495317378</v>
      </c>
      <c r="Q1086" s="88">
        <v>50.8</v>
      </c>
      <c r="R1086" s="88">
        <v>44.54</v>
      </c>
      <c r="S1086" s="88">
        <v>49.292929292929294</v>
      </c>
      <c r="T1086" s="88">
        <v>40.49</v>
      </c>
      <c r="U1086" s="88">
        <v>40.43</v>
      </c>
      <c r="V1086" s="88">
        <v>14.644</v>
      </c>
      <c r="W1086" s="88">
        <v>14.535</v>
      </c>
      <c r="X1086" s="88">
        <v>16.767995544623382</v>
      </c>
      <c r="Y1086" s="88">
        <v>72.260000000000005</v>
      </c>
      <c r="Z1086" s="88">
        <v>14.06</v>
      </c>
      <c r="AA1086" s="88">
        <v>14.84</v>
      </c>
      <c r="AB1086" s="88">
        <v>13.534599999999999</v>
      </c>
      <c r="AC1086" s="88">
        <v>15.096</v>
      </c>
      <c r="AD1086" s="88">
        <v>15.019</v>
      </c>
      <c r="AE1086" s="88">
        <v>14.137</v>
      </c>
      <c r="AF1086" s="88">
        <v>15.896000000000001</v>
      </c>
      <c r="AG1086" s="88"/>
      <c r="AH1086" s="88"/>
      <c r="AI1086" s="88"/>
      <c r="AJ1086" s="88"/>
      <c r="AK1086" s="88"/>
      <c r="AN1086" s="86">
        <v>45345</v>
      </c>
      <c r="AO1086">
        <v>81.62</v>
      </c>
      <c r="AP1086">
        <v>1.0833999999999999</v>
      </c>
      <c r="AQ1086">
        <v>75.336902344471113</v>
      </c>
      <c r="AU1086" s="373">
        <v>43453</v>
      </c>
      <c r="AV1086" s="372">
        <v>61.116300000000003</v>
      </c>
      <c r="AW1086" s="372">
        <v>261.02999999999997</v>
      </c>
      <c r="AX1086" s="372">
        <v>63.893300000000004</v>
      </c>
      <c r="AY1086" s="372">
        <v>24.196999999999999</v>
      </c>
      <c r="AZ1086" s="372">
        <v>24.102599999999999</v>
      </c>
      <c r="BA1086" s="372">
        <v>113.58</v>
      </c>
      <c r="BB1086" s="372">
        <v>23.773</v>
      </c>
      <c r="BC1086" s="372">
        <v>62.248800000000003</v>
      </c>
      <c r="BD1086" s="372">
        <v>57.082099999999997</v>
      </c>
      <c r="BE1086" s="372">
        <v>73.859200000000001</v>
      </c>
      <c r="BF1086" s="372">
        <v>63.975000000000001</v>
      </c>
      <c r="BG1086" s="372">
        <v>77.260400000000004</v>
      </c>
      <c r="BH1086" s="372">
        <v>58.363300000000002</v>
      </c>
      <c r="BI1086" s="372">
        <v>60.255800000000001</v>
      </c>
      <c r="BJ1086" s="372">
        <v>60.294199999999996</v>
      </c>
      <c r="BK1086" s="372">
        <v>63.67</v>
      </c>
      <c r="BL1086" s="372">
        <v>26.62</v>
      </c>
      <c r="BM1086" s="372">
        <v>136.429</v>
      </c>
      <c r="BN1086" s="372">
        <v>73.859200000000001</v>
      </c>
      <c r="BO1086" s="372">
        <v>65.572500000000005</v>
      </c>
      <c r="BP1086" s="372">
        <v>23.875</v>
      </c>
      <c r="BQ1086" s="372"/>
      <c r="BR1086" s="372">
        <v>24.181000000000001</v>
      </c>
      <c r="BS1086" s="372"/>
      <c r="BT1086" s="372"/>
      <c r="BU1086" s="373">
        <v>43453</v>
      </c>
      <c r="BV1086" s="372">
        <v>0</v>
      </c>
      <c r="CM1086" s="90"/>
      <c r="CN1086" s="366" t="e">
        <v>#N/A</v>
      </c>
    </row>
    <row r="1087" spans="1:92" x14ac:dyDescent="0.35">
      <c r="A1087" s="86">
        <v>43888</v>
      </c>
      <c r="B1087" s="90">
        <v>43888</v>
      </c>
      <c r="C1087" s="88">
        <v>23.6</v>
      </c>
      <c r="D1087" s="88">
        <v>0.23</v>
      </c>
      <c r="E1087" s="88">
        <v>68.8</v>
      </c>
      <c r="F1087" s="88">
        <v>40.32</v>
      </c>
      <c r="G1087" s="88">
        <v>42.35</v>
      </c>
      <c r="H1087" s="88">
        <v>57.109730080697524</v>
      </c>
      <c r="I1087" s="88">
        <v>246.28</v>
      </c>
      <c r="J1087" s="88">
        <v>52.25</v>
      </c>
      <c r="K1087" s="88">
        <v>44.47</v>
      </c>
      <c r="L1087" s="88">
        <v>47.99</v>
      </c>
      <c r="M1087" s="88">
        <v>43.8</v>
      </c>
      <c r="N1087" s="88">
        <v>43.83</v>
      </c>
      <c r="O1087" s="88">
        <v>26.88</v>
      </c>
      <c r="P1087" s="88">
        <v>55.301455301455299</v>
      </c>
      <c r="Q1087" s="88">
        <v>50.43</v>
      </c>
      <c r="R1087" s="88">
        <v>44.27</v>
      </c>
      <c r="S1087" s="88">
        <v>48.27058823529412</v>
      </c>
      <c r="T1087" s="88">
        <v>40.200000000000003</v>
      </c>
      <c r="U1087" s="88">
        <v>40.229999999999997</v>
      </c>
      <c r="V1087" s="88">
        <v>14.28</v>
      </c>
      <c r="W1087" s="88">
        <v>14.256</v>
      </c>
      <c r="X1087" s="88">
        <v>16.856043038679157</v>
      </c>
      <c r="Y1087" s="88">
        <v>72.69</v>
      </c>
      <c r="Z1087" s="88">
        <v>13.717000000000001</v>
      </c>
      <c r="AA1087" s="88">
        <v>14.52</v>
      </c>
      <c r="AB1087" s="88">
        <v>13.03</v>
      </c>
      <c r="AC1087" s="88">
        <v>14.721</v>
      </c>
      <c r="AD1087" s="88">
        <v>14.669</v>
      </c>
      <c r="AE1087" s="88">
        <v>13.792</v>
      </c>
      <c r="AF1087" s="88">
        <v>15.6</v>
      </c>
      <c r="AG1087" s="88"/>
      <c r="AH1087" s="88"/>
      <c r="AI1087" s="88"/>
      <c r="AJ1087" s="88"/>
      <c r="AK1087" s="88"/>
      <c r="AN1087" s="86">
        <v>45348</v>
      </c>
      <c r="AO1087">
        <v>82.53</v>
      </c>
      <c r="AP1087">
        <v>1.0851999999999999</v>
      </c>
      <c r="AQ1087">
        <v>76.050497604128267</v>
      </c>
      <c r="AU1087" s="373">
        <v>43454</v>
      </c>
      <c r="AV1087" s="372">
        <v>59.458799999999997</v>
      </c>
      <c r="AW1087" s="372">
        <v>269.22000000000003</v>
      </c>
      <c r="AX1087" s="372">
        <v>59.528300000000002</v>
      </c>
      <c r="AY1087" s="372">
        <v>24.622</v>
      </c>
      <c r="AZ1087" s="372">
        <v>24.427800000000001</v>
      </c>
      <c r="BA1087" s="372">
        <v>114.23</v>
      </c>
      <c r="BB1087" s="372">
        <v>23.984999999999999</v>
      </c>
      <c r="BC1087" s="372">
        <v>60.213299999999997</v>
      </c>
      <c r="BD1087" s="372">
        <v>57.293799999999997</v>
      </c>
      <c r="BE1087" s="372">
        <v>83.727500000000006</v>
      </c>
      <c r="BF1087" s="372">
        <v>58.282899999999998</v>
      </c>
      <c r="BG1087" s="372">
        <v>72.080799999999996</v>
      </c>
      <c r="BH1087" s="372">
        <v>59.028799999999997</v>
      </c>
      <c r="BI1087" s="372">
        <v>63.397500000000001</v>
      </c>
      <c r="BJ1087" s="372">
        <v>63.397500000000001</v>
      </c>
      <c r="BK1087" s="372">
        <v>64</v>
      </c>
      <c r="BL1087" s="372">
        <v>26.26</v>
      </c>
      <c r="BM1087" s="372">
        <v>129</v>
      </c>
      <c r="BN1087" s="372">
        <v>84.362099999999998</v>
      </c>
      <c r="BO1087" s="372">
        <v>65.059600000000003</v>
      </c>
      <c r="BP1087" s="372">
        <v>25.1</v>
      </c>
      <c r="BQ1087" s="372"/>
      <c r="BR1087" s="372">
        <v>24.405000000000001</v>
      </c>
      <c r="BS1087" s="372"/>
      <c r="BT1087" s="372"/>
      <c r="BU1087" s="373">
        <v>43454</v>
      </c>
      <c r="BV1087" s="372">
        <v>0</v>
      </c>
      <c r="CM1087" s="90"/>
      <c r="CN1087" s="366" t="e">
        <v>#N/A</v>
      </c>
    </row>
    <row r="1088" spans="1:92" x14ac:dyDescent="0.35">
      <c r="A1088" s="86">
        <v>43889</v>
      </c>
      <c r="B1088" s="90">
        <v>43889</v>
      </c>
      <c r="C1088" s="88">
        <v>23.61</v>
      </c>
      <c r="D1088" s="88">
        <v>0.24</v>
      </c>
      <c r="E1088" s="88">
        <v>69.23</v>
      </c>
      <c r="F1088" s="88">
        <v>39.79</v>
      </c>
      <c r="G1088" s="88">
        <v>42</v>
      </c>
      <c r="H1088" s="88">
        <v>56.663353290644721</v>
      </c>
      <c r="I1088" s="88">
        <v>245.12</v>
      </c>
      <c r="J1088" s="88">
        <v>51.94</v>
      </c>
      <c r="K1088" s="88">
        <v>44.12</v>
      </c>
      <c r="L1088" s="88">
        <v>47.64</v>
      </c>
      <c r="M1088" s="88">
        <v>43.5</v>
      </c>
      <c r="N1088" s="88">
        <v>43.53</v>
      </c>
      <c r="O1088" s="88">
        <v>26.35</v>
      </c>
      <c r="P1088" s="88">
        <v>57.552462081861627</v>
      </c>
      <c r="Q1088" s="88">
        <v>50.11</v>
      </c>
      <c r="R1088" s="88">
        <v>43.83</v>
      </c>
      <c r="S1088" s="88">
        <v>48.628691983122366</v>
      </c>
      <c r="T1088" s="88">
        <v>39.729999999999997</v>
      </c>
      <c r="U1088" s="88">
        <v>39.69</v>
      </c>
      <c r="V1088" s="88">
        <v>14.324999999999999</v>
      </c>
      <c r="W1088" s="88">
        <v>14.252000000000001</v>
      </c>
      <c r="X1088" s="88">
        <v>16.588455581497492</v>
      </c>
      <c r="Y1088" s="88">
        <v>71.760000000000005</v>
      </c>
      <c r="Z1088" s="88">
        <v>13.763</v>
      </c>
      <c r="AA1088" s="88">
        <v>14.56</v>
      </c>
      <c r="AB1088" s="88">
        <v>13.1615</v>
      </c>
      <c r="AC1088" s="88">
        <v>14.787000000000001</v>
      </c>
      <c r="AD1088" s="88">
        <v>14.675000000000001</v>
      </c>
      <c r="AE1088" s="88">
        <v>13.843999999999999</v>
      </c>
      <c r="AF1088" s="88">
        <v>15.617000000000001</v>
      </c>
      <c r="AG1088" s="88"/>
      <c r="AH1088" s="88"/>
      <c r="AI1088" s="88"/>
      <c r="AJ1088" s="88"/>
      <c r="AK1088" s="88"/>
      <c r="AN1088" s="86">
        <v>45349</v>
      </c>
      <c r="AO1088">
        <v>83.65</v>
      </c>
      <c r="AP1088">
        <v>1.0855999999999999</v>
      </c>
      <c r="AQ1088">
        <v>77.054163596168024</v>
      </c>
      <c r="AU1088" s="373">
        <v>43455</v>
      </c>
      <c r="AV1088" s="372">
        <v>53.954999999999998</v>
      </c>
      <c r="AW1088" s="372">
        <v>252.07</v>
      </c>
      <c r="AX1088" s="372">
        <v>55.541699999999999</v>
      </c>
      <c r="AY1088" s="372">
        <v>24.382000000000001</v>
      </c>
      <c r="AZ1088" s="372">
        <v>24.394100000000002</v>
      </c>
      <c r="BA1088" s="372">
        <v>113.77</v>
      </c>
      <c r="BB1088" s="372">
        <v>24.126999999999999</v>
      </c>
      <c r="BC1088" s="372">
        <v>54.323799999999999</v>
      </c>
      <c r="BD1088" s="372">
        <v>51.082099999999997</v>
      </c>
      <c r="BE1088" s="372">
        <v>68.442099999999996</v>
      </c>
      <c r="BF1088" s="372">
        <v>53.8292</v>
      </c>
      <c r="BG1088" s="372">
        <v>69.001099999999994</v>
      </c>
      <c r="BH1088" s="372">
        <v>57.065800000000003</v>
      </c>
      <c r="BI1088" s="372">
        <v>60.559199999999997</v>
      </c>
      <c r="BJ1088" s="372">
        <v>60.559199999999997</v>
      </c>
      <c r="BK1088" s="372">
        <v>65.31</v>
      </c>
      <c r="BL1088" s="372">
        <v>25.72</v>
      </c>
      <c r="BM1088" s="372">
        <v>128.18199999999999</v>
      </c>
      <c r="BN1088" s="372">
        <v>69.338300000000004</v>
      </c>
      <c r="BO1088" s="372">
        <v>62.9617</v>
      </c>
      <c r="BP1088" s="372">
        <v>24.95</v>
      </c>
      <c r="BQ1088" s="372"/>
      <c r="BR1088" s="372">
        <v>24.503</v>
      </c>
      <c r="BS1088" s="372"/>
      <c r="BT1088" s="372"/>
      <c r="BU1088" s="373">
        <v>43455</v>
      </c>
      <c r="BV1088" s="372">
        <v>0</v>
      </c>
      <c r="CM1088" s="90"/>
      <c r="CN1088" s="366" t="e">
        <v>#N/A</v>
      </c>
    </row>
    <row r="1089" spans="1:92" x14ac:dyDescent="0.35">
      <c r="A1089" s="86">
        <v>43892</v>
      </c>
      <c r="B1089" s="90">
        <v>43892</v>
      </c>
      <c r="C1089" s="88">
        <v>23.52</v>
      </c>
      <c r="D1089" s="88">
        <v>0.24</v>
      </c>
      <c r="E1089" s="88">
        <v>68.400000000000006</v>
      </c>
      <c r="F1089" s="88">
        <v>39.92</v>
      </c>
      <c r="G1089" s="88">
        <v>42.1</v>
      </c>
      <c r="H1089" s="88">
        <v>56.953045567982251</v>
      </c>
      <c r="I1089" s="88">
        <v>246.47</v>
      </c>
      <c r="J1089" s="88">
        <v>52.16</v>
      </c>
      <c r="K1089" s="88">
        <v>44.35</v>
      </c>
      <c r="L1089" s="88">
        <v>47.87</v>
      </c>
      <c r="M1089" s="88">
        <v>43.88</v>
      </c>
      <c r="N1089" s="88">
        <v>43.91</v>
      </c>
      <c r="O1089" s="88">
        <v>25.95</v>
      </c>
      <c r="P1089" s="88">
        <v>57.581174905417207</v>
      </c>
      <c r="Q1089" s="88">
        <v>50.25</v>
      </c>
      <c r="R1089" s="88">
        <v>43.88</v>
      </c>
      <c r="S1089" s="88">
        <v>48.157502008954197</v>
      </c>
      <c r="T1089" s="88">
        <v>39.700000000000003</v>
      </c>
      <c r="U1089" s="88">
        <v>39.880000000000003</v>
      </c>
      <c r="V1089" s="88">
        <v>14.391999999999999</v>
      </c>
      <c r="W1089" s="88">
        <v>14.313000000000001</v>
      </c>
      <c r="X1089" s="88">
        <v>16.704408910250486</v>
      </c>
      <c r="Y1089" s="88">
        <v>72.290000000000006</v>
      </c>
      <c r="Z1089" s="88">
        <v>13.769</v>
      </c>
      <c r="AA1089" s="88">
        <v>14.5</v>
      </c>
      <c r="AB1089" s="88">
        <v>12.8773</v>
      </c>
      <c r="AC1089" s="88">
        <v>14.843999999999999</v>
      </c>
      <c r="AD1089" s="88">
        <v>14.65</v>
      </c>
      <c r="AE1089" s="88">
        <v>13.871</v>
      </c>
      <c r="AF1089" s="88">
        <v>15.68</v>
      </c>
      <c r="AG1089" s="88"/>
      <c r="AH1089" s="88"/>
      <c r="AI1089" s="88"/>
      <c r="AJ1089" s="88"/>
      <c r="AK1089" s="88"/>
      <c r="AN1089" s="86">
        <v>45350</v>
      </c>
      <c r="AO1089">
        <v>83.68</v>
      </c>
      <c r="AP1089">
        <v>1.0808</v>
      </c>
      <c r="AQ1089">
        <v>77.424130273871214</v>
      </c>
      <c r="AU1089" s="373">
        <v>43456</v>
      </c>
      <c r="AV1089" s="372">
        <v>44.584200000000003</v>
      </c>
      <c r="AW1089" s="372">
        <v>216.15</v>
      </c>
      <c r="AX1089" s="372">
        <v>55.796300000000002</v>
      </c>
      <c r="AY1089" s="372">
        <v>24.423999999999999</v>
      </c>
      <c r="AZ1089" s="372"/>
      <c r="BA1089" s="372">
        <v>109.69</v>
      </c>
      <c r="BB1089" s="372">
        <v>24.189</v>
      </c>
      <c r="BC1089" s="372">
        <v>49.6554</v>
      </c>
      <c r="BD1089" s="372">
        <v>38.029200000000003</v>
      </c>
      <c r="BE1089" s="372">
        <v>60.400399999999998</v>
      </c>
      <c r="BF1089" s="372">
        <v>40.9529</v>
      </c>
      <c r="BG1089" s="372">
        <v>60.831200000000003</v>
      </c>
      <c r="BH1089" s="372">
        <v>51.069200000000002</v>
      </c>
      <c r="BI1089" s="372">
        <v>62.486699999999999</v>
      </c>
      <c r="BJ1089" s="372">
        <v>62.486699999999999</v>
      </c>
      <c r="BK1089" s="372">
        <v>64.239999999999995</v>
      </c>
      <c r="BL1089" s="372">
        <v>24.94</v>
      </c>
      <c r="BM1089" s="372">
        <v>130</v>
      </c>
      <c r="BN1089" s="372">
        <v>57.875799999999998</v>
      </c>
      <c r="BO1089" s="372">
        <v>52.148800000000001</v>
      </c>
      <c r="BP1089" s="372">
        <v>25</v>
      </c>
      <c r="BQ1089" s="372"/>
      <c r="BR1089" s="372">
        <v>24.503</v>
      </c>
      <c r="BS1089" s="372"/>
      <c r="BT1089" s="372"/>
      <c r="BU1089" s="373">
        <v>43456</v>
      </c>
      <c r="BV1089" s="372">
        <v>0</v>
      </c>
      <c r="CM1089" s="90"/>
      <c r="CN1089" s="366" t="e">
        <v>#N/A</v>
      </c>
    </row>
    <row r="1090" spans="1:92" x14ac:dyDescent="0.35">
      <c r="A1090" s="86">
        <v>43893</v>
      </c>
      <c r="B1090" s="90">
        <v>43893</v>
      </c>
      <c r="C1090" s="88">
        <v>23.36</v>
      </c>
      <c r="D1090" s="88">
        <v>0.24</v>
      </c>
      <c r="E1090" s="88">
        <v>68.67</v>
      </c>
      <c r="F1090" s="88">
        <v>40.68</v>
      </c>
      <c r="G1090" s="88">
        <v>42.78</v>
      </c>
      <c r="H1090" s="88">
        <v>56.787749617754713</v>
      </c>
      <c r="I1090" s="88">
        <v>245.13</v>
      </c>
      <c r="J1090" s="88">
        <v>52.82</v>
      </c>
      <c r="K1090" s="88">
        <v>45.13</v>
      </c>
      <c r="L1090" s="88">
        <v>48.63</v>
      </c>
      <c r="M1090" s="88">
        <v>44.15</v>
      </c>
      <c r="N1090" s="88">
        <v>44.18</v>
      </c>
      <c r="O1090" s="88">
        <v>26.11</v>
      </c>
      <c r="P1090" s="88">
        <v>55.316405681369183</v>
      </c>
      <c r="Q1090" s="88">
        <v>51.14</v>
      </c>
      <c r="R1090" s="88">
        <v>44.63</v>
      </c>
      <c r="S1090" s="88">
        <v>48.730031030915988</v>
      </c>
      <c r="T1090" s="88">
        <v>40.700000000000003</v>
      </c>
      <c r="U1090" s="88">
        <v>40.549999999999997</v>
      </c>
      <c r="V1090" s="88">
        <v>14.795999999999999</v>
      </c>
      <c r="W1090" s="88">
        <v>14.657999999999999</v>
      </c>
      <c r="X1090" s="88">
        <v>16.953157577723207</v>
      </c>
      <c r="Y1090" s="88">
        <v>73.180000000000007</v>
      </c>
      <c r="Z1090" s="88">
        <v>14.237</v>
      </c>
      <c r="AA1090" s="88">
        <v>15.02</v>
      </c>
      <c r="AB1090" s="88">
        <v>13.850899999999999</v>
      </c>
      <c r="AC1090" s="88">
        <v>15.316000000000001</v>
      </c>
      <c r="AD1090" s="88">
        <v>15.118</v>
      </c>
      <c r="AE1090" s="88">
        <v>14.337</v>
      </c>
      <c r="AF1090" s="88">
        <v>16.227</v>
      </c>
      <c r="AG1090" s="88"/>
      <c r="AH1090" s="88"/>
      <c r="AI1090" s="88"/>
      <c r="AJ1090" s="88"/>
      <c r="AK1090" s="88"/>
      <c r="AN1090" s="86">
        <v>45351</v>
      </c>
      <c r="AO1090">
        <v>81.91</v>
      </c>
      <c r="AP1090">
        <v>1.0826</v>
      </c>
      <c r="AQ1090">
        <v>75.660447071864027</v>
      </c>
      <c r="AU1090" s="373">
        <v>43457</v>
      </c>
      <c r="AV1090" s="372">
        <v>45.356299999999997</v>
      </c>
      <c r="AW1090" s="372">
        <v>211.91</v>
      </c>
      <c r="AX1090" s="372">
        <v>57.277900000000002</v>
      </c>
      <c r="AY1090" s="372">
        <v>24.423999999999999</v>
      </c>
      <c r="AZ1090" s="372"/>
      <c r="BA1090" s="372">
        <v>104.36</v>
      </c>
      <c r="BB1090" s="372">
        <v>24.189</v>
      </c>
      <c r="BC1090" s="372">
        <v>51.887900000000002</v>
      </c>
      <c r="BD1090" s="372">
        <v>42.749200000000002</v>
      </c>
      <c r="BE1090" s="372">
        <v>53.776699999999998</v>
      </c>
      <c r="BF1090" s="372">
        <v>44.4788</v>
      </c>
      <c r="BG1090" s="372">
        <v>62.472200000000001</v>
      </c>
      <c r="BH1090" s="372">
        <v>53.324599999999997</v>
      </c>
      <c r="BI1090" s="372">
        <v>62.985799999999998</v>
      </c>
      <c r="BJ1090" s="372">
        <v>62.985799999999998</v>
      </c>
      <c r="BK1090" s="372">
        <v>68.17</v>
      </c>
      <c r="BL1090" s="372">
        <v>24.37</v>
      </c>
      <c r="BM1090" s="372">
        <v>128</v>
      </c>
      <c r="BN1090" s="372">
        <v>52.595799999999997</v>
      </c>
      <c r="BO1090" s="372">
        <v>45.606699999999996</v>
      </c>
      <c r="BP1090" s="372">
        <v>24.524999999999999</v>
      </c>
      <c r="BQ1090" s="372"/>
      <c r="BR1090" s="372">
        <v>24.515999999999998</v>
      </c>
      <c r="BS1090" s="372"/>
      <c r="BT1090" s="372"/>
      <c r="BU1090" s="373">
        <v>43457</v>
      </c>
      <c r="BV1090" s="372">
        <v>0</v>
      </c>
      <c r="CM1090" s="90"/>
      <c r="CN1090" s="366" t="e">
        <v>#N/A</v>
      </c>
    </row>
    <row r="1091" spans="1:92" x14ac:dyDescent="0.35">
      <c r="A1091" s="86">
        <v>43894</v>
      </c>
      <c r="B1091" s="90">
        <v>43894</v>
      </c>
      <c r="C1091" s="88">
        <v>23.83</v>
      </c>
      <c r="D1091" s="88">
        <v>0.24</v>
      </c>
      <c r="E1091" s="88">
        <v>68.290000000000006</v>
      </c>
      <c r="F1091" s="88">
        <v>40.840000000000003</v>
      </c>
      <c r="G1091" s="88">
        <v>42.82</v>
      </c>
      <c r="H1091" s="88">
        <v>56.916775274622978</v>
      </c>
      <c r="I1091" s="88">
        <v>244.56</v>
      </c>
      <c r="J1091" s="88">
        <v>52.95</v>
      </c>
      <c r="K1091" s="88">
        <v>45.44</v>
      </c>
      <c r="L1091" s="88">
        <v>48.74</v>
      </c>
      <c r="M1091" s="88">
        <v>43.7</v>
      </c>
      <c r="N1091" s="88">
        <v>43.73</v>
      </c>
      <c r="O1091" s="88">
        <v>26.33</v>
      </c>
      <c r="P1091" s="88">
        <v>55.332515133234871</v>
      </c>
      <c r="Q1091" s="88">
        <v>51.2</v>
      </c>
      <c r="R1091" s="88">
        <v>44.68</v>
      </c>
      <c r="S1091" s="88">
        <v>49.073114565342543</v>
      </c>
      <c r="T1091" s="88">
        <v>40.82</v>
      </c>
      <c r="U1091" s="88">
        <v>40.85</v>
      </c>
      <c r="V1091" s="88">
        <v>14.769</v>
      </c>
      <c r="W1091" s="88">
        <v>14.715999999999999</v>
      </c>
      <c r="X1091" s="88">
        <v>16.926549990690745</v>
      </c>
      <c r="Y1091" s="88">
        <v>72.73</v>
      </c>
      <c r="Z1091" s="88">
        <v>14.231</v>
      </c>
      <c r="AA1091" s="88">
        <v>14.88</v>
      </c>
      <c r="AB1091" s="88">
        <v>13.9998</v>
      </c>
      <c r="AC1091" s="88">
        <v>15.291</v>
      </c>
      <c r="AD1091" s="88">
        <v>15.154</v>
      </c>
      <c r="AE1091" s="88">
        <v>14.294</v>
      </c>
      <c r="AF1091" s="88">
        <v>16.064</v>
      </c>
      <c r="AG1091" s="88"/>
      <c r="AH1091" s="88"/>
      <c r="AI1091" s="88"/>
      <c r="AJ1091" s="88"/>
      <c r="AK1091" s="88"/>
      <c r="AN1091" s="86">
        <v>45352</v>
      </c>
      <c r="AO1091">
        <v>83.55</v>
      </c>
      <c r="AP1091">
        <v>1.0812999999999999</v>
      </c>
      <c r="AQ1091">
        <v>77.268103209100161</v>
      </c>
      <c r="AU1091" s="373">
        <v>43458</v>
      </c>
      <c r="AV1091" s="372">
        <v>50.328800000000001</v>
      </c>
      <c r="AW1091" s="372">
        <v>201.64</v>
      </c>
      <c r="AX1091" s="372">
        <v>58.237499999999997</v>
      </c>
      <c r="AY1091" s="372">
        <v>24.472000000000001</v>
      </c>
      <c r="AZ1091" s="372">
        <v>23.9312</v>
      </c>
      <c r="BA1091" s="372">
        <v>111.81</v>
      </c>
      <c r="BB1091" s="372">
        <v>24.22</v>
      </c>
      <c r="BC1091" s="372">
        <v>59.5379</v>
      </c>
      <c r="BD1091" s="372">
        <v>46.884999999999998</v>
      </c>
      <c r="BE1091" s="372">
        <v>45.1096</v>
      </c>
      <c r="BF1091" s="372">
        <v>41.114600000000003</v>
      </c>
      <c r="BG1091" s="372">
        <v>57.997199999999999</v>
      </c>
      <c r="BH1091" s="372">
        <v>50.900799999999997</v>
      </c>
      <c r="BI1091" s="372">
        <v>64.089200000000005</v>
      </c>
      <c r="BJ1091" s="372">
        <v>64.089200000000005</v>
      </c>
      <c r="BK1091" s="372">
        <v>67.03</v>
      </c>
      <c r="BL1091" s="372">
        <v>24.32</v>
      </c>
      <c r="BM1091" s="372">
        <v>128</v>
      </c>
      <c r="BN1091" s="372">
        <v>42.156300000000002</v>
      </c>
      <c r="BO1091" s="372">
        <v>45.562899999999999</v>
      </c>
      <c r="BP1091" s="372">
        <v>25.074999999999999</v>
      </c>
      <c r="BQ1091" s="372"/>
      <c r="BR1091" s="372">
        <v>24.414000000000001</v>
      </c>
      <c r="BS1091" s="372"/>
      <c r="BT1091" s="372"/>
      <c r="BU1091" s="373">
        <v>43458</v>
      </c>
      <c r="BV1091" s="372">
        <v>0</v>
      </c>
      <c r="CM1091" s="90"/>
      <c r="CN1091" s="366" t="e">
        <v>#N/A</v>
      </c>
    </row>
    <row r="1092" spans="1:92" x14ac:dyDescent="0.35">
      <c r="A1092" s="86">
        <v>43895</v>
      </c>
      <c r="B1092" s="90">
        <v>43895</v>
      </c>
      <c r="C1092" s="88">
        <v>23.81</v>
      </c>
      <c r="D1092" s="88">
        <v>0.26</v>
      </c>
      <c r="E1092" s="88">
        <v>68.040000000000006</v>
      </c>
      <c r="F1092" s="88">
        <v>40.58</v>
      </c>
      <c r="G1092" s="88">
        <v>42.65</v>
      </c>
      <c r="H1092" s="88">
        <v>56.959260033930605</v>
      </c>
      <c r="I1092" s="88">
        <v>245.09</v>
      </c>
      <c r="J1092" s="88">
        <v>52.87</v>
      </c>
      <c r="K1092" s="88">
        <v>45.31</v>
      </c>
      <c r="L1092" s="88">
        <v>48.56</v>
      </c>
      <c r="M1092" s="88">
        <v>43.85</v>
      </c>
      <c r="N1092" s="88">
        <v>43.88</v>
      </c>
      <c r="O1092" s="88">
        <v>26.5</v>
      </c>
      <c r="P1092" s="88">
        <v>55.289960507171067</v>
      </c>
      <c r="Q1092" s="88">
        <v>50.86</v>
      </c>
      <c r="R1092" s="88">
        <v>44.6</v>
      </c>
      <c r="S1092" s="88">
        <v>48.955809391946467</v>
      </c>
      <c r="T1092" s="88">
        <v>40.520000000000003</v>
      </c>
      <c r="U1092" s="88">
        <v>40.6</v>
      </c>
      <c r="V1092" s="88">
        <v>14.664</v>
      </c>
      <c r="W1092" s="88">
        <v>14.602</v>
      </c>
      <c r="X1092" s="88">
        <v>16.953682400241696</v>
      </c>
      <c r="Y1092" s="88">
        <v>72.95</v>
      </c>
      <c r="Z1092" s="88">
        <v>14.116</v>
      </c>
      <c r="AA1092" s="88">
        <v>14.97</v>
      </c>
      <c r="AB1092" s="88">
        <v>13.7742</v>
      </c>
      <c r="AC1092" s="88">
        <v>15.177</v>
      </c>
      <c r="AD1092" s="88">
        <v>15.004</v>
      </c>
      <c r="AE1092" s="88">
        <v>14.178000000000001</v>
      </c>
      <c r="AF1092" s="88">
        <v>15.997999999999999</v>
      </c>
      <c r="AG1092" s="88"/>
      <c r="AH1092" s="88"/>
      <c r="AI1092" s="88"/>
      <c r="AJ1092" s="88"/>
      <c r="AK1092" s="88"/>
      <c r="AN1092" s="86">
        <v>45355</v>
      </c>
      <c r="AO1092">
        <v>82.8</v>
      </c>
      <c r="AP1092">
        <v>1.0846</v>
      </c>
      <c r="AQ1092">
        <v>76.341508390189929</v>
      </c>
      <c r="AU1092" s="373">
        <v>43459</v>
      </c>
      <c r="AV1092" s="372">
        <v>39.285400000000003</v>
      </c>
      <c r="AW1092" s="372">
        <v>135.76</v>
      </c>
      <c r="AX1092" s="372">
        <v>58.841299999999997</v>
      </c>
      <c r="AY1092" s="372">
        <v>24.571000000000002</v>
      </c>
      <c r="AZ1092" s="372"/>
      <c r="BA1092" s="372">
        <v>110.81</v>
      </c>
      <c r="BB1092" s="372">
        <v>24.315000000000001</v>
      </c>
      <c r="BC1092" s="372">
        <v>55.316299999999998</v>
      </c>
      <c r="BD1092" s="372">
        <v>19.473299999999998</v>
      </c>
      <c r="BE1092" s="372">
        <v>33.965000000000003</v>
      </c>
      <c r="BF1092" s="372">
        <v>21.450399999999998</v>
      </c>
      <c r="BG1092" s="372">
        <v>47.733400000000003</v>
      </c>
      <c r="BH1092" s="372">
        <v>42.474200000000003</v>
      </c>
      <c r="BI1092" s="372">
        <v>62.466299999999997</v>
      </c>
      <c r="BJ1092" s="372">
        <v>62.466299999999997</v>
      </c>
      <c r="BK1092" s="372">
        <v>65.55</v>
      </c>
      <c r="BL1092" s="372">
        <v>24.72</v>
      </c>
      <c r="BM1092" s="372">
        <v>122.703</v>
      </c>
      <c r="BN1092" s="372">
        <v>31.8004</v>
      </c>
      <c r="BO1092" s="372">
        <v>36.82</v>
      </c>
      <c r="BP1092" s="372">
        <v>25.074999999999999</v>
      </c>
      <c r="BQ1092" s="372"/>
      <c r="BR1092" s="372">
        <v>24.48</v>
      </c>
      <c r="BS1092" s="372"/>
      <c r="BT1092" s="372"/>
      <c r="BU1092" s="373">
        <v>43459</v>
      </c>
      <c r="BV1092" s="372">
        <v>0</v>
      </c>
      <c r="CM1092" s="90"/>
      <c r="CN1092" s="366" t="e">
        <v>#N/A</v>
      </c>
    </row>
    <row r="1093" spans="1:92" x14ac:dyDescent="0.35">
      <c r="A1093" s="86">
        <v>43896</v>
      </c>
      <c r="B1093" s="90">
        <v>43896</v>
      </c>
      <c r="C1093" s="88">
        <v>23.42</v>
      </c>
      <c r="D1093" s="88">
        <v>0.25</v>
      </c>
      <c r="E1093" s="88">
        <v>67.680000000000007</v>
      </c>
      <c r="F1093" s="88">
        <v>40.19</v>
      </c>
      <c r="G1093" s="88">
        <v>42.38</v>
      </c>
      <c r="H1093" s="88">
        <v>56.744575066214395</v>
      </c>
      <c r="I1093" s="88">
        <v>244.24</v>
      </c>
      <c r="J1093" s="88">
        <v>52.4</v>
      </c>
      <c r="K1093" s="88">
        <v>45.26</v>
      </c>
      <c r="L1093" s="88">
        <v>48.41</v>
      </c>
      <c r="M1093" s="88">
        <v>43.78</v>
      </c>
      <c r="N1093" s="88">
        <v>43.81</v>
      </c>
      <c r="O1093" s="88">
        <v>26.6</v>
      </c>
      <c r="P1093" s="88">
        <v>55.289960507171067</v>
      </c>
      <c r="Q1093" s="88">
        <v>50.4</v>
      </c>
      <c r="R1093" s="88">
        <v>44.18</v>
      </c>
      <c r="S1093" s="88">
        <v>47.72284042675232</v>
      </c>
      <c r="T1093" s="88">
        <v>40.25</v>
      </c>
      <c r="U1093" s="88">
        <v>40.1</v>
      </c>
      <c r="V1093" s="88">
        <v>14.19</v>
      </c>
      <c r="W1093" s="88">
        <v>14.057</v>
      </c>
      <c r="X1093" s="88">
        <v>16.523395752985454</v>
      </c>
      <c r="Y1093" s="88">
        <v>71.12</v>
      </c>
      <c r="Z1093" s="88">
        <v>13.622999999999999</v>
      </c>
      <c r="AA1093" s="88">
        <v>14.52</v>
      </c>
      <c r="AB1093" s="88">
        <v>13.6952</v>
      </c>
      <c r="AC1093" s="88">
        <v>14.659000000000001</v>
      </c>
      <c r="AD1093" s="88">
        <v>14.6</v>
      </c>
      <c r="AE1093" s="88">
        <v>13.702</v>
      </c>
      <c r="AF1093" s="88">
        <v>15.494</v>
      </c>
      <c r="AG1093" s="88"/>
      <c r="AH1093" s="88"/>
      <c r="AI1093" s="88"/>
      <c r="AJ1093" s="88"/>
      <c r="AK1093" s="88"/>
      <c r="AN1093" s="86">
        <v>45356</v>
      </c>
      <c r="AO1093">
        <v>82.04</v>
      </c>
      <c r="AP1093">
        <v>1.0849</v>
      </c>
      <c r="AQ1093">
        <v>75.619872799336349</v>
      </c>
      <c r="AU1093" s="373">
        <v>43460</v>
      </c>
      <c r="AV1093" s="372">
        <v>52.6892</v>
      </c>
      <c r="AW1093" s="372">
        <v>137.59</v>
      </c>
      <c r="AX1093" s="372">
        <v>57.974600000000002</v>
      </c>
      <c r="AY1093" s="372">
        <v>24.704999999999998</v>
      </c>
      <c r="AZ1093" s="372"/>
      <c r="BA1093" s="372">
        <v>110.27</v>
      </c>
      <c r="BB1093" s="372">
        <v>24.576000000000001</v>
      </c>
      <c r="BC1093" s="372">
        <v>58.341299999999997</v>
      </c>
      <c r="BD1093" s="372">
        <v>47.512500000000003</v>
      </c>
      <c r="BE1093" s="372">
        <v>49.877499999999998</v>
      </c>
      <c r="BF1093" s="372">
        <v>34.184600000000003</v>
      </c>
      <c r="BG1093" s="372">
        <v>57.716000000000001</v>
      </c>
      <c r="BH1093" s="372">
        <v>43.395800000000001</v>
      </c>
      <c r="BI1093" s="372">
        <v>63.088299999999997</v>
      </c>
      <c r="BJ1093" s="372">
        <v>62.993299999999998</v>
      </c>
      <c r="BK1093" s="372">
        <v>63.76</v>
      </c>
      <c r="BL1093" s="372">
        <v>24.17</v>
      </c>
      <c r="BM1093" s="372">
        <v>122.703</v>
      </c>
      <c r="BN1093" s="372">
        <v>45.267099999999999</v>
      </c>
      <c r="BO1093" s="372">
        <v>46.4283</v>
      </c>
      <c r="BP1093" s="372">
        <v>25.074999999999999</v>
      </c>
      <c r="BQ1093" s="372"/>
      <c r="BR1093" s="372">
        <v>24.44</v>
      </c>
      <c r="BS1093" s="372"/>
      <c r="BT1093" s="372"/>
      <c r="BU1093" s="373">
        <v>43460</v>
      </c>
      <c r="BV1093" s="372">
        <v>0</v>
      </c>
      <c r="CM1093" s="90"/>
      <c r="CN1093" s="366" t="e">
        <v>#N/A</v>
      </c>
    </row>
    <row r="1094" spans="1:92" x14ac:dyDescent="0.35">
      <c r="A1094" s="86">
        <v>43899</v>
      </c>
      <c r="B1094" s="90">
        <v>43899</v>
      </c>
      <c r="C1094" s="88">
        <v>23.28</v>
      </c>
      <c r="D1094" s="88">
        <v>0.25</v>
      </c>
      <c r="E1094" s="88">
        <v>65.22</v>
      </c>
      <c r="F1094" s="88">
        <v>39</v>
      </c>
      <c r="G1094" s="88">
        <v>41.44</v>
      </c>
      <c r="H1094" s="88">
        <v>55.742835945469722</v>
      </c>
      <c r="I1094" s="88">
        <v>240.43</v>
      </c>
      <c r="J1094" s="88">
        <v>51.06</v>
      </c>
      <c r="K1094" s="88">
        <v>44.35</v>
      </c>
      <c r="L1094" s="88">
        <v>47.55</v>
      </c>
      <c r="M1094" s="88">
        <v>43</v>
      </c>
      <c r="N1094" s="88">
        <v>43.03</v>
      </c>
      <c r="O1094" s="88">
        <v>25.65</v>
      </c>
      <c r="P1094" s="88">
        <v>55.21536066424494</v>
      </c>
      <c r="Q1094" s="88">
        <v>48.87</v>
      </c>
      <c r="R1094" s="88">
        <v>42.98</v>
      </c>
      <c r="S1094" s="88">
        <v>46.440833142595558</v>
      </c>
      <c r="T1094" s="88">
        <v>38.700000000000003</v>
      </c>
      <c r="U1094" s="88">
        <v>38.869999999999997</v>
      </c>
      <c r="V1094" s="88">
        <v>13.603999999999999</v>
      </c>
      <c r="W1094" s="88">
        <v>13.641</v>
      </c>
      <c r="X1094" s="88">
        <v>15.709913753129927</v>
      </c>
      <c r="Y1094" s="88">
        <v>67.760000000000005</v>
      </c>
      <c r="Z1094" s="88">
        <v>13.01</v>
      </c>
      <c r="AA1094" s="88">
        <v>13.64</v>
      </c>
      <c r="AB1094" s="88">
        <v>12.9293</v>
      </c>
      <c r="AC1094" s="88">
        <v>14.097</v>
      </c>
      <c r="AD1094" s="88">
        <v>13.965</v>
      </c>
      <c r="AE1094" s="88">
        <v>13.086</v>
      </c>
      <c r="AF1094" s="88">
        <v>14.907</v>
      </c>
      <c r="AG1094" s="88"/>
      <c r="AH1094" s="88"/>
      <c r="AI1094" s="88"/>
      <c r="AJ1094" s="88"/>
      <c r="AK1094" s="88"/>
      <c r="AN1094" s="86">
        <v>45357</v>
      </c>
      <c r="AO1094">
        <v>82.96</v>
      </c>
      <c r="AP1094">
        <v>1.0873999999999999</v>
      </c>
      <c r="AQ1094">
        <v>76.292072834283616</v>
      </c>
      <c r="AU1094" s="373">
        <v>43461</v>
      </c>
      <c r="AV1094" s="372">
        <v>61.506300000000003</v>
      </c>
      <c r="AW1094" s="372">
        <v>216.46</v>
      </c>
      <c r="AX1094" s="372">
        <v>63.083300000000001</v>
      </c>
      <c r="AY1094" s="372">
        <v>24.663</v>
      </c>
      <c r="AZ1094" s="372">
        <v>23.923300000000001</v>
      </c>
      <c r="BA1094" s="372">
        <v>113.92</v>
      </c>
      <c r="BB1094" s="372">
        <v>24.503</v>
      </c>
      <c r="BC1094" s="372">
        <v>62.923299999999998</v>
      </c>
      <c r="BD1094" s="372">
        <v>60.056699999999999</v>
      </c>
      <c r="BE1094" s="372">
        <v>61.598300000000002</v>
      </c>
      <c r="BF1094" s="372">
        <v>53.052500000000002</v>
      </c>
      <c r="BG1094" s="372">
        <v>65.179900000000004</v>
      </c>
      <c r="BH1094" s="372">
        <v>51.966299999999997</v>
      </c>
      <c r="BI1094" s="372">
        <v>67.634600000000006</v>
      </c>
      <c r="BJ1094" s="372">
        <v>67.634600000000006</v>
      </c>
      <c r="BK1094" s="372">
        <v>68.930000000000007</v>
      </c>
      <c r="BL1094" s="372">
        <v>24.41</v>
      </c>
      <c r="BM1094" s="372">
        <v>122.703</v>
      </c>
      <c r="BN1094" s="372">
        <v>59.735399999999998</v>
      </c>
      <c r="BO1094" s="372">
        <v>62.039200000000001</v>
      </c>
      <c r="BP1094" s="372">
        <v>24.475000000000001</v>
      </c>
      <c r="BQ1094" s="372"/>
      <c r="BR1094" s="372">
        <v>23.279</v>
      </c>
      <c r="BS1094" s="372"/>
      <c r="BT1094" s="372"/>
      <c r="BU1094" s="373">
        <v>43461</v>
      </c>
      <c r="BV1094" s="372">
        <v>0</v>
      </c>
      <c r="CM1094" s="90"/>
      <c r="CN1094" s="366" t="e">
        <v>#N/A</v>
      </c>
    </row>
    <row r="1095" spans="1:92" x14ac:dyDescent="0.35">
      <c r="A1095" s="86">
        <v>43900</v>
      </c>
      <c r="B1095" s="90">
        <v>43900</v>
      </c>
      <c r="C1095" s="88">
        <v>24.1</v>
      </c>
      <c r="D1095" s="88">
        <v>0.25</v>
      </c>
      <c r="E1095" s="88">
        <v>65.989999999999995</v>
      </c>
      <c r="F1095" s="88">
        <v>39.74</v>
      </c>
      <c r="G1095" s="88">
        <v>42.05</v>
      </c>
      <c r="H1095" s="88">
        <v>56.285251964863612</v>
      </c>
      <c r="I1095" s="88">
        <v>243.49</v>
      </c>
      <c r="J1095" s="88">
        <v>51.84</v>
      </c>
      <c r="K1095" s="88">
        <v>45.14</v>
      </c>
      <c r="L1095" s="88">
        <v>48.34</v>
      </c>
      <c r="M1095" s="88">
        <v>43.5</v>
      </c>
      <c r="N1095" s="88">
        <v>43.53</v>
      </c>
      <c r="O1095" s="88">
        <v>25.8</v>
      </c>
      <c r="P1095" s="88">
        <v>55.211922454232223</v>
      </c>
      <c r="Q1095" s="88">
        <v>49.72</v>
      </c>
      <c r="R1095" s="88">
        <v>43.7</v>
      </c>
      <c r="S1095" s="88">
        <v>47.728573063279555</v>
      </c>
      <c r="T1095" s="88">
        <v>39.65</v>
      </c>
      <c r="U1095" s="88">
        <v>39.64</v>
      </c>
      <c r="V1095" s="88">
        <v>13.907999999999999</v>
      </c>
      <c r="W1095" s="88">
        <v>13.827999999999999</v>
      </c>
      <c r="X1095" s="88">
        <v>15.950069348127601</v>
      </c>
      <c r="Y1095" s="88">
        <v>69</v>
      </c>
      <c r="Z1095" s="88">
        <v>13.224</v>
      </c>
      <c r="AA1095" s="88">
        <v>13.91</v>
      </c>
      <c r="AB1095" s="88">
        <v>13.511900000000001</v>
      </c>
      <c r="AC1095" s="88">
        <v>14.361000000000001</v>
      </c>
      <c r="AD1095" s="88">
        <v>14.263999999999999</v>
      </c>
      <c r="AE1095" s="88">
        <v>13.411</v>
      </c>
      <c r="AF1095" s="88">
        <v>15.186</v>
      </c>
      <c r="AG1095" s="88"/>
      <c r="AH1095" s="88"/>
      <c r="AI1095" s="88"/>
      <c r="AJ1095" s="88"/>
      <c r="AK1095" s="88"/>
      <c r="AN1095" s="86">
        <v>45358</v>
      </c>
      <c r="AO1095">
        <v>82.96</v>
      </c>
      <c r="AP1095">
        <v>1.0894999999999999</v>
      </c>
      <c r="AQ1095">
        <v>76.145020651675082</v>
      </c>
      <c r="AU1095" s="373">
        <v>43462</v>
      </c>
      <c r="AV1095" s="372">
        <v>60.839199999999998</v>
      </c>
      <c r="AW1095" s="372">
        <v>215.24</v>
      </c>
      <c r="AX1095" s="372">
        <v>60.365400000000001</v>
      </c>
      <c r="AY1095" s="372">
        <v>23.812000000000001</v>
      </c>
      <c r="AZ1095" s="372">
        <v>23.8703</v>
      </c>
      <c r="BA1095" s="372">
        <v>111.12</v>
      </c>
      <c r="BB1095" s="372">
        <v>23.405000000000001</v>
      </c>
      <c r="BC1095" s="372">
        <v>61.809600000000003</v>
      </c>
      <c r="BD1095" s="372">
        <v>59.821300000000001</v>
      </c>
      <c r="BE1095" s="372">
        <v>62.081699999999998</v>
      </c>
      <c r="BF1095" s="372">
        <v>53.636699999999998</v>
      </c>
      <c r="BG1095" s="372">
        <v>64.363799999999998</v>
      </c>
      <c r="BH1095" s="372">
        <v>54.905799999999999</v>
      </c>
      <c r="BI1095" s="372">
        <v>63.785400000000003</v>
      </c>
      <c r="BJ1095" s="372">
        <v>63.785400000000003</v>
      </c>
      <c r="BK1095" s="372">
        <v>65.53</v>
      </c>
      <c r="BL1095" s="372">
        <v>24.78</v>
      </c>
      <c r="BM1095" s="372">
        <v>122.703</v>
      </c>
      <c r="BN1095" s="372">
        <v>60.04</v>
      </c>
      <c r="BO1095" s="372">
        <v>59.684199999999997</v>
      </c>
      <c r="BP1095" s="372">
        <v>23.375</v>
      </c>
      <c r="BQ1095" s="372"/>
      <c r="BR1095" s="372">
        <v>22.097999999999999</v>
      </c>
      <c r="BS1095" s="372"/>
      <c r="BT1095" s="372"/>
      <c r="BU1095" s="373">
        <v>43462</v>
      </c>
      <c r="BV1095" s="372">
        <v>0</v>
      </c>
      <c r="CM1095" s="90"/>
      <c r="CN1095" s="366" t="e">
        <v>#N/A</v>
      </c>
    </row>
    <row r="1096" spans="1:92" x14ac:dyDescent="0.35">
      <c r="A1096" s="86">
        <v>43901</v>
      </c>
      <c r="B1096" s="90">
        <v>43901</v>
      </c>
      <c r="C1096" s="88">
        <v>23.92</v>
      </c>
      <c r="D1096" s="88">
        <v>0.25</v>
      </c>
      <c r="E1096" s="88">
        <v>68.349999999999994</v>
      </c>
      <c r="F1096" s="88">
        <v>39.99</v>
      </c>
      <c r="G1096" s="88">
        <v>42.27</v>
      </c>
      <c r="H1096" s="88">
        <v>56.194997684113012</v>
      </c>
      <c r="I1096" s="88">
        <v>242.65</v>
      </c>
      <c r="J1096" s="88">
        <v>51.75</v>
      </c>
      <c r="K1096" s="88">
        <v>45.36</v>
      </c>
      <c r="L1096" s="88">
        <v>48.46</v>
      </c>
      <c r="M1096" s="88">
        <v>43.45</v>
      </c>
      <c r="N1096" s="88">
        <v>43.48</v>
      </c>
      <c r="O1096" s="88">
        <v>25.75</v>
      </c>
      <c r="P1096" s="88">
        <v>54.757015742642025</v>
      </c>
      <c r="Q1096" s="88">
        <v>49.84</v>
      </c>
      <c r="R1096" s="88">
        <v>43.98</v>
      </c>
      <c r="S1096" s="88">
        <v>47.474056334815828</v>
      </c>
      <c r="T1096" s="88">
        <v>39.81</v>
      </c>
      <c r="U1096" s="88">
        <v>39.880000000000003</v>
      </c>
      <c r="V1096" s="88">
        <v>13.853</v>
      </c>
      <c r="W1096" s="88">
        <v>13.789</v>
      </c>
      <c r="X1096" s="88">
        <v>15.993515516442798</v>
      </c>
      <c r="Y1096" s="88">
        <v>69.06</v>
      </c>
      <c r="Z1096" s="88">
        <v>13.253</v>
      </c>
      <c r="AA1096" s="88">
        <v>13.97</v>
      </c>
      <c r="AB1096" s="88">
        <v>13.3454</v>
      </c>
      <c r="AC1096" s="88">
        <v>14.385</v>
      </c>
      <c r="AD1096" s="88">
        <v>14.189</v>
      </c>
      <c r="AE1096" s="88">
        <v>13.398999999999999</v>
      </c>
      <c r="AF1096" s="88">
        <v>15.208</v>
      </c>
      <c r="AG1096" s="88"/>
      <c r="AH1096" s="88"/>
      <c r="AI1096" s="88"/>
      <c r="AJ1096" s="88"/>
      <c r="AK1096" s="88"/>
      <c r="AN1096" s="86">
        <v>45359</v>
      </c>
      <c r="AO1096">
        <v>82.08</v>
      </c>
      <c r="AP1096">
        <v>1.0931999999999999</v>
      </c>
      <c r="AQ1096">
        <v>75.082327113062576</v>
      </c>
      <c r="AU1096" s="373">
        <v>43463</v>
      </c>
      <c r="AV1096" s="372">
        <v>53.448300000000003</v>
      </c>
      <c r="AW1096" s="372">
        <v>217.58</v>
      </c>
      <c r="AX1096" s="372">
        <v>56.644199999999998</v>
      </c>
      <c r="AY1096" s="372">
        <v>22.782</v>
      </c>
      <c r="AZ1096" s="372"/>
      <c r="BA1096" s="372">
        <v>104.15</v>
      </c>
      <c r="BB1096" s="372">
        <v>22.634</v>
      </c>
      <c r="BC1096" s="372">
        <v>56.645000000000003</v>
      </c>
      <c r="BD1096" s="372">
        <v>47.788800000000002</v>
      </c>
      <c r="BE1096" s="372">
        <v>54.85</v>
      </c>
      <c r="BF1096" s="372">
        <v>45.609200000000001</v>
      </c>
      <c r="BG1096" s="372">
        <v>60.473799999999997</v>
      </c>
      <c r="BH1096" s="372">
        <v>49.863300000000002</v>
      </c>
      <c r="BI1096" s="372">
        <v>57.048299999999998</v>
      </c>
      <c r="BJ1096" s="372">
        <v>57.048299999999998</v>
      </c>
      <c r="BK1096" s="372">
        <v>61.78</v>
      </c>
      <c r="BL1096" s="372">
        <v>24.86</v>
      </c>
      <c r="BM1096" s="372">
        <v>122.703</v>
      </c>
      <c r="BN1096" s="372">
        <v>54.478299999999997</v>
      </c>
      <c r="BO1096" s="372">
        <v>55.116700000000002</v>
      </c>
      <c r="BP1096" s="372">
        <v>22.65</v>
      </c>
      <c r="BQ1096" s="372"/>
      <c r="BR1096" s="372">
        <v>22.097999999999999</v>
      </c>
      <c r="BS1096" s="372"/>
      <c r="BT1096" s="372"/>
      <c r="BU1096" s="373">
        <v>43463</v>
      </c>
      <c r="BV1096" s="372">
        <v>0</v>
      </c>
      <c r="CM1096" s="90"/>
      <c r="CN1096" s="366" t="e">
        <v>#N/A</v>
      </c>
    </row>
    <row r="1097" spans="1:92" x14ac:dyDescent="0.35">
      <c r="A1097" s="86">
        <v>43902</v>
      </c>
      <c r="B1097" s="90">
        <v>43902</v>
      </c>
      <c r="C1097" s="88">
        <v>22.52</v>
      </c>
      <c r="D1097" s="88">
        <v>0.25</v>
      </c>
      <c r="E1097" s="88">
        <v>66.75</v>
      </c>
      <c r="F1097" s="88">
        <v>39.17</v>
      </c>
      <c r="G1097" s="88">
        <v>41.56</v>
      </c>
      <c r="H1097" s="88">
        <v>54.703089520401846</v>
      </c>
      <c r="I1097" s="88">
        <v>238.5</v>
      </c>
      <c r="J1097" s="88">
        <v>51.11</v>
      </c>
      <c r="K1097" s="88">
        <v>44.54</v>
      </c>
      <c r="L1097" s="88">
        <v>47.64</v>
      </c>
      <c r="M1097" s="88">
        <v>42.85</v>
      </c>
      <c r="N1097" s="88">
        <v>42.88</v>
      </c>
      <c r="O1097" s="88">
        <v>25.1</v>
      </c>
      <c r="P1097" s="88">
        <v>54.757015742642025</v>
      </c>
      <c r="Q1097" s="88">
        <v>48.76</v>
      </c>
      <c r="R1097" s="88">
        <v>43.14</v>
      </c>
      <c r="S1097" s="88">
        <v>46.152110133152789</v>
      </c>
      <c r="T1097" s="88">
        <v>39.19</v>
      </c>
      <c r="U1097" s="88">
        <v>39</v>
      </c>
      <c r="V1097" s="88">
        <v>13.417999999999999</v>
      </c>
      <c r="W1097" s="88">
        <v>13.343</v>
      </c>
      <c r="X1097" s="88">
        <v>15.663203284479001</v>
      </c>
      <c r="Y1097" s="88">
        <v>68.290000000000006</v>
      </c>
      <c r="Z1097" s="88">
        <v>12.787000000000001</v>
      </c>
      <c r="AA1097" s="88">
        <v>13.59</v>
      </c>
      <c r="AB1097" s="88">
        <v>12.621700000000001</v>
      </c>
      <c r="AC1097" s="88">
        <v>13.846</v>
      </c>
      <c r="AD1097" s="88">
        <v>13.743</v>
      </c>
      <c r="AE1097" s="88">
        <v>12.917999999999999</v>
      </c>
      <c r="AF1097" s="88">
        <v>14.727</v>
      </c>
      <c r="AG1097" s="88"/>
      <c r="AH1097" s="88"/>
      <c r="AI1097" s="88"/>
      <c r="AJ1097" s="88"/>
      <c r="AK1097" s="88"/>
      <c r="AN1097" s="86">
        <v>45362</v>
      </c>
      <c r="AO1097">
        <v>82.21</v>
      </c>
      <c r="AP1097">
        <v>1.0926</v>
      </c>
      <c r="AQ1097">
        <v>75.242540728537435</v>
      </c>
      <c r="AU1097" s="373">
        <v>43464</v>
      </c>
      <c r="AV1097" s="372">
        <v>47.331299999999999</v>
      </c>
      <c r="AW1097" s="372">
        <v>199.95</v>
      </c>
      <c r="AX1097" s="372">
        <v>56.685000000000002</v>
      </c>
      <c r="AY1097" s="372">
        <v>22.782</v>
      </c>
      <c r="AZ1097" s="372"/>
      <c r="BA1097" s="372">
        <v>98.5</v>
      </c>
      <c r="BB1097" s="372">
        <v>22.634</v>
      </c>
      <c r="BC1097" s="372">
        <v>55.787100000000002</v>
      </c>
      <c r="BD1097" s="372">
        <v>35.177100000000003</v>
      </c>
      <c r="BE1097" s="372">
        <v>55.272100000000002</v>
      </c>
      <c r="BF1097" s="372">
        <v>27.941700000000001</v>
      </c>
      <c r="BG1097" s="372">
        <v>66.870800000000003</v>
      </c>
      <c r="BH1097" s="372">
        <v>50.882899999999999</v>
      </c>
      <c r="BI1097" s="372">
        <v>58.4938</v>
      </c>
      <c r="BJ1097" s="372">
        <v>58.4938</v>
      </c>
      <c r="BK1097" s="372">
        <v>60.65</v>
      </c>
      <c r="BL1097" s="372">
        <v>24.23</v>
      </c>
      <c r="BM1097" s="372">
        <v>122.703</v>
      </c>
      <c r="BN1097" s="372">
        <v>55.272100000000002</v>
      </c>
      <c r="BO1097" s="372">
        <v>45.5379</v>
      </c>
      <c r="BP1097" s="372">
        <v>22.65</v>
      </c>
      <c r="BQ1097" s="372"/>
      <c r="BR1097" s="372">
        <v>22.292999999999999</v>
      </c>
      <c r="BS1097" s="372"/>
      <c r="BT1097" s="372"/>
      <c r="BU1097" s="373">
        <v>43464</v>
      </c>
      <c r="BV1097" s="372">
        <v>0</v>
      </c>
      <c r="CM1097" s="90"/>
      <c r="CN1097" s="366" t="e">
        <v>#N/A</v>
      </c>
    </row>
    <row r="1098" spans="1:92" x14ac:dyDescent="0.35">
      <c r="A1098" s="86">
        <v>43903</v>
      </c>
      <c r="B1098" s="90">
        <v>43903</v>
      </c>
      <c r="C1098" s="88">
        <v>21.94</v>
      </c>
      <c r="D1098" s="88">
        <v>0.25</v>
      </c>
      <c r="E1098" s="88">
        <v>66.02</v>
      </c>
      <c r="F1098" s="88">
        <v>38.979999999999997</v>
      </c>
      <c r="G1098" s="88">
        <v>41.45</v>
      </c>
      <c r="H1098" s="88">
        <v>54.849667202203349</v>
      </c>
      <c r="I1098" s="88">
        <v>238.98</v>
      </c>
      <c r="J1098" s="88">
        <v>50.91</v>
      </c>
      <c r="K1098" s="88">
        <v>44.28</v>
      </c>
      <c r="L1098" s="88">
        <v>47.38</v>
      </c>
      <c r="M1098" s="88">
        <v>42.8</v>
      </c>
      <c r="N1098" s="88">
        <v>42.83</v>
      </c>
      <c r="O1098" s="88">
        <v>25.2</v>
      </c>
      <c r="P1098" s="88">
        <v>54.757015742642025</v>
      </c>
      <c r="Q1098" s="88">
        <v>48.69</v>
      </c>
      <c r="R1098" s="88">
        <v>43.03</v>
      </c>
      <c r="S1098" s="88">
        <v>46.59256764342652</v>
      </c>
      <c r="T1098" s="88">
        <v>39.14</v>
      </c>
      <c r="U1098" s="88">
        <v>38.79</v>
      </c>
      <c r="V1098" s="88">
        <v>13.456</v>
      </c>
      <c r="W1098" s="88">
        <v>13.381</v>
      </c>
      <c r="X1098" s="88">
        <v>15.836584806059214</v>
      </c>
      <c r="Y1098" s="88">
        <v>69</v>
      </c>
      <c r="Z1098" s="88">
        <v>12.837999999999999</v>
      </c>
      <c r="AA1098" s="88">
        <v>13.61</v>
      </c>
      <c r="AB1098" s="88">
        <v>12.7521</v>
      </c>
      <c r="AC1098" s="88">
        <v>13.992000000000001</v>
      </c>
      <c r="AD1098" s="88">
        <v>13.9</v>
      </c>
      <c r="AE1098" s="88">
        <v>13.058</v>
      </c>
      <c r="AF1098" s="88">
        <v>14.835000000000001</v>
      </c>
      <c r="AG1098" s="88"/>
      <c r="AH1098" s="88"/>
      <c r="AI1098" s="88"/>
      <c r="AJ1098" s="88"/>
      <c r="AK1098" s="88"/>
      <c r="AN1098" s="86">
        <v>45363</v>
      </c>
      <c r="AO1098">
        <v>81.92</v>
      </c>
      <c r="AP1098">
        <v>1.0915999999999999</v>
      </c>
      <c r="AQ1098">
        <v>75.045804323928181</v>
      </c>
      <c r="AU1098" s="373">
        <v>43465</v>
      </c>
      <c r="AV1098" s="372">
        <v>55.3217</v>
      </c>
      <c r="AW1098" s="372">
        <v>209.2</v>
      </c>
      <c r="AX1098" s="372">
        <v>55.553800000000003</v>
      </c>
      <c r="AY1098" s="372">
        <v>22.527000000000001</v>
      </c>
      <c r="AZ1098" s="372"/>
      <c r="BA1098" s="372">
        <v>104.85</v>
      </c>
      <c r="BB1098" s="372">
        <v>22.568999999999999</v>
      </c>
      <c r="BC1098" s="372">
        <v>55.857500000000002</v>
      </c>
      <c r="BD1098" s="372">
        <v>54.7029</v>
      </c>
      <c r="BE1098" s="372">
        <v>52.508299999999998</v>
      </c>
      <c r="BF1098" s="372">
        <v>50.135800000000003</v>
      </c>
      <c r="BG1098" s="372">
        <v>58.8324</v>
      </c>
      <c r="BH1098" s="372">
        <v>47.396299999999997</v>
      </c>
      <c r="BI1098" s="372">
        <v>61.795000000000002</v>
      </c>
      <c r="BJ1098" s="372">
        <v>61.795000000000002</v>
      </c>
      <c r="BK1098" s="372">
        <v>57.14</v>
      </c>
      <c r="BL1098" s="372">
        <v>24.44</v>
      </c>
      <c r="BM1098" s="372">
        <v>122.703</v>
      </c>
      <c r="BN1098" s="372">
        <v>52.422899999999998</v>
      </c>
      <c r="BO1098" s="372">
        <v>53.4467</v>
      </c>
      <c r="BP1098" s="372">
        <v>22.4</v>
      </c>
      <c r="BQ1098" s="372"/>
      <c r="BR1098" s="372">
        <v>21.146999999999998</v>
      </c>
      <c r="BS1098" s="372"/>
      <c r="BT1098" s="372"/>
      <c r="BU1098" s="373">
        <v>43465</v>
      </c>
      <c r="BV1098" s="372">
        <v>0</v>
      </c>
      <c r="CM1098" s="90"/>
      <c r="CN1098" s="366" t="e">
        <v>#N/A</v>
      </c>
    </row>
    <row r="1099" spans="1:92" x14ac:dyDescent="0.35">
      <c r="A1099" s="86">
        <v>43906</v>
      </c>
      <c r="B1099" s="90">
        <v>43906</v>
      </c>
      <c r="C1099" s="88">
        <v>19.47</v>
      </c>
      <c r="D1099" s="88">
        <v>0.24</v>
      </c>
      <c r="E1099" s="88">
        <v>66.25</v>
      </c>
      <c r="F1099" s="88">
        <v>37.46</v>
      </c>
      <c r="G1099" s="88">
        <v>40.18</v>
      </c>
      <c r="H1099" s="88">
        <v>51.243476287724079</v>
      </c>
      <c r="I1099" s="88">
        <v>225.83</v>
      </c>
      <c r="J1099" s="88">
        <v>49.62</v>
      </c>
      <c r="K1099" s="88">
        <v>42.59</v>
      </c>
      <c r="L1099" s="88">
        <v>45.69</v>
      </c>
      <c r="M1099" s="88">
        <v>41.43</v>
      </c>
      <c r="N1099" s="88">
        <v>41.46</v>
      </c>
      <c r="O1099" s="88">
        <v>23.85</v>
      </c>
      <c r="P1099" s="88">
        <v>54.609767701632087</v>
      </c>
      <c r="Q1099" s="88">
        <v>46.91</v>
      </c>
      <c r="R1099" s="88">
        <v>41.65</v>
      </c>
      <c r="S1099" s="88">
        <v>44.159700835899692</v>
      </c>
      <c r="T1099" s="88">
        <v>37.33</v>
      </c>
      <c r="U1099" s="88">
        <v>37.229999999999997</v>
      </c>
      <c r="V1099" s="88">
        <v>12.981</v>
      </c>
      <c r="W1099" s="88">
        <v>13.05</v>
      </c>
      <c r="X1099" s="88">
        <v>15.203085999546177</v>
      </c>
      <c r="Y1099" s="88">
        <v>67</v>
      </c>
      <c r="Z1099" s="88">
        <v>12.475</v>
      </c>
      <c r="AA1099" s="88">
        <v>13.29</v>
      </c>
      <c r="AB1099" s="88">
        <v>12.338800000000001</v>
      </c>
      <c r="AC1099" s="88">
        <v>13.548</v>
      </c>
      <c r="AD1099" s="88">
        <v>13.593</v>
      </c>
      <c r="AE1099" s="88">
        <v>12.724</v>
      </c>
      <c r="AF1099" s="88">
        <v>14.500999999999999</v>
      </c>
      <c r="AG1099" s="88"/>
      <c r="AH1099" s="88"/>
      <c r="AI1099" s="88"/>
      <c r="AJ1099" s="88"/>
      <c r="AK1099" s="88"/>
      <c r="AN1099" s="86">
        <v>45364</v>
      </c>
      <c r="AO1099">
        <v>84.03</v>
      </c>
      <c r="AP1099">
        <v>1.0939000000000001</v>
      </c>
      <c r="AQ1099">
        <v>76.816893683152031</v>
      </c>
      <c r="AU1099" s="373">
        <v>43466</v>
      </c>
      <c r="AV1099" s="372">
        <v>41.2425</v>
      </c>
      <c r="AW1099" s="372">
        <v>76.86</v>
      </c>
      <c r="AX1099" s="372">
        <v>52.956699999999998</v>
      </c>
      <c r="AY1099" s="372">
        <v>21.59</v>
      </c>
      <c r="AZ1099" s="372">
        <v>20.598700000000001</v>
      </c>
      <c r="BA1099" s="372">
        <v>92.42</v>
      </c>
      <c r="BB1099" s="372">
        <v>21.248000000000001</v>
      </c>
      <c r="BC1099" s="372">
        <v>61.630400000000002</v>
      </c>
      <c r="BD1099" s="372">
        <v>-2.36</v>
      </c>
      <c r="BE1099" s="372">
        <v>46.025799999999997</v>
      </c>
      <c r="BF1099" s="372">
        <v>11.552899999999999</v>
      </c>
      <c r="BG1099" s="372">
        <v>44.1021</v>
      </c>
      <c r="BH1099" s="372">
        <v>22.579599999999999</v>
      </c>
      <c r="BI1099" s="372">
        <v>63.454599999999999</v>
      </c>
      <c r="BJ1099" s="372">
        <v>63.454599999999999</v>
      </c>
      <c r="BK1099" s="372">
        <v>56.5</v>
      </c>
      <c r="BL1099" s="372">
        <v>24.92</v>
      </c>
      <c r="BM1099" s="372">
        <v>100</v>
      </c>
      <c r="BN1099" s="372">
        <v>46.025799999999997</v>
      </c>
      <c r="BO1099" s="372">
        <v>43.054600000000001</v>
      </c>
      <c r="BP1099" s="372">
        <v>22.5</v>
      </c>
      <c r="BQ1099" s="372"/>
      <c r="BR1099" s="372">
        <v>21.469000000000001</v>
      </c>
      <c r="BS1099" s="372"/>
      <c r="BT1099" s="372"/>
      <c r="BU1099" s="373">
        <v>43466</v>
      </c>
      <c r="BV1099" s="372">
        <v>0</v>
      </c>
      <c r="CM1099" s="90"/>
      <c r="CN1099" s="366" t="e">
        <v>#N/A</v>
      </c>
    </row>
    <row r="1100" spans="1:92" x14ac:dyDescent="0.35">
      <c r="A1100" s="86">
        <v>43907</v>
      </c>
      <c r="B1100" s="90">
        <v>43907</v>
      </c>
      <c r="C1100" s="88">
        <v>18.309999999999999</v>
      </c>
      <c r="D1100" s="88">
        <v>0.23</v>
      </c>
      <c r="E1100" s="88">
        <v>66</v>
      </c>
      <c r="F1100" s="88">
        <v>36.270000000000003</v>
      </c>
      <c r="G1100" s="88">
        <v>39.119999999999997</v>
      </c>
      <c r="H1100" s="88">
        <v>49.072331271847268</v>
      </c>
      <c r="I1100" s="88">
        <v>219</v>
      </c>
      <c r="J1100" s="88">
        <v>48.55</v>
      </c>
      <c r="K1100" s="88">
        <v>41.37</v>
      </c>
      <c r="L1100" s="88">
        <v>44.47</v>
      </c>
      <c r="M1100" s="88">
        <v>40.549999999999997</v>
      </c>
      <c r="N1100" s="88">
        <v>40.58</v>
      </c>
      <c r="O1100" s="88">
        <v>22.9</v>
      </c>
      <c r="P1100" s="88">
        <v>52.459828989218884</v>
      </c>
      <c r="Q1100" s="88">
        <v>45.6</v>
      </c>
      <c r="R1100" s="88">
        <v>40.49</v>
      </c>
      <c r="S1100" s="88">
        <v>43.613741466637308</v>
      </c>
      <c r="T1100" s="88">
        <v>36.32</v>
      </c>
      <c r="U1100" s="88">
        <v>36.04</v>
      </c>
      <c r="V1100" s="88">
        <v>12.923</v>
      </c>
      <c r="W1100" s="88">
        <v>12.840999999999999</v>
      </c>
      <c r="X1100" s="88">
        <v>14.948014699291925</v>
      </c>
      <c r="Y1100" s="88">
        <v>66.709999999999994</v>
      </c>
      <c r="Z1100" s="88">
        <v>12.423</v>
      </c>
      <c r="AA1100" s="88">
        <v>13.08</v>
      </c>
      <c r="AB1100" s="88">
        <v>12.046900000000001</v>
      </c>
      <c r="AC1100" s="88">
        <v>13.37</v>
      </c>
      <c r="AD1100" s="88">
        <v>13.324999999999999</v>
      </c>
      <c r="AE1100" s="88">
        <v>12.473000000000001</v>
      </c>
      <c r="AF1100" s="88">
        <v>14.263</v>
      </c>
      <c r="AG1100" s="88"/>
      <c r="AH1100" s="88"/>
      <c r="AI1100" s="88"/>
      <c r="AJ1100" s="88"/>
      <c r="AK1100" s="88"/>
      <c r="AN1100" s="86">
        <v>45365</v>
      </c>
      <c r="AO1100">
        <v>85.42</v>
      </c>
      <c r="AP1100">
        <v>1.0925</v>
      </c>
      <c r="AQ1100">
        <v>78.187643020594962</v>
      </c>
      <c r="AU1100" s="373">
        <v>43467</v>
      </c>
      <c r="AV1100" s="372">
        <v>54.270800000000001</v>
      </c>
      <c r="AW1100" s="372">
        <v>155.04</v>
      </c>
      <c r="AX1100" s="372">
        <v>55.674199999999999</v>
      </c>
      <c r="AY1100" s="372">
        <v>22.007000000000001</v>
      </c>
      <c r="AZ1100" s="372">
        <v>22.0898</v>
      </c>
      <c r="BA1100" s="372">
        <v>97.46</v>
      </c>
      <c r="BB1100" s="372">
        <v>21.324999999999999</v>
      </c>
      <c r="BC1100" s="372">
        <v>58.443300000000001</v>
      </c>
      <c r="BD1100" s="372">
        <v>26.875800000000002</v>
      </c>
      <c r="BE1100" s="372">
        <v>50.742100000000001</v>
      </c>
      <c r="BF1100" s="372">
        <v>38.045400000000001</v>
      </c>
      <c r="BG1100" s="372">
        <v>59.144500000000001</v>
      </c>
      <c r="BH1100" s="372">
        <v>42.647100000000002</v>
      </c>
      <c r="BI1100" s="372">
        <v>61.5854</v>
      </c>
      <c r="BJ1100" s="372">
        <v>60.540799999999997</v>
      </c>
      <c r="BK1100" s="372">
        <v>61.34</v>
      </c>
      <c r="BL1100" s="372">
        <v>24.45</v>
      </c>
      <c r="BM1100" s="372">
        <v>100</v>
      </c>
      <c r="BN1100" s="372">
        <v>48.474200000000003</v>
      </c>
      <c r="BO1100" s="372">
        <v>58.191699999999997</v>
      </c>
      <c r="BP1100" s="372">
        <v>22.5</v>
      </c>
      <c r="BQ1100" s="372"/>
      <c r="BR1100" s="372">
        <v>22.49</v>
      </c>
      <c r="BS1100" s="372"/>
      <c r="BT1100" s="372"/>
      <c r="BU1100" s="373">
        <v>43467</v>
      </c>
      <c r="BV1100" s="372">
        <v>0</v>
      </c>
      <c r="CM1100" s="90"/>
      <c r="CN1100" s="366" t="e">
        <v>#N/A</v>
      </c>
    </row>
    <row r="1101" spans="1:92" x14ac:dyDescent="0.35">
      <c r="A1101" s="86">
        <v>43908</v>
      </c>
      <c r="B1101" s="90">
        <v>43908</v>
      </c>
      <c r="C1101" s="88">
        <v>15.3</v>
      </c>
      <c r="D1101" s="88">
        <v>0.24</v>
      </c>
      <c r="E1101" s="88">
        <v>66.400000000000006</v>
      </c>
      <c r="F1101" s="88">
        <v>34.28</v>
      </c>
      <c r="G1101" s="88">
        <v>37.4</v>
      </c>
      <c r="H1101" s="88">
        <v>47.40057764941124</v>
      </c>
      <c r="I1101" s="88">
        <v>213.35</v>
      </c>
      <c r="J1101" s="88">
        <v>45.99</v>
      </c>
      <c r="K1101" s="88">
        <v>39.020000000000003</v>
      </c>
      <c r="L1101" s="88">
        <v>42.12</v>
      </c>
      <c r="M1101" s="88">
        <v>38.799999999999997</v>
      </c>
      <c r="N1101" s="88">
        <v>38.83</v>
      </c>
      <c r="O1101" s="88">
        <v>21.5</v>
      </c>
      <c r="P1101" s="88">
        <v>49.742002063983485</v>
      </c>
      <c r="Q1101" s="88">
        <v>43.92</v>
      </c>
      <c r="R1101" s="88">
        <v>38.5</v>
      </c>
      <c r="S1101" s="88">
        <v>41.316845644863868</v>
      </c>
      <c r="T1101" s="88">
        <v>34.299999999999997</v>
      </c>
      <c r="U1101" s="88">
        <v>34.159999999999997</v>
      </c>
      <c r="V1101" s="88">
        <v>12.525</v>
      </c>
      <c r="W1101" s="88">
        <v>12.425000000000001</v>
      </c>
      <c r="X1101" s="88">
        <v>14.514552321706287</v>
      </c>
      <c r="Y1101" s="88">
        <v>65.33</v>
      </c>
      <c r="Z1101" s="88">
        <v>11.984999999999999</v>
      </c>
      <c r="AA1101" s="88">
        <v>12.73</v>
      </c>
      <c r="AB1101" s="88">
        <v>11.2631</v>
      </c>
      <c r="AC1101" s="88">
        <v>12.984999999999999</v>
      </c>
      <c r="AD1101" s="88">
        <v>12.936</v>
      </c>
      <c r="AE1101" s="88">
        <v>12.074999999999999</v>
      </c>
      <c r="AF1101" s="88">
        <v>13.881</v>
      </c>
      <c r="AG1101" s="88"/>
      <c r="AH1101" s="88"/>
      <c r="AI1101" s="88"/>
      <c r="AJ1101" s="88"/>
      <c r="AK1101" s="88"/>
      <c r="AN1101" s="86">
        <v>45366</v>
      </c>
      <c r="AO1101">
        <v>85.34</v>
      </c>
      <c r="AP1101">
        <v>1.0891999999999999</v>
      </c>
      <c r="AQ1101">
        <v>78.351083363936837</v>
      </c>
      <c r="AU1101" s="373">
        <v>43468</v>
      </c>
      <c r="AV1101" s="372">
        <v>61.246299999999998</v>
      </c>
      <c r="AW1101" s="372">
        <v>219.12</v>
      </c>
      <c r="AX1101" s="372">
        <v>62.4221</v>
      </c>
      <c r="AY1101" s="372">
        <v>22.803999999999998</v>
      </c>
      <c r="AZ1101" s="372">
        <v>21.904399999999999</v>
      </c>
      <c r="BA1101" s="372">
        <v>103.18</v>
      </c>
      <c r="BB1101" s="372">
        <v>22.329000000000001</v>
      </c>
      <c r="BC1101" s="372">
        <v>61.986699999999999</v>
      </c>
      <c r="BD1101" s="372">
        <v>57.88</v>
      </c>
      <c r="BE1101" s="372">
        <v>73.767899999999997</v>
      </c>
      <c r="BF1101" s="372">
        <v>59.0246</v>
      </c>
      <c r="BG1101" s="372">
        <v>59.739100000000001</v>
      </c>
      <c r="BH1101" s="372">
        <v>57.196300000000001</v>
      </c>
      <c r="BI1101" s="372">
        <v>63.9617</v>
      </c>
      <c r="BJ1101" s="372">
        <v>64.009600000000006</v>
      </c>
      <c r="BK1101" s="372">
        <v>69.23</v>
      </c>
      <c r="BL1101" s="372">
        <v>24.87</v>
      </c>
      <c r="BM1101" s="372">
        <v>100</v>
      </c>
      <c r="BN1101" s="372">
        <v>73.421300000000002</v>
      </c>
      <c r="BO1101" s="372">
        <v>62.313299999999998</v>
      </c>
      <c r="BP1101" s="372">
        <v>22.55</v>
      </c>
      <c r="BQ1101" s="372"/>
      <c r="BR1101" s="372">
        <v>21.873999999999999</v>
      </c>
      <c r="BS1101" s="372"/>
      <c r="BT1101" s="372"/>
      <c r="BU1101" s="373">
        <v>43468</v>
      </c>
      <c r="BV1101" s="372">
        <v>0</v>
      </c>
      <c r="CM1101" s="90"/>
      <c r="CN1101" s="366" t="e">
        <v>#N/A</v>
      </c>
    </row>
    <row r="1102" spans="1:92" x14ac:dyDescent="0.35">
      <c r="A1102" s="86">
        <v>43909</v>
      </c>
      <c r="B1102" s="90">
        <v>43909</v>
      </c>
      <c r="C1102" s="88">
        <v>16.39</v>
      </c>
      <c r="D1102" s="88">
        <v>0.24</v>
      </c>
      <c r="E1102" s="88">
        <v>65.09</v>
      </c>
      <c r="F1102" s="88">
        <v>34.35</v>
      </c>
      <c r="G1102" s="88">
        <v>37.78</v>
      </c>
      <c r="H1102" s="88">
        <v>47.348916761687569</v>
      </c>
      <c r="I1102" s="88">
        <v>215.93</v>
      </c>
      <c r="J1102" s="88">
        <v>45.65</v>
      </c>
      <c r="K1102" s="88">
        <v>39</v>
      </c>
      <c r="L1102" s="88">
        <v>42.1</v>
      </c>
      <c r="M1102" s="88">
        <v>38.9</v>
      </c>
      <c r="N1102" s="88">
        <v>38.93</v>
      </c>
      <c r="O1102" s="88">
        <v>21.58</v>
      </c>
      <c r="P1102" s="88">
        <v>49.747135927340281</v>
      </c>
      <c r="Q1102" s="88">
        <v>43.45</v>
      </c>
      <c r="R1102" s="88">
        <v>38.450000000000003</v>
      </c>
      <c r="S1102" s="88">
        <v>41.262501344230564</v>
      </c>
      <c r="T1102" s="88">
        <v>34.25</v>
      </c>
      <c r="U1102" s="88">
        <v>34.229999999999997</v>
      </c>
      <c r="V1102" s="88">
        <v>12.54</v>
      </c>
      <c r="W1102" s="88">
        <v>12.465</v>
      </c>
      <c r="X1102" s="88">
        <v>14.446101219191299</v>
      </c>
      <c r="Y1102" s="88">
        <v>65.88</v>
      </c>
      <c r="Z1102" s="88">
        <v>11.997</v>
      </c>
      <c r="AA1102" s="88">
        <v>12.78</v>
      </c>
      <c r="AB1102" s="88">
        <v>11.2264</v>
      </c>
      <c r="AC1102" s="88">
        <v>12.99</v>
      </c>
      <c r="AD1102" s="88">
        <v>12.956</v>
      </c>
      <c r="AE1102" s="88">
        <v>12.086</v>
      </c>
      <c r="AF1102" s="88">
        <v>13.904</v>
      </c>
      <c r="AG1102" s="88"/>
      <c r="AH1102" s="88"/>
      <c r="AI1102" s="88"/>
      <c r="AJ1102" s="88"/>
      <c r="AK1102" s="88"/>
      <c r="AN1102" s="86">
        <v>45369</v>
      </c>
      <c r="AO1102">
        <v>86.89</v>
      </c>
      <c r="AP1102">
        <v>1.0891999999999999</v>
      </c>
      <c r="AQ1102">
        <v>79.774146162320974</v>
      </c>
      <c r="AU1102" s="373">
        <v>43469</v>
      </c>
      <c r="AV1102" s="372">
        <v>64.926699999999997</v>
      </c>
      <c r="AW1102" s="372">
        <v>242.73</v>
      </c>
      <c r="AX1102" s="372">
        <v>63.304200000000002</v>
      </c>
      <c r="AY1102" s="372">
        <v>22.273</v>
      </c>
      <c r="AZ1102" s="372">
        <v>21.8781</v>
      </c>
      <c r="BA1102" s="372">
        <v>104.11</v>
      </c>
      <c r="BB1102" s="372">
        <v>22.114999999999998</v>
      </c>
      <c r="BC1102" s="372">
        <v>68.072100000000006</v>
      </c>
      <c r="BD1102" s="372">
        <v>50.314999999999998</v>
      </c>
      <c r="BE1102" s="372">
        <v>79.442899999999995</v>
      </c>
      <c r="BF1102" s="372">
        <v>53.262900000000002</v>
      </c>
      <c r="BG1102" s="372">
        <v>67.2346</v>
      </c>
      <c r="BH1102" s="372">
        <v>54.596299999999999</v>
      </c>
      <c r="BI1102" s="372">
        <v>66.835800000000006</v>
      </c>
      <c r="BJ1102" s="372">
        <v>66.835800000000006</v>
      </c>
      <c r="BK1102" s="372">
        <v>66.38</v>
      </c>
      <c r="BL1102" s="372">
        <v>24.67</v>
      </c>
      <c r="BM1102" s="372">
        <v>138.5</v>
      </c>
      <c r="BN1102" s="372">
        <v>76.147099999999995</v>
      </c>
      <c r="BO1102" s="372">
        <v>63.257899999999999</v>
      </c>
      <c r="BP1102" s="372">
        <v>22.574999999999999</v>
      </c>
      <c r="BQ1102" s="372"/>
      <c r="BR1102" s="372">
        <v>22.297000000000001</v>
      </c>
      <c r="BS1102" s="372"/>
      <c r="BT1102" s="372"/>
      <c r="BU1102" s="373">
        <v>43469</v>
      </c>
      <c r="BV1102" s="372">
        <v>0</v>
      </c>
      <c r="CM1102" s="90"/>
      <c r="CN1102" s="366" t="e">
        <v>#N/A</v>
      </c>
    </row>
    <row r="1103" spans="1:92" x14ac:dyDescent="0.35">
      <c r="A1103" s="86">
        <v>43910</v>
      </c>
      <c r="B1103" s="90">
        <v>43910</v>
      </c>
      <c r="C1103" s="88">
        <v>16.11</v>
      </c>
      <c r="D1103" s="88">
        <v>0.24</v>
      </c>
      <c r="E1103" s="88">
        <v>66.27</v>
      </c>
      <c r="F1103" s="88">
        <v>34.65</v>
      </c>
      <c r="G1103" s="88">
        <v>38.299999999999997</v>
      </c>
      <c r="H1103" s="88">
        <v>48.147412556548602</v>
      </c>
      <c r="I1103" s="88">
        <v>218.18</v>
      </c>
      <c r="J1103" s="88">
        <v>46.08</v>
      </c>
      <c r="K1103" s="88">
        <v>39.15</v>
      </c>
      <c r="L1103" s="88">
        <v>42.25</v>
      </c>
      <c r="M1103" s="88">
        <v>39.049999999999997</v>
      </c>
      <c r="N1103" s="88">
        <v>39.08</v>
      </c>
      <c r="O1103" s="88">
        <v>21.75</v>
      </c>
      <c r="P1103" s="88">
        <v>49.685599422739926</v>
      </c>
      <c r="Q1103" s="88">
        <v>44.13</v>
      </c>
      <c r="R1103" s="88">
        <v>38.75</v>
      </c>
      <c r="S1103" s="88">
        <v>42.008129188179723</v>
      </c>
      <c r="T1103" s="88">
        <v>34.880000000000003</v>
      </c>
      <c r="U1103" s="88">
        <v>34.47</v>
      </c>
      <c r="V1103" s="88">
        <v>12.62</v>
      </c>
      <c r="W1103" s="88">
        <v>12.55</v>
      </c>
      <c r="X1103" s="88">
        <v>14.675052410901467</v>
      </c>
      <c r="Y1103" s="88">
        <v>66.5</v>
      </c>
      <c r="Z1103" s="88">
        <v>12.09</v>
      </c>
      <c r="AA1103" s="88">
        <v>12.82</v>
      </c>
      <c r="AB1103" s="88">
        <v>11.5892</v>
      </c>
      <c r="AC1103" s="88">
        <v>13.057</v>
      </c>
      <c r="AD1103" s="88">
        <v>13.057</v>
      </c>
      <c r="AE1103" s="88">
        <v>12.177</v>
      </c>
      <c r="AF1103" s="88">
        <v>13.98</v>
      </c>
      <c r="AG1103" s="88"/>
      <c r="AH1103" s="88"/>
      <c r="AI1103" s="88"/>
      <c r="AJ1103" s="88"/>
      <c r="AK1103" s="88"/>
      <c r="AN1103" s="86">
        <v>45370</v>
      </c>
      <c r="AO1103">
        <v>87.38</v>
      </c>
      <c r="AP1103">
        <v>1.0853999999999999</v>
      </c>
      <c r="AQ1103">
        <v>80.504882992445175</v>
      </c>
      <c r="AU1103" s="373">
        <v>43470</v>
      </c>
      <c r="AV1103" s="372">
        <v>62.664200000000001</v>
      </c>
      <c r="AW1103" s="372">
        <v>222.36</v>
      </c>
      <c r="AX1103" s="372">
        <v>57.348300000000002</v>
      </c>
      <c r="AY1103" s="372">
        <v>22.681000000000001</v>
      </c>
      <c r="AZ1103" s="372"/>
      <c r="BA1103" s="372">
        <v>105.24</v>
      </c>
      <c r="BB1103" s="372">
        <v>22.443999999999999</v>
      </c>
      <c r="BC1103" s="372">
        <v>62.642899999999997</v>
      </c>
      <c r="BD1103" s="372">
        <v>43.217100000000002</v>
      </c>
      <c r="BE1103" s="372">
        <v>60.387500000000003</v>
      </c>
      <c r="BF1103" s="372">
        <v>43.476300000000002</v>
      </c>
      <c r="BG1103" s="372">
        <v>68.234200000000001</v>
      </c>
      <c r="BH1103" s="372">
        <v>52.2179</v>
      </c>
      <c r="BI1103" s="372">
        <v>65.328800000000001</v>
      </c>
      <c r="BJ1103" s="372">
        <v>65.328800000000001</v>
      </c>
      <c r="BK1103" s="372">
        <v>62.38</v>
      </c>
      <c r="BL1103" s="372">
        <v>26.07</v>
      </c>
      <c r="BM1103" s="372">
        <v>138.5</v>
      </c>
      <c r="BN1103" s="372">
        <v>62.121299999999998</v>
      </c>
      <c r="BO1103" s="372">
        <v>60.1783</v>
      </c>
      <c r="BP1103" s="372">
        <v>23</v>
      </c>
      <c r="BQ1103" s="372"/>
      <c r="BR1103" s="372">
        <v>22.297000000000001</v>
      </c>
      <c r="BS1103" s="372"/>
      <c r="BT1103" s="372"/>
      <c r="BU1103" s="373">
        <v>43470</v>
      </c>
      <c r="BV1103" s="372">
        <v>0</v>
      </c>
      <c r="CM1103" s="90"/>
      <c r="CN1103" s="366" t="e">
        <v>#N/A</v>
      </c>
    </row>
    <row r="1104" spans="1:92" x14ac:dyDescent="0.35">
      <c r="A1104" s="86">
        <v>43913</v>
      </c>
      <c r="B1104" s="90">
        <v>43913</v>
      </c>
      <c r="C1104" s="88">
        <v>15.54</v>
      </c>
      <c r="D1104" s="88">
        <v>0.24</v>
      </c>
      <c r="E1104" s="88">
        <v>63.32</v>
      </c>
      <c r="F1104" s="88">
        <v>33.65</v>
      </c>
      <c r="G1104" s="88">
        <v>37.78</v>
      </c>
      <c r="H1104" s="88">
        <v>45.954924439812402</v>
      </c>
      <c r="I1104" s="88">
        <v>211.65</v>
      </c>
      <c r="J1104" s="88">
        <v>45.1</v>
      </c>
      <c r="K1104" s="88">
        <v>38.049999999999997</v>
      </c>
      <c r="L1104" s="88">
        <v>41.15</v>
      </c>
      <c r="M1104" s="88">
        <v>38.4</v>
      </c>
      <c r="N1104" s="88">
        <v>38.43</v>
      </c>
      <c r="O1104" s="88">
        <v>20.55</v>
      </c>
      <c r="P1104" s="88">
        <v>49.710195746787399</v>
      </c>
      <c r="Q1104" s="88">
        <v>42.96</v>
      </c>
      <c r="R1104" s="88">
        <v>37.950000000000003</v>
      </c>
      <c r="S1104" s="88">
        <v>40.819619232010325</v>
      </c>
      <c r="T1104" s="88">
        <v>33.64</v>
      </c>
      <c r="U1104" s="88">
        <v>33.75</v>
      </c>
      <c r="V1104" s="88">
        <v>12.425000000000001</v>
      </c>
      <c r="W1104" s="88">
        <v>12.364000000000001</v>
      </c>
      <c r="X1104" s="88">
        <v>14.286955011290603</v>
      </c>
      <c r="Y1104" s="88">
        <v>65.8</v>
      </c>
      <c r="Z1104" s="88">
        <v>11.92</v>
      </c>
      <c r="AA1104" s="88">
        <v>12.59</v>
      </c>
      <c r="AB1104" s="88">
        <v>11.2567</v>
      </c>
      <c r="AC1104" s="88">
        <v>12.853999999999999</v>
      </c>
      <c r="AD1104" s="88">
        <v>12.824</v>
      </c>
      <c r="AE1104" s="88">
        <v>11.978999999999999</v>
      </c>
      <c r="AF1104" s="88">
        <v>13.766999999999999</v>
      </c>
      <c r="AG1104" s="88"/>
      <c r="AH1104" s="88"/>
      <c r="AI1104" s="88"/>
      <c r="AJ1104" s="88"/>
      <c r="AK1104" s="88"/>
      <c r="AN1104" s="86">
        <v>45371</v>
      </c>
      <c r="AO1104">
        <v>85.95</v>
      </c>
      <c r="AP1104">
        <v>1.0844</v>
      </c>
      <c r="AQ1104">
        <v>79.26042050903726</v>
      </c>
      <c r="AU1104" s="373">
        <v>43471</v>
      </c>
      <c r="AV1104" s="372">
        <v>55.613799999999998</v>
      </c>
      <c r="AW1104" s="372">
        <v>209.57</v>
      </c>
      <c r="AX1104" s="372">
        <v>54.715000000000003</v>
      </c>
      <c r="AY1104" s="372">
        <v>22.681000000000001</v>
      </c>
      <c r="AZ1104" s="372"/>
      <c r="BA1104" s="372">
        <v>104.66</v>
      </c>
      <c r="BB1104" s="372">
        <v>22.443999999999999</v>
      </c>
      <c r="BC1104" s="372">
        <v>55.3688</v>
      </c>
      <c r="BD1104" s="372">
        <v>54.583799999999997</v>
      </c>
      <c r="BE1104" s="372">
        <v>58</v>
      </c>
      <c r="BF1104" s="372">
        <v>52.082500000000003</v>
      </c>
      <c r="BG1104" s="372">
        <v>58.888399999999997</v>
      </c>
      <c r="BH1104" s="372">
        <v>51.16</v>
      </c>
      <c r="BI1104" s="372">
        <v>59.573799999999999</v>
      </c>
      <c r="BJ1104" s="372">
        <v>59.115000000000002</v>
      </c>
      <c r="BK1104" s="372">
        <v>63.9</v>
      </c>
      <c r="BL1104" s="372">
        <v>25.21</v>
      </c>
      <c r="BM1104" s="372">
        <v>138.5</v>
      </c>
      <c r="BN1104" s="372">
        <v>57.440399999999997</v>
      </c>
      <c r="BO1104" s="372">
        <v>59.059600000000003</v>
      </c>
      <c r="BP1104" s="372">
        <v>23</v>
      </c>
      <c r="BQ1104" s="372"/>
      <c r="BR1104" s="372">
        <v>22.21</v>
      </c>
      <c r="BS1104" s="372"/>
      <c r="BT1104" s="372"/>
      <c r="BU1104" s="373">
        <v>43471</v>
      </c>
      <c r="BV1104" s="372">
        <v>0</v>
      </c>
      <c r="CM1104" s="90"/>
      <c r="CN1104" s="366" t="e">
        <v>#N/A</v>
      </c>
    </row>
    <row r="1105" spans="1:92" x14ac:dyDescent="0.35">
      <c r="A1105" s="86">
        <v>43914</v>
      </c>
      <c r="B1105" s="90">
        <v>43914</v>
      </c>
      <c r="C1105" s="88">
        <v>16.78</v>
      </c>
      <c r="D1105" s="88">
        <v>0.25</v>
      </c>
      <c r="E1105" s="88">
        <v>68.31</v>
      </c>
      <c r="F1105" s="88">
        <v>34.9</v>
      </c>
      <c r="G1105" s="88">
        <v>39</v>
      </c>
      <c r="H1105" s="88">
        <v>46.461231742729595</v>
      </c>
      <c r="I1105" s="88">
        <v>214.4</v>
      </c>
      <c r="J1105" s="88">
        <v>46.22</v>
      </c>
      <c r="K1105" s="88">
        <v>39.4</v>
      </c>
      <c r="L1105" s="88">
        <v>42.5</v>
      </c>
      <c r="M1105" s="88">
        <v>39</v>
      </c>
      <c r="N1105" s="88">
        <v>39.03</v>
      </c>
      <c r="O1105" s="88">
        <v>20.85</v>
      </c>
      <c r="P1105" s="88">
        <v>49.837665694728791</v>
      </c>
      <c r="Q1105" s="88">
        <v>44.37</v>
      </c>
      <c r="R1105" s="88">
        <v>39.15</v>
      </c>
      <c r="S1105" s="88">
        <v>41.737242128121608</v>
      </c>
      <c r="T1105" s="88">
        <v>35.1</v>
      </c>
      <c r="U1105" s="88">
        <v>34.93</v>
      </c>
      <c r="V1105" s="88">
        <v>12.750999999999999</v>
      </c>
      <c r="W1105" s="88">
        <v>12.676</v>
      </c>
      <c r="X1105" s="88">
        <v>14.425952411910025</v>
      </c>
      <c r="Y1105" s="88">
        <v>66.569999999999993</v>
      </c>
      <c r="Z1105" s="88">
        <v>12.272</v>
      </c>
      <c r="AA1105" s="88">
        <v>12.96</v>
      </c>
      <c r="AB1105" s="88">
        <v>11.8154</v>
      </c>
      <c r="AC1105" s="88">
        <v>13.144</v>
      </c>
      <c r="AD1105" s="88">
        <v>13.026</v>
      </c>
      <c r="AE1105" s="88">
        <v>12.324999999999999</v>
      </c>
      <c r="AF1105" s="88">
        <v>14.061</v>
      </c>
      <c r="AG1105" s="88"/>
      <c r="AH1105" s="88"/>
      <c r="AI1105" s="88"/>
      <c r="AJ1105" s="88"/>
      <c r="AK1105" s="88"/>
      <c r="AN1105" s="86">
        <v>45372</v>
      </c>
      <c r="AO1105">
        <v>85.78</v>
      </c>
      <c r="AP1105">
        <v>1.0907</v>
      </c>
      <c r="AQ1105">
        <v>78.646740625286512</v>
      </c>
      <c r="AU1105" s="373">
        <v>43472</v>
      </c>
      <c r="AV1105" s="372">
        <v>62.783799999999999</v>
      </c>
      <c r="AW1105" s="372">
        <v>257.39</v>
      </c>
      <c r="AX1105" s="372">
        <v>57.379600000000003</v>
      </c>
      <c r="AY1105" s="372">
        <v>22.718</v>
      </c>
      <c r="AZ1105" s="372">
        <v>20.5367</v>
      </c>
      <c r="BA1105" s="372">
        <v>106.39</v>
      </c>
      <c r="BB1105" s="372">
        <v>22.524999999999999</v>
      </c>
      <c r="BC1105" s="372">
        <v>58.275399999999998</v>
      </c>
      <c r="BD1105" s="372">
        <v>52.779600000000002</v>
      </c>
      <c r="BE1105" s="372">
        <v>65.773799999999994</v>
      </c>
      <c r="BF1105" s="372">
        <v>61.677100000000003</v>
      </c>
      <c r="BG1105" s="372">
        <v>68.683999999999997</v>
      </c>
      <c r="BH1105" s="372">
        <v>51.988799999999998</v>
      </c>
      <c r="BI1105" s="372">
        <v>63.319600000000001</v>
      </c>
      <c r="BJ1105" s="372">
        <v>63.319600000000001</v>
      </c>
      <c r="BK1105" s="372">
        <v>58.99</v>
      </c>
      <c r="BL1105" s="372">
        <v>24.86</v>
      </c>
      <c r="BM1105" s="372">
        <v>133</v>
      </c>
      <c r="BN1105" s="372">
        <v>83.101299999999995</v>
      </c>
      <c r="BO1105" s="372">
        <v>64.227500000000006</v>
      </c>
      <c r="BP1105" s="372">
        <v>22.8</v>
      </c>
      <c r="BQ1105" s="372"/>
      <c r="BR1105" s="372">
        <v>20.664999999999999</v>
      </c>
      <c r="BS1105" s="372"/>
      <c r="BT1105" s="372"/>
      <c r="BU1105" s="373">
        <v>43472</v>
      </c>
      <c r="BV1105" s="372">
        <v>0</v>
      </c>
      <c r="CM1105" s="90"/>
      <c r="CN1105" s="366" t="e">
        <v>#N/A</v>
      </c>
    </row>
    <row r="1106" spans="1:92" x14ac:dyDescent="0.35">
      <c r="A1106" s="86">
        <v>43915</v>
      </c>
      <c r="B1106" s="90">
        <v>43915</v>
      </c>
      <c r="C1106" s="88">
        <v>17.510000000000002</v>
      </c>
      <c r="D1106" s="88">
        <v>0.25</v>
      </c>
      <c r="E1106" s="88">
        <v>67.81</v>
      </c>
      <c r="F1106" s="88">
        <v>35</v>
      </c>
      <c r="G1106" s="88">
        <v>39.200000000000003</v>
      </c>
      <c r="H1106" s="88">
        <v>46.244843616998054</v>
      </c>
      <c r="I1106" s="88">
        <v>211.88</v>
      </c>
      <c r="J1106" s="88">
        <v>46.26</v>
      </c>
      <c r="K1106" s="88">
        <v>39.4</v>
      </c>
      <c r="L1106" s="88">
        <v>42.5</v>
      </c>
      <c r="M1106" s="88">
        <v>39.369999999999997</v>
      </c>
      <c r="N1106" s="88">
        <v>39.4</v>
      </c>
      <c r="O1106" s="88">
        <v>20.8</v>
      </c>
      <c r="P1106" s="88">
        <v>49.746109069892249</v>
      </c>
      <c r="Q1106" s="88">
        <v>44.29</v>
      </c>
      <c r="R1106" s="88">
        <v>39.43</v>
      </c>
      <c r="S1106" s="88">
        <v>42.546448087431692</v>
      </c>
      <c r="T1106" s="88">
        <v>35.03</v>
      </c>
      <c r="U1106" s="88">
        <v>35.06</v>
      </c>
      <c r="V1106" s="88">
        <v>12.917999999999999</v>
      </c>
      <c r="W1106" s="88">
        <v>12.85</v>
      </c>
      <c r="X1106" s="88">
        <v>14.55791518432023</v>
      </c>
      <c r="Y1106" s="88">
        <v>66.7</v>
      </c>
      <c r="Z1106" s="88">
        <v>12.374000000000001</v>
      </c>
      <c r="AA1106" s="88">
        <v>13.14</v>
      </c>
      <c r="AB1106" s="88">
        <v>12.320600000000001</v>
      </c>
      <c r="AC1106" s="88">
        <v>13.333</v>
      </c>
      <c r="AD1106" s="88">
        <v>13.2</v>
      </c>
      <c r="AE1106" s="88">
        <v>12.475</v>
      </c>
      <c r="AF1106" s="88">
        <v>14.250999999999999</v>
      </c>
      <c r="AG1106" s="88"/>
      <c r="AH1106" s="88"/>
      <c r="AI1106" s="88"/>
      <c r="AJ1106" s="88"/>
      <c r="AK1106" s="88"/>
      <c r="AN1106" s="86">
        <v>45373</v>
      </c>
      <c r="AO1106">
        <v>85.43</v>
      </c>
      <c r="AP1106">
        <v>1.0823</v>
      </c>
      <c r="AQ1106">
        <v>78.93375219440081</v>
      </c>
      <c r="AU1106" s="373">
        <v>43473</v>
      </c>
      <c r="AV1106" s="372">
        <v>57.798299999999998</v>
      </c>
      <c r="AW1106" s="372">
        <v>238.11</v>
      </c>
      <c r="AX1106" s="372">
        <v>50.254199999999997</v>
      </c>
      <c r="AY1106" s="372">
        <v>21.31</v>
      </c>
      <c r="AZ1106" s="372">
        <v>21.625299999999999</v>
      </c>
      <c r="BA1106" s="372">
        <v>102.57</v>
      </c>
      <c r="BB1106" s="372">
        <v>21.337</v>
      </c>
      <c r="BC1106" s="372">
        <v>52.222900000000003</v>
      </c>
      <c r="BD1106" s="372">
        <v>36.384599999999999</v>
      </c>
      <c r="BE1106" s="372">
        <v>77.132099999999994</v>
      </c>
      <c r="BF1106" s="372">
        <v>56.287500000000001</v>
      </c>
      <c r="BG1106" s="372">
        <v>76.420400000000001</v>
      </c>
      <c r="BH1106" s="372">
        <v>52.067500000000003</v>
      </c>
      <c r="BI1106" s="372">
        <v>62.555</v>
      </c>
      <c r="BJ1106" s="372">
        <v>62.525799999999997</v>
      </c>
      <c r="BK1106" s="372">
        <v>58.85</v>
      </c>
      <c r="BL1106" s="372">
        <v>25.26</v>
      </c>
      <c r="BM1106" s="372">
        <v>138</v>
      </c>
      <c r="BN1106" s="372">
        <v>78.828299999999999</v>
      </c>
      <c r="BO1106" s="372">
        <v>59.175800000000002</v>
      </c>
      <c r="BP1106" s="372">
        <v>21.6</v>
      </c>
      <c r="BQ1106" s="372"/>
      <c r="BR1106" s="372">
        <v>21.704999999999998</v>
      </c>
      <c r="BS1106" s="372"/>
      <c r="BT1106" s="372"/>
      <c r="BU1106" s="373">
        <v>43473</v>
      </c>
      <c r="BV1106" s="372">
        <v>0</v>
      </c>
      <c r="CM1106" s="90"/>
      <c r="CN1106" s="366" t="e">
        <v>#N/A</v>
      </c>
    </row>
    <row r="1107" spans="1:92" x14ac:dyDescent="0.35">
      <c r="A1107" s="86">
        <v>43916</v>
      </c>
      <c r="B1107" s="90">
        <v>43916</v>
      </c>
      <c r="C1107" s="88">
        <v>17.350000000000001</v>
      </c>
      <c r="D1107" s="88">
        <v>0.25</v>
      </c>
      <c r="E1107" s="88">
        <v>70.349999999999994</v>
      </c>
      <c r="F1107" s="88">
        <v>35.619999999999997</v>
      </c>
      <c r="G1107" s="88">
        <v>40.01</v>
      </c>
      <c r="H1107" s="88">
        <v>46.592200751945441</v>
      </c>
      <c r="I1107" s="88">
        <v>213.15</v>
      </c>
      <c r="J1107" s="88">
        <v>46.24</v>
      </c>
      <c r="K1107" s="88">
        <v>40.020000000000003</v>
      </c>
      <c r="L1107" s="88">
        <v>42.47</v>
      </c>
      <c r="M1107" s="88">
        <v>39.5</v>
      </c>
      <c r="N1107" s="88">
        <v>39.53</v>
      </c>
      <c r="O1107" s="88">
        <v>20.55</v>
      </c>
      <c r="P1107" s="88">
        <v>49.860349643115754</v>
      </c>
      <c r="Q1107" s="88">
        <v>44.82</v>
      </c>
      <c r="R1107" s="88">
        <v>40.07</v>
      </c>
      <c r="S1107" s="88">
        <v>42.036124794745483</v>
      </c>
      <c r="T1107" s="88">
        <v>35.729999999999997</v>
      </c>
      <c r="U1107" s="88">
        <v>35.700000000000003</v>
      </c>
      <c r="V1107" s="88">
        <v>12.875</v>
      </c>
      <c r="W1107" s="88">
        <v>12.784000000000001</v>
      </c>
      <c r="X1107" s="88">
        <v>14.536154585992831</v>
      </c>
      <c r="Y1107" s="88">
        <v>66.5</v>
      </c>
      <c r="Z1107" s="88">
        <v>12.340999999999999</v>
      </c>
      <c r="AA1107" s="88">
        <v>12.88</v>
      </c>
      <c r="AB1107" s="88">
        <v>12.1515</v>
      </c>
      <c r="AC1107" s="88">
        <v>13.305</v>
      </c>
      <c r="AD1107" s="88">
        <v>13.151999999999999</v>
      </c>
      <c r="AE1107" s="88">
        <v>12.435</v>
      </c>
      <c r="AF1107" s="88">
        <v>14.217000000000001</v>
      </c>
      <c r="AG1107" s="88"/>
      <c r="AH1107" s="88"/>
      <c r="AI1107" s="88"/>
      <c r="AJ1107" s="88"/>
      <c r="AK1107" s="88"/>
      <c r="AN1107" s="86">
        <v>45376</v>
      </c>
      <c r="AO1107">
        <v>86.75</v>
      </c>
      <c r="AP1107">
        <v>1.0834999999999999</v>
      </c>
      <c r="AQ1107">
        <v>80.064605445316104</v>
      </c>
      <c r="AU1107" s="373">
        <v>43474</v>
      </c>
      <c r="AV1107" s="372">
        <v>57.7575</v>
      </c>
      <c r="AW1107" s="372">
        <v>258.91000000000003</v>
      </c>
      <c r="AX1107" s="372">
        <v>53.6858</v>
      </c>
      <c r="AY1107" s="372">
        <v>22.343</v>
      </c>
      <c r="AZ1107" s="372">
        <v>21.370999999999999</v>
      </c>
      <c r="BA1107" s="372">
        <v>103.55</v>
      </c>
      <c r="BB1107" s="372">
        <v>21.972000000000001</v>
      </c>
      <c r="BC1107" s="372">
        <v>54.814999999999998</v>
      </c>
      <c r="BD1107" s="372">
        <v>41.658299999999997</v>
      </c>
      <c r="BE1107" s="372">
        <v>75.784599999999998</v>
      </c>
      <c r="BF1107" s="372">
        <v>57.356699999999996</v>
      </c>
      <c r="BG1107" s="372">
        <v>70.466300000000004</v>
      </c>
      <c r="BH1107" s="372">
        <v>58.1188</v>
      </c>
      <c r="BI1107" s="372">
        <v>61.695799999999998</v>
      </c>
      <c r="BJ1107" s="372">
        <v>60.61</v>
      </c>
      <c r="BK1107" s="372">
        <v>59.54</v>
      </c>
      <c r="BL1107" s="372">
        <v>25.46</v>
      </c>
      <c r="BM1107" s="372">
        <v>136</v>
      </c>
      <c r="BN1107" s="372">
        <v>77.1083</v>
      </c>
      <c r="BO1107" s="372">
        <v>61.5792</v>
      </c>
      <c r="BP1107" s="372">
        <v>22.45</v>
      </c>
      <c r="BQ1107" s="372"/>
      <c r="BR1107" s="372">
        <v>21.396000000000001</v>
      </c>
      <c r="BS1107" s="372"/>
      <c r="BT1107" s="372"/>
      <c r="BU1107" s="373">
        <v>43474</v>
      </c>
      <c r="BV1107" s="372">
        <v>0</v>
      </c>
      <c r="CM1107" s="90"/>
      <c r="CN1107" s="366" t="e">
        <v>#N/A</v>
      </c>
    </row>
    <row r="1108" spans="1:92" x14ac:dyDescent="0.35">
      <c r="A1108" s="86">
        <v>43917</v>
      </c>
      <c r="B1108" s="90">
        <v>43917</v>
      </c>
      <c r="C1108" s="88">
        <v>16.39</v>
      </c>
      <c r="D1108" s="88">
        <v>0.25</v>
      </c>
      <c r="E1108" s="88">
        <v>72.459999999999994</v>
      </c>
      <c r="F1108" s="88">
        <v>34.549999999999997</v>
      </c>
      <c r="G1108" s="88">
        <v>39.130000000000003</v>
      </c>
      <c r="H1108" s="88">
        <v>46.803955326005386</v>
      </c>
      <c r="I1108" s="88">
        <v>212.05</v>
      </c>
      <c r="J1108" s="88">
        <v>46.03</v>
      </c>
      <c r="K1108" s="88">
        <v>39.299999999999997</v>
      </c>
      <c r="L1108" s="88">
        <v>42.2</v>
      </c>
      <c r="M1108" s="88">
        <v>39.1</v>
      </c>
      <c r="N1108" s="88">
        <v>39.130000000000003</v>
      </c>
      <c r="O1108" s="88">
        <v>19.95</v>
      </c>
      <c r="P1108" s="88">
        <v>49.819121447028422</v>
      </c>
      <c r="Q1108" s="88">
        <v>43.92</v>
      </c>
      <c r="R1108" s="88">
        <v>39.159999999999997</v>
      </c>
      <c r="S1108" s="88">
        <v>41.943392021395141</v>
      </c>
      <c r="T1108" s="88">
        <v>34.729999999999997</v>
      </c>
      <c r="U1108" s="88">
        <v>34.64</v>
      </c>
      <c r="V1108" s="88">
        <v>12.629</v>
      </c>
      <c r="W1108" s="88">
        <v>12.532999999999999</v>
      </c>
      <c r="X1108" s="88">
        <v>14.457246280845805</v>
      </c>
      <c r="Y1108" s="88">
        <v>65.5</v>
      </c>
      <c r="Z1108" s="88">
        <v>12.066000000000001</v>
      </c>
      <c r="AA1108" s="88">
        <v>12.71</v>
      </c>
      <c r="AB1108" s="88">
        <v>11.8543</v>
      </c>
      <c r="AC1108" s="88">
        <v>13.052</v>
      </c>
      <c r="AD1108" s="88">
        <v>12.882999999999999</v>
      </c>
      <c r="AE1108" s="88">
        <v>12.189</v>
      </c>
      <c r="AF1108" s="88">
        <v>13.962</v>
      </c>
      <c r="AG1108" s="88"/>
      <c r="AH1108" s="88"/>
      <c r="AI1108" s="88"/>
      <c r="AJ1108" s="88"/>
      <c r="AK1108" s="88"/>
      <c r="AN1108" s="86">
        <v>45377</v>
      </c>
      <c r="AO1108">
        <v>86.25</v>
      </c>
      <c r="AP1108">
        <v>1.0854999999999999</v>
      </c>
      <c r="AQ1108">
        <v>79.456471672040536</v>
      </c>
      <c r="AU1108" s="373">
        <v>43475</v>
      </c>
      <c r="AV1108" s="372">
        <v>69.2333</v>
      </c>
      <c r="AW1108" s="372">
        <v>290.13</v>
      </c>
      <c r="AX1108" s="372">
        <v>67.961699999999993</v>
      </c>
      <c r="AY1108" s="372">
        <v>22.091999999999999</v>
      </c>
      <c r="AZ1108" s="372">
        <v>21.34</v>
      </c>
      <c r="BA1108" s="372">
        <v>106.74</v>
      </c>
      <c r="BB1108" s="372">
        <v>22.023</v>
      </c>
      <c r="BC1108" s="372">
        <v>68.345799999999997</v>
      </c>
      <c r="BD1108" s="372">
        <v>67.797899999999998</v>
      </c>
      <c r="BE1108" s="372">
        <v>89.78</v>
      </c>
      <c r="BF1108" s="372">
        <v>67.560400000000001</v>
      </c>
      <c r="BG1108" s="372">
        <v>71.979200000000006</v>
      </c>
      <c r="BH1108" s="372">
        <v>59.624200000000002</v>
      </c>
      <c r="BI1108" s="372">
        <v>62.402500000000003</v>
      </c>
      <c r="BJ1108" s="372">
        <v>62.402500000000003</v>
      </c>
      <c r="BK1108" s="372">
        <v>63.84</v>
      </c>
      <c r="BL1108" s="372">
        <v>26.26</v>
      </c>
      <c r="BM1108" s="372">
        <v>142.28899999999999</v>
      </c>
      <c r="BN1108" s="372">
        <v>88.084999999999994</v>
      </c>
      <c r="BO1108" s="372">
        <v>68.136700000000005</v>
      </c>
      <c r="BP1108" s="372">
        <v>21.3</v>
      </c>
      <c r="BQ1108" s="372"/>
      <c r="BR1108" s="372">
        <v>21.463000000000001</v>
      </c>
      <c r="BS1108" s="372"/>
      <c r="BT1108" s="372"/>
      <c r="BU1108" s="373">
        <v>43475</v>
      </c>
      <c r="BV1108" s="372">
        <v>0</v>
      </c>
      <c r="CM1108" s="90"/>
      <c r="CN1108" s="366" t="e">
        <v>#N/A</v>
      </c>
    </row>
    <row r="1109" spans="1:92" x14ac:dyDescent="0.35">
      <c r="A1109" s="86">
        <v>43920</v>
      </c>
      <c r="B1109" s="90">
        <v>43920</v>
      </c>
      <c r="C1109" s="88">
        <v>17.059999999999999</v>
      </c>
      <c r="D1109" s="88">
        <v>0.25</v>
      </c>
      <c r="E1109" s="88">
        <v>71.63</v>
      </c>
      <c r="F1109" s="88">
        <v>34.72</v>
      </c>
      <c r="G1109" s="88">
        <v>39.119999999999997</v>
      </c>
      <c r="H1109" s="88">
        <v>46.507284273440419</v>
      </c>
      <c r="I1109" s="88">
        <v>211.65</v>
      </c>
      <c r="J1109" s="88">
        <v>46.16</v>
      </c>
      <c r="K1109" s="88">
        <v>39.47</v>
      </c>
      <c r="L1109" s="88">
        <v>42.37</v>
      </c>
      <c r="M1109" s="88">
        <v>39</v>
      </c>
      <c r="N1109" s="88">
        <v>39.03</v>
      </c>
      <c r="O1109" s="88">
        <v>19.55</v>
      </c>
      <c r="P1109" s="88">
        <v>49.919217863208914</v>
      </c>
      <c r="Q1109" s="88">
        <v>43.8</v>
      </c>
      <c r="R1109" s="88">
        <v>39.159999999999997</v>
      </c>
      <c r="S1109" s="88">
        <v>41.777277840269967</v>
      </c>
      <c r="T1109" s="88">
        <v>34.94</v>
      </c>
      <c r="U1109" s="88">
        <v>34.78</v>
      </c>
      <c r="V1109" s="88">
        <v>12.394</v>
      </c>
      <c r="W1109" s="88">
        <v>12.25</v>
      </c>
      <c r="X1109" s="88">
        <v>14.348810125469686</v>
      </c>
      <c r="Y1109" s="88">
        <v>65.3</v>
      </c>
      <c r="Z1109" s="88">
        <v>11.875</v>
      </c>
      <c r="AA1109" s="88">
        <v>12.45</v>
      </c>
      <c r="AB1109" s="88">
        <v>11.455399999999999</v>
      </c>
      <c r="AC1109" s="88">
        <v>12.821999999999999</v>
      </c>
      <c r="AD1109" s="88">
        <v>12.837999999999999</v>
      </c>
      <c r="AE1109" s="88">
        <v>11.961</v>
      </c>
      <c r="AF1109" s="88">
        <v>13.737</v>
      </c>
      <c r="AG1109" s="88"/>
      <c r="AH1109" s="88"/>
      <c r="AI1109" s="88"/>
      <c r="AJ1109" s="88"/>
      <c r="AK1109" s="88"/>
      <c r="AN1109" s="86">
        <v>45378</v>
      </c>
      <c r="AO1109">
        <v>86.09</v>
      </c>
      <c r="AP1109">
        <v>1.0815999999999999</v>
      </c>
      <c r="AQ1109">
        <v>79.595044378698219</v>
      </c>
      <c r="AU1109" s="373">
        <v>43476</v>
      </c>
      <c r="AV1109" s="372">
        <v>65.344200000000001</v>
      </c>
      <c r="AW1109" s="372">
        <v>245.28</v>
      </c>
      <c r="AX1109" s="372">
        <v>52.7117</v>
      </c>
      <c r="AY1109" s="372">
        <v>22.1</v>
      </c>
      <c r="AZ1109" s="372"/>
      <c r="BA1109" s="372">
        <v>102.47</v>
      </c>
      <c r="BB1109" s="372">
        <v>21.803000000000001</v>
      </c>
      <c r="BC1109" s="372">
        <v>59.804200000000002</v>
      </c>
      <c r="BD1109" s="372">
        <v>50.604999999999997</v>
      </c>
      <c r="BE1109" s="372">
        <v>76.102900000000005</v>
      </c>
      <c r="BF1109" s="372">
        <v>58.148800000000001</v>
      </c>
      <c r="BG1109" s="372">
        <v>70.464299999999994</v>
      </c>
      <c r="BH1109" s="372">
        <v>51.463299999999997</v>
      </c>
      <c r="BI1109" s="372">
        <v>63.886299999999999</v>
      </c>
      <c r="BJ1109" s="372">
        <v>63.886299999999999</v>
      </c>
      <c r="BK1109" s="372">
        <v>59.13</v>
      </c>
      <c r="BL1109" s="372">
        <v>25.01</v>
      </c>
      <c r="BM1109" s="372">
        <v>142.47</v>
      </c>
      <c r="BN1109" s="372">
        <v>83.172899999999998</v>
      </c>
      <c r="BO1109" s="372">
        <v>65.605000000000004</v>
      </c>
      <c r="BP1109" s="372">
        <v>22.6</v>
      </c>
      <c r="BQ1109" s="372"/>
      <c r="BR1109" s="372">
        <v>21.635000000000002</v>
      </c>
      <c r="BS1109" s="372"/>
      <c r="BT1109" s="372"/>
      <c r="BU1109" s="373">
        <v>43476</v>
      </c>
      <c r="BV1109" s="372">
        <v>0</v>
      </c>
      <c r="CM1109" s="90"/>
      <c r="CN1109" s="366" t="e">
        <v>#N/A</v>
      </c>
    </row>
    <row r="1110" spans="1:92" x14ac:dyDescent="0.35">
      <c r="A1110" s="86">
        <v>43921</v>
      </c>
      <c r="B1110" s="90">
        <v>43921</v>
      </c>
      <c r="C1110" s="88">
        <v>17.68</v>
      </c>
      <c r="D1110" s="88">
        <v>0.25</v>
      </c>
      <c r="E1110" s="88">
        <v>71.13</v>
      </c>
      <c r="F1110" s="88">
        <v>35.65</v>
      </c>
      <c r="G1110" s="88">
        <v>39.76</v>
      </c>
      <c r="H1110" s="88">
        <v>46.95644530391597</v>
      </c>
      <c r="I1110" s="88">
        <v>213.68</v>
      </c>
      <c r="J1110" s="88">
        <v>46.94</v>
      </c>
      <c r="K1110" s="88">
        <v>40.35</v>
      </c>
      <c r="L1110" s="88">
        <v>42.95</v>
      </c>
      <c r="M1110" s="88">
        <v>39.380000000000003</v>
      </c>
      <c r="N1110" s="88">
        <v>39.409999999999997</v>
      </c>
      <c r="O1110" s="88">
        <v>19.46</v>
      </c>
      <c r="P1110" s="88">
        <v>49.914048422840338</v>
      </c>
      <c r="Q1110" s="88">
        <v>44.63</v>
      </c>
      <c r="R1110" s="88">
        <v>39.97</v>
      </c>
      <c r="S1110" s="88">
        <v>42.148014440433215</v>
      </c>
      <c r="T1110" s="88">
        <v>35.840000000000003</v>
      </c>
      <c r="U1110" s="88">
        <v>35.54</v>
      </c>
      <c r="V1110" s="88">
        <v>12.54</v>
      </c>
      <c r="W1110" s="88">
        <v>12.43</v>
      </c>
      <c r="X1110" s="88">
        <v>14.50358194523799</v>
      </c>
      <c r="Y1110" s="88">
        <v>66</v>
      </c>
      <c r="Z1110" s="88">
        <v>11.988</v>
      </c>
      <c r="AA1110" s="88">
        <v>12.57</v>
      </c>
      <c r="AB1110" s="88">
        <v>11.777699999999999</v>
      </c>
      <c r="AC1110" s="88">
        <v>12.959</v>
      </c>
      <c r="AD1110" s="88">
        <v>12.961</v>
      </c>
      <c r="AE1110" s="88">
        <v>12.098000000000001</v>
      </c>
      <c r="AF1110" s="88">
        <v>13.891999999999999</v>
      </c>
      <c r="AG1110" s="88"/>
      <c r="AH1110" s="88"/>
      <c r="AI1110" s="88"/>
      <c r="AJ1110" s="88"/>
      <c r="AK1110" s="88"/>
      <c r="AN1110" s="86">
        <v>45379</v>
      </c>
      <c r="AO1110">
        <v>87</v>
      </c>
      <c r="AP1110">
        <v>1.0810999999999999</v>
      </c>
      <c r="AQ1110">
        <v>80.473591712145037</v>
      </c>
      <c r="AU1110" s="373">
        <v>43477</v>
      </c>
      <c r="AV1110" s="372">
        <v>53.539200000000001</v>
      </c>
      <c r="AW1110" s="372">
        <v>218.99</v>
      </c>
      <c r="AX1110" s="372">
        <v>50.999200000000002</v>
      </c>
      <c r="AY1110" s="372">
        <v>22.16</v>
      </c>
      <c r="AZ1110" s="372"/>
      <c r="BA1110" s="372">
        <v>104.89</v>
      </c>
      <c r="BB1110" s="372">
        <v>21.766999999999999</v>
      </c>
      <c r="BC1110" s="372">
        <v>55.747100000000003</v>
      </c>
      <c r="BD1110" s="372">
        <v>41.185000000000002</v>
      </c>
      <c r="BE1110" s="372">
        <v>69.418300000000002</v>
      </c>
      <c r="BF1110" s="372">
        <v>47.385399999999997</v>
      </c>
      <c r="BG1110" s="372">
        <v>66.376099999999994</v>
      </c>
      <c r="BH1110" s="372">
        <v>48.2425</v>
      </c>
      <c r="BI1110" s="372">
        <v>62.454599999999999</v>
      </c>
      <c r="BJ1110" s="372">
        <v>62.454599999999999</v>
      </c>
      <c r="BK1110" s="372">
        <v>56.47</v>
      </c>
      <c r="BL1110" s="372">
        <v>25.83</v>
      </c>
      <c r="BM1110" s="372">
        <v>142.47</v>
      </c>
      <c r="BN1110" s="372">
        <v>69.418300000000002</v>
      </c>
      <c r="BO1110" s="372">
        <v>58.128799999999998</v>
      </c>
      <c r="BP1110" s="372">
        <v>22.2</v>
      </c>
      <c r="BQ1110" s="372"/>
      <c r="BR1110" s="372">
        <v>21.635000000000002</v>
      </c>
      <c r="BS1110" s="372"/>
      <c r="BT1110" s="372"/>
      <c r="BU1110" s="373">
        <v>43477</v>
      </c>
      <c r="BV1110" s="372">
        <v>0</v>
      </c>
      <c r="CM1110" s="90"/>
      <c r="CN1110" s="366" t="e">
        <v>#N/A</v>
      </c>
    </row>
    <row r="1111" spans="1:92" x14ac:dyDescent="0.35">
      <c r="A1111" s="86">
        <v>43922</v>
      </c>
      <c r="B1111" s="90">
        <v>43922</v>
      </c>
      <c r="C1111" s="88">
        <v>17.079999999999998</v>
      </c>
      <c r="D1111" s="88">
        <v>0.25</v>
      </c>
      <c r="E1111" s="88">
        <v>70.5</v>
      </c>
      <c r="F1111" s="88">
        <v>34.950000000000003</v>
      </c>
      <c r="G1111" s="88">
        <v>39.22</v>
      </c>
      <c r="H1111" s="88">
        <v>46.600458365164251</v>
      </c>
      <c r="I1111" s="88">
        <v>213.5</v>
      </c>
      <c r="J1111" s="88">
        <v>46.28</v>
      </c>
      <c r="K1111" s="88">
        <v>39.75</v>
      </c>
      <c r="L1111" s="88">
        <v>42.35</v>
      </c>
      <c r="M1111" s="88">
        <v>39.049999999999997</v>
      </c>
      <c r="N1111" s="88">
        <v>39.08</v>
      </c>
      <c r="O1111" s="88">
        <v>19</v>
      </c>
      <c r="P1111" s="88">
        <v>49.855192387256928</v>
      </c>
      <c r="Q1111" s="88">
        <v>44</v>
      </c>
      <c r="R1111" s="88">
        <v>39.270000000000003</v>
      </c>
      <c r="S1111" s="88">
        <v>42.109427990051998</v>
      </c>
      <c r="T1111" s="88">
        <v>35.130000000000003</v>
      </c>
      <c r="U1111" s="88">
        <v>34.83</v>
      </c>
      <c r="V1111" s="88">
        <v>12.510999999999999</v>
      </c>
      <c r="W1111" s="88">
        <v>12.385</v>
      </c>
      <c r="X1111" s="88">
        <v>14.276983520681</v>
      </c>
      <c r="Y1111" s="88">
        <v>65.41</v>
      </c>
      <c r="Z1111" s="88">
        <v>11.967000000000001</v>
      </c>
      <c r="AA1111" s="88">
        <v>12.64</v>
      </c>
      <c r="AB1111" s="88">
        <v>11.662800000000001</v>
      </c>
      <c r="AC1111" s="88">
        <v>12.936999999999999</v>
      </c>
      <c r="AD1111" s="88">
        <v>12.66</v>
      </c>
      <c r="AE1111" s="88">
        <v>12.069000000000001</v>
      </c>
      <c r="AF1111" s="88">
        <v>13.81</v>
      </c>
      <c r="AG1111" s="88"/>
      <c r="AH1111" s="88"/>
      <c r="AI1111" s="88"/>
      <c r="AJ1111" s="88"/>
      <c r="AK1111" s="88"/>
      <c r="AN1111" s="86">
        <v>45380</v>
      </c>
      <c r="AO1111">
        <v>87</v>
      </c>
      <c r="AP1111">
        <v>1.0810999999999999</v>
      </c>
      <c r="AQ1111">
        <v>80.473591712145037</v>
      </c>
      <c r="AU1111" s="373">
        <v>43478</v>
      </c>
      <c r="AV1111" s="372">
        <v>46.283299999999997</v>
      </c>
      <c r="AW1111" s="372">
        <v>175.32</v>
      </c>
      <c r="AX1111" s="372">
        <v>46.481299999999997</v>
      </c>
      <c r="AY1111" s="372">
        <v>22.16</v>
      </c>
      <c r="AZ1111" s="372"/>
      <c r="BA1111" s="372">
        <v>94.2</v>
      </c>
      <c r="BB1111" s="372">
        <v>21.766999999999999</v>
      </c>
      <c r="BC1111" s="372">
        <v>44.0092</v>
      </c>
      <c r="BD1111" s="372">
        <v>17.6404</v>
      </c>
      <c r="BE1111" s="372">
        <v>66.577500000000001</v>
      </c>
      <c r="BF1111" s="372">
        <v>39.404600000000002</v>
      </c>
      <c r="BG1111" s="372">
        <v>65.456400000000002</v>
      </c>
      <c r="BH1111" s="372">
        <v>47.9542</v>
      </c>
      <c r="BI1111" s="372">
        <v>60.265000000000001</v>
      </c>
      <c r="BJ1111" s="372">
        <v>60.136299999999999</v>
      </c>
      <c r="BK1111" s="372">
        <v>52.2</v>
      </c>
      <c r="BL1111" s="372">
        <v>24.84</v>
      </c>
      <c r="BM1111" s="372">
        <v>142.47</v>
      </c>
      <c r="BN1111" s="372">
        <v>66.577500000000001</v>
      </c>
      <c r="BO1111" s="372">
        <v>49.346299999999999</v>
      </c>
      <c r="BP1111" s="372">
        <v>22.2</v>
      </c>
      <c r="BQ1111" s="372"/>
      <c r="BR1111" s="372">
        <v>21.547000000000001</v>
      </c>
      <c r="BS1111" s="372"/>
      <c r="BT1111" s="372"/>
      <c r="BU1111" s="373">
        <v>43478</v>
      </c>
      <c r="BV1111" s="372">
        <v>0</v>
      </c>
      <c r="CM1111" s="90"/>
      <c r="CN1111" s="366" t="e">
        <v>#N/A</v>
      </c>
    </row>
    <row r="1112" spans="1:92" x14ac:dyDescent="0.35">
      <c r="A1112" s="86">
        <v>43923</v>
      </c>
      <c r="B1112" s="90">
        <v>43923</v>
      </c>
      <c r="C1112" s="88">
        <v>18.059999999999999</v>
      </c>
      <c r="D1112" s="88">
        <v>0.24</v>
      </c>
      <c r="E1112" s="88">
        <v>67.48</v>
      </c>
      <c r="F1112" s="88">
        <v>35.35</v>
      </c>
      <c r="G1112" s="88">
        <v>39.56</v>
      </c>
      <c r="H1112" s="88">
        <v>47.224106615313914</v>
      </c>
      <c r="I1112" s="88">
        <v>215.8</v>
      </c>
      <c r="J1112" s="88">
        <v>46.83</v>
      </c>
      <c r="K1112" s="88">
        <v>40.15</v>
      </c>
      <c r="L1112" s="88">
        <v>42.7</v>
      </c>
      <c r="M1112" s="88">
        <v>39.520000000000003</v>
      </c>
      <c r="N1112" s="88">
        <v>39.549999999999997</v>
      </c>
      <c r="O1112" s="88">
        <v>19.149999999999999</v>
      </c>
      <c r="P1112" s="88">
        <v>49.875827814569533</v>
      </c>
      <c r="Q1112" s="88">
        <v>44.35</v>
      </c>
      <c r="R1112" s="88">
        <v>39.659999999999997</v>
      </c>
      <c r="S1112" s="88">
        <v>43.184408479598815</v>
      </c>
      <c r="T1112" s="88">
        <v>35.659999999999997</v>
      </c>
      <c r="U1112" s="88">
        <v>35.229999999999997</v>
      </c>
      <c r="V1112" s="88">
        <v>12.814</v>
      </c>
      <c r="W1112" s="88">
        <v>12.65</v>
      </c>
      <c r="X1112" s="88">
        <v>14.418889642646125</v>
      </c>
      <c r="Y1112" s="88">
        <v>65.89</v>
      </c>
      <c r="Z1112" s="88">
        <v>12.275</v>
      </c>
      <c r="AA1112" s="88">
        <v>12.64</v>
      </c>
      <c r="AB1112" s="88">
        <v>12.034700000000001</v>
      </c>
      <c r="AC1112" s="88">
        <v>13.273</v>
      </c>
      <c r="AD1112" s="88">
        <v>12.932</v>
      </c>
      <c r="AE1112" s="88">
        <v>12.366</v>
      </c>
      <c r="AF1112" s="88">
        <v>14.18</v>
      </c>
      <c r="AG1112" s="88"/>
      <c r="AH1112" s="88"/>
      <c r="AI1112" s="88"/>
      <c r="AJ1112" s="88"/>
      <c r="AK1112" s="88"/>
      <c r="AN1112" s="86">
        <v>45383</v>
      </c>
      <c r="AO1112">
        <v>87.42</v>
      </c>
      <c r="AP1112">
        <v>1.0810999999999999</v>
      </c>
      <c r="AQ1112">
        <v>80.862084913514011</v>
      </c>
      <c r="AU1112" s="373">
        <v>43479</v>
      </c>
      <c r="AV1112" s="372">
        <v>56.65</v>
      </c>
      <c r="AW1112" s="372">
        <v>185.98</v>
      </c>
      <c r="AX1112" s="372">
        <v>54.947899999999997</v>
      </c>
      <c r="AY1112" s="372">
        <v>22.146999999999998</v>
      </c>
      <c r="AZ1112" s="372">
        <v>21.235099999999999</v>
      </c>
      <c r="BA1112" s="372">
        <v>103.99</v>
      </c>
      <c r="BB1112" s="372">
        <v>21.81</v>
      </c>
      <c r="BC1112" s="372">
        <v>56.068300000000001</v>
      </c>
      <c r="BD1112" s="372">
        <v>33.184199999999997</v>
      </c>
      <c r="BE1112" s="372">
        <v>86.864599999999996</v>
      </c>
      <c r="BF1112" s="372">
        <v>47.702100000000002</v>
      </c>
      <c r="BG1112" s="372">
        <v>64.921199999999999</v>
      </c>
      <c r="BH1112" s="372">
        <v>48.31</v>
      </c>
      <c r="BI1112" s="372">
        <v>66.193299999999994</v>
      </c>
      <c r="BJ1112" s="372">
        <v>63.342100000000002</v>
      </c>
      <c r="BK1112" s="372">
        <v>60.5</v>
      </c>
      <c r="BL1112" s="372">
        <v>24.65</v>
      </c>
      <c r="BM1112" s="372">
        <v>142.47</v>
      </c>
      <c r="BN1112" s="372">
        <v>86.872900000000001</v>
      </c>
      <c r="BO1112" s="372">
        <v>59.005400000000002</v>
      </c>
      <c r="BP1112" s="372">
        <v>22.4</v>
      </c>
      <c r="BQ1112" s="372"/>
      <c r="BR1112" s="372">
        <v>21.356999999999999</v>
      </c>
      <c r="BS1112" s="372"/>
      <c r="BT1112" s="372"/>
      <c r="BU1112" s="373">
        <v>43479</v>
      </c>
      <c r="BV1112" s="372">
        <v>0</v>
      </c>
      <c r="CM1112" s="90"/>
      <c r="CN1112" s="366" t="e">
        <v>#N/A</v>
      </c>
    </row>
    <row r="1113" spans="1:92" x14ac:dyDescent="0.35">
      <c r="A1113" s="86">
        <v>43924</v>
      </c>
      <c r="B1113" s="90">
        <v>43924</v>
      </c>
      <c r="C1113" s="88">
        <v>17.96</v>
      </c>
      <c r="D1113" s="88">
        <v>0.24</v>
      </c>
      <c r="E1113" s="88">
        <v>65.64</v>
      </c>
      <c r="F1113" s="88">
        <v>35.840000000000003</v>
      </c>
      <c r="G1113" s="88">
        <v>40.26</v>
      </c>
      <c r="H1113" s="88">
        <v>47.219490877307983</v>
      </c>
      <c r="I1113" s="88">
        <v>216.1</v>
      </c>
      <c r="J1113" s="88">
        <v>47.44</v>
      </c>
      <c r="K1113" s="88">
        <v>40.840000000000003</v>
      </c>
      <c r="L1113" s="88">
        <v>43.24</v>
      </c>
      <c r="M1113" s="88">
        <v>40.200000000000003</v>
      </c>
      <c r="N1113" s="88">
        <v>40.229999999999997</v>
      </c>
      <c r="O1113" s="88">
        <v>19.350000000000001</v>
      </c>
      <c r="P1113" s="88">
        <v>49.889250005175235</v>
      </c>
      <c r="Q1113" s="88">
        <v>45.16</v>
      </c>
      <c r="R1113" s="88">
        <v>40.22</v>
      </c>
      <c r="S1113" s="88">
        <v>43.710870802504267</v>
      </c>
      <c r="T1113" s="88">
        <v>36.31</v>
      </c>
      <c r="U1113" s="88">
        <v>36.06</v>
      </c>
      <c r="V1113" s="88">
        <v>12.939</v>
      </c>
      <c r="W1113" s="88">
        <v>12.808999999999999</v>
      </c>
      <c r="X1113" s="88">
        <v>14.821370042608981</v>
      </c>
      <c r="Y1113" s="88">
        <v>67.83</v>
      </c>
      <c r="Z1113" s="88">
        <v>12.428000000000001</v>
      </c>
      <c r="AA1113" s="88">
        <v>12.95</v>
      </c>
      <c r="AB1113" s="88">
        <v>12.2965</v>
      </c>
      <c r="AC1113" s="88">
        <v>13.396000000000001</v>
      </c>
      <c r="AD1113" s="88">
        <v>13.084</v>
      </c>
      <c r="AE1113" s="88">
        <v>12.502000000000001</v>
      </c>
      <c r="AF1113" s="88">
        <v>14.301</v>
      </c>
      <c r="AG1113" s="88"/>
      <c r="AH1113" s="88"/>
      <c r="AI1113" s="88"/>
      <c r="AJ1113" s="88"/>
      <c r="AK1113" s="88"/>
      <c r="AN1113" s="86">
        <v>45384</v>
      </c>
      <c r="AO1113">
        <v>88.92</v>
      </c>
      <c r="AP1113">
        <v>1.0749</v>
      </c>
      <c r="AQ1113">
        <v>82.723974323192849</v>
      </c>
      <c r="AU1113" s="373">
        <v>43480</v>
      </c>
      <c r="AV1113" s="372">
        <v>60.94</v>
      </c>
      <c r="AW1113" s="372">
        <v>215.95</v>
      </c>
      <c r="AX1113" s="372">
        <v>51.205800000000004</v>
      </c>
      <c r="AY1113" s="372">
        <v>21.677</v>
      </c>
      <c r="AZ1113" s="372">
        <v>21.500800000000002</v>
      </c>
      <c r="BA1113" s="372">
        <v>102.81</v>
      </c>
      <c r="BB1113" s="372">
        <v>21.687000000000001</v>
      </c>
      <c r="BC1113" s="372">
        <v>55.803800000000003</v>
      </c>
      <c r="BD1113" s="372">
        <v>45.867899999999999</v>
      </c>
      <c r="BE1113" s="372">
        <v>97.630399999999995</v>
      </c>
      <c r="BF1113" s="372">
        <v>49.655799999999999</v>
      </c>
      <c r="BG1113" s="372">
        <v>71.9345</v>
      </c>
      <c r="BH1113" s="372">
        <v>53.463299999999997</v>
      </c>
      <c r="BI1113" s="372">
        <v>67.024600000000007</v>
      </c>
      <c r="BJ1113" s="372">
        <v>67.024600000000007</v>
      </c>
      <c r="BK1113" s="372">
        <v>57.89</v>
      </c>
      <c r="BL1113" s="372">
        <v>25.73</v>
      </c>
      <c r="BM1113" s="372">
        <v>142.47</v>
      </c>
      <c r="BN1113" s="372">
        <v>97.630399999999995</v>
      </c>
      <c r="BO1113" s="372">
        <v>63.636699999999998</v>
      </c>
      <c r="BP1113" s="372">
        <v>21.625</v>
      </c>
      <c r="BQ1113" s="372"/>
      <c r="BR1113" s="372">
        <v>21.408000000000001</v>
      </c>
      <c r="BS1113" s="372"/>
      <c r="BT1113" s="372"/>
      <c r="BU1113" s="373">
        <v>43480</v>
      </c>
      <c r="BV1113" s="372">
        <v>0</v>
      </c>
      <c r="CM1113" s="90"/>
      <c r="CN1113" s="366" t="e">
        <v>#N/A</v>
      </c>
    </row>
    <row r="1114" spans="1:92" x14ac:dyDescent="0.35">
      <c r="A1114" s="86">
        <v>43927</v>
      </c>
      <c r="B1114" s="90">
        <v>43927</v>
      </c>
      <c r="C1114" s="88">
        <v>20.399999999999999</v>
      </c>
      <c r="D1114" s="88">
        <v>0.24</v>
      </c>
      <c r="E1114" s="88">
        <v>66.92</v>
      </c>
      <c r="F1114" s="88">
        <v>37.950000000000003</v>
      </c>
      <c r="G1114" s="88">
        <v>42.05</v>
      </c>
      <c r="H1114" s="88">
        <v>48.638345419889141</v>
      </c>
      <c r="I1114" s="88">
        <v>222</v>
      </c>
      <c r="J1114" s="88">
        <v>49.59</v>
      </c>
      <c r="K1114" s="88">
        <v>42.85</v>
      </c>
      <c r="L1114" s="88">
        <v>45.3</v>
      </c>
      <c r="M1114" s="88">
        <v>42.08</v>
      </c>
      <c r="N1114" s="88">
        <v>42.11</v>
      </c>
      <c r="O1114" s="88">
        <v>21.3</v>
      </c>
      <c r="P1114" s="88">
        <v>49.860349643115754</v>
      </c>
      <c r="Q1114" s="88">
        <v>47.15</v>
      </c>
      <c r="R1114" s="88">
        <v>42.18</v>
      </c>
      <c r="S1114" s="88">
        <v>45.649202733485197</v>
      </c>
      <c r="T1114" s="88">
        <v>38.22</v>
      </c>
      <c r="U1114" s="88">
        <v>38.03</v>
      </c>
      <c r="V1114" s="88">
        <v>13.478</v>
      </c>
      <c r="W1114" s="88">
        <v>13.287000000000001</v>
      </c>
      <c r="X1114" s="88">
        <v>14.99901408759284</v>
      </c>
      <c r="Y1114" s="88">
        <v>68.459999999999994</v>
      </c>
      <c r="Z1114" s="88">
        <v>12.938000000000001</v>
      </c>
      <c r="AA1114" s="88">
        <v>13.2</v>
      </c>
      <c r="AB1114" s="88">
        <v>12.828200000000001</v>
      </c>
      <c r="AC1114" s="88">
        <v>13.901999999999999</v>
      </c>
      <c r="AD1114" s="88">
        <v>13.64</v>
      </c>
      <c r="AE1114" s="88">
        <v>13.04</v>
      </c>
      <c r="AF1114" s="88">
        <v>14.847</v>
      </c>
      <c r="AG1114" s="88"/>
      <c r="AH1114" s="88"/>
      <c r="AI1114" s="88"/>
      <c r="AJ1114" s="88"/>
      <c r="AK1114" s="88"/>
      <c r="AN1114" s="86">
        <v>45385</v>
      </c>
      <c r="AO1114">
        <v>89.35</v>
      </c>
      <c r="AP1114">
        <v>1.0783</v>
      </c>
      <c r="AQ1114">
        <v>82.861912269312811</v>
      </c>
      <c r="AU1114" s="373">
        <v>43481</v>
      </c>
      <c r="AV1114" s="372">
        <v>62.700400000000002</v>
      </c>
      <c r="AW1114" s="372">
        <v>229.67</v>
      </c>
      <c r="AX1114" s="372">
        <v>51.081699999999998</v>
      </c>
      <c r="AY1114" s="372">
        <v>22.076000000000001</v>
      </c>
      <c r="AZ1114" s="372">
        <v>21.660499999999999</v>
      </c>
      <c r="BA1114" s="372">
        <v>103.52</v>
      </c>
      <c r="BB1114" s="372">
        <v>22.082000000000001</v>
      </c>
      <c r="BC1114" s="372">
        <v>53.838299999999997</v>
      </c>
      <c r="BD1114" s="372">
        <v>45.676699999999997</v>
      </c>
      <c r="BE1114" s="372">
        <v>88.758300000000006</v>
      </c>
      <c r="BF1114" s="372">
        <v>47.803800000000003</v>
      </c>
      <c r="BG1114" s="372">
        <v>72.390199999999993</v>
      </c>
      <c r="BH1114" s="372">
        <v>55.575800000000001</v>
      </c>
      <c r="BI1114" s="372">
        <v>69.426699999999997</v>
      </c>
      <c r="BJ1114" s="372">
        <v>69.426699999999997</v>
      </c>
      <c r="BK1114" s="372">
        <v>58.71</v>
      </c>
      <c r="BL1114" s="372">
        <v>27.12</v>
      </c>
      <c r="BM1114" s="372">
        <v>142.47</v>
      </c>
      <c r="BN1114" s="372">
        <v>89.101299999999995</v>
      </c>
      <c r="BO1114" s="372">
        <v>62.51</v>
      </c>
      <c r="BP1114" s="372">
        <v>21.6</v>
      </c>
      <c r="BQ1114" s="372"/>
      <c r="BR1114" s="372">
        <v>21.628</v>
      </c>
      <c r="BS1114" s="372"/>
      <c r="BT1114" s="372"/>
      <c r="BU1114" s="373">
        <v>43481</v>
      </c>
      <c r="BV1114" s="372">
        <v>0</v>
      </c>
      <c r="CM1114" s="90"/>
      <c r="CN1114" s="366" t="e">
        <v>#N/A</v>
      </c>
    </row>
    <row r="1115" spans="1:92" x14ac:dyDescent="0.35">
      <c r="A1115" s="86">
        <v>43928</v>
      </c>
      <c r="B1115" s="90">
        <v>43928</v>
      </c>
      <c r="C1115" s="88">
        <v>20.51</v>
      </c>
      <c r="D1115" s="88">
        <v>0.24</v>
      </c>
      <c r="E1115" s="88">
        <v>66.75</v>
      </c>
      <c r="F1115" s="88">
        <v>39.33</v>
      </c>
      <c r="G1115" s="88">
        <v>43.3</v>
      </c>
      <c r="H1115" s="88">
        <v>51.142076020813121</v>
      </c>
      <c r="I1115" s="88">
        <v>231.96</v>
      </c>
      <c r="J1115" s="88">
        <v>50.57</v>
      </c>
      <c r="K1115" s="88">
        <v>44.08</v>
      </c>
      <c r="L1115" s="88">
        <v>46.53</v>
      </c>
      <c r="M1115" s="88">
        <v>42.7</v>
      </c>
      <c r="N1115" s="88">
        <v>42.73</v>
      </c>
      <c r="O1115" s="88">
        <v>22.8</v>
      </c>
      <c r="P1115" s="88">
        <v>52.571665114353721</v>
      </c>
      <c r="Q1115" s="88">
        <v>48.5</v>
      </c>
      <c r="R1115" s="88">
        <v>43.64</v>
      </c>
      <c r="S1115" s="88">
        <v>46.032466795322968</v>
      </c>
      <c r="T1115" s="88">
        <v>39.65</v>
      </c>
      <c r="U1115" s="88">
        <v>39.42</v>
      </c>
      <c r="V1115" s="88">
        <v>13.487</v>
      </c>
      <c r="W1115" s="88">
        <v>13.329000000000001</v>
      </c>
      <c r="X1115" s="88">
        <v>15.653937737013846</v>
      </c>
      <c r="Y1115" s="88">
        <v>71</v>
      </c>
      <c r="Z1115" s="88">
        <v>12.957000000000001</v>
      </c>
      <c r="AA1115" s="88">
        <v>13.62</v>
      </c>
      <c r="AB1115" s="88">
        <v>13.239100000000001</v>
      </c>
      <c r="AC1115" s="88">
        <v>13.938000000000001</v>
      </c>
      <c r="AD1115" s="88">
        <v>13.7</v>
      </c>
      <c r="AE1115" s="88">
        <v>13.048999999999999</v>
      </c>
      <c r="AF1115" s="88">
        <v>14.856999999999999</v>
      </c>
      <c r="AG1115" s="88"/>
      <c r="AH1115" s="88"/>
      <c r="AI1115" s="88"/>
      <c r="AJ1115" s="88"/>
      <c r="AK1115" s="88"/>
      <c r="AN1115" s="86">
        <v>45386</v>
      </c>
      <c r="AO1115">
        <v>90.65</v>
      </c>
      <c r="AP1115">
        <v>1.0851999999999999</v>
      </c>
      <c r="AQ1115">
        <v>83.532989310726137</v>
      </c>
      <c r="AU1115" s="373">
        <v>43482</v>
      </c>
      <c r="AV1115" s="372">
        <v>61.558300000000003</v>
      </c>
      <c r="AW1115" s="372">
        <v>216.52</v>
      </c>
      <c r="AX1115" s="372">
        <v>56.244199999999999</v>
      </c>
      <c r="AY1115" s="372">
        <v>22.244</v>
      </c>
      <c r="AZ1115" s="372">
        <v>22.558199999999999</v>
      </c>
      <c r="BA1115" s="372">
        <v>104.1</v>
      </c>
      <c r="BB1115" s="372">
        <v>22.184000000000001</v>
      </c>
      <c r="BC1115" s="372">
        <v>56.5608</v>
      </c>
      <c r="BD1115" s="372">
        <v>43.674199999999999</v>
      </c>
      <c r="BE1115" s="372">
        <v>91.205799999999996</v>
      </c>
      <c r="BF1115" s="372">
        <v>47.722900000000003</v>
      </c>
      <c r="BG1115" s="372">
        <v>69.274600000000007</v>
      </c>
      <c r="BH1115" s="372">
        <v>52.803800000000003</v>
      </c>
      <c r="BI1115" s="372">
        <v>65.569599999999994</v>
      </c>
      <c r="BJ1115" s="372">
        <v>65.596299999999999</v>
      </c>
      <c r="BK1115" s="372">
        <v>60.48</v>
      </c>
      <c r="BL1115" s="372">
        <v>27.94</v>
      </c>
      <c r="BM1115" s="372">
        <v>142.47</v>
      </c>
      <c r="BN1115" s="372">
        <v>108.2958</v>
      </c>
      <c r="BO1115" s="372">
        <v>63.255800000000001</v>
      </c>
      <c r="BP1115" s="372">
        <v>22.6</v>
      </c>
      <c r="BQ1115" s="372"/>
      <c r="BR1115" s="372">
        <v>22.613</v>
      </c>
      <c r="BS1115" s="372"/>
      <c r="BT1115" s="372"/>
      <c r="BU1115" s="373">
        <v>43482</v>
      </c>
      <c r="BV1115" s="372">
        <v>0</v>
      </c>
      <c r="CM1115" s="90"/>
      <c r="CN1115" s="366" t="e">
        <v>#N/A</v>
      </c>
    </row>
    <row r="1116" spans="1:92" x14ac:dyDescent="0.35">
      <c r="A1116" s="86">
        <v>43929</v>
      </c>
      <c r="B1116" s="90">
        <v>43929</v>
      </c>
      <c r="C1116" s="88">
        <v>21.14</v>
      </c>
      <c r="D1116" s="88">
        <v>0.24</v>
      </c>
      <c r="E1116" s="88">
        <v>64.03</v>
      </c>
      <c r="F1116" s="88">
        <v>38.520000000000003</v>
      </c>
      <c r="G1116" s="88">
        <v>42.75</v>
      </c>
      <c r="H1116" s="88">
        <v>50.701993750275079</v>
      </c>
      <c r="I1116" s="88">
        <v>230.4</v>
      </c>
      <c r="J1116" s="88">
        <v>50.22</v>
      </c>
      <c r="K1116" s="88">
        <v>43.32</v>
      </c>
      <c r="L1116" s="88">
        <v>45.69</v>
      </c>
      <c r="M1116" s="88">
        <v>42.5</v>
      </c>
      <c r="N1116" s="88">
        <v>42.53</v>
      </c>
      <c r="O1116" s="88">
        <v>22.6</v>
      </c>
      <c r="P1116" s="88">
        <v>52.517316241083428</v>
      </c>
      <c r="Q1116" s="88">
        <v>47.75</v>
      </c>
      <c r="R1116" s="88">
        <v>43.09</v>
      </c>
      <c r="S1116" s="88">
        <v>46.219442865264355</v>
      </c>
      <c r="T1116" s="88">
        <v>39.090000000000003</v>
      </c>
      <c r="U1116" s="88">
        <v>38.65</v>
      </c>
      <c r="V1116" s="88">
        <v>13.372999999999999</v>
      </c>
      <c r="W1116" s="88">
        <v>13.256</v>
      </c>
      <c r="X1116" s="88">
        <v>15.404251573434268</v>
      </c>
      <c r="Y1116" s="88">
        <v>70</v>
      </c>
      <c r="Z1116" s="88">
        <v>12.843999999999999</v>
      </c>
      <c r="AA1116" s="88">
        <v>13.47</v>
      </c>
      <c r="AB1116" s="88">
        <v>12.984</v>
      </c>
      <c r="AC1116" s="88">
        <v>13.807</v>
      </c>
      <c r="AD1116" s="88">
        <v>13.631</v>
      </c>
      <c r="AE1116" s="88">
        <v>12.909000000000001</v>
      </c>
      <c r="AF1116" s="88">
        <v>14.73</v>
      </c>
      <c r="AG1116" s="88"/>
      <c r="AH1116" s="88"/>
      <c r="AI1116" s="88"/>
      <c r="AJ1116" s="88"/>
      <c r="AK1116" s="88"/>
      <c r="AN1116" s="86">
        <v>45387</v>
      </c>
      <c r="AO1116">
        <v>91.17</v>
      </c>
      <c r="AP1116">
        <v>1.0841000000000001</v>
      </c>
      <c r="AQ1116">
        <v>84.09740798819297</v>
      </c>
      <c r="AU1116" s="373">
        <v>43483</v>
      </c>
      <c r="AV1116" s="372">
        <v>66.678799999999995</v>
      </c>
      <c r="AW1116" s="372">
        <v>252.48</v>
      </c>
      <c r="AX1116" s="372">
        <v>63.452500000000001</v>
      </c>
      <c r="AY1116" s="372">
        <v>23.271999999999998</v>
      </c>
      <c r="AZ1116" s="372">
        <v>22.417200000000001</v>
      </c>
      <c r="BA1116" s="372">
        <v>106.75</v>
      </c>
      <c r="BB1116" s="372">
        <v>23.207000000000001</v>
      </c>
      <c r="BC1116" s="372">
        <v>64.906700000000001</v>
      </c>
      <c r="BD1116" s="372">
        <v>61.9</v>
      </c>
      <c r="BE1116" s="372">
        <v>80.196299999999994</v>
      </c>
      <c r="BF1116" s="372">
        <v>63.658799999999999</v>
      </c>
      <c r="BG1116" s="372">
        <v>71.171099999999996</v>
      </c>
      <c r="BH1116" s="372">
        <v>62.1342</v>
      </c>
      <c r="BI1116" s="372">
        <v>67.979600000000005</v>
      </c>
      <c r="BJ1116" s="372">
        <v>67.979600000000005</v>
      </c>
      <c r="BK1116" s="372">
        <v>61.11</v>
      </c>
      <c r="BL1116" s="372">
        <v>26.38</v>
      </c>
      <c r="BM1116" s="372">
        <v>142.47</v>
      </c>
      <c r="BN1116" s="372">
        <v>80.196299999999994</v>
      </c>
      <c r="BO1116" s="372">
        <v>67.017099999999999</v>
      </c>
      <c r="BP1116" s="372">
        <v>22.7</v>
      </c>
      <c r="BQ1116" s="372"/>
      <c r="BR1116" s="372">
        <v>22.452000000000002</v>
      </c>
      <c r="BS1116" s="372"/>
      <c r="BT1116" s="372"/>
      <c r="BU1116" s="373">
        <v>43483</v>
      </c>
      <c r="BV1116" s="372">
        <v>0</v>
      </c>
      <c r="CM1116" s="90"/>
      <c r="CN1116" s="366" t="e">
        <v>#N/A</v>
      </c>
    </row>
    <row r="1117" spans="1:92" x14ac:dyDescent="0.35">
      <c r="A1117" s="86">
        <v>43930</v>
      </c>
      <c r="B1117" s="90">
        <v>43930</v>
      </c>
      <c r="C1117" s="88">
        <v>21.08</v>
      </c>
      <c r="D1117" s="88">
        <v>0.24</v>
      </c>
      <c r="E1117" s="88">
        <v>63.65</v>
      </c>
      <c r="F1117" s="88">
        <v>38.65</v>
      </c>
      <c r="G1117" s="88">
        <v>42.33</v>
      </c>
      <c r="H1117" s="88">
        <v>50.276400649322163</v>
      </c>
      <c r="I1117" s="88">
        <v>229.19</v>
      </c>
      <c r="J1117" s="88">
        <v>50.31</v>
      </c>
      <c r="K1117" s="88">
        <v>43.45</v>
      </c>
      <c r="L1117" s="88">
        <v>45.85</v>
      </c>
      <c r="M1117" s="88">
        <v>42.7</v>
      </c>
      <c r="N1117" s="88">
        <v>42.73</v>
      </c>
      <c r="O1117" s="88">
        <v>22.6</v>
      </c>
      <c r="P1117" s="88">
        <v>52.555348644734117</v>
      </c>
      <c r="Q1117" s="88">
        <v>47.72</v>
      </c>
      <c r="R1117" s="88">
        <v>43.13</v>
      </c>
      <c r="S1117" s="88">
        <v>46.511362338700465</v>
      </c>
      <c r="T1117" s="88">
        <v>39.119999999999997</v>
      </c>
      <c r="U1117" s="88">
        <v>38.75</v>
      </c>
      <c r="V1117" s="88">
        <v>13.468999999999999</v>
      </c>
      <c r="W1117" s="88">
        <v>13.26</v>
      </c>
      <c r="X1117" s="88">
        <v>15.370947220637914</v>
      </c>
      <c r="Y1117" s="88">
        <v>70.069999999999993</v>
      </c>
      <c r="Z1117" s="88">
        <v>12.914</v>
      </c>
      <c r="AA1117" s="88">
        <v>13.5</v>
      </c>
      <c r="AB1117" s="88">
        <v>13.3598</v>
      </c>
      <c r="AC1117" s="88">
        <v>13.833</v>
      </c>
      <c r="AD1117" s="88">
        <v>13.728</v>
      </c>
      <c r="AE1117" s="88">
        <v>13.018000000000001</v>
      </c>
      <c r="AF1117" s="88">
        <v>14.811999999999999</v>
      </c>
      <c r="AG1117" s="88"/>
      <c r="AH1117" s="88"/>
      <c r="AI1117" s="88"/>
      <c r="AJ1117" s="88"/>
      <c r="AK1117" s="88"/>
      <c r="AN1117" s="86">
        <v>45390</v>
      </c>
      <c r="AO1117">
        <v>90.38</v>
      </c>
      <c r="AP1117">
        <v>1.0823</v>
      </c>
      <c r="AQ1117">
        <v>83.507345467984848</v>
      </c>
      <c r="AU1117" s="373">
        <v>43484</v>
      </c>
      <c r="AV1117" s="372">
        <v>63.871299999999998</v>
      </c>
      <c r="AW1117" s="372">
        <v>254.57</v>
      </c>
      <c r="AX1117" s="372">
        <v>58.705800000000004</v>
      </c>
      <c r="AY1117" s="372">
        <v>22.904</v>
      </c>
      <c r="AZ1117" s="372"/>
      <c r="BA1117" s="372">
        <v>107.27</v>
      </c>
      <c r="BB1117" s="372">
        <v>22.879000000000001</v>
      </c>
      <c r="BC1117" s="372">
        <v>59.485799999999998</v>
      </c>
      <c r="BD1117" s="372">
        <v>56.124600000000001</v>
      </c>
      <c r="BE1117" s="372">
        <v>78.143299999999996</v>
      </c>
      <c r="BF1117" s="372">
        <v>57.200400000000002</v>
      </c>
      <c r="BG1117" s="372">
        <v>69.039100000000005</v>
      </c>
      <c r="BH1117" s="372">
        <v>55.054200000000002</v>
      </c>
      <c r="BI1117" s="372">
        <v>64.754599999999996</v>
      </c>
      <c r="BJ1117" s="372">
        <v>64.754599999999996</v>
      </c>
      <c r="BK1117" s="372">
        <v>64.86</v>
      </c>
      <c r="BL1117" s="372">
        <v>27.04</v>
      </c>
      <c r="BM1117" s="372">
        <v>119.58</v>
      </c>
      <c r="BN1117" s="372">
        <v>83.259200000000007</v>
      </c>
      <c r="BO1117" s="372">
        <v>62.816699999999997</v>
      </c>
      <c r="BP1117" s="372">
        <v>22.85</v>
      </c>
      <c r="BQ1117" s="372"/>
      <c r="BR1117" s="372">
        <v>22.452000000000002</v>
      </c>
      <c r="BS1117" s="372"/>
      <c r="BT1117" s="372"/>
      <c r="BU1117" s="373">
        <v>43484</v>
      </c>
      <c r="BV1117" s="372">
        <v>0</v>
      </c>
      <c r="CM1117" s="90"/>
      <c r="CN1117" s="366" t="e">
        <v>#N/A</v>
      </c>
    </row>
    <row r="1118" spans="1:92" x14ac:dyDescent="0.35">
      <c r="A1118" s="86">
        <v>43931</v>
      </c>
      <c r="B1118" s="90">
        <v>43931</v>
      </c>
      <c r="C1118" s="88">
        <v>21.08</v>
      </c>
      <c r="D1118" s="88">
        <v>0.24</v>
      </c>
      <c r="E1118" s="88">
        <v>63.65</v>
      </c>
      <c r="F1118" s="88">
        <v>38.65</v>
      </c>
      <c r="G1118" s="88">
        <v>42.33</v>
      </c>
      <c r="H1118" s="88">
        <v>50.01535559162901</v>
      </c>
      <c r="I1118" s="88">
        <v>228</v>
      </c>
      <c r="J1118" s="88">
        <v>50.31</v>
      </c>
      <c r="K1118" s="88">
        <v>43.45</v>
      </c>
      <c r="L1118" s="88">
        <v>45.85</v>
      </c>
      <c r="M1118" s="88">
        <v>42.7</v>
      </c>
      <c r="N1118" s="88">
        <v>42.73</v>
      </c>
      <c r="O1118" s="88">
        <v>22.6</v>
      </c>
      <c r="P1118" s="88">
        <v>52.555348644734117</v>
      </c>
      <c r="Q1118" s="88">
        <v>47.72</v>
      </c>
      <c r="R1118" s="88">
        <v>43.13</v>
      </c>
      <c r="S1118" s="88"/>
      <c r="T1118" s="88"/>
      <c r="U1118" s="88"/>
      <c r="V1118" s="88">
        <v>13.468999999999999</v>
      </c>
      <c r="W1118" s="88">
        <v>13.26</v>
      </c>
      <c r="X1118" s="88">
        <v>15.333655069538894</v>
      </c>
      <c r="Y1118" s="88">
        <v>69.900000000000006</v>
      </c>
      <c r="Z1118" s="88">
        <v>12.914</v>
      </c>
      <c r="AA1118" s="88">
        <v>13.5</v>
      </c>
      <c r="AB1118" s="88"/>
      <c r="AC1118" s="88">
        <v>13.833</v>
      </c>
      <c r="AD1118" s="88">
        <v>13.728</v>
      </c>
      <c r="AE1118" s="88"/>
      <c r="AF1118" s="88">
        <v>14.811999999999999</v>
      </c>
      <c r="AG1118" s="88"/>
      <c r="AH1118" s="88"/>
      <c r="AI1118" s="88"/>
      <c r="AJ1118" s="88"/>
      <c r="AK1118" s="88"/>
      <c r="AN1118" s="86">
        <v>45391</v>
      </c>
      <c r="AO1118">
        <v>89.42</v>
      </c>
      <c r="AP1118">
        <v>1.0867</v>
      </c>
      <c r="AQ1118">
        <v>82.285819453390999</v>
      </c>
      <c r="AU1118" s="373">
        <v>43485</v>
      </c>
      <c r="AV1118" s="372">
        <v>61.543300000000002</v>
      </c>
      <c r="AW1118" s="372">
        <v>237.65</v>
      </c>
      <c r="AX1118" s="372">
        <v>57.193800000000003</v>
      </c>
      <c r="AY1118" s="372">
        <v>22.904</v>
      </c>
      <c r="AZ1118" s="372"/>
      <c r="BA1118" s="372">
        <v>106.94</v>
      </c>
      <c r="BB1118" s="372">
        <v>22.879000000000001</v>
      </c>
      <c r="BC1118" s="372">
        <v>58.197899999999997</v>
      </c>
      <c r="BD1118" s="372">
        <v>54.607100000000003</v>
      </c>
      <c r="BE1118" s="372">
        <v>62.070399999999999</v>
      </c>
      <c r="BF1118" s="372">
        <v>56.370399999999997</v>
      </c>
      <c r="BG1118" s="372">
        <v>65.978899999999996</v>
      </c>
      <c r="BH1118" s="372">
        <v>55.051699999999997</v>
      </c>
      <c r="BI1118" s="372">
        <v>61.75</v>
      </c>
      <c r="BJ1118" s="372">
        <v>61.75</v>
      </c>
      <c r="BK1118" s="372">
        <v>61.22</v>
      </c>
      <c r="BL1118" s="372">
        <v>25.77</v>
      </c>
      <c r="BM1118" s="372">
        <v>118.086</v>
      </c>
      <c r="BN1118" s="372">
        <v>62.070399999999999</v>
      </c>
      <c r="BO1118" s="372">
        <v>60.607100000000003</v>
      </c>
      <c r="BP1118" s="372">
        <v>22.85</v>
      </c>
      <c r="BQ1118" s="372"/>
      <c r="BR1118" s="372">
        <v>22.408999999999999</v>
      </c>
      <c r="BS1118" s="372"/>
      <c r="BT1118" s="372"/>
      <c r="BU1118" s="373">
        <v>43485</v>
      </c>
      <c r="BV1118" s="372">
        <v>0</v>
      </c>
      <c r="CM1118" s="90"/>
      <c r="CN1118" s="366" t="e">
        <v>#N/A</v>
      </c>
    </row>
    <row r="1119" spans="1:92" x14ac:dyDescent="0.35">
      <c r="A1119" s="86">
        <v>43934</v>
      </c>
      <c r="B1119" s="90">
        <v>43934</v>
      </c>
      <c r="C1119" s="88">
        <v>21.08</v>
      </c>
      <c r="D1119" s="88">
        <v>0.24</v>
      </c>
      <c r="E1119" s="88">
        <v>63.65</v>
      </c>
      <c r="F1119" s="88">
        <v>38.65</v>
      </c>
      <c r="G1119" s="88">
        <v>42.33</v>
      </c>
      <c r="H1119" s="88">
        <v>50.01535559162901</v>
      </c>
      <c r="I1119" s="88">
        <v>228</v>
      </c>
      <c r="J1119" s="88">
        <v>50.31</v>
      </c>
      <c r="K1119" s="88">
        <v>43.45</v>
      </c>
      <c r="L1119" s="88">
        <v>45.85</v>
      </c>
      <c r="M1119" s="88">
        <v>42.7</v>
      </c>
      <c r="N1119" s="88">
        <v>42.73</v>
      </c>
      <c r="O1119" s="88">
        <v>22.6</v>
      </c>
      <c r="P1119" s="88">
        <v>52.555348644734117</v>
      </c>
      <c r="Q1119" s="88">
        <v>47.72</v>
      </c>
      <c r="R1119" s="88">
        <v>43.13</v>
      </c>
      <c r="S1119" s="88"/>
      <c r="T1119" s="88"/>
      <c r="U1119" s="88"/>
      <c r="V1119" s="88">
        <v>13.468999999999999</v>
      </c>
      <c r="W1119" s="88">
        <v>13.26</v>
      </c>
      <c r="X1119" s="88">
        <v>15.333655069538894</v>
      </c>
      <c r="Y1119" s="88">
        <v>69.900000000000006</v>
      </c>
      <c r="Z1119" s="88">
        <v>12.914</v>
      </c>
      <c r="AA1119" s="88">
        <v>13.5</v>
      </c>
      <c r="AB1119" s="88"/>
      <c r="AC1119" s="88">
        <v>13.833</v>
      </c>
      <c r="AD1119" s="88">
        <v>13.728</v>
      </c>
      <c r="AE1119" s="88"/>
      <c r="AF1119" s="88">
        <v>14.811999999999999</v>
      </c>
      <c r="AG1119" s="88"/>
      <c r="AH1119" s="88"/>
      <c r="AI1119" s="88"/>
      <c r="AJ1119" s="88"/>
      <c r="AK1119" s="88"/>
      <c r="AN1119" s="86">
        <v>45392</v>
      </c>
      <c r="AO1119">
        <v>90.48</v>
      </c>
      <c r="AP1119">
        <v>1.0860000000000001</v>
      </c>
      <c r="AQ1119">
        <v>83.314917127071823</v>
      </c>
      <c r="AU1119" s="373">
        <v>43486</v>
      </c>
      <c r="AV1119" s="372">
        <v>71.511300000000006</v>
      </c>
      <c r="AW1119" s="372">
        <v>298.33</v>
      </c>
      <c r="AX1119" s="372">
        <v>69.463800000000006</v>
      </c>
      <c r="AY1119" s="372">
        <v>22.939</v>
      </c>
      <c r="AZ1119" s="372">
        <v>21.630199999999999</v>
      </c>
      <c r="BA1119" s="372">
        <v>107.97</v>
      </c>
      <c r="BB1119" s="372">
        <v>23.117000000000001</v>
      </c>
      <c r="BC1119" s="372">
        <v>70.145799999999994</v>
      </c>
      <c r="BD1119" s="372">
        <v>69.936300000000003</v>
      </c>
      <c r="BE1119" s="372">
        <v>86.433300000000003</v>
      </c>
      <c r="BF1119" s="372">
        <v>73.340400000000002</v>
      </c>
      <c r="BG1119" s="372">
        <v>72.538300000000007</v>
      </c>
      <c r="BH1119" s="372">
        <v>68.840400000000002</v>
      </c>
      <c r="BI1119" s="372">
        <v>65.540800000000004</v>
      </c>
      <c r="BJ1119" s="372">
        <v>65.594999999999999</v>
      </c>
      <c r="BK1119" s="372">
        <v>60.98</v>
      </c>
      <c r="BL1119" s="372">
        <v>25.03</v>
      </c>
      <c r="BM1119" s="372">
        <v>117</v>
      </c>
      <c r="BN1119" s="372">
        <v>86.455799999999996</v>
      </c>
      <c r="BO1119" s="372">
        <v>72.767899999999997</v>
      </c>
      <c r="BP1119" s="372">
        <v>22.4</v>
      </c>
      <c r="BQ1119" s="372"/>
      <c r="BR1119" s="372">
        <v>21.725999999999999</v>
      </c>
      <c r="BS1119" s="372"/>
      <c r="BT1119" s="372"/>
      <c r="BU1119" s="373">
        <v>43486</v>
      </c>
      <c r="BV1119" s="372">
        <v>0</v>
      </c>
      <c r="CM1119" s="90"/>
      <c r="CN1119" s="366" t="e">
        <v>#N/A</v>
      </c>
    </row>
    <row r="1120" spans="1:92" x14ac:dyDescent="0.35">
      <c r="A1120" s="86">
        <v>43935</v>
      </c>
      <c r="B1120" s="90">
        <v>43935</v>
      </c>
      <c r="C1120" s="88">
        <v>19.809999999999999</v>
      </c>
      <c r="D1120" s="88">
        <v>0.24</v>
      </c>
      <c r="E1120" s="88">
        <v>62.37</v>
      </c>
      <c r="F1120" s="88">
        <v>37.590000000000003</v>
      </c>
      <c r="G1120" s="88">
        <v>41.56</v>
      </c>
      <c r="H1120" s="88">
        <v>50.253996877267831</v>
      </c>
      <c r="I1120" s="88">
        <v>228.52</v>
      </c>
      <c r="J1120" s="88">
        <v>49.68</v>
      </c>
      <c r="K1120" s="88">
        <v>42.49</v>
      </c>
      <c r="L1120" s="88">
        <v>44.89</v>
      </c>
      <c r="M1120" s="88">
        <v>41.85</v>
      </c>
      <c r="N1120" s="88">
        <v>41.88</v>
      </c>
      <c r="O1120" s="88">
        <v>22.75</v>
      </c>
      <c r="P1120" s="88">
        <v>52.541215894752085</v>
      </c>
      <c r="Q1120" s="88">
        <v>46.83</v>
      </c>
      <c r="R1120" s="88">
        <v>42.3</v>
      </c>
      <c r="S1120" s="88">
        <v>45.283667621776502</v>
      </c>
      <c r="T1120" s="88">
        <v>38.25</v>
      </c>
      <c r="U1120" s="88">
        <v>37.72</v>
      </c>
      <c r="V1120" s="88">
        <v>13.384</v>
      </c>
      <c r="W1120" s="88">
        <v>13.131</v>
      </c>
      <c r="X1120" s="88">
        <v>15.182635849844964</v>
      </c>
      <c r="Y1120" s="88">
        <v>69.040000000000006</v>
      </c>
      <c r="Z1120" s="88">
        <v>12.718999999999999</v>
      </c>
      <c r="AA1120" s="88">
        <v>13.34</v>
      </c>
      <c r="AB1120" s="88">
        <v>12.860200000000001</v>
      </c>
      <c r="AC1120" s="88">
        <v>13.763999999999999</v>
      </c>
      <c r="AD1120" s="88">
        <v>13.42</v>
      </c>
      <c r="AE1120" s="88">
        <v>12.811</v>
      </c>
      <c r="AF1120" s="88">
        <v>14.609</v>
      </c>
      <c r="AG1120" s="88"/>
      <c r="AH1120" s="88"/>
      <c r="AI1120" s="88"/>
      <c r="AJ1120" s="88"/>
      <c r="AK1120" s="88"/>
      <c r="AN1120" s="86">
        <v>45393</v>
      </c>
      <c r="AO1120">
        <v>89.74</v>
      </c>
      <c r="AP1120">
        <v>1.0729</v>
      </c>
      <c r="AQ1120">
        <v>83.642464348960758</v>
      </c>
      <c r="AU1120" s="373">
        <v>43487</v>
      </c>
      <c r="AV1120" s="372">
        <v>72.316699999999997</v>
      </c>
      <c r="AW1120" s="372">
        <v>293.02</v>
      </c>
      <c r="AX1120" s="372">
        <v>65.864599999999996</v>
      </c>
      <c r="AY1120" s="372">
        <v>22.553999999999998</v>
      </c>
      <c r="AZ1120" s="372">
        <v>21.7136</v>
      </c>
      <c r="BA1120" s="372">
        <v>104.02</v>
      </c>
      <c r="BB1120" s="372">
        <v>22.064</v>
      </c>
      <c r="BC1120" s="372">
        <v>73.678299999999993</v>
      </c>
      <c r="BD1120" s="372">
        <v>63.305799999999998</v>
      </c>
      <c r="BE1120" s="372">
        <v>84.872100000000003</v>
      </c>
      <c r="BF1120" s="372">
        <v>65.523799999999994</v>
      </c>
      <c r="BG1120" s="372">
        <v>71.820099999999996</v>
      </c>
      <c r="BH1120" s="372">
        <v>64.289599999999993</v>
      </c>
      <c r="BI1120" s="372">
        <v>64.551699999999997</v>
      </c>
      <c r="BJ1120" s="372">
        <v>64.551699999999997</v>
      </c>
      <c r="BK1120" s="372">
        <v>62.77</v>
      </c>
      <c r="BL1120" s="372">
        <v>26.65</v>
      </c>
      <c r="BM1120" s="372">
        <v>127.167</v>
      </c>
      <c r="BN1120" s="372">
        <v>86.1738</v>
      </c>
      <c r="BO1120" s="372">
        <v>68.734200000000001</v>
      </c>
      <c r="BP1120" s="372">
        <v>22.1</v>
      </c>
      <c r="BQ1120" s="372"/>
      <c r="BR1120" s="372">
        <v>21.683</v>
      </c>
      <c r="BS1120" s="372"/>
      <c r="BT1120" s="372"/>
      <c r="BU1120" s="373">
        <v>43487</v>
      </c>
      <c r="BV1120" s="372">
        <v>0</v>
      </c>
      <c r="CM1120" s="90"/>
      <c r="CN1120" s="366" t="e">
        <v>#N/A</v>
      </c>
    </row>
    <row r="1121" spans="1:92" x14ac:dyDescent="0.35">
      <c r="A1121" s="86">
        <v>43936</v>
      </c>
      <c r="B1121" s="90">
        <v>43936</v>
      </c>
      <c r="C1121" s="88">
        <v>19.25</v>
      </c>
      <c r="D1121" s="88">
        <v>0.25</v>
      </c>
      <c r="E1121" s="88">
        <v>63.02</v>
      </c>
      <c r="F1121" s="88">
        <v>36.69</v>
      </c>
      <c r="G1121" s="88">
        <v>40.93</v>
      </c>
      <c r="H1121" s="88">
        <v>49.478856790286684</v>
      </c>
      <c r="I1121" s="88">
        <v>224.54</v>
      </c>
      <c r="J1121" s="88">
        <v>48.8</v>
      </c>
      <c r="K1121" s="88">
        <v>41.69</v>
      </c>
      <c r="L1121" s="88">
        <v>44.04</v>
      </c>
      <c r="M1121" s="88">
        <v>41.43</v>
      </c>
      <c r="N1121" s="88">
        <v>41.46</v>
      </c>
      <c r="O1121" s="88">
        <v>22.4</v>
      </c>
      <c r="P1121" s="88">
        <v>52.503203935673241</v>
      </c>
      <c r="Q1121" s="88">
        <v>46.03</v>
      </c>
      <c r="R1121" s="88">
        <v>41.6</v>
      </c>
      <c r="S1121" s="88">
        <v>44.581759926765073</v>
      </c>
      <c r="T1121" s="88">
        <v>37.18</v>
      </c>
      <c r="U1121" s="88">
        <v>36.83</v>
      </c>
      <c r="V1121" s="88">
        <v>12.986000000000001</v>
      </c>
      <c r="W1121" s="88">
        <v>12.861000000000001</v>
      </c>
      <c r="X1121" s="88">
        <v>15.149511910270817</v>
      </c>
      <c r="Y1121" s="88">
        <v>68.75</v>
      </c>
      <c r="Z1121" s="88">
        <v>12.458</v>
      </c>
      <c r="AA1121" s="88">
        <v>13.12</v>
      </c>
      <c r="AB1121" s="88">
        <v>12.309699999999999</v>
      </c>
      <c r="AC1121" s="88">
        <v>13.414</v>
      </c>
      <c r="AD1121" s="88">
        <v>13.236000000000001</v>
      </c>
      <c r="AE1121" s="88">
        <v>12.536</v>
      </c>
      <c r="AF1121" s="88">
        <v>14.329000000000001</v>
      </c>
      <c r="AG1121" s="88"/>
      <c r="AH1121" s="88"/>
      <c r="AI1121" s="88"/>
      <c r="AJ1121" s="88"/>
      <c r="AK1121" s="88"/>
      <c r="AN1121" s="86">
        <v>45394</v>
      </c>
      <c r="AO1121">
        <v>90.45</v>
      </c>
      <c r="AP1121">
        <v>1.0651999999999999</v>
      </c>
      <c r="AQ1121">
        <v>84.91363124295907</v>
      </c>
      <c r="AU1121" s="373">
        <v>43488</v>
      </c>
      <c r="AV1121" s="372">
        <v>76.070400000000006</v>
      </c>
      <c r="AW1121" s="372">
        <v>316.92</v>
      </c>
      <c r="AX1121" s="372">
        <v>73.995000000000005</v>
      </c>
      <c r="AY1121" s="372">
        <v>22.248999999999999</v>
      </c>
      <c r="AZ1121" s="372">
        <v>22.321100000000001</v>
      </c>
      <c r="BA1121" s="372">
        <v>104.32</v>
      </c>
      <c r="BB1121" s="372">
        <v>22.242999999999999</v>
      </c>
      <c r="BC1121" s="372">
        <v>76.655000000000001</v>
      </c>
      <c r="BD1121" s="372">
        <v>75.106700000000004</v>
      </c>
      <c r="BE1121" s="372">
        <v>91.457499999999996</v>
      </c>
      <c r="BF1121" s="372">
        <v>73.751300000000001</v>
      </c>
      <c r="BG1121" s="372">
        <v>77.113799999999998</v>
      </c>
      <c r="BH1121" s="372">
        <v>68.102500000000006</v>
      </c>
      <c r="BI1121" s="372">
        <v>60.323799999999999</v>
      </c>
      <c r="BJ1121" s="372">
        <v>60.323799999999999</v>
      </c>
      <c r="BK1121" s="372">
        <v>68.13</v>
      </c>
      <c r="BL1121" s="372">
        <v>25.64</v>
      </c>
      <c r="BM1121" s="372">
        <v>121.73</v>
      </c>
      <c r="BN1121" s="372">
        <v>91.457499999999996</v>
      </c>
      <c r="BO1121" s="372">
        <v>71.826700000000002</v>
      </c>
      <c r="BP1121" s="372">
        <v>22.2</v>
      </c>
      <c r="BQ1121" s="372"/>
      <c r="BR1121" s="372">
        <v>22.094999999999999</v>
      </c>
      <c r="BS1121" s="372"/>
      <c r="BT1121" s="372"/>
      <c r="BU1121" s="373">
        <v>43488</v>
      </c>
      <c r="BV1121" s="372">
        <v>0</v>
      </c>
      <c r="CM1121" s="90"/>
      <c r="CN1121" s="366" t="e">
        <v>#N/A</v>
      </c>
    </row>
    <row r="1122" spans="1:92" x14ac:dyDescent="0.35">
      <c r="A1122" s="86">
        <v>43937</v>
      </c>
      <c r="B1122" s="90">
        <v>43937</v>
      </c>
      <c r="C1122" s="88">
        <v>20.94</v>
      </c>
      <c r="D1122" s="88">
        <v>0.25</v>
      </c>
      <c r="E1122" s="88">
        <v>63.44</v>
      </c>
      <c r="F1122" s="88">
        <v>38.49</v>
      </c>
      <c r="G1122" s="88">
        <v>42.86</v>
      </c>
      <c r="H1122" s="88">
        <v>50.145733969263382</v>
      </c>
      <c r="I1122" s="88">
        <v>227.1</v>
      </c>
      <c r="J1122" s="88">
        <v>50.15</v>
      </c>
      <c r="K1122" s="88">
        <v>43.49</v>
      </c>
      <c r="L1122" s="88">
        <v>45.84</v>
      </c>
      <c r="M1122" s="88">
        <v>42.9</v>
      </c>
      <c r="N1122" s="88">
        <v>42.93</v>
      </c>
      <c r="O1122" s="88">
        <v>23.85</v>
      </c>
      <c r="P1122" s="88">
        <v>52.508630847786989</v>
      </c>
      <c r="Q1122" s="88">
        <v>47.59</v>
      </c>
      <c r="R1122" s="88">
        <v>43.21</v>
      </c>
      <c r="S1122" s="88">
        <v>46.328591096833406</v>
      </c>
      <c r="T1122" s="88">
        <v>39.11</v>
      </c>
      <c r="U1122" s="88">
        <v>38.51</v>
      </c>
      <c r="V1122" s="88">
        <v>13.314</v>
      </c>
      <c r="W1122" s="88">
        <v>13.207000000000001</v>
      </c>
      <c r="X1122" s="88">
        <v>15.286610139551316</v>
      </c>
      <c r="Y1122" s="88">
        <v>69.23</v>
      </c>
      <c r="Z1122" s="88">
        <v>12.815</v>
      </c>
      <c r="AA1122" s="88">
        <v>13.38</v>
      </c>
      <c r="AB1122" s="88">
        <v>12.7951</v>
      </c>
      <c r="AC1122" s="88">
        <v>13.792</v>
      </c>
      <c r="AD1122" s="88">
        <v>13.525</v>
      </c>
      <c r="AE1122" s="88">
        <v>12.917</v>
      </c>
      <c r="AF1122" s="88">
        <v>14.705</v>
      </c>
      <c r="AG1122" s="88"/>
      <c r="AH1122" s="88"/>
      <c r="AI1122" s="88"/>
      <c r="AJ1122" s="88"/>
      <c r="AK1122" s="88"/>
      <c r="AN1122" s="86">
        <v>45397</v>
      </c>
      <c r="AO1122">
        <v>90.1</v>
      </c>
      <c r="AP1122">
        <v>1.0656000000000001</v>
      </c>
      <c r="AQ1122">
        <v>84.553303303303309</v>
      </c>
      <c r="AU1122" s="373">
        <v>43489</v>
      </c>
      <c r="AV1122" s="372">
        <v>85.942899999999995</v>
      </c>
      <c r="AW1122" s="372">
        <v>342.61</v>
      </c>
      <c r="AX1122" s="372">
        <v>85.280799999999999</v>
      </c>
      <c r="AY1122" s="372">
        <v>22.742999999999999</v>
      </c>
      <c r="AZ1122" s="372">
        <v>21.201000000000001</v>
      </c>
      <c r="BA1122" s="372">
        <v>105.89</v>
      </c>
      <c r="BB1122" s="372">
        <v>22.657</v>
      </c>
      <c r="BC1122" s="372">
        <v>86.0471</v>
      </c>
      <c r="BD1122" s="372">
        <v>85.8</v>
      </c>
      <c r="BE1122" s="372">
        <v>84.695800000000006</v>
      </c>
      <c r="BF1122" s="372">
        <v>83.722499999999997</v>
      </c>
      <c r="BG1122" s="372">
        <v>83.241100000000003</v>
      </c>
      <c r="BH1122" s="372">
        <v>79.117900000000006</v>
      </c>
      <c r="BI1122" s="372">
        <v>61.043300000000002</v>
      </c>
      <c r="BJ1122" s="372">
        <v>61.043300000000002</v>
      </c>
      <c r="BK1122" s="372">
        <v>75.28</v>
      </c>
      <c r="BL1122" s="372">
        <v>24.45</v>
      </c>
      <c r="BM1122" s="372">
        <v>121.416</v>
      </c>
      <c r="BN1122" s="372">
        <v>84.695800000000006</v>
      </c>
      <c r="BO1122" s="372">
        <v>82.833299999999994</v>
      </c>
      <c r="BP1122" s="372">
        <v>22.95</v>
      </c>
      <c r="BQ1122" s="372"/>
      <c r="BR1122" s="372">
        <v>21.231000000000002</v>
      </c>
      <c r="BS1122" s="372"/>
      <c r="BT1122" s="372"/>
      <c r="BU1122" s="373">
        <v>43489</v>
      </c>
      <c r="BV1122" s="372">
        <v>0</v>
      </c>
      <c r="CM1122" s="90"/>
      <c r="CN1122" s="366" t="e">
        <v>#N/A</v>
      </c>
    </row>
    <row r="1123" spans="1:92" x14ac:dyDescent="0.35">
      <c r="A1123" s="86">
        <v>43938</v>
      </c>
      <c r="B1123" s="90">
        <v>43938</v>
      </c>
      <c r="C1123" s="88">
        <v>21.7</v>
      </c>
      <c r="D1123" s="88">
        <v>0.25</v>
      </c>
      <c r="E1123" s="88">
        <v>63.83</v>
      </c>
      <c r="F1123" s="88">
        <v>39.6</v>
      </c>
      <c r="G1123" s="88">
        <v>44.26</v>
      </c>
      <c r="H1123" s="88">
        <v>51.16742281730663</v>
      </c>
      <c r="I1123" s="88">
        <v>231.2</v>
      </c>
      <c r="J1123" s="88">
        <v>51.09</v>
      </c>
      <c r="K1123" s="88">
        <v>44.5</v>
      </c>
      <c r="L1123" s="88">
        <v>46.85</v>
      </c>
      <c r="M1123" s="88">
        <v>43.35</v>
      </c>
      <c r="N1123" s="88">
        <v>43.38</v>
      </c>
      <c r="O1123" s="88">
        <v>24.2</v>
      </c>
      <c r="P1123" s="88">
        <v>52.52709074365125</v>
      </c>
      <c r="Q1123" s="88">
        <v>48.53</v>
      </c>
      <c r="R1123" s="88">
        <v>44.13</v>
      </c>
      <c r="S1123" s="88">
        <v>47.29822947804093</v>
      </c>
      <c r="T1123" s="88">
        <v>39.92</v>
      </c>
      <c r="U1123" s="88">
        <v>39.49</v>
      </c>
      <c r="V1123" s="88">
        <v>13.596</v>
      </c>
      <c r="W1123" s="88">
        <v>13.416</v>
      </c>
      <c r="X1123" s="88">
        <v>15.469735531702998</v>
      </c>
      <c r="Y1123" s="88">
        <v>69.900000000000006</v>
      </c>
      <c r="Z1123" s="88">
        <v>13.066000000000001</v>
      </c>
      <c r="AA1123" s="88">
        <v>13.54</v>
      </c>
      <c r="AB1123" s="88">
        <v>13.315899999999999</v>
      </c>
      <c r="AC1123" s="88">
        <v>14.052</v>
      </c>
      <c r="AD1123" s="88">
        <v>13.795</v>
      </c>
      <c r="AE1123" s="88">
        <v>13.161</v>
      </c>
      <c r="AF1123" s="88">
        <v>14.943</v>
      </c>
      <c r="AG1123" s="88"/>
      <c r="AH1123" s="88"/>
      <c r="AI1123" s="88"/>
      <c r="AJ1123" s="88"/>
      <c r="AK1123" s="88"/>
      <c r="AN1123" s="86">
        <v>45398</v>
      </c>
      <c r="AO1123">
        <v>90.02</v>
      </c>
      <c r="AP1123">
        <v>1.0637000000000001</v>
      </c>
      <c r="AQ1123">
        <v>84.629124753219898</v>
      </c>
      <c r="AU1123" s="373">
        <v>43490</v>
      </c>
      <c r="AV1123" s="372">
        <v>69.531700000000001</v>
      </c>
      <c r="AW1123" s="372">
        <v>306.69</v>
      </c>
      <c r="AX1123" s="372">
        <v>65.806700000000006</v>
      </c>
      <c r="AY1123" s="372">
        <v>21.884</v>
      </c>
      <c r="AZ1123" s="372">
        <v>20.769200000000001</v>
      </c>
      <c r="BA1123" s="372">
        <v>104.27</v>
      </c>
      <c r="BB1123" s="372">
        <v>21.757000000000001</v>
      </c>
      <c r="BC1123" s="372">
        <v>67.500399999999999</v>
      </c>
      <c r="BD1123" s="372">
        <v>66.596699999999998</v>
      </c>
      <c r="BE1123" s="372">
        <v>72.456699999999998</v>
      </c>
      <c r="BF1123" s="372">
        <v>69.863299999999995</v>
      </c>
      <c r="BG1123" s="372">
        <v>69.501300000000001</v>
      </c>
      <c r="BH1123" s="372">
        <v>65.364199999999997</v>
      </c>
      <c r="BI1123" s="372">
        <v>62.944200000000002</v>
      </c>
      <c r="BJ1123" s="372">
        <v>61.986699999999999</v>
      </c>
      <c r="BK1123" s="372">
        <v>59.04</v>
      </c>
      <c r="BL1123" s="372">
        <v>25.4</v>
      </c>
      <c r="BM1123" s="372">
        <v>122</v>
      </c>
      <c r="BN1123" s="372">
        <v>72.220799999999997</v>
      </c>
      <c r="BO1123" s="372">
        <v>72.084599999999995</v>
      </c>
      <c r="BP1123" s="372">
        <v>22.25</v>
      </c>
      <c r="BQ1123" s="372"/>
      <c r="BR1123" s="372">
        <v>20.614000000000001</v>
      </c>
      <c r="BS1123" s="372"/>
      <c r="BT1123" s="372"/>
      <c r="BU1123" s="373">
        <v>43490</v>
      </c>
      <c r="BV1123" s="372">
        <v>0</v>
      </c>
      <c r="CM1123" s="90"/>
      <c r="CN1123" s="366" t="e">
        <v>#N/A</v>
      </c>
    </row>
    <row r="1124" spans="1:92" x14ac:dyDescent="0.35">
      <c r="A1124" s="86">
        <v>43941</v>
      </c>
      <c r="B1124" s="90">
        <v>43941</v>
      </c>
      <c r="C1124" s="88">
        <v>21.38</v>
      </c>
      <c r="D1124" s="88">
        <v>0.25</v>
      </c>
      <c r="E1124" s="88">
        <v>63.23</v>
      </c>
      <c r="F1124" s="88">
        <v>38.78</v>
      </c>
      <c r="G1124" s="88">
        <v>43.92</v>
      </c>
      <c r="H1124" s="88">
        <v>50.722300759851564</v>
      </c>
      <c r="I1124" s="88">
        <v>229.63</v>
      </c>
      <c r="J1124" s="88">
        <v>50.45</v>
      </c>
      <c r="K1124" s="88">
        <v>43.58</v>
      </c>
      <c r="L1124" s="88">
        <v>45.93</v>
      </c>
      <c r="M1124" s="88">
        <v>42.68</v>
      </c>
      <c r="N1124" s="88">
        <v>42.71</v>
      </c>
      <c r="O1124" s="88">
        <v>23.55</v>
      </c>
      <c r="P1124" s="88">
        <v>52.504289228352313</v>
      </c>
      <c r="Q1124" s="88">
        <v>47.86</v>
      </c>
      <c r="R1124" s="88">
        <v>44.08</v>
      </c>
      <c r="S1124" s="88">
        <v>46.713991298374168</v>
      </c>
      <c r="T1124" s="88">
        <v>39.17</v>
      </c>
      <c r="U1124" s="88">
        <v>38.6</v>
      </c>
      <c r="V1124" s="88">
        <v>13.452</v>
      </c>
      <c r="W1124" s="88">
        <v>13.35</v>
      </c>
      <c r="X1124" s="88">
        <v>15.400247393532426</v>
      </c>
      <c r="Y1124" s="88">
        <v>69.72</v>
      </c>
      <c r="Z1124" s="88">
        <v>12.936</v>
      </c>
      <c r="AA1124" s="88">
        <v>13.43</v>
      </c>
      <c r="AB1124" s="88">
        <v>13.111800000000001</v>
      </c>
      <c r="AC1124" s="88">
        <v>13.925000000000001</v>
      </c>
      <c r="AD1124" s="88">
        <v>13.725</v>
      </c>
      <c r="AE1124" s="88">
        <v>13.02</v>
      </c>
      <c r="AF1124" s="88">
        <v>14.824999999999999</v>
      </c>
      <c r="AG1124" s="88"/>
      <c r="AH1124" s="88"/>
      <c r="AI1124" s="88"/>
      <c r="AJ1124" s="88"/>
      <c r="AK1124" s="88"/>
      <c r="AN1124" s="86">
        <v>45399</v>
      </c>
      <c r="AO1124">
        <v>87.29</v>
      </c>
      <c r="AP1124">
        <v>1.0638000000000001</v>
      </c>
      <c r="AQ1124">
        <v>82.054897537131041</v>
      </c>
      <c r="AU1124" s="373">
        <v>43491</v>
      </c>
      <c r="AV1124" s="372">
        <v>54.394599999999997</v>
      </c>
      <c r="AW1124" s="372">
        <v>251.79</v>
      </c>
      <c r="AX1124" s="372">
        <v>50.362900000000003</v>
      </c>
      <c r="AY1124" s="372">
        <v>21.324000000000002</v>
      </c>
      <c r="AZ1124" s="372"/>
      <c r="BA1124" s="372">
        <v>99.01</v>
      </c>
      <c r="BB1124" s="372">
        <v>21.053000000000001</v>
      </c>
      <c r="BC1124" s="372">
        <v>52.555</v>
      </c>
      <c r="BD1124" s="372">
        <v>49.377499999999998</v>
      </c>
      <c r="BE1124" s="372">
        <v>64.481700000000004</v>
      </c>
      <c r="BF1124" s="372">
        <v>51.601300000000002</v>
      </c>
      <c r="BG1124" s="372">
        <v>61.512700000000002</v>
      </c>
      <c r="BH1124" s="372">
        <v>55.045400000000001</v>
      </c>
      <c r="BI1124" s="372">
        <v>63.165399999999998</v>
      </c>
      <c r="BJ1124" s="372">
        <v>61.500399999999999</v>
      </c>
      <c r="BK1124" s="372">
        <v>54.03</v>
      </c>
      <c r="BL1124" s="372">
        <v>24.87</v>
      </c>
      <c r="BM1124" s="372">
        <v>122.99299999999999</v>
      </c>
      <c r="BN1124" s="372">
        <v>69.169200000000004</v>
      </c>
      <c r="BO1124" s="372">
        <v>55.854999999999997</v>
      </c>
      <c r="BP1124" s="372">
        <v>21.1</v>
      </c>
      <c r="BQ1124" s="372"/>
      <c r="BR1124" s="372">
        <v>20.614000000000001</v>
      </c>
      <c r="BS1124" s="372"/>
      <c r="BT1124" s="372"/>
      <c r="BU1124" s="373">
        <v>43491</v>
      </c>
      <c r="BV1124" s="372">
        <v>0</v>
      </c>
      <c r="CM1124" s="90"/>
      <c r="CN1124" s="366" t="e">
        <v>#N/A</v>
      </c>
    </row>
    <row r="1125" spans="1:92" x14ac:dyDescent="0.35">
      <c r="A1125" s="86">
        <v>43942</v>
      </c>
      <c r="B1125" s="90">
        <v>43942</v>
      </c>
      <c r="C1125" s="88">
        <v>19.850000000000001</v>
      </c>
      <c r="D1125" s="88">
        <v>0.25</v>
      </c>
      <c r="E1125" s="88">
        <v>61</v>
      </c>
      <c r="F1125" s="88">
        <v>37.479999999999997</v>
      </c>
      <c r="G1125" s="88">
        <v>42.2</v>
      </c>
      <c r="H1125" s="88">
        <v>49.912786204764743</v>
      </c>
      <c r="I1125" s="88">
        <v>226.06</v>
      </c>
      <c r="J1125" s="88">
        <v>49.43</v>
      </c>
      <c r="K1125" s="88">
        <v>42.33</v>
      </c>
      <c r="L1125" s="88">
        <v>44.68</v>
      </c>
      <c r="M1125" s="88">
        <v>41.78</v>
      </c>
      <c r="N1125" s="88">
        <v>41.81</v>
      </c>
      <c r="O1125" s="88">
        <v>22.85</v>
      </c>
      <c r="P1125" s="88">
        <v>51.888450168482414</v>
      </c>
      <c r="Q1125" s="88">
        <v>46.58</v>
      </c>
      <c r="R1125" s="88">
        <v>42.53</v>
      </c>
      <c r="S1125" s="88">
        <v>45.483431684067185</v>
      </c>
      <c r="T1125" s="88">
        <v>38.19</v>
      </c>
      <c r="U1125" s="88">
        <v>37.39</v>
      </c>
      <c r="V1125" s="88">
        <v>13.132</v>
      </c>
      <c r="W1125" s="88">
        <v>12.974</v>
      </c>
      <c r="X1125" s="88">
        <v>15.014020445563137</v>
      </c>
      <c r="Y1125" s="88">
        <v>68</v>
      </c>
      <c r="Z1125" s="88">
        <v>12.6</v>
      </c>
      <c r="AA1125" s="88">
        <v>13.11</v>
      </c>
      <c r="AB1125" s="88">
        <v>12.352600000000001</v>
      </c>
      <c r="AC1125" s="88">
        <v>13.573</v>
      </c>
      <c r="AD1125" s="88">
        <v>13.456</v>
      </c>
      <c r="AE1125" s="88">
        <v>12.689</v>
      </c>
      <c r="AF1125" s="88">
        <v>14.474</v>
      </c>
      <c r="AG1125" s="88"/>
      <c r="AH1125" s="88"/>
      <c r="AI1125" s="88"/>
      <c r="AJ1125" s="88"/>
      <c r="AK1125" s="88"/>
      <c r="AN1125" s="86">
        <v>45400</v>
      </c>
      <c r="AO1125">
        <v>87.11</v>
      </c>
      <c r="AP1125">
        <v>1.0679000000000001</v>
      </c>
      <c r="AQ1125">
        <v>81.571308174922748</v>
      </c>
      <c r="AU1125" s="373">
        <v>43492</v>
      </c>
      <c r="AV1125" s="372">
        <v>40.527099999999997</v>
      </c>
      <c r="AW1125" s="372">
        <v>186.13</v>
      </c>
      <c r="AX1125" s="372">
        <v>43.372500000000002</v>
      </c>
      <c r="AY1125" s="372">
        <v>21.324000000000002</v>
      </c>
      <c r="AZ1125" s="372"/>
      <c r="BA1125" s="372">
        <v>91.83</v>
      </c>
      <c r="BB1125" s="372">
        <v>21.053000000000001</v>
      </c>
      <c r="BC1125" s="372">
        <v>41.0533</v>
      </c>
      <c r="BD1125" s="372">
        <v>36.820799999999998</v>
      </c>
      <c r="BE1125" s="372">
        <v>58.684600000000003</v>
      </c>
      <c r="BF1125" s="372">
        <v>39.975000000000001</v>
      </c>
      <c r="BG1125" s="372">
        <v>62.848199999999999</v>
      </c>
      <c r="BH1125" s="372">
        <v>53.06</v>
      </c>
      <c r="BI1125" s="372">
        <v>51.112499999999997</v>
      </c>
      <c r="BJ1125" s="372">
        <v>43.979599999999998</v>
      </c>
      <c r="BK1125" s="372">
        <v>47.9</v>
      </c>
      <c r="BL1125" s="372">
        <v>24.38</v>
      </c>
      <c r="BM1125" s="372">
        <v>123.85</v>
      </c>
      <c r="BN1125" s="372">
        <v>61.880400000000002</v>
      </c>
      <c r="BO1125" s="372">
        <v>48.629199999999997</v>
      </c>
      <c r="BP1125" s="372">
        <v>21.25</v>
      </c>
      <c r="BQ1125" s="372"/>
      <c r="BR1125" s="372">
        <v>20.797999999999998</v>
      </c>
      <c r="BS1125" s="372"/>
      <c r="BT1125" s="372"/>
      <c r="BU1125" s="373">
        <v>43492</v>
      </c>
      <c r="BV1125" s="372">
        <v>0</v>
      </c>
      <c r="CM1125" s="90"/>
      <c r="CN1125" s="366" t="e">
        <v>#N/A</v>
      </c>
    </row>
    <row r="1126" spans="1:92" x14ac:dyDescent="0.35">
      <c r="A1126" s="86">
        <v>43943</v>
      </c>
      <c r="B1126" s="90">
        <v>43943</v>
      </c>
      <c r="C1126" s="88">
        <v>20.66</v>
      </c>
      <c r="D1126" s="88">
        <v>0.24</v>
      </c>
      <c r="E1126" s="88">
        <v>60.55</v>
      </c>
      <c r="F1126" s="88">
        <v>38.39</v>
      </c>
      <c r="G1126" s="88">
        <v>43.75</v>
      </c>
      <c r="H1126" s="88">
        <v>50.214999228207901</v>
      </c>
      <c r="I1126" s="88">
        <v>227.72</v>
      </c>
      <c r="J1126" s="88">
        <v>50.02</v>
      </c>
      <c r="K1126" s="88">
        <v>43.24</v>
      </c>
      <c r="L1126" s="88">
        <v>45.59</v>
      </c>
      <c r="M1126" s="88">
        <v>42.2</v>
      </c>
      <c r="N1126" s="88">
        <v>42.23</v>
      </c>
      <c r="O1126" s="88">
        <v>23.18</v>
      </c>
      <c r="P1126" s="88">
        <v>51.920811721187825</v>
      </c>
      <c r="Q1126" s="88">
        <v>47.42</v>
      </c>
      <c r="R1126" s="88">
        <v>43.88</v>
      </c>
      <c r="S1126" s="88">
        <v>45.484531392174702</v>
      </c>
      <c r="T1126" s="88">
        <v>38.979999999999997</v>
      </c>
      <c r="U1126" s="88">
        <v>38.200000000000003</v>
      </c>
      <c r="V1126" s="88">
        <v>12.927</v>
      </c>
      <c r="W1126" s="88">
        <v>12.768000000000001</v>
      </c>
      <c r="X1126" s="88">
        <v>14.939689960087323</v>
      </c>
      <c r="Y1126" s="88">
        <v>67.75</v>
      </c>
      <c r="Z1126" s="88">
        <v>12.417999999999999</v>
      </c>
      <c r="AA1126" s="88">
        <v>12.95</v>
      </c>
      <c r="AB1126" s="88">
        <v>11.947900000000001</v>
      </c>
      <c r="AC1126" s="88">
        <v>13.393000000000001</v>
      </c>
      <c r="AD1126" s="88">
        <v>13.180999999999999</v>
      </c>
      <c r="AE1126" s="88">
        <v>12.484999999999999</v>
      </c>
      <c r="AF1126" s="88">
        <v>14.291</v>
      </c>
      <c r="AG1126" s="88"/>
      <c r="AH1126" s="88"/>
      <c r="AI1126" s="88"/>
      <c r="AJ1126" s="88"/>
      <c r="AK1126" s="88"/>
      <c r="AN1126" s="86">
        <v>45401</v>
      </c>
      <c r="AO1126">
        <v>87.29</v>
      </c>
      <c r="AP1126">
        <v>1.0652999999999999</v>
      </c>
      <c r="AQ1126">
        <v>81.939359804749841</v>
      </c>
      <c r="AU1126" s="373">
        <v>43493</v>
      </c>
      <c r="AV1126" s="372">
        <v>55.892099999999999</v>
      </c>
      <c r="AW1126" s="372">
        <v>250.59</v>
      </c>
      <c r="AX1126" s="372">
        <v>50.773299999999999</v>
      </c>
      <c r="AY1126" s="372">
        <v>21.460999999999999</v>
      </c>
      <c r="AZ1126" s="372">
        <v>20.7148</v>
      </c>
      <c r="BA1126" s="372">
        <v>99.72</v>
      </c>
      <c r="BB1126" s="372">
        <v>21.111999999999998</v>
      </c>
      <c r="BC1126" s="372">
        <v>55.432899999999997</v>
      </c>
      <c r="BD1126" s="372">
        <v>51.180399999999999</v>
      </c>
      <c r="BE1126" s="372">
        <v>58.684199999999997</v>
      </c>
      <c r="BF1126" s="372">
        <v>56.3217</v>
      </c>
      <c r="BG1126" s="372">
        <v>61.0105</v>
      </c>
      <c r="BH1126" s="372">
        <v>60.828800000000001</v>
      </c>
      <c r="BI1126" s="372">
        <v>57.393300000000004</v>
      </c>
      <c r="BJ1126" s="372">
        <v>55.7121</v>
      </c>
      <c r="BK1126" s="372">
        <v>59.03</v>
      </c>
      <c r="BL1126" s="372">
        <v>23.87</v>
      </c>
      <c r="BM1126" s="372">
        <v>126.119</v>
      </c>
      <c r="BN1126" s="372">
        <v>60.037500000000001</v>
      </c>
      <c r="BO1126" s="372">
        <v>58.698300000000003</v>
      </c>
      <c r="BP1126" s="372">
        <v>21.324999999999999</v>
      </c>
      <c r="BQ1126" s="372"/>
      <c r="BR1126" s="372">
        <v>20.512</v>
      </c>
      <c r="BS1126" s="372"/>
      <c r="BT1126" s="372"/>
      <c r="BU1126" s="373">
        <v>43493</v>
      </c>
      <c r="BV1126" s="372">
        <v>0</v>
      </c>
      <c r="CM1126" s="90"/>
      <c r="CN1126" s="366" t="e">
        <v>#N/A</v>
      </c>
    </row>
    <row r="1127" spans="1:92" x14ac:dyDescent="0.35">
      <c r="A1127" s="86">
        <v>43944</v>
      </c>
      <c r="B1127" s="90">
        <v>43944</v>
      </c>
      <c r="C1127" s="88">
        <v>21.03</v>
      </c>
      <c r="D1127" s="88">
        <v>0.24</v>
      </c>
      <c r="E1127" s="88">
        <v>61.13</v>
      </c>
      <c r="F1127" s="88">
        <v>37.76</v>
      </c>
      <c r="G1127" s="88">
        <v>43.68</v>
      </c>
      <c r="H1127" s="88">
        <v>50.155358205337272</v>
      </c>
      <c r="I1127" s="88">
        <v>227.6</v>
      </c>
      <c r="J1127" s="88">
        <v>49.59</v>
      </c>
      <c r="K1127" s="88">
        <v>42.61</v>
      </c>
      <c r="L1127" s="88">
        <v>44.96</v>
      </c>
      <c r="M1127" s="88">
        <v>42</v>
      </c>
      <c r="N1127" s="88">
        <v>42.03</v>
      </c>
      <c r="O1127" s="88">
        <v>22.9</v>
      </c>
      <c r="P1127" s="88">
        <v>51.884357253484772</v>
      </c>
      <c r="Q1127" s="88">
        <v>46.74</v>
      </c>
      <c r="R1127" s="88">
        <v>43.4</v>
      </c>
      <c r="S1127" s="88">
        <v>45.688073394495412</v>
      </c>
      <c r="T1127" s="88">
        <v>38.520000000000003</v>
      </c>
      <c r="U1127" s="88">
        <v>37.46</v>
      </c>
      <c r="V1127" s="88">
        <v>12.858000000000001</v>
      </c>
      <c r="W1127" s="88">
        <v>12.741</v>
      </c>
      <c r="X1127" s="88">
        <v>14.749113025848962</v>
      </c>
      <c r="Y1127" s="88">
        <v>66.930000000000007</v>
      </c>
      <c r="Z1127" s="88">
        <v>12.352</v>
      </c>
      <c r="AA1127" s="88">
        <v>12.83</v>
      </c>
      <c r="AB1127" s="88">
        <v>11.842700000000001</v>
      </c>
      <c r="AC1127" s="88">
        <v>13.298999999999999</v>
      </c>
      <c r="AD1127" s="88">
        <v>13.11</v>
      </c>
      <c r="AE1127" s="88">
        <v>12.414999999999999</v>
      </c>
      <c r="AF1127" s="88">
        <v>14.199</v>
      </c>
      <c r="AG1127" s="88"/>
      <c r="AH1127" s="88"/>
      <c r="AI1127" s="88"/>
      <c r="AJ1127" s="88"/>
      <c r="AK1127" s="88"/>
      <c r="AN1127" s="86">
        <v>45404</v>
      </c>
      <c r="AO1127">
        <v>87</v>
      </c>
      <c r="AP1127">
        <v>1.0631999999999999</v>
      </c>
      <c r="AQ1127">
        <v>81.828442437923258</v>
      </c>
      <c r="AU1127" s="373">
        <v>43494</v>
      </c>
      <c r="AV1127" s="372">
        <v>62.672899999999998</v>
      </c>
      <c r="AW1127" s="372">
        <v>265.45999999999998</v>
      </c>
      <c r="AX1127" s="372">
        <v>60.130400000000002</v>
      </c>
      <c r="AY1127" s="372">
        <v>21.327999999999999</v>
      </c>
      <c r="AZ1127" s="372">
        <v>20.7407</v>
      </c>
      <c r="BA1127" s="372">
        <v>99.49</v>
      </c>
      <c r="BB1127" s="372">
        <v>21.006</v>
      </c>
      <c r="BC1127" s="372">
        <v>62.959600000000002</v>
      </c>
      <c r="BD1127" s="372">
        <v>60.3429</v>
      </c>
      <c r="BE1127" s="372">
        <v>63.894599999999997</v>
      </c>
      <c r="BF1127" s="372">
        <v>62.5625</v>
      </c>
      <c r="BG1127" s="372">
        <v>70.569000000000003</v>
      </c>
      <c r="BH1127" s="372">
        <v>61.671700000000001</v>
      </c>
      <c r="BI1127" s="372">
        <v>62.726700000000001</v>
      </c>
      <c r="BJ1127" s="372">
        <v>59.535400000000003</v>
      </c>
      <c r="BK1127" s="372">
        <v>59.16</v>
      </c>
      <c r="BL1127" s="372">
        <v>23.52</v>
      </c>
      <c r="BM1127" s="372">
        <v>123.65600000000001</v>
      </c>
      <c r="BN1127" s="372">
        <v>63.340800000000002</v>
      </c>
      <c r="BO1127" s="372">
        <v>64.649600000000007</v>
      </c>
      <c r="BP1127" s="372">
        <v>21.45</v>
      </c>
      <c r="BQ1127" s="372"/>
      <c r="BR1127" s="372">
        <v>20.748000000000001</v>
      </c>
      <c r="BS1127" s="372"/>
      <c r="BT1127" s="372"/>
      <c r="BU1127" s="373">
        <v>43494</v>
      </c>
      <c r="BV1127" s="372">
        <v>0</v>
      </c>
      <c r="CM1127" s="90"/>
      <c r="CN1127" s="366" t="e">
        <v>#N/A</v>
      </c>
    </row>
    <row r="1128" spans="1:92" x14ac:dyDescent="0.35">
      <c r="A1128" s="86">
        <v>43945</v>
      </c>
      <c r="B1128" s="90">
        <v>43945</v>
      </c>
      <c r="C1128" s="88">
        <v>20.74</v>
      </c>
      <c r="D1128" s="88">
        <v>0.24</v>
      </c>
      <c r="E1128" s="88">
        <v>61.14</v>
      </c>
      <c r="F1128" s="88">
        <v>37.450000000000003</v>
      </c>
      <c r="G1128" s="88">
        <v>44.38</v>
      </c>
      <c r="H1128" s="88">
        <v>50.45711509583959</v>
      </c>
      <c r="I1128" s="88">
        <v>228.49</v>
      </c>
      <c r="J1128" s="88">
        <v>49.56</v>
      </c>
      <c r="K1128" s="88">
        <v>42.3</v>
      </c>
      <c r="L1128" s="88">
        <v>44.65</v>
      </c>
      <c r="M1128" s="88">
        <v>41.9</v>
      </c>
      <c r="N1128" s="88">
        <v>41.93</v>
      </c>
      <c r="O1128" s="88">
        <v>22.28</v>
      </c>
      <c r="P1128" s="88">
        <v>52.04568454532312</v>
      </c>
      <c r="Q1128" s="88">
        <v>46.57</v>
      </c>
      <c r="R1128" s="88">
        <v>43.39</v>
      </c>
      <c r="S1128" s="88">
        <v>45.302857142857142</v>
      </c>
      <c r="T1128" s="88">
        <v>38.36</v>
      </c>
      <c r="U1128" s="88">
        <v>37.33</v>
      </c>
      <c r="V1128" s="88">
        <v>12.728999999999999</v>
      </c>
      <c r="W1128" s="88">
        <v>12.603999999999999</v>
      </c>
      <c r="X1128" s="88">
        <v>14.795512763890116</v>
      </c>
      <c r="Y1128" s="88">
        <v>67</v>
      </c>
      <c r="Z1128" s="88">
        <v>12.196999999999999</v>
      </c>
      <c r="AA1128" s="88">
        <v>12.65</v>
      </c>
      <c r="AB1128" s="88">
        <v>11.758800000000001</v>
      </c>
      <c r="AC1128" s="88">
        <v>13.215</v>
      </c>
      <c r="AD1128" s="88">
        <v>12.978999999999999</v>
      </c>
      <c r="AE1128" s="88">
        <v>12.276</v>
      </c>
      <c r="AF1128" s="88">
        <v>14.114000000000001</v>
      </c>
      <c r="AG1128" s="88"/>
      <c r="AH1128" s="88"/>
      <c r="AI1128" s="88"/>
      <c r="AJ1128" s="88"/>
      <c r="AK1128" s="88"/>
      <c r="AN1128" s="86">
        <v>45405</v>
      </c>
      <c r="AO1128">
        <v>88.42</v>
      </c>
      <c r="AP1128">
        <v>1.0673999999999999</v>
      </c>
      <c r="AQ1128">
        <v>82.836799700206114</v>
      </c>
      <c r="AU1128" s="373">
        <v>43495</v>
      </c>
      <c r="AV1128" s="372">
        <v>59.177900000000001</v>
      </c>
      <c r="AW1128" s="372">
        <v>264.60000000000002</v>
      </c>
      <c r="AX1128" s="372">
        <v>63.7117</v>
      </c>
      <c r="AY1128" s="372">
        <v>21.529</v>
      </c>
      <c r="AZ1128" s="372">
        <v>20.2271</v>
      </c>
      <c r="BA1128" s="372">
        <v>98.45</v>
      </c>
      <c r="BB1128" s="372">
        <v>20.937000000000001</v>
      </c>
      <c r="BC1128" s="372">
        <v>61.459600000000002</v>
      </c>
      <c r="BD1128" s="372">
        <v>53.7883</v>
      </c>
      <c r="BE1128" s="372">
        <v>67.347899999999996</v>
      </c>
      <c r="BF1128" s="372">
        <v>61.844999999999999</v>
      </c>
      <c r="BG1128" s="372">
        <v>71.205200000000005</v>
      </c>
      <c r="BH1128" s="372">
        <v>59.307099999999998</v>
      </c>
      <c r="BI1128" s="372">
        <v>59.69</v>
      </c>
      <c r="BJ1128" s="372">
        <v>57.9788</v>
      </c>
      <c r="BK1128" s="372">
        <v>67.83</v>
      </c>
      <c r="BL1128" s="372">
        <v>23.75</v>
      </c>
      <c r="BM1128" s="372">
        <v>123.6</v>
      </c>
      <c r="BN1128" s="372">
        <v>66.784999999999997</v>
      </c>
      <c r="BO1128" s="372">
        <v>62.471699999999998</v>
      </c>
      <c r="BP1128" s="372">
        <v>21.1</v>
      </c>
      <c r="BQ1128" s="372"/>
      <c r="BR1128" s="372">
        <v>20.228000000000002</v>
      </c>
      <c r="BS1128" s="372"/>
      <c r="BT1128" s="372"/>
      <c r="BU1128" s="373">
        <v>43495</v>
      </c>
      <c r="BV1128" s="372">
        <v>0</v>
      </c>
      <c r="CM1128" s="90"/>
      <c r="CN1128" s="366" t="e">
        <v>#N/A</v>
      </c>
    </row>
    <row r="1129" spans="1:92" x14ac:dyDescent="0.35">
      <c r="A1129" s="86">
        <v>43948</v>
      </c>
      <c r="B1129" s="90">
        <v>43948</v>
      </c>
      <c r="C1129" s="88">
        <v>20.28</v>
      </c>
      <c r="D1129" s="88">
        <v>0.25</v>
      </c>
      <c r="E1129" s="88">
        <v>59.88</v>
      </c>
      <c r="F1129" s="88">
        <v>36.6</v>
      </c>
      <c r="G1129" s="88">
        <v>44.04</v>
      </c>
      <c r="H1129" s="88">
        <v>50.06514010643231</v>
      </c>
      <c r="I1129" s="88">
        <v>226.73</v>
      </c>
      <c r="J1129" s="88">
        <v>48.93</v>
      </c>
      <c r="K1129" s="88">
        <v>41.45</v>
      </c>
      <c r="L1129" s="88">
        <v>43.8</v>
      </c>
      <c r="M1129" s="88">
        <v>41.58</v>
      </c>
      <c r="N1129" s="88">
        <v>41.61</v>
      </c>
      <c r="O1129" s="88">
        <v>21.74</v>
      </c>
      <c r="P1129" s="88">
        <v>52.098408104196814</v>
      </c>
      <c r="Q1129" s="88">
        <v>45.9</v>
      </c>
      <c r="R1129" s="88">
        <v>43.39</v>
      </c>
      <c r="S1129" s="88">
        <v>45.072198028879214</v>
      </c>
      <c r="T1129" s="88">
        <v>37.450000000000003</v>
      </c>
      <c r="U1129" s="88">
        <v>36.6</v>
      </c>
      <c r="V1129" s="88">
        <v>12.661</v>
      </c>
      <c r="W1129" s="88">
        <v>12.512</v>
      </c>
      <c r="X1129" s="88">
        <v>14.573718727228565</v>
      </c>
      <c r="Y1129" s="88">
        <v>66</v>
      </c>
      <c r="Z1129" s="88">
        <v>12.105</v>
      </c>
      <c r="AA1129" s="88">
        <v>12.55</v>
      </c>
      <c r="AB1129" s="88">
        <v>11.46</v>
      </c>
      <c r="AC1129" s="88">
        <v>13.087</v>
      </c>
      <c r="AD1129" s="88">
        <v>12.887</v>
      </c>
      <c r="AE1129" s="88">
        <v>12.221</v>
      </c>
      <c r="AF1129" s="88">
        <v>14.019</v>
      </c>
      <c r="AG1129" s="88"/>
      <c r="AH1129" s="88"/>
      <c r="AI1129" s="88"/>
      <c r="AJ1129" s="88"/>
      <c r="AK1129" s="88"/>
      <c r="AN1129" s="86">
        <v>45406</v>
      </c>
      <c r="AO1129">
        <v>88.02</v>
      </c>
      <c r="AP1129">
        <v>1.0686</v>
      </c>
      <c r="AQ1129">
        <v>82.369455362156089</v>
      </c>
      <c r="AU1129" s="373">
        <v>43496</v>
      </c>
      <c r="AV1129" s="372">
        <v>61.1342</v>
      </c>
      <c r="AW1129" s="372">
        <v>268.41000000000003</v>
      </c>
      <c r="AX1129" s="372">
        <v>60.862900000000003</v>
      </c>
      <c r="AY1129" s="372">
        <v>20.946000000000002</v>
      </c>
      <c r="AZ1129" s="372">
        <v>19.723600000000001</v>
      </c>
      <c r="BA1129" s="372">
        <v>100.98</v>
      </c>
      <c r="BB1129" s="372">
        <v>20.899000000000001</v>
      </c>
      <c r="BC1129" s="372">
        <v>61.817500000000003</v>
      </c>
      <c r="BD1129" s="372">
        <v>59.874600000000001</v>
      </c>
      <c r="BE1129" s="372">
        <v>63.382899999999999</v>
      </c>
      <c r="BF1129" s="372">
        <v>61.718299999999999</v>
      </c>
      <c r="BG1129" s="372">
        <v>63.923999999999999</v>
      </c>
      <c r="BH1129" s="372">
        <v>61.160800000000002</v>
      </c>
      <c r="BI1129" s="372">
        <v>54.880800000000001</v>
      </c>
      <c r="BJ1129" s="372">
        <v>54.880800000000001</v>
      </c>
      <c r="BK1129" s="372">
        <v>58.5</v>
      </c>
      <c r="BL1129" s="372">
        <v>24.2</v>
      </c>
      <c r="BM1129" s="372">
        <v>113.529</v>
      </c>
      <c r="BN1129" s="372">
        <v>65.689599999999999</v>
      </c>
      <c r="BO1129" s="372">
        <v>62.675800000000002</v>
      </c>
      <c r="BP1129" s="372">
        <v>20.925000000000001</v>
      </c>
      <c r="BQ1129" s="372"/>
      <c r="BR1129" s="372">
        <v>19.902999999999999</v>
      </c>
      <c r="BS1129" s="372"/>
      <c r="BT1129" s="372"/>
      <c r="BU1129" s="373">
        <v>43496</v>
      </c>
      <c r="BV1129" s="372">
        <v>0</v>
      </c>
      <c r="CM1129" s="90"/>
      <c r="CN1129" s="366" t="e">
        <v>#N/A</v>
      </c>
    </row>
    <row r="1130" spans="1:92" x14ac:dyDescent="0.35">
      <c r="A1130" s="86">
        <v>43949</v>
      </c>
      <c r="B1130" s="90">
        <v>43949</v>
      </c>
      <c r="C1130" s="88">
        <v>20.21</v>
      </c>
      <c r="D1130" s="88">
        <v>0.25</v>
      </c>
      <c r="E1130" s="88">
        <v>60.2</v>
      </c>
      <c r="F1130" s="88">
        <v>37.090000000000003</v>
      </c>
      <c r="G1130" s="88">
        <v>44.35</v>
      </c>
      <c r="H1130" s="88">
        <v>49.848244919503827</v>
      </c>
      <c r="I1130" s="88">
        <v>226.65</v>
      </c>
      <c r="J1130" s="88">
        <v>49.08</v>
      </c>
      <c r="K1130" s="88">
        <v>41.94</v>
      </c>
      <c r="L1130" s="88">
        <v>44.29</v>
      </c>
      <c r="M1130" s="88">
        <v>41.5</v>
      </c>
      <c r="N1130" s="88">
        <v>41.53</v>
      </c>
      <c r="O1130" s="88">
        <v>21.9</v>
      </c>
      <c r="P1130" s="88">
        <v>52.017752089998964</v>
      </c>
      <c r="Q1130" s="88">
        <v>46.22</v>
      </c>
      <c r="R1130" s="88">
        <v>43.15</v>
      </c>
      <c r="S1130" s="88">
        <v>44.958658704639411</v>
      </c>
      <c r="T1130" s="88">
        <v>37.869999999999997</v>
      </c>
      <c r="U1130" s="88">
        <v>37.06</v>
      </c>
      <c r="V1130" s="88">
        <v>12.568</v>
      </c>
      <c r="W1130" s="88">
        <v>12.452</v>
      </c>
      <c r="X1130" s="88">
        <v>14.44972288202692</v>
      </c>
      <c r="Y1130" s="88">
        <v>65.7</v>
      </c>
      <c r="Z1130" s="88">
        <v>12.042999999999999</v>
      </c>
      <c r="AA1130" s="88">
        <v>12.55</v>
      </c>
      <c r="AB1130" s="88">
        <v>11.494199999999999</v>
      </c>
      <c r="AC1130" s="88">
        <v>13.023999999999999</v>
      </c>
      <c r="AD1130" s="88">
        <v>12.827</v>
      </c>
      <c r="AE1130" s="88">
        <v>12.128</v>
      </c>
      <c r="AF1130" s="88">
        <v>13.933999999999999</v>
      </c>
      <c r="AG1130" s="88"/>
      <c r="AH1130" s="88"/>
      <c r="AI1130" s="88"/>
      <c r="AJ1130" s="88"/>
      <c r="AK1130" s="88"/>
      <c r="AN1130" s="86">
        <v>45407</v>
      </c>
      <c r="AO1130">
        <v>89.01</v>
      </c>
      <c r="AP1130">
        <v>1.0720000000000001</v>
      </c>
      <c r="AQ1130">
        <v>83.031716417910445</v>
      </c>
      <c r="AU1130" s="373">
        <v>43497</v>
      </c>
      <c r="AV1130" s="372">
        <v>59.494599999999998</v>
      </c>
      <c r="AW1130" s="372">
        <v>258.62</v>
      </c>
      <c r="AX1130" s="372">
        <v>62.0867</v>
      </c>
      <c r="AY1130" s="372">
        <v>20.622</v>
      </c>
      <c r="AZ1130" s="372">
        <v>19.0184</v>
      </c>
      <c r="BA1130" s="372">
        <v>95.39</v>
      </c>
      <c r="BB1130" s="372">
        <v>20.126000000000001</v>
      </c>
      <c r="BC1130" s="372">
        <v>61.662500000000001</v>
      </c>
      <c r="BD1130" s="372">
        <v>55.664200000000001</v>
      </c>
      <c r="BE1130" s="372">
        <v>62.542099999999998</v>
      </c>
      <c r="BF1130" s="372">
        <v>55.6892</v>
      </c>
      <c r="BG1130" s="372">
        <v>65.057500000000005</v>
      </c>
      <c r="BH1130" s="372">
        <v>57.347900000000003</v>
      </c>
      <c r="BI1130" s="372">
        <v>52.6813</v>
      </c>
      <c r="BJ1130" s="372">
        <v>52.6813</v>
      </c>
      <c r="BK1130" s="372">
        <v>57.5</v>
      </c>
      <c r="BL1130" s="372">
        <v>23.23</v>
      </c>
      <c r="BM1130" s="372">
        <v>113.529</v>
      </c>
      <c r="BN1130" s="372">
        <v>62.542099999999998</v>
      </c>
      <c r="BO1130" s="372">
        <v>60.402099999999997</v>
      </c>
      <c r="BP1130" s="372">
        <v>20.6</v>
      </c>
      <c r="BQ1130" s="372"/>
      <c r="BR1130" s="372">
        <v>19.201000000000001</v>
      </c>
      <c r="BS1130" s="372"/>
      <c r="BT1130" s="372"/>
      <c r="BU1130" s="373">
        <v>43497</v>
      </c>
      <c r="BV1130" s="372">
        <v>0</v>
      </c>
      <c r="CM1130" s="90"/>
      <c r="CN1130" s="366" t="e">
        <v>#N/A</v>
      </c>
    </row>
    <row r="1131" spans="1:92" x14ac:dyDescent="0.35">
      <c r="A1131" s="86">
        <v>43950</v>
      </c>
      <c r="B1131" s="90">
        <v>43950</v>
      </c>
      <c r="C1131" s="88">
        <v>20.190000000000001</v>
      </c>
      <c r="D1131" s="88">
        <v>0.25</v>
      </c>
      <c r="E1131" s="88">
        <v>61.45</v>
      </c>
      <c r="F1131" s="88">
        <v>36.85</v>
      </c>
      <c r="G1131" s="88">
        <v>43.86</v>
      </c>
      <c r="H1131" s="88">
        <v>49.377228114959728</v>
      </c>
      <c r="I1131" s="88">
        <v>224.38</v>
      </c>
      <c r="J1131" s="88">
        <v>49.01</v>
      </c>
      <c r="K1131" s="88">
        <v>41.75</v>
      </c>
      <c r="L1131" s="88">
        <v>44.1</v>
      </c>
      <c r="M1131" s="88">
        <v>41.7</v>
      </c>
      <c r="N1131" s="88">
        <v>41.73</v>
      </c>
      <c r="O1131" s="88">
        <v>22.1</v>
      </c>
      <c r="P1131" s="88">
        <v>52.028491793124807</v>
      </c>
      <c r="Q1131" s="88">
        <v>46.09</v>
      </c>
      <c r="R1131" s="88">
        <v>42.81</v>
      </c>
      <c r="S1131" s="88">
        <v>44.678416113527121</v>
      </c>
      <c r="T1131" s="88">
        <v>37.92</v>
      </c>
      <c r="U1131" s="88">
        <v>36.729999999999997</v>
      </c>
      <c r="V1131" s="88">
        <v>12.525</v>
      </c>
      <c r="W1131" s="88">
        <v>12.409000000000001</v>
      </c>
      <c r="X1131" s="88">
        <v>14.508604374807447</v>
      </c>
      <c r="Y1131" s="88">
        <v>65.930000000000007</v>
      </c>
      <c r="Z1131" s="88">
        <v>12.016</v>
      </c>
      <c r="AA1131" s="88">
        <v>12.47</v>
      </c>
      <c r="AB1131" s="88">
        <v>11.253299999999999</v>
      </c>
      <c r="AC1131" s="88">
        <v>12.95</v>
      </c>
      <c r="AD1131" s="88">
        <v>12.766</v>
      </c>
      <c r="AE1131" s="88">
        <v>12.058</v>
      </c>
      <c r="AF1131" s="88">
        <v>13.864000000000001</v>
      </c>
      <c r="AG1131" s="88"/>
      <c r="AH1131" s="88"/>
      <c r="AI1131" s="88"/>
      <c r="AJ1131" s="88"/>
      <c r="AK1131" s="88"/>
      <c r="AN1131" s="86">
        <v>45408</v>
      </c>
      <c r="AO1131">
        <v>89.5</v>
      </c>
      <c r="AP1131">
        <v>1.0713999999999999</v>
      </c>
      <c r="AQ1131">
        <v>83.535560948291959</v>
      </c>
      <c r="AU1131" s="373">
        <v>43498</v>
      </c>
      <c r="AV1131" s="372">
        <v>50.214599999999997</v>
      </c>
      <c r="AW1131" s="372">
        <v>225.03</v>
      </c>
      <c r="AX1131" s="372">
        <v>50.158299999999997</v>
      </c>
      <c r="AY1131" s="372">
        <v>19.8</v>
      </c>
      <c r="AZ1131" s="372"/>
      <c r="BA1131" s="372">
        <v>84.41</v>
      </c>
      <c r="BB1131" s="372">
        <v>19.61</v>
      </c>
      <c r="BC1131" s="372">
        <v>50.235399999999998</v>
      </c>
      <c r="BD1131" s="372">
        <v>50.193300000000001</v>
      </c>
      <c r="BE1131" s="372">
        <v>51.805</v>
      </c>
      <c r="BF1131" s="372">
        <v>51.207900000000002</v>
      </c>
      <c r="BG1131" s="372">
        <v>55.6021</v>
      </c>
      <c r="BH1131" s="372">
        <v>51.051299999999998</v>
      </c>
      <c r="BI1131" s="372">
        <v>38.463299999999997</v>
      </c>
      <c r="BJ1131" s="372">
        <v>37.955399999999997</v>
      </c>
      <c r="BK1131" s="372">
        <v>54.04</v>
      </c>
      <c r="BL1131" s="372">
        <v>21.6</v>
      </c>
      <c r="BM1131" s="372">
        <v>108.05800000000001</v>
      </c>
      <c r="BN1131" s="372">
        <v>50.5929</v>
      </c>
      <c r="BO1131" s="372">
        <v>52.563299999999998</v>
      </c>
      <c r="BP1131" s="372">
        <v>20</v>
      </c>
      <c r="BQ1131" s="372"/>
      <c r="BR1131" s="372">
        <v>19.201000000000001</v>
      </c>
      <c r="BS1131" s="372"/>
      <c r="BT1131" s="372"/>
      <c r="BU1131" s="373">
        <v>43498</v>
      </c>
      <c r="BV1131" s="372">
        <v>0</v>
      </c>
      <c r="CM1131" s="90"/>
      <c r="CN1131" s="366" t="e">
        <v>#N/A</v>
      </c>
    </row>
    <row r="1132" spans="1:92" x14ac:dyDescent="0.35">
      <c r="A1132" s="86">
        <v>43951</v>
      </c>
      <c r="B1132" s="90">
        <v>43951</v>
      </c>
      <c r="C1132" s="88">
        <v>19.57</v>
      </c>
      <c r="D1132" s="88">
        <v>0.24</v>
      </c>
      <c r="E1132" s="88">
        <v>62.45</v>
      </c>
      <c r="F1132" s="88">
        <v>36.29</v>
      </c>
      <c r="G1132" s="88">
        <v>43.21</v>
      </c>
      <c r="H1132" s="88">
        <v>48.97211928710076</v>
      </c>
      <c r="I1132" s="88">
        <v>222.02</v>
      </c>
      <c r="J1132" s="88">
        <v>48.84</v>
      </c>
      <c r="K1132" s="88">
        <v>41.29</v>
      </c>
      <c r="L1132" s="88">
        <v>43.64</v>
      </c>
      <c r="M1132" s="88">
        <v>41.4</v>
      </c>
      <c r="N1132" s="88">
        <v>41.43</v>
      </c>
      <c r="O1132" s="88">
        <v>21.9</v>
      </c>
      <c r="P1132" s="88">
        <v>52.600607049204022</v>
      </c>
      <c r="Q1132" s="88">
        <v>45.73</v>
      </c>
      <c r="R1132" s="88">
        <v>42.18</v>
      </c>
      <c r="S1132" s="88">
        <v>44.689909101369231</v>
      </c>
      <c r="T1132" s="88">
        <v>37.299999999999997</v>
      </c>
      <c r="U1132" s="88">
        <v>36.24</v>
      </c>
      <c r="V1132" s="88">
        <v>12.569000000000001</v>
      </c>
      <c r="W1132" s="88">
        <v>12.465</v>
      </c>
      <c r="X1132" s="88">
        <v>14.447679548261867</v>
      </c>
      <c r="Y1132" s="88">
        <v>65.5</v>
      </c>
      <c r="Z1132" s="88">
        <v>12.076000000000001</v>
      </c>
      <c r="AA1132" s="88">
        <v>12.5</v>
      </c>
      <c r="AB1132" s="88">
        <v>11.425599999999999</v>
      </c>
      <c r="AC1132" s="88">
        <v>13.035</v>
      </c>
      <c r="AD1132" s="88">
        <v>12.787000000000001</v>
      </c>
      <c r="AE1132" s="88">
        <v>12.125999999999999</v>
      </c>
      <c r="AF1132" s="88">
        <v>13.952999999999999</v>
      </c>
      <c r="AG1132" s="88"/>
      <c r="AH1132" s="88"/>
      <c r="AI1132" s="88"/>
      <c r="AJ1132" s="88"/>
      <c r="AK1132" s="88"/>
      <c r="AN1132" s="86">
        <v>45411</v>
      </c>
      <c r="AO1132">
        <v>88.4</v>
      </c>
      <c r="AP1132">
        <v>1.0720000000000001</v>
      </c>
      <c r="AQ1132">
        <v>82.462686567164184</v>
      </c>
      <c r="AU1132" s="373">
        <v>43499</v>
      </c>
      <c r="AV1132" s="372">
        <v>47.7804</v>
      </c>
      <c r="AW1132" s="372">
        <v>204.52</v>
      </c>
      <c r="AX1132" s="372">
        <v>46.452100000000002</v>
      </c>
      <c r="AY1132" s="372">
        <v>19.8</v>
      </c>
      <c r="AZ1132" s="372"/>
      <c r="BA1132" s="372">
        <v>84.75</v>
      </c>
      <c r="BB1132" s="372">
        <v>19.61</v>
      </c>
      <c r="BC1132" s="372">
        <v>48.1417</v>
      </c>
      <c r="BD1132" s="372">
        <v>46.752099999999999</v>
      </c>
      <c r="BE1132" s="372">
        <v>44.316299999999998</v>
      </c>
      <c r="BF1132" s="372">
        <v>44.176699999999997</v>
      </c>
      <c r="BG1132" s="372">
        <v>54.709299999999999</v>
      </c>
      <c r="BH1132" s="372">
        <v>50.183799999999998</v>
      </c>
      <c r="BI1132" s="372">
        <v>49.2746</v>
      </c>
      <c r="BJ1132" s="372">
        <v>48.402500000000003</v>
      </c>
      <c r="BK1132" s="372">
        <v>53.26</v>
      </c>
      <c r="BL1132" s="372">
        <v>20.8</v>
      </c>
      <c r="BM1132" s="372">
        <v>93.852000000000004</v>
      </c>
      <c r="BN1132" s="372">
        <v>42.786299999999997</v>
      </c>
      <c r="BO1132" s="372">
        <v>48.193800000000003</v>
      </c>
      <c r="BP1132" s="372">
        <v>20</v>
      </c>
      <c r="BQ1132" s="372"/>
      <c r="BR1132" s="372">
        <v>19.292999999999999</v>
      </c>
      <c r="BS1132" s="372"/>
      <c r="BT1132" s="372"/>
      <c r="BU1132" s="373">
        <v>43499</v>
      </c>
      <c r="BV1132" s="372">
        <v>0</v>
      </c>
      <c r="CM1132" s="90"/>
      <c r="CN1132" s="366" t="e">
        <v>#N/A</v>
      </c>
    </row>
    <row r="1133" spans="1:92" x14ac:dyDescent="0.35">
      <c r="A1133" s="86">
        <v>43952</v>
      </c>
      <c r="B1133" s="90">
        <v>43952</v>
      </c>
      <c r="C1133" s="88">
        <v>18.97</v>
      </c>
      <c r="D1133" s="88">
        <v>0.24</v>
      </c>
      <c r="E1133" s="88">
        <v>61.3</v>
      </c>
      <c r="F1133" s="88">
        <v>36.29</v>
      </c>
      <c r="G1133" s="88">
        <v>43.21</v>
      </c>
      <c r="H1133" s="88">
        <v>48.97211928710076</v>
      </c>
      <c r="I1133" s="88">
        <v>222.02</v>
      </c>
      <c r="J1133" s="88">
        <v>48.84</v>
      </c>
      <c r="K1133" s="88">
        <v>41.29</v>
      </c>
      <c r="L1133" s="88">
        <v>43.64</v>
      </c>
      <c r="M1133" s="88">
        <v>41.4</v>
      </c>
      <c r="N1133" s="88">
        <v>41.43</v>
      </c>
      <c r="O1133" s="88">
        <v>21.9</v>
      </c>
      <c r="P1133" s="88">
        <v>52.600607049204022</v>
      </c>
      <c r="Q1133" s="88">
        <v>45.73</v>
      </c>
      <c r="R1133" s="88">
        <v>42.18</v>
      </c>
      <c r="S1133" s="88"/>
      <c r="T1133" s="88"/>
      <c r="U1133" s="88"/>
      <c r="V1133" s="88">
        <v>12.569000000000001</v>
      </c>
      <c r="W1133" s="88">
        <v>12.465</v>
      </c>
      <c r="X1133" s="88">
        <v>14.447679548261867</v>
      </c>
      <c r="Y1133" s="88">
        <v>65.5</v>
      </c>
      <c r="Z1133" s="88">
        <v>12.076000000000001</v>
      </c>
      <c r="AA1133" s="88">
        <v>12.5</v>
      </c>
      <c r="AB1133" s="88"/>
      <c r="AC1133" s="88">
        <v>13.035</v>
      </c>
      <c r="AD1133" s="88">
        <v>12.787000000000001</v>
      </c>
      <c r="AE1133" s="88"/>
      <c r="AF1133" s="88">
        <v>13.952999999999999</v>
      </c>
      <c r="AG1133" s="88"/>
      <c r="AH1133" s="88"/>
      <c r="AI1133" s="88"/>
      <c r="AJ1133" s="88"/>
      <c r="AK1133" s="88"/>
      <c r="AN1133" s="86">
        <v>45412</v>
      </c>
      <c r="AO1133">
        <v>86.33</v>
      </c>
      <c r="AP1133">
        <v>1.0718000000000001</v>
      </c>
      <c r="AQ1133">
        <v>80.546743795484232</v>
      </c>
      <c r="AU1133" s="373">
        <v>43500</v>
      </c>
      <c r="AV1133" s="372">
        <v>57.229199999999999</v>
      </c>
      <c r="AW1133" s="372">
        <v>237.02</v>
      </c>
      <c r="AX1133" s="372">
        <v>44.445</v>
      </c>
      <c r="AY1133" s="372">
        <v>20.140999999999998</v>
      </c>
      <c r="AZ1133" s="372">
        <v>19.127099999999999</v>
      </c>
      <c r="BA1133" s="372">
        <v>93.55</v>
      </c>
      <c r="BB1133" s="372">
        <v>19.741</v>
      </c>
      <c r="BC1133" s="372">
        <v>55.049599999999998</v>
      </c>
      <c r="BD1133" s="372">
        <v>44.698300000000003</v>
      </c>
      <c r="BE1133" s="372">
        <v>60.307499999999997</v>
      </c>
      <c r="BF1133" s="372">
        <v>49.327500000000001</v>
      </c>
      <c r="BG1133" s="372">
        <v>65.450100000000006</v>
      </c>
      <c r="BH1133" s="372">
        <v>55.000399999999999</v>
      </c>
      <c r="BI1133" s="372">
        <v>61.224200000000003</v>
      </c>
      <c r="BJ1133" s="372">
        <v>58.950800000000001</v>
      </c>
      <c r="BK1133" s="372">
        <v>52.95</v>
      </c>
      <c r="BL1133" s="372">
        <v>20.97</v>
      </c>
      <c r="BM1133" s="372">
        <v>91</v>
      </c>
      <c r="BN1133" s="372">
        <v>60.2179</v>
      </c>
      <c r="BO1133" s="372">
        <v>58.917499999999997</v>
      </c>
      <c r="BP1133" s="372">
        <v>20.175000000000001</v>
      </c>
      <c r="BQ1133" s="372"/>
      <c r="BR1133" s="372">
        <v>19.395</v>
      </c>
      <c r="BS1133" s="372"/>
      <c r="BT1133" s="372"/>
      <c r="BU1133" s="373">
        <v>43500</v>
      </c>
      <c r="BV1133" s="372">
        <v>0</v>
      </c>
      <c r="CM1133" s="90"/>
      <c r="CN1133" s="366" t="e">
        <v>#N/A</v>
      </c>
    </row>
    <row r="1134" spans="1:92" x14ac:dyDescent="0.35">
      <c r="A1134" s="86">
        <v>43955</v>
      </c>
      <c r="B1134" s="90">
        <v>43955</v>
      </c>
      <c r="C1134" s="88">
        <v>19.350000000000001</v>
      </c>
      <c r="D1134" s="88">
        <v>0.22</v>
      </c>
      <c r="E1134" s="88">
        <v>60.9</v>
      </c>
      <c r="F1134" s="88">
        <v>35.729999999999997</v>
      </c>
      <c r="G1134" s="88">
        <v>42.91</v>
      </c>
      <c r="H1134" s="88">
        <v>48.193483401944469</v>
      </c>
      <c r="I1134" s="88">
        <v>220.09</v>
      </c>
      <c r="J1134" s="88">
        <v>48.24</v>
      </c>
      <c r="K1134" s="88">
        <v>40.729999999999997</v>
      </c>
      <c r="L1134" s="88">
        <v>43.13</v>
      </c>
      <c r="M1134" s="88">
        <v>41.1</v>
      </c>
      <c r="N1134" s="88">
        <v>41.13</v>
      </c>
      <c r="O1134" s="88">
        <v>21.6</v>
      </c>
      <c r="P1134" s="88">
        <v>52.669120079391334</v>
      </c>
      <c r="Q1134" s="88">
        <v>45.3</v>
      </c>
      <c r="R1134" s="88">
        <v>41.7</v>
      </c>
      <c r="S1134" s="88">
        <v>43.890784982935152</v>
      </c>
      <c r="T1134" s="88">
        <v>36.53</v>
      </c>
      <c r="U1134" s="88">
        <v>35.68</v>
      </c>
      <c r="V1134" s="88">
        <v>12.381</v>
      </c>
      <c r="W1134" s="88">
        <v>12.25</v>
      </c>
      <c r="X1134" s="88">
        <v>14.189366733817991</v>
      </c>
      <c r="Y1134" s="88">
        <v>64.8</v>
      </c>
      <c r="Z1134" s="88">
        <v>11.875</v>
      </c>
      <c r="AA1134" s="88">
        <v>12.3</v>
      </c>
      <c r="AB1134" s="88">
        <v>11.067500000000001</v>
      </c>
      <c r="AC1134" s="88">
        <v>12.725</v>
      </c>
      <c r="AD1134" s="88">
        <v>12.625</v>
      </c>
      <c r="AE1134" s="88">
        <v>11.94</v>
      </c>
      <c r="AF1134" s="88">
        <v>13.753</v>
      </c>
      <c r="AG1134" s="88"/>
      <c r="AH1134" s="88"/>
      <c r="AI1134" s="88"/>
      <c r="AJ1134" s="88"/>
      <c r="AK1134" s="88"/>
      <c r="AN1134" s="86">
        <v>45413</v>
      </c>
      <c r="AO1134">
        <v>83.44</v>
      </c>
      <c r="AP1134">
        <v>1.0718000000000001</v>
      </c>
      <c r="AQ1134">
        <v>77.850345213659267</v>
      </c>
      <c r="AU1134" s="373">
        <v>43501</v>
      </c>
      <c r="AV1134" s="372">
        <v>58.362900000000003</v>
      </c>
      <c r="AW1134" s="372">
        <v>242.05</v>
      </c>
      <c r="AX1134" s="372">
        <v>54.942100000000003</v>
      </c>
      <c r="AY1134" s="372">
        <v>20.161000000000001</v>
      </c>
      <c r="AZ1134" s="372">
        <v>18.6492</v>
      </c>
      <c r="BA1134" s="372">
        <v>92.04</v>
      </c>
      <c r="BB1134" s="372">
        <v>19.423999999999999</v>
      </c>
      <c r="BC1134" s="372">
        <v>57.115000000000002</v>
      </c>
      <c r="BD1134" s="372">
        <v>53.893799999999999</v>
      </c>
      <c r="BE1134" s="372">
        <v>56.353299999999997</v>
      </c>
      <c r="BF1134" s="372">
        <v>55.081299999999999</v>
      </c>
      <c r="BG1134" s="372">
        <v>59.351199999999999</v>
      </c>
      <c r="BH1134" s="372">
        <v>55.598300000000002</v>
      </c>
      <c r="BI1134" s="372">
        <v>61.660400000000003</v>
      </c>
      <c r="BJ1134" s="372">
        <v>60.412100000000002</v>
      </c>
      <c r="BK1134" s="372">
        <v>52.76</v>
      </c>
      <c r="BL1134" s="372">
        <v>23.93</v>
      </c>
      <c r="BM1134" s="372">
        <v>93.468000000000004</v>
      </c>
      <c r="BN1134" s="372">
        <v>55.099200000000003</v>
      </c>
      <c r="BO1134" s="372">
        <v>58.679600000000001</v>
      </c>
      <c r="BP1134" s="372">
        <v>20.5</v>
      </c>
      <c r="BQ1134" s="372"/>
      <c r="BR1134" s="372">
        <v>18.878</v>
      </c>
      <c r="BS1134" s="372"/>
      <c r="BT1134" s="372"/>
      <c r="BU1134" s="373">
        <v>43501</v>
      </c>
      <c r="BV1134" s="372">
        <v>0</v>
      </c>
      <c r="CM1134" s="90"/>
      <c r="CN1134" s="366" t="e">
        <v>#N/A</v>
      </c>
    </row>
    <row r="1135" spans="1:92" x14ac:dyDescent="0.35">
      <c r="A1135" s="86">
        <v>43956</v>
      </c>
      <c r="B1135" s="90">
        <v>43956</v>
      </c>
      <c r="C1135" s="88">
        <v>19.09</v>
      </c>
      <c r="D1135" s="88">
        <v>0.24</v>
      </c>
      <c r="E1135" s="88">
        <v>62.08</v>
      </c>
      <c r="F1135" s="88">
        <v>36.04</v>
      </c>
      <c r="G1135" s="88">
        <v>43.2</v>
      </c>
      <c r="H1135" s="88">
        <v>48.55900785594492</v>
      </c>
      <c r="I1135" s="88">
        <v>220.05</v>
      </c>
      <c r="J1135" s="88">
        <v>48.63</v>
      </c>
      <c r="K1135" s="88">
        <v>41.04</v>
      </c>
      <c r="L1135" s="88">
        <v>43.44</v>
      </c>
      <c r="M1135" s="88">
        <v>41.33</v>
      </c>
      <c r="N1135" s="88">
        <v>41.36</v>
      </c>
      <c r="O1135" s="88">
        <v>21.55</v>
      </c>
      <c r="P1135" s="88">
        <v>52.009946125155409</v>
      </c>
      <c r="Q1135" s="88">
        <v>45.67</v>
      </c>
      <c r="R1135" s="88">
        <v>42.2</v>
      </c>
      <c r="S1135" s="88">
        <v>44.325752354697912</v>
      </c>
      <c r="T1135" s="88">
        <v>37.03</v>
      </c>
      <c r="U1135" s="88">
        <v>36.020000000000003</v>
      </c>
      <c r="V1135" s="88">
        <v>12.484</v>
      </c>
      <c r="W1135" s="88">
        <v>12.356999999999999</v>
      </c>
      <c r="X1135" s="88">
        <v>14.273104422279106</v>
      </c>
      <c r="Y1135" s="88">
        <v>64.680000000000007</v>
      </c>
      <c r="Z1135" s="88">
        <v>11.936999999999999</v>
      </c>
      <c r="AA1135" s="88">
        <v>12.43</v>
      </c>
      <c r="AB1135" s="88">
        <v>11.2288</v>
      </c>
      <c r="AC1135" s="88">
        <v>12.904999999999999</v>
      </c>
      <c r="AD1135" s="88">
        <v>12.731999999999999</v>
      </c>
      <c r="AE1135" s="88">
        <v>12.058</v>
      </c>
      <c r="AF1135" s="88">
        <v>13.858000000000001</v>
      </c>
      <c r="AG1135" s="88"/>
      <c r="AH1135" s="88"/>
      <c r="AI1135" s="88"/>
      <c r="AJ1135" s="88"/>
      <c r="AK1135" s="88"/>
      <c r="AN1135" s="86">
        <v>45414</v>
      </c>
      <c r="AO1135">
        <v>83.67</v>
      </c>
      <c r="AP1135">
        <v>1.0698000000000001</v>
      </c>
      <c r="AQ1135">
        <v>78.210880538418394</v>
      </c>
      <c r="AU1135" s="373">
        <v>43502</v>
      </c>
      <c r="AV1135" s="372">
        <v>52.994999999999997</v>
      </c>
      <c r="AW1135" s="372">
        <v>242.75</v>
      </c>
      <c r="AX1135" s="372">
        <v>51.184199999999997</v>
      </c>
      <c r="AY1135" s="372">
        <v>19.716000000000001</v>
      </c>
      <c r="AZ1135" s="372">
        <v>18.712</v>
      </c>
      <c r="BA1135" s="372">
        <v>94.52</v>
      </c>
      <c r="BB1135" s="372">
        <v>19.555</v>
      </c>
      <c r="BC1135" s="372">
        <v>53.103299999999997</v>
      </c>
      <c r="BD1135" s="372">
        <v>51.396700000000003</v>
      </c>
      <c r="BE1135" s="372">
        <v>52.595399999999998</v>
      </c>
      <c r="BF1135" s="372">
        <v>52.595399999999998</v>
      </c>
      <c r="BG1135" s="372">
        <v>56.191899999999997</v>
      </c>
      <c r="BH1135" s="372">
        <v>56.583799999999997</v>
      </c>
      <c r="BI1135" s="372">
        <v>61.404200000000003</v>
      </c>
      <c r="BJ1135" s="372">
        <v>61.261299999999999</v>
      </c>
      <c r="BK1135" s="372">
        <v>52.63</v>
      </c>
      <c r="BL1135" s="372">
        <v>22.97</v>
      </c>
      <c r="BM1135" s="372">
        <v>91.6</v>
      </c>
      <c r="BN1135" s="372">
        <v>47.705399999999997</v>
      </c>
      <c r="BO1135" s="372">
        <v>53.284199999999998</v>
      </c>
      <c r="BP1135" s="372">
        <v>20.024999999999999</v>
      </c>
      <c r="BQ1135" s="372"/>
      <c r="BR1135" s="372">
        <v>18.89</v>
      </c>
      <c r="BS1135" s="372"/>
      <c r="BT1135" s="372"/>
      <c r="BU1135" s="373">
        <v>43502</v>
      </c>
      <c r="BV1135" s="372">
        <v>0</v>
      </c>
      <c r="CM1135" s="90"/>
      <c r="CN1135" s="366" t="e">
        <v>#N/A</v>
      </c>
    </row>
    <row r="1136" spans="1:92" x14ac:dyDescent="0.35">
      <c r="A1136" s="86">
        <v>43957</v>
      </c>
      <c r="B1136" s="90">
        <v>43957</v>
      </c>
      <c r="C1136" s="88">
        <v>19</v>
      </c>
      <c r="D1136" s="88">
        <v>0.24</v>
      </c>
      <c r="E1136" s="88">
        <v>62.16</v>
      </c>
      <c r="F1136" s="88">
        <v>35.86</v>
      </c>
      <c r="G1136" s="88">
        <v>43.1</v>
      </c>
      <c r="H1136" s="88">
        <v>48.508613473146234</v>
      </c>
      <c r="I1136" s="88">
        <v>220.2</v>
      </c>
      <c r="J1136" s="88">
        <v>48.71</v>
      </c>
      <c r="K1136" s="88">
        <v>40.86</v>
      </c>
      <c r="L1136" s="88">
        <v>43.21</v>
      </c>
      <c r="M1136" s="88">
        <v>40.9</v>
      </c>
      <c r="N1136" s="88">
        <v>40.93</v>
      </c>
      <c r="O1136" s="88">
        <v>21.54</v>
      </c>
      <c r="P1136" s="88">
        <v>52.039060394335827</v>
      </c>
      <c r="Q1136" s="88">
        <v>45.52</v>
      </c>
      <c r="R1136" s="88">
        <v>42.04</v>
      </c>
      <c r="S1136" s="88">
        <v>44.630372492836678</v>
      </c>
      <c r="T1136" s="88">
        <v>36.950000000000003</v>
      </c>
      <c r="U1136" s="88">
        <v>35.86</v>
      </c>
      <c r="V1136" s="88">
        <v>12.553000000000001</v>
      </c>
      <c r="W1136" s="88">
        <v>12.45</v>
      </c>
      <c r="X1136" s="88">
        <v>14.184694012424549</v>
      </c>
      <c r="Y1136" s="88">
        <v>64.39</v>
      </c>
      <c r="Z1136" s="88">
        <v>12.042999999999999</v>
      </c>
      <c r="AA1136" s="88">
        <v>12.59</v>
      </c>
      <c r="AB1136" s="88">
        <v>11.3264</v>
      </c>
      <c r="AC1136" s="88">
        <v>12.972</v>
      </c>
      <c r="AD1136" s="88">
        <v>12.824999999999999</v>
      </c>
      <c r="AE1136" s="88">
        <v>12.125</v>
      </c>
      <c r="AF1136" s="88">
        <v>13.938000000000001</v>
      </c>
      <c r="AG1136" s="88"/>
      <c r="AH1136" s="88"/>
      <c r="AI1136" s="88"/>
      <c r="AJ1136" s="88"/>
      <c r="AK1136" s="88"/>
      <c r="AN1136" s="86">
        <v>45415</v>
      </c>
      <c r="AO1136">
        <v>82.96</v>
      </c>
      <c r="AP1136">
        <v>1.0744</v>
      </c>
      <c r="AQ1136">
        <v>77.215189873417728</v>
      </c>
      <c r="AU1136" s="373">
        <v>43503</v>
      </c>
      <c r="AV1136" s="372">
        <v>48.207500000000003</v>
      </c>
      <c r="AW1136" s="372">
        <v>227.49</v>
      </c>
      <c r="AX1136" s="372">
        <v>46.093800000000002</v>
      </c>
      <c r="AY1136" s="372">
        <v>19.625</v>
      </c>
      <c r="AZ1136" s="372">
        <v>18.489699999999999</v>
      </c>
      <c r="BA1136" s="372">
        <v>93.32</v>
      </c>
      <c r="BB1136" s="372">
        <v>19.338000000000001</v>
      </c>
      <c r="BC1136" s="372">
        <v>48.866300000000003</v>
      </c>
      <c r="BD1136" s="372">
        <v>45.081299999999999</v>
      </c>
      <c r="BE1136" s="372">
        <v>53.478299999999997</v>
      </c>
      <c r="BF1136" s="372">
        <v>46.503799999999998</v>
      </c>
      <c r="BG1136" s="372">
        <v>64.832899999999995</v>
      </c>
      <c r="BH1136" s="372">
        <v>51.576700000000002</v>
      </c>
      <c r="BI1136" s="372">
        <v>59.51</v>
      </c>
      <c r="BJ1136" s="372">
        <v>58.089599999999997</v>
      </c>
      <c r="BK1136" s="372">
        <v>51.58</v>
      </c>
      <c r="BL1136" s="372">
        <v>22.51</v>
      </c>
      <c r="BM1136" s="372">
        <v>93.566999999999993</v>
      </c>
      <c r="BN1136" s="372">
        <v>49.758299999999998</v>
      </c>
      <c r="BO1136" s="372">
        <v>52.032499999999999</v>
      </c>
      <c r="BP1136" s="372">
        <v>20</v>
      </c>
      <c r="BQ1136" s="372"/>
      <c r="BR1136" s="372">
        <v>18.641999999999999</v>
      </c>
      <c r="BS1136" s="372"/>
      <c r="BT1136" s="372"/>
      <c r="BU1136" s="373">
        <v>43503</v>
      </c>
      <c r="BV1136" s="372">
        <v>0</v>
      </c>
      <c r="CM1136" s="90"/>
      <c r="CN1136" s="366" t="e">
        <v>#N/A</v>
      </c>
    </row>
    <row r="1137" spans="1:92" x14ac:dyDescent="0.35">
      <c r="A1137" s="86">
        <v>43958</v>
      </c>
      <c r="B1137" s="90">
        <v>43958</v>
      </c>
      <c r="C1137" s="88">
        <v>19.54</v>
      </c>
      <c r="D1137" s="88">
        <v>0.24</v>
      </c>
      <c r="E1137" s="88">
        <v>62.27</v>
      </c>
      <c r="F1137" s="88">
        <v>36.340000000000003</v>
      </c>
      <c r="G1137" s="88">
        <v>43.74</v>
      </c>
      <c r="H1137" s="88">
        <v>48.760639584753775</v>
      </c>
      <c r="I1137" s="88">
        <v>221.7</v>
      </c>
      <c r="J1137" s="88">
        <v>49.04</v>
      </c>
      <c r="K1137" s="88">
        <v>41.34</v>
      </c>
      <c r="L1137" s="88">
        <v>43.66</v>
      </c>
      <c r="M1137" s="88">
        <v>41.1</v>
      </c>
      <c r="N1137" s="88">
        <v>41.13</v>
      </c>
      <c r="O1137" s="88">
        <v>21.65</v>
      </c>
      <c r="P1137" s="88">
        <v>52.036902664040632</v>
      </c>
      <c r="Q1137" s="88">
        <v>45.8</v>
      </c>
      <c r="R1137" s="88">
        <v>42.48</v>
      </c>
      <c r="S1137" s="88">
        <v>45.256058527663463</v>
      </c>
      <c r="T1137" s="88">
        <v>37.25</v>
      </c>
      <c r="U1137" s="88">
        <v>36.340000000000003</v>
      </c>
      <c r="V1137" s="88">
        <v>12.725</v>
      </c>
      <c r="W1137" s="88">
        <v>12.619</v>
      </c>
      <c r="X1137" s="88">
        <v>14.436844304660523</v>
      </c>
      <c r="Y1137" s="88">
        <v>65.64</v>
      </c>
      <c r="Z1137" s="88">
        <v>12.211</v>
      </c>
      <c r="AA1137" s="88">
        <v>12.62</v>
      </c>
      <c r="AB1137" s="88">
        <v>11.626200000000001</v>
      </c>
      <c r="AC1137" s="88">
        <v>13.166</v>
      </c>
      <c r="AD1137" s="88">
        <v>12.994</v>
      </c>
      <c r="AE1137" s="88">
        <v>12.311</v>
      </c>
      <c r="AF1137" s="88">
        <v>14.148999999999999</v>
      </c>
      <c r="AG1137" s="88"/>
      <c r="AH1137" s="88"/>
      <c r="AI1137" s="88"/>
      <c r="AJ1137" s="88"/>
      <c r="AK1137" s="88"/>
      <c r="AN1137" s="86">
        <v>45418</v>
      </c>
      <c r="AO1137">
        <v>83.33</v>
      </c>
      <c r="AP1137">
        <v>1.0775999999999999</v>
      </c>
      <c r="AQ1137">
        <v>77.32925018559763</v>
      </c>
      <c r="AU1137" s="373">
        <v>43504</v>
      </c>
      <c r="AV1137" s="372">
        <v>47.393300000000004</v>
      </c>
      <c r="AW1137" s="372">
        <v>226.48</v>
      </c>
      <c r="AX1137" s="372">
        <v>49.038800000000002</v>
      </c>
      <c r="AY1137" s="372">
        <v>19.355</v>
      </c>
      <c r="AZ1137" s="372">
        <v>18.0962</v>
      </c>
      <c r="BA1137" s="372">
        <v>92.99</v>
      </c>
      <c r="BB1137" s="372">
        <v>19.216999999999999</v>
      </c>
      <c r="BC1137" s="372">
        <v>49.189599999999999</v>
      </c>
      <c r="BD1137" s="372">
        <v>42.370800000000003</v>
      </c>
      <c r="BE1137" s="372">
        <v>51.767899999999997</v>
      </c>
      <c r="BF1137" s="372">
        <v>47.648299999999999</v>
      </c>
      <c r="BG1137" s="372">
        <v>62.651600000000002</v>
      </c>
      <c r="BH1137" s="372">
        <v>50.085799999999999</v>
      </c>
      <c r="BI1137" s="372">
        <v>58.209200000000003</v>
      </c>
      <c r="BJ1137" s="372">
        <v>56.472900000000003</v>
      </c>
      <c r="BK1137" s="372">
        <v>51.73</v>
      </c>
      <c r="BL1137" s="372">
        <v>22.08</v>
      </c>
      <c r="BM1137" s="372">
        <v>96.284000000000006</v>
      </c>
      <c r="BN1137" s="372">
        <v>51.614600000000003</v>
      </c>
      <c r="BO1137" s="372">
        <v>53.064599999999999</v>
      </c>
      <c r="BP1137" s="372">
        <v>19.649999999999999</v>
      </c>
      <c r="BQ1137" s="372"/>
      <c r="BR1137" s="372">
        <v>18.244</v>
      </c>
      <c r="BS1137" s="372"/>
      <c r="BT1137" s="372"/>
      <c r="BU1137" s="373">
        <v>43504</v>
      </c>
      <c r="BV1137" s="372">
        <v>0</v>
      </c>
      <c r="CM1137" s="90"/>
      <c r="CN1137" s="366" t="e">
        <v>#N/A</v>
      </c>
    </row>
    <row r="1138" spans="1:92" x14ac:dyDescent="0.35">
      <c r="A1138" s="86">
        <v>43959</v>
      </c>
      <c r="B1138" s="90">
        <v>43959</v>
      </c>
      <c r="C1138" s="88">
        <v>19.350000000000001</v>
      </c>
      <c r="D1138" s="88">
        <v>0.24</v>
      </c>
      <c r="E1138" s="88">
        <v>62.25</v>
      </c>
      <c r="F1138" s="88">
        <v>37</v>
      </c>
      <c r="G1138" s="88">
        <v>45.3</v>
      </c>
      <c r="H1138" s="88">
        <v>48.894067982938303</v>
      </c>
      <c r="I1138" s="88">
        <v>222.38</v>
      </c>
      <c r="J1138" s="88">
        <v>49.34</v>
      </c>
      <c r="K1138" s="88">
        <v>42</v>
      </c>
      <c r="L1138" s="88">
        <v>44.32</v>
      </c>
      <c r="M1138" s="88">
        <v>41.1</v>
      </c>
      <c r="N1138" s="88">
        <v>41.13</v>
      </c>
      <c r="O1138" s="88">
        <v>22.66</v>
      </c>
      <c r="P1138" s="88">
        <v>51.988400994200497</v>
      </c>
      <c r="Q1138" s="88">
        <v>46.28</v>
      </c>
      <c r="R1138" s="88">
        <v>43.4</v>
      </c>
      <c r="S1138" s="88">
        <v>45.225039981722638</v>
      </c>
      <c r="T1138" s="88">
        <v>38.1</v>
      </c>
      <c r="U1138" s="88">
        <v>37.020000000000003</v>
      </c>
      <c r="V1138" s="88">
        <v>12.753</v>
      </c>
      <c r="W1138" s="88">
        <v>12.635999999999999</v>
      </c>
      <c r="X1138" s="88">
        <v>14.40130161382525</v>
      </c>
      <c r="Y1138" s="88">
        <v>65.5</v>
      </c>
      <c r="Z1138" s="88">
        <v>12.2</v>
      </c>
      <c r="AA1138" s="88">
        <v>12.67</v>
      </c>
      <c r="AB1138" s="88">
        <v>11.6622</v>
      </c>
      <c r="AC1138" s="88">
        <v>13.175000000000001</v>
      </c>
      <c r="AD1138" s="88">
        <v>13.007</v>
      </c>
      <c r="AE1138" s="88">
        <v>12.324</v>
      </c>
      <c r="AF1138" s="88">
        <v>14.141999999999999</v>
      </c>
      <c r="AG1138" s="88"/>
      <c r="AH1138" s="88"/>
      <c r="AI1138" s="88"/>
      <c r="AJ1138" s="88"/>
      <c r="AK1138" s="88"/>
      <c r="AN1138" s="86">
        <v>45419</v>
      </c>
      <c r="AO1138">
        <v>83.16</v>
      </c>
      <c r="AP1138">
        <v>1.0766</v>
      </c>
      <c r="AQ1138">
        <v>77.243172951885569</v>
      </c>
      <c r="AU1138" s="373">
        <v>43505</v>
      </c>
      <c r="AV1138" s="372">
        <v>33.778300000000002</v>
      </c>
      <c r="AW1138" s="372">
        <v>183.52</v>
      </c>
      <c r="AX1138" s="372">
        <v>43.894599999999997</v>
      </c>
      <c r="AY1138" s="372">
        <v>18.609000000000002</v>
      </c>
      <c r="AZ1138" s="372"/>
      <c r="BA1138" s="372">
        <v>87.53</v>
      </c>
      <c r="BB1138" s="372">
        <v>18.431999999999999</v>
      </c>
      <c r="BC1138" s="372">
        <v>38.3521</v>
      </c>
      <c r="BD1138" s="372">
        <v>10.7704</v>
      </c>
      <c r="BE1138" s="372">
        <v>41.064599999999999</v>
      </c>
      <c r="BF1138" s="372">
        <v>40.090000000000003</v>
      </c>
      <c r="BG1138" s="372">
        <v>65.861999999999995</v>
      </c>
      <c r="BH1138" s="372">
        <v>47.045000000000002</v>
      </c>
      <c r="BI1138" s="372">
        <v>54.864600000000003</v>
      </c>
      <c r="BJ1138" s="372">
        <v>54.354999999999997</v>
      </c>
      <c r="BK1138" s="372">
        <v>47.52</v>
      </c>
      <c r="BL1138" s="372">
        <v>21.88</v>
      </c>
      <c r="BM1138" s="372">
        <v>94.28</v>
      </c>
      <c r="BN1138" s="372">
        <v>40.994599999999998</v>
      </c>
      <c r="BO1138" s="372">
        <v>48.53</v>
      </c>
      <c r="BP1138" s="372">
        <v>19.100000000000001</v>
      </c>
      <c r="BQ1138" s="372"/>
      <c r="BR1138" s="372">
        <v>18.244</v>
      </c>
      <c r="BS1138" s="372"/>
      <c r="BT1138" s="372"/>
      <c r="BU1138" s="373">
        <v>43505</v>
      </c>
      <c r="BV1138" s="372">
        <v>0</v>
      </c>
      <c r="CM1138" s="90"/>
      <c r="CN1138" s="366" t="e">
        <v>#N/A</v>
      </c>
    </row>
    <row r="1139" spans="1:92" x14ac:dyDescent="0.35">
      <c r="A1139" s="86">
        <v>43962</v>
      </c>
      <c r="B1139" s="90">
        <v>43962</v>
      </c>
      <c r="C1139" s="88">
        <v>19.07</v>
      </c>
      <c r="D1139" s="88">
        <v>0.24</v>
      </c>
      <c r="E1139" s="88">
        <v>62.62</v>
      </c>
      <c r="F1139" s="88">
        <v>36.67</v>
      </c>
      <c r="G1139" s="88">
        <v>45.87</v>
      </c>
      <c r="H1139" s="88">
        <v>48.560022811519815</v>
      </c>
      <c r="I1139" s="88">
        <v>221.39</v>
      </c>
      <c r="J1139" s="88">
        <v>49.07</v>
      </c>
      <c r="K1139" s="88">
        <v>41.57</v>
      </c>
      <c r="L1139" s="88">
        <v>43.6</v>
      </c>
      <c r="M1139" s="88">
        <v>41.28</v>
      </c>
      <c r="N1139" s="88">
        <v>41.31</v>
      </c>
      <c r="O1139" s="88">
        <v>22.7</v>
      </c>
      <c r="P1139" s="88">
        <v>51.963646150342626</v>
      </c>
      <c r="Q1139" s="88">
        <v>46.3</v>
      </c>
      <c r="R1139" s="88">
        <v>43.34</v>
      </c>
      <c r="S1139" s="88">
        <v>45.152480655439234</v>
      </c>
      <c r="T1139" s="88">
        <v>37.97</v>
      </c>
      <c r="U1139" s="88">
        <v>36.68</v>
      </c>
      <c r="V1139" s="88">
        <v>12.826000000000001</v>
      </c>
      <c r="W1139" s="88">
        <v>12.72</v>
      </c>
      <c r="X1139" s="88">
        <v>14.511636068522296</v>
      </c>
      <c r="Y1139" s="88">
        <v>66.16</v>
      </c>
      <c r="Z1139" s="88">
        <v>12.313000000000001</v>
      </c>
      <c r="AA1139" s="88">
        <v>12.74</v>
      </c>
      <c r="AB1139" s="88">
        <v>11.734</v>
      </c>
      <c r="AC1139" s="88">
        <v>13.276</v>
      </c>
      <c r="AD1139" s="88">
        <v>13.095000000000001</v>
      </c>
      <c r="AE1139" s="88">
        <v>12.417</v>
      </c>
      <c r="AF1139" s="88">
        <v>14.247999999999999</v>
      </c>
      <c r="AG1139" s="88"/>
      <c r="AH1139" s="88"/>
      <c r="AI1139" s="88"/>
      <c r="AJ1139" s="88"/>
      <c r="AK1139" s="88"/>
      <c r="AN1139" s="86">
        <v>45420</v>
      </c>
      <c r="AO1139">
        <v>83.58</v>
      </c>
      <c r="AP1139">
        <v>1.0743</v>
      </c>
      <c r="AQ1139">
        <v>77.79949734710975</v>
      </c>
      <c r="AU1139" s="373">
        <v>43506</v>
      </c>
      <c r="AV1139" s="372">
        <v>32.086300000000001</v>
      </c>
      <c r="AW1139" s="372">
        <v>138.72</v>
      </c>
      <c r="AX1139" s="372">
        <v>46.311700000000002</v>
      </c>
      <c r="AY1139" s="372">
        <v>18.609000000000002</v>
      </c>
      <c r="AZ1139" s="372"/>
      <c r="BA1139" s="372">
        <v>79.3</v>
      </c>
      <c r="BB1139" s="372">
        <v>18.431999999999999</v>
      </c>
      <c r="BC1139" s="372">
        <v>34.322099999999999</v>
      </c>
      <c r="BD1139" s="372">
        <v>28.348800000000001</v>
      </c>
      <c r="BE1139" s="372">
        <v>37.603299999999997</v>
      </c>
      <c r="BF1139" s="372">
        <v>25.737500000000001</v>
      </c>
      <c r="BG1139" s="372">
        <v>51.780099999999997</v>
      </c>
      <c r="BH1139" s="372">
        <v>45.514200000000002</v>
      </c>
      <c r="BI1139" s="372">
        <v>38.964599999999997</v>
      </c>
      <c r="BJ1139" s="372">
        <v>37.695399999999999</v>
      </c>
      <c r="BK1139" s="372">
        <v>55.18</v>
      </c>
      <c r="BL1139" s="372">
        <v>20.86</v>
      </c>
      <c r="BM1139" s="372">
        <v>95.445999999999998</v>
      </c>
      <c r="BN1139" s="372">
        <v>37.741300000000003</v>
      </c>
      <c r="BO1139" s="372">
        <v>44.040799999999997</v>
      </c>
      <c r="BP1139" s="372">
        <v>19.100000000000001</v>
      </c>
      <c r="BQ1139" s="372"/>
      <c r="BR1139" s="372">
        <v>18.286000000000001</v>
      </c>
      <c r="BS1139" s="372"/>
      <c r="BT1139" s="372"/>
      <c r="BU1139" s="373">
        <v>43506</v>
      </c>
      <c r="BV1139" s="372">
        <v>0</v>
      </c>
      <c r="CM1139" s="90"/>
      <c r="CN1139" s="366" t="e">
        <v>#N/A</v>
      </c>
    </row>
    <row r="1140" spans="1:92" x14ac:dyDescent="0.35">
      <c r="A1140" s="86">
        <v>43963</v>
      </c>
      <c r="B1140" s="90">
        <v>43963</v>
      </c>
      <c r="C1140" s="88">
        <v>18.52</v>
      </c>
      <c r="D1140" s="88">
        <v>0.24</v>
      </c>
      <c r="E1140" s="88">
        <v>62.6</v>
      </c>
      <c r="F1140" s="88">
        <v>35.86</v>
      </c>
      <c r="G1140" s="88">
        <v>44.74</v>
      </c>
      <c r="H1140" s="88">
        <v>48.73154524852032</v>
      </c>
      <c r="I1140" s="88">
        <v>221.48</v>
      </c>
      <c r="J1140" s="88">
        <v>48.68</v>
      </c>
      <c r="K1140" s="88">
        <v>40.81</v>
      </c>
      <c r="L1140" s="88">
        <v>42.78</v>
      </c>
      <c r="M1140" s="88">
        <v>41.1</v>
      </c>
      <c r="N1140" s="88">
        <v>41.13</v>
      </c>
      <c r="O1140" s="88">
        <v>22.48</v>
      </c>
      <c r="P1140" s="88">
        <v>51.96579780956916</v>
      </c>
      <c r="Q1140" s="88">
        <v>45.69</v>
      </c>
      <c r="R1140" s="88">
        <v>42.87</v>
      </c>
      <c r="S1140" s="88">
        <v>44.571037940070639</v>
      </c>
      <c r="T1140" s="88">
        <v>37.19</v>
      </c>
      <c r="U1140" s="88">
        <v>35.909999999999997</v>
      </c>
      <c r="V1140" s="88">
        <v>12.576000000000001</v>
      </c>
      <c r="W1140" s="88">
        <v>12.472</v>
      </c>
      <c r="X1140" s="88">
        <v>14.46676494532333</v>
      </c>
      <c r="Y1140" s="88">
        <v>65.75</v>
      </c>
      <c r="Z1140" s="88">
        <v>12.073</v>
      </c>
      <c r="AA1140" s="88">
        <v>12.59</v>
      </c>
      <c r="AB1140" s="88">
        <v>11.3996</v>
      </c>
      <c r="AC1140" s="88">
        <v>13.077999999999999</v>
      </c>
      <c r="AD1140" s="88">
        <v>12.848000000000001</v>
      </c>
      <c r="AE1140" s="88">
        <v>12.148999999999999</v>
      </c>
      <c r="AF1140" s="88">
        <v>14.051</v>
      </c>
      <c r="AG1140" s="88"/>
      <c r="AH1140" s="88"/>
      <c r="AI1140" s="88"/>
      <c r="AJ1140" s="88"/>
      <c r="AK1140" s="88"/>
      <c r="AN1140" s="86">
        <v>45421</v>
      </c>
      <c r="AO1140">
        <v>83.88</v>
      </c>
      <c r="AP1140">
        <v>1.0731999999999999</v>
      </c>
      <c r="AQ1140">
        <v>78.158777487886695</v>
      </c>
      <c r="AU1140" s="373">
        <v>43507</v>
      </c>
      <c r="AV1140" s="372">
        <v>47.130400000000002</v>
      </c>
      <c r="AW1140" s="372">
        <v>193.94</v>
      </c>
      <c r="AX1140" s="372">
        <v>57.042900000000003</v>
      </c>
      <c r="AY1140" s="372">
        <v>18.786000000000001</v>
      </c>
      <c r="AZ1140" s="372">
        <v>18.152100000000001</v>
      </c>
      <c r="BA1140" s="372">
        <v>89.68</v>
      </c>
      <c r="BB1140" s="372">
        <v>18.594999999999999</v>
      </c>
      <c r="BC1140" s="372">
        <v>57.324199999999998</v>
      </c>
      <c r="BD1140" s="372">
        <v>32.365000000000002</v>
      </c>
      <c r="BE1140" s="372">
        <v>47.076300000000003</v>
      </c>
      <c r="BF1140" s="372">
        <v>41.592500000000001</v>
      </c>
      <c r="BG1140" s="372">
        <v>50.836500000000001</v>
      </c>
      <c r="BH1140" s="372">
        <v>50.474200000000003</v>
      </c>
      <c r="BI1140" s="372">
        <v>57.860799999999998</v>
      </c>
      <c r="BJ1140" s="372">
        <v>56.249600000000001</v>
      </c>
      <c r="BK1140" s="372">
        <v>57.14</v>
      </c>
      <c r="BL1140" s="372">
        <v>20.64</v>
      </c>
      <c r="BM1140" s="372">
        <v>98</v>
      </c>
      <c r="BN1140" s="372">
        <v>47.06</v>
      </c>
      <c r="BO1140" s="372">
        <v>51.682899999999997</v>
      </c>
      <c r="BP1140" s="372">
        <v>19.074999999999999</v>
      </c>
      <c r="BQ1140" s="372"/>
      <c r="BR1140" s="372">
        <v>18.221</v>
      </c>
      <c r="BS1140" s="372"/>
      <c r="BT1140" s="372"/>
      <c r="BU1140" s="373">
        <v>43507</v>
      </c>
      <c r="BV1140" s="372">
        <v>0</v>
      </c>
      <c r="CM1140" s="90"/>
      <c r="CN1140" s="366" t="e">
        <v>#N/A</v>
      </c>
    </row>
    <row r="1141" spans="1:92" x14ac:dyDescent="0.35">
      <c r="A1141" s="86">
        <v>43964</v>
      </c>
      <c r="B1141" s="90">
        <v>43964</v>
      </c>
      <c r="C1141" s="88">
        <v>18.670000000000002</v>
      </c>
      <c r="D1141" s="88">
        <v>0.24</v>
      </c>
      <c r="E1141" s="88">
        <v>62.86</v>
      </c>
      <c r="F1141" s="88">
        <v>35.35</v>
      </c>
      <c r="G1141" s="88">
        <v>44.08</v>
      </c>
      <c r="H1141" s="88">
        <v>48.198790428608994</v>
      </c>
      <c r="I1141" s="88">
        <v>219.96</v>
      </c>
      <c r="J1141" s="88">
        <v>48.29</v>
      </c>
      <c r="K1141" s="88">
        <v>40.450000000000003</v>
      </c>
      <c r="L1141" s="88">
        <v>42.42</v>
      </c>
      <c r="M1141" s="88">
        <v>40.5</v>
      </c>
      <c r="N1141" s="88">
        <v>40.53</v>
      </c>
      <c r="O1141" s="88">
        <v>21.73</v>
      </c>
      <c r="P1141" s="88">
        <v>51.909912518354602</v>
      </c>
      <c r="Q1141" s="88">
        <v>45.19</v>
      </c>
      <c r="R1141" s="88">
        <v>42.27</v>
      </c>
      <c r="S1141" s="88">
        <v>44.294617563739379</v>
      </c>
      <c r="T1141" s="88">
        <v>36.729999999999997</v>
      </c>
      <c r="U1141" s="88">
        <v>35.47</v>
      </c>
      <c r="V1141" s="88">
        <v>12.443</v>
      </c>
      <c r="W1141" s="88">
        <v>12.336</v>
      </c>
      <c r="X1141" s="88">
        <v>14.225611359453064</v>
      </c>
      <c r="Y1141" s="88">
        <v>64.92</v>
      </c>
      <c r="Z1141" s="88">
        <v>11.96</v>
      </c>
      <c r="AA1141" s="88">
        <v>12.59</v>
      </c>
      <c r="AB1141" s="88">
        <v>11.173299999999999</v>
      </c>
      <c r="AC1141" s="88">
        <v>12.904999999999999</v>
      </c>
      <c r="AD1141" s="88">
        <v>12.8</v>
      </c>
      <c r="AE1141" s="88">
        <v>12.022</v>
      </c>
      <c r="AF1141" s="88">
        <v>13.875</v>
      </c>
      <c r="AG1141" s="88"/>
      <c r="AH1141" s="88"/>
      <c r="AI1141" s="88"/>
      <c r="AJ1141" s="88"/>
      <c r="AK1141" s="88"/>
      <c r="AN1141" s="86">
        <v>45422</v>
      </c>
      <c r="AO1141">
        <v>82.79</v>
      </c>
      <c r="AP1141">
        <v>1.0779000000000001</v>
      </c>
      <c r="AQ1141">
        <v>76.8067538732721</v>
      </c>
      <c r="AU1141" s="373">
        <v>43508</v>
      </c>
      <c r="AV1141" s="372">
        <v>51.39</v>
      </c>
      <c r="AW1141" s="372">
        <v>219.21</v>
      </c>
      <c r="AX1141" s="372">
        <v>49.395000000000003</v>
      </c>
      <c r="AY1141" s="372">
        <v>18.797000000000001</v>
      </c>
      <c r="AZ1141" s="372">
        <v>17.389399999999998</v>
      </c>
      <c r="BA1141" s="372">
        <v>88.4</v>
      </c>
      <c r="BB1141" s="372">
        <v>18.155000000000001</v>
      </c>
      <c r="BC1141" s="372">
        <v>51.816699999999997</v>
      </c>
      <c r="BD1141" s="372">
        <v>46.8904</v>
      </c>
      <c r="BE1141" s="372">
        <v>49.157499999999999</v>
      </c>
      <c r="BF1141" s="372">
        <v>45.332500000000003</v>
      </c>
      <c r="BG1141" s="372">
        <v>57.8872</v>
      </c>
      <c r="BH1141" s="372">
        <v>48.844999999999999</v>
      </c>
      <c r="BI1141" s="372">
        <v>60.613300000000002</v>
      </c>
      <c r="BJ1141" s="372">
        <v>60.562100000000001</v>
      </c>
      <c r="BK1141" s="372">
        <v>49.54</v>
      </c>
      <c r="BL1141" s="372">
        <v>21.18</v>
      </c>
      <c r="BM1141" s="372">
        <v>95.037000000000006</v>
      </c>
      <c r="BN1141" s="372">
        <v>49.078800000000001</v>
      </c>
      <c r="BO1141" s="372">
        <v>52.61</v>
      </c>
      <c r="BP1141" s="372">
        <v>18.850000000000001</v>
      </c>
      <c r="BQ1141" s="372"/>
      <c r="BR1141" s="372">
        <v>17.707999999999998</v>
      </c>
      <c r="BS1141" s="372"/>
      <c r="BT1141" s="372"/>
      <c r="BU1141" s="373">
        <v>43508</v>
      </c>
      <c r="BV1141" s="372">
        <v>0</v>
      </c>
      <c r="CM1141" s="90"/>
      <c r="CN1141" s="366" t="e">
        <v>#N/A</v>
      </c>
    </row>
    <row r="1142" spans="1:92" x14ac:dyDescent="0.35">
      <c r="A1142" s="86">
        <v>43965</v>
      </c>
      <c r="B1142" s="90">
        <v>43965</v>
      </c>
      <c r="C1142" s="88">
        <v>18.84</v>
      </c>
      <c r="D1142" s="88">
        <v>0.24</v>
      </c>
      <c r="E1142" s="88">
        <v>62.9</v>
      </c>
      <c r="F1142" s="88">
        <v>35.57</v>
      </c>
      <c r="G1142" s="88">
        <v>43.63</v>
      </c>
      <c r="H1142" s="88">
        <v>47.915298033547934</v>
      </c>
      <c r="I1142" s="88">
        <v>218.81</v>
      </c>
      <c r="J1142" s="88">
        <v>48.5</v>
      </c>
      <c r="K1142" s="88">
        <v>40.67</v>
      </c>
      <c r="L1142" s="88">
        <v>42.57</v>
      </c>
      <c r="M1142" s="88">
        <v>40.35</v>
      </c>
      <c r="N1142" s="88">
        <v>40.380000000000003</v>
      </c>
      <c r="O1142" s="88">
        <v>21.8</v>
      </c>
      <c r="P1142" s="88">
        <v>51.886304909560721</v>
      </c>
      <c r="Q1142" s="88">
        <v>45.29</v>
      </c>
      <c r="R1142" s="88">
        <v>42.22</v>
      </c>
      <c r="S1142" s="88">
        <v>44.700564971751412</v>
      </c>
      <c r="T1142" s="88">
        <v>36.799999999999997</v>
      </c>
      <c r="U1142" s="88">
        <v>35.57</v>
      </c>
      <c r="V1142" s="88">
        <v>12.694000000000001</v>
      </c>
      <c r="W1142" s="88">
        <v>12.590999999999999</v>
      </c>
      <c r="X1142" s="88">
        <v>14.244733499759121</v>
      </c>
      <c r="Y1142" s="88">
        <v>65.05</v>
      </c>
      <c r="Z1142" s="88">
        <v>12.215</v>
      </c>
      <c r="AA1142" s="88">
        <v>12.79</v>
      </c>
      <c r="AB1142" s="88">
        <v>11.4328</v>
      </c>
      <c r="AC1142" s="88">
        <v>13.14</v>
      </c>
      <c r="AD1142" s="88">
        <v>12.965999999999999</v>
      </c>
      <c r="AE1142" s="88">
        <v>12.266</v>
      </c>
      <c r="AF1142" s="88">
        <v>14.112</v>
      </c>
      <c r="AG1142" s="88"/>
      <c r="AH1142" s="88"/>
      <c r="AI1142" s="88"/>
      <c r="AJ1142" s="88"/>
      <c r="AK1142" s="88"/>
      <c r="AN1142" s="86">
        <v>45425</v>
      </c>
      <c r="AO1142">
        <v>83.36</v>
      </c>
      <c r="AP1142">
        <v>1.0794999999999999</v>
      </c>
      <c r="AQ1142">
        <v>77.220935618341827</v>
      </c>
      <c r="AU1142" s="373">
        <v>43509</v>
      </c>
      <c r="AV1142" s="372">
        <v>49.695399999999999</v>
      </c>
      <c r="AW1142" s="372">
        <v>215.21</v>
      </c>
      <c r="AX1142" s="372">
        <v>47.396700000000003</v>
      </c>
      <c r="AY1142" s="372">
        <v>18.434000000000001</v>
      </c>
      <c r="AZ1142" s="372">
        <v>17.8889</v>
      </c>
      <c r="BA1142" s="372">
        <v>88.01</v>
      </c>
      <c r="BB1142" s="372">
        <v>17.876000000000001</v>
      </c>
      <c r="BC1142" s="372">
        <v>49.443800000000003</v>
      </c>
      <c r="BD1142" s="372">
        <v>45.555399999999999</v>
      </c>
      <c r="BE1142" s="372">
        <v>52.7592</v>
      </c>
      <c r="BF1142" s="372">
        <v>47.069200000000002</v>
      </c>
      <c r="BG1142" s="372">
        <v>54.165900000000001</v>
      </c>
      <c r="BH1142" s="372">
        <v>48.322899999999997</v>
      </c>
      <c r="BI1142" s="372">
        <v>61.647100000000002</v>
      </c>
      <c r="BJ1142" s="372">
        <v>61.51</v>
      </c>
      <c r="BK1142" s="372">
        <v>49.43</v>
      </c>
      <c r="BL1142" s="372">
        <v>20.81</v>
      </c>
      <c r="BM1142" s="372">
        <v>97.516000000000005</v>
      </c>
      <c r="BN1142" s="372">
        <v>51.650399999999998</v>
      </c>
      <c r="BO1142" s="372">
        <v>50.5246</v>
      </c>
      <c r="BP1142" s="372">
        <v>18.95</v>
      </c>
      <c r="BQ1142" s="372"/>
      <c r="BR1142" s="372">
        <v>17.931000000000001</v>
      </c>
      <c r="BS1142" s="372"/>
      <c r="BT1142" s="372"/>
      <c r="BU1142" s="373">
        <v>43509</v>
      </c>
      <c r="BV1142" s="372">
        <v>0</v>
      </c>
      <c r="CM1142" s="90"/>
      <c r="CN1142" s="366" t="e">
        <v>#N/A</v>
      </c>
    </row>
    <row r="1143" spans="1:92" x14ac:dyDescent="0.35">
      <c r="A1143" s="86">
        <v>43966</v>
      </c>
      <c r="B1143" s="90">
        <v>43966</v>
      </c>
      <c r="C1143" s="88">
        <v>19.170000000000002</v>
      </c>
      <c r="D1143" s="88">
        <v>0.24</v>
      </c>
      <c r="E1143" s="88">
        <v>62.67</v>
      </c>
      <c r="F1143" s="88">
        <v>36.21</v>
      </c>
      <c r="G1143" s="88">
        <v>44.41</v>
      </c>
      <c r="H1143" s="88">
        <v>48.197152245345016</v>
      </c>
      <c r="I1143" s="88">
        <v>220.02</v>
      </c>
      <c r="J1143" s="88">
        <v>49.01</v>
      </c>
      <c r="K1143" s="88">
        <v>41.31</v>
      </c>
      <c r="L1143" s="88">
        <v>43.21</v>
      </c>
      <c r="M1143" s="88">
        <v>40.4</v>
      </c>
      <c r="N1143" s="88">
        <v>40.43</v>
      </c>
      <c r="O1143" s="88">
        <v>22</v>
      </c>
      <c r="P1143" s="88">
        <v>51.962809917355372</v>
      </c>
      <c r="Q1143" s="88">
        <v>45.99</v>
      </c>
      <c r="R1143" s="88">
        <v>42.77</v>
      </c>
      <c r="S1143" s="88">
        <v>44.962812711291413</v>
      </c>
      <c r="T1143" s="88">
        <v>37.68</v>
      </c>
      <c r="U1143" s="88">
        <v>36.270000000000003</v>
      </c>
      <c r="V1143" s="88">
        <v>12.816000000000001</v>
      </c>
      <c r="W1143" s="88">
        <v>12.680999999999999</v>
      </c>
      <c r="X1143" s="88">
        <v>14.571741511500548</v>
      </c>
      <c r="Y1143" s="88">
        <v>66.52</v>
      </c>
      <c r="Z1143" s="88">
        <v>12.316000000000001</v>
      </c>
      <c r="AA1143" s="88">
        <v>12.8</v>
      </c>
      <c r="AB1143" s="88">
        <v>11.774100000000001</v>
      </c>
      <c r="AC1143" s="88">
        <v>13.223000000000001</v>
      </c>
      <c r="AD1143" s="88">
        <v>13.1</v>
      </c>
      <c r="AE1143" s="88">
        <v>12.368</v>
      </c>
      <c r="AF1143" s="88">
        <v>14.195</v>
      </c>
      <c r="AG1143" s="88"/>
      <c r="AH1143" s="88"/>
      <c r="AI1143" s="88"/>
      <c r="AJ1143" s="88"/>
      <c r="AK1143" s="88"/>
      <c r="AN1143" s="86">
        <v>45426</v>
      </c>
      <c r="AO1143">
        <v>82.38</v>
      </c>
      <c r="AP1143">
        <v>1.0795999999999999</v>
      </c>
      <c r="AQ1143">
        <v>76.306039273805112</v>
      </c>
      <c r="AU1143" s="373">
        <v>43510</v>
      </c>
      <c r="AV1143" s="372">
        <v>50.451300000000003</v>
      </c>
      <c r="AW1143" s="372">
        <v>234.62</v>
      </c>
      <c r="AX1143" s="372">
        <v>49.276299999999999</v>
      </c>
      <c r="AY1143" s="372">
        <v>18.689</v>
      </c>
      <c r="AZ1143" s="372">
        <v>17.8124</v>
      </c>
      <c r="BA1143" s="372">
        <v>87.98</v>
      </c>
      <c r="BB1143" s="372">
        <v>18.033000000000001</v>
      </c>
      <c r="BC1143" s="372">
        <v>50.370399999999997</v>
      </c>
      <c r="BD1143" s="372">
        <v>49.125799999999998</v>
      </c>
      <c r="BE1143" s="372">
        <v>52.92</v>
      </c>
      <c r="BF1143" s="372">
        <v>49.997100000000003</v>
      </c>
      <c r="BG1143" s="372">
        <v>57.129399999999997</v>
      </c>
      <c r="BH1143" s="372">
        <v>46.796300000000002</v>
      </c>
      <c r="BI1143" s="372">
        <v>56.380400000000002</v>
      </c>
      <c r="BJ1143" s="372">
        <v>56.380400000000002</v>
      </c>
      <c r="BK1143" s="372">
        <v>49.08</v>
      </c>
      <c r="BL1143" s="372">
        <v>21.26</v>
      </c>
      <c r="BM1143" s="372">
        <v>98.132999999999996</v>
      </c>
      <c r="BN1143" s="372">
        <v>52.176699999999997</v>
      </c>
      <c r="BO1143" s="372">
        <v>50.954599999999999</v>
      </c>
      <c r="BP1143" s="372">
        <v>18.899999999999999</v>
      </c>
      <c r="BQ1143" s="372"/>
      <c r="BR1143" s="372">
        <v>17.783000000000001</v>
      </c>
      <c r="BS1143" s="372"/>
      <c r="BT1143" s="372"/>
      <c r="BU1143" s="373">
        <v>43510</v>
      </c>
      <c r="BV1143" s="372">
        <v>0</v>
      </c>
      <c r="CM1143" s="90"/>
      <c r="CN1143" s="366" t="e">
        <v>#N/A</v>
      </c>
    </row>
    <row r="1144" spans="1:92" x14ac:dyDescent="0.35">
      <c r="A1144" s="86">
        <v>43969</v>
      </c>
      <c r="B1144" s="90">
        <v>43969</v>
      </c>
      <c r="C1144" s="88">
        <v>20.34</v>
      </c>
      <c r="D1144" s="88">
        <v>0.24</v>
      </c>
      <c r="E1144" s="88">
        <v>62.6</v>
      </c>
      <c r="F1144" s="88">
        <v>36.590000000000003</v>
      </c>
      <c r="G1144" s="88">
        <v>44.76</v>
      </c>
      <c r="H1144" s="88">
        <v>48.846390034213528</v>
      </c>
      <c r="I1144" s="88">
        <v>222.72</v>
      </c>
      <c r="J1144" s="88">
        <v>49.48</v>
      </c>
      <c r="K1144" s="88">
        <v>41.69</v>
      </c>
      <c r="L1144" s="88">
        <v>43.59</v>
      </c>
      <c r="M1144" s="88">
        <v>40.4</v>
      </c>
      <c r="N1144" s="88">
        <v>40.43</v>
      </c>
      <c r="O1144" s="88">
        <v>21.9</v>
      </c>
      <c r="P1144" s="88">
        <v>52.079027858146645</v>
      </c>
      <c r="Q1144" s="88">
        <v>46.3</v>
      </c>
      <c r="R1144" s="88">
        <v>42.77</v>
      </c>
      <c r="S1144" s="88">
        <v>45.530005608524959</v>
      </c>
      <c r="T1144" s="88">
        <v>38.1</v>
      </c>
      <c r="U1144" s="88">
        <v>36.630000000000003</v>
      </c>
      <c r="V1144" s="88">
        <v>12.865</v>
      </c>
      <c r="W1144" s="88">
        <v>12.782999999999999</v>
      </c>
      <c r="X1144" s="88">
        <v>14.63944205632073</v>
      </c>
      <c r="Y1144" s="88">
        <v>66.75</v>
      </c>
      <c r="Z1144" s="88">
        <v>12.398999999999999</v>
      </c>
      <c r="AA1144" s="88">
        <v>13.04</v>
      </c>
      <c r="AB1144" s="88">
        <v>11.872999999999999</v>
      </c>
      <c r="AC1144" s="88">
        <v>13.223000000000001</v>
      </c>
      <c r="AD1144" s="88">
        <v>13.15</v>
      </c>
      <c r="AE1144" s="88">
        <v>12.436</v>
      </c>
      <c r="AF1144" s="88">
        <v>14.15</v>
      </c>
      <c r="AG1144" s="88"/>
      <c r="AH1144" s="88"/>
      <c r="AI1144" s="88"/>
      <c r="AJ1144" s="88"/>
      <c r="AK1144" s="88"/>
      <c r="AN1144" s="86">
        <v>45427</v>
      </c>
      <c r="AO1144">
        <v>82.75</v>
      </c>
      <c r="AP1144">
        <v>1.0831999999999999</v>
      </c>
      <c r="AQ1144">
        <v>76.394017725258493</v>
      </c>
      <c r="AU1144" s="373">
        <v>43511</v>
      </c>
      <c r="AV1144" s="372">
        <v>48.846299999999999</v>
      </c>
      <c r="AW1144" s="372">
        <v>241.71</v>
      </c>
      <c r="AX1144" s="372">
        <v>47.332900000000002</v>
      </c>
      <c r="AY1144" s="372">
        <v>18.327999999999999</v>
      </c>
      <c r="AZ1144" s="372">
        <v>17.8047</v>
      </c>
      <c r="BA1144" s="372">
        <v>89.33</v>
      </c>
      <c r="BB1144" s="372">
        <v>17.888000000000002</v>
      </c>
      <c r="BC1144" s="372">
        <v>48.44</v>
      </c>
      <c r="BD1144" s="372">
        <v>47.695799999999998</v>
      </c>
      <c r="BE1144" s="372">
        <v>49.382100000000001</v>
      </c>
      <c r="BF1144" s="372">
        <v>46.362900000000003</v>
      </c>
      <c r="BG1144" s="372">
        <v>55.207599999999999</v>
      </c>
      <c r="BH1144" s="372">
        <v>44.232100000000003</v>
      </c>
      <c r="BI1144" s="372">
        <v>55.286700000000003</v>
      </c>
      <c r="BJ1144" s="372">
        <v>55.286700000000003</v>
      </c>
      <c r="BK1144" s="372">
        <v>48.58</v>
      </c>
      <c r="BL1144" s="372">
        <v>20.73</v>
      </c>
      <c r="BM1144" s="372">
        <v>96.266000000000005</v>
      </c>
      <c r="BN1144" s="372">
        <v>47.545400000000001</v>
      </c>
      <c r="BO1144" s="372">
        <v>47.872100000000003</v>
      </c>
      <c r="BP1144" s="372">
        <v>19.024999999999999</v>
      </c>
      <c r="BQ1144" s="372"/>
      <c r="BR1144" s="372">
        <v>17.887</v>
      </c>
      <c r="BS1144" s="372"/>
      <c r="BT1144" s="372"/>
      <c r="BU1144" s="373">
        <v>43511</v>
      </c>
      <c r="BV1144" s="372">
        <v>0</v>
      </c>
      <c r="CM1144" s="90"/>
      <c r="CN1144" s="366" t="e">
        <v>#N/A</v>
      </c>
    </row>
    <row r="1145" spans="1:92" x14ac:dyDescent="0.35">
      <c r="A1145" s="86">
        <v>43970</v>
      </c>
      <c r="B1145" s="90">
        <v>43970</v>
      </c>
      <c r="C1145" s="88">
        <v>19.97</v>
      </c>
      <c r="D1145" s="88">
        <v>0.24</v>
      </c>
      <c r="E1145" s="88">
        <v>62.8</v>
      </c>
      <c r="F1145" s="88">
        <v>36.74</v>
      </c>
      <c r="G1145" s="88">
        <v>44.46</v>
      </c>
      <c r="H1145" s="88">
        <v>49.105691056910572</v>
      </c>
      <c r="I1145" s="88">
        <v>223.48</v>
      </c>
      <c r="J1145" s="88">
        <v>49.45</v>
      </c>
      <c r="K1145" s="88">
        <v>41.84</v>
      </c>
      <c r="L1145" s="88">
        <v>43.74</v>
      </c>
      <c r="M1145" s="88">
        <v>40.15</v>
      </c>
      <c r="N1145" s="88">
        <v>40.18</v>
      </c>
      <c r="O1145" s="88">
        <v>21.8</v>
      </c>
      <c r="P1145" s="88">
        <v>52.036012224333028</v>
      </c>
      <c r="Q1145" s="88">
        <v>46.38</v>
      </c>
      <c r="R1145" s="88">
        <v>43</v>
      </c>
      <c r="S1145" s="88">
        <v>45.320527138708954</v>
      </c>
      <c r="T1145" s="88">
        <v>38.130000000000003</v>
      </c>
      <c r="U1145" s="88">
        <v>36.799999999999997</v>
      </c>
      <c r="V1145" s="88">
        <v>12.879</v>
      </c>
      <c r="W1145" s="88">
        <v>12.753</v>
      </c>
      <c r="X1145" s="88">
        <v>14.557240166996264</v>
      </c>
      <c r="Y1145" s="88">
        <v>66.25</v>
      </c>
      <c r="Z1145" s="88">
        <v>12.39</v>
      </c>
      <c r="AA1145" s="88">
        <v>13.01</v>
      </c>
      <c r="AB1145" s="88">
        <v>11.897500000000001</v>
      </c>
      <c r="AC1145" s="88">
        <v>13.256</v>
      </c>
      <c r="AD1145" s="88">
        <v>13.14</v>
      </c>
      <c r="AE1145" s="88">
        <v>12.433999999999999</v>
      </c>
      <c r="AF1145" s="88">
        <v>14.228</v>
      </c>
      <c r="AG1145" s="88"/>
      <c r="AH1145" s="88"/>
      <c r="AI1145" s="88"/>
      <c r="AJ1145" s="88"/>
      <c r="AK1145" s="88"/>
      <c r="AN1145" s="86">
        <v>45428</v>
      </c>
      <c r="AO1145">
        <v>83.27</v>
      </c>
      <c r="AP1145">
        <v>1.0866</v>
      </c>
      <c r="AQ1145">
        <v>76.633535799742319</v>
      </c>
      <c r="AU1145" s="373">
        <v>43512</v>
      </c>
      <c r="AV1145" s="372">
        <v>44.027900000000002</v>
      </c>
      <c r="AW1145" s="372">
        <v>208.63</v>
      </c>
      <c r="AX1145" s="372">
        <v>44.017099999999999</v>
      </c>
      <c r="AY1145" s="372">
        <v>18.428999999999998</v>
      </c>
      <c r="AZ1145" s="372"/>
      <c r="BA1145" s="372">
        <v>80.41</v>
      </c>
      <c r="BB1145" s="372">
        <v>17.988</v>
      </c>
      <c r="BC1145" s="372">
        <v>44.6479</v>
      </c>
      <c r="BD1145" s="372">
        <v>39.628799999999998</v>
      </c>
      <c r="BE1145" s="372">
        <v>47.867899999999999</v>
      </c>
      <c r="BF1145" s="372">
        <v>42.669199999999996</v>
      </c>
      <c r="BG1145" s="372">
        <v>53.781399999999998</v>
      </c>
      <c r="BH1145" s="372">
        <v>39.838799999999999</v>
      </c>
      <c r="BI1145" s="372">
        <v>51.5929</v>
      </c>
      <c r="BJ1145" s="372">
        <v>51.19</v>
      </c>
      <c r="BK1145" s="372">
        <v>49.08</v>
      </c>
      <c r="BL1145" s="372">
        <v>21.03</v>
      </c>
      <c r="BM1145" s="372">
        <v>95.721000000000004</v>
      </c>
      <c r="BN1145" s="372">
        <v>47.831699999999998</v>
      </c>
      <c r="BO1145" s="372">
        <v>43.637900000000002</v>
      </c>
      <c r="BP1145" s="372">
        <v>18.649999999999999</v>
      </c>
      <c r="BQ1145" s="372"/>
      <c r="BR1145" s="372">
        <v>17.887</v>
      </c>
      <c r="BS1145" s="372"/>
      <c r="BT1145" s="372"/>
      <c r="BU1145" s="373">
        <v>43512</v>
      </c>
      <c r="BV1145" s="372">
        <v>0</v>
      </c>
      <c r="CM1145" s="90"/>
      <c r="CN1145" s="366" t="e">
        <v>#N/A</v>
      </c>
    </row>
    <row r="1146" spans="1:92" x14ac:dyDescent="0.35">
      <c r="A1146" s="86">
        <v>43971</v>
      </c>
      <c r="B1146" s="90">
        <v>43971</v>
      </c>
      <c r="C1146" s="88">
        <v>21.26</v>
      </c>
      <c r="D1146" s="88">
        <v>0.24</v>
      </c>
      <c r="E1146" s="88">
        <v>63.65</v>
      </c>
      <c r="F1146" s="88">
        <v>37.25</v>
      </c>
      <c r="G1146" s="88">
        <v>44.9</v>
      </c>
      <c r="H1146" s="88">
        <v>49.294689817565633</v>
      </c>
      <c r="I1146" s="88">
        <v>224</v>
      </c>
      <c r="J1146" s="88">
        <v>49.8</v>
      </c>
      <c r="K1146" s="88">
        <v>42.35</v>
      </c>
      <c r="L1146" s="88">
        <v>44.25</v>
      </c>
      <c r="M1146" s="88">
        <v>40.549999999999997</v>
      </c>
      <c r="N1146" s="88">
        <v>40.58</v>
      </c>
      <c r="O1146" s="88">
        <v>22.14</v>
      </c>
      <c r="P1146" s="88">
        <v>52.251135894258567</v>
      </c>
      <c r="Q1146" s="88">
        <v>46.83</v>
      </c>
      <c r="R1146" s="88">
        <v>43.53</v>
      </c>
      <c r="S1146" s="88">
        <v>46.239928379588186</v>
      </c>
      <c r="T1146" s="88">
        <v>38.450000000000003</v>
      </c>
      <c r="U1146" s="88">
        <v>37.24</v>
      </c>
      <c r="V1146" s="88">
        <v>12.948</v>
      </c>
      <c r="W1146" s="88">
        <v>12.851000000000001</v>
      </c>
      <c r="X1146" s="88">
        <v>14.744393829361149</v>
      </c>
      <c r="Y1146" s="88">
        <v>67</v>
      </c>
      <c r="Z1146" s="88">
        <v>12.47</v>
      </c>
      <c r="AA1146" s="88">
        <v>13.05</v>
      </c>
      <c r="AB1146" s="88">
        <v>11.9902</v>
      </c>
      <c r="AC1146" s="88">
        <v>13.339</v>
      </c>
      <c r="AD1146" s="88">
        <v>13.226000000000001</v>
      </c>
      <c r="AE1146" s="88">
        <v>12.499000000000001</v>
      </c>
      <c r="AF1146" s="88">
        <v>14.311</v>
      </c>
      <c r="AG1146" s="88"/>
      <c r="AH1146" s="88"/>
      <c r="AI1146" s="88"/>
      <c r="AJ1146" s="88"/>
      <c r="AK1146" s="88"/>
      <c r="AN1146" s="86">
        <v>45429</v>
      </c>
      <c r="AO1146">
        <v>83.98</v>
      </c>
      <c r="AP1146">
        <v>1.0844</v>
      </c>
      <c r="AQ1146">
        <v>77.443747694577652</v>
      </c>
      <c r="AU1146" s="373">
        <v>43513</v>
      </c>
      <c r="AV1146" s="372">
        <v>39.6738</v>
      </c>
      <c r="AW1146" s="372">
        <v>178.85</v>
      </c>
      <c r="AX1146" s="372">
        <v>39.485799999999998</v>
      </c>
      <c r="AY1146" s="372">
        <v>18.428999999999998</v>
      </c>
      <c r="AZ1146" s="372"/>
      <c r="BA1146" s="372">
        <v>79.099999999999994</v>
      </c>
      <c r="BB1146" s="372">
        <v>17.988</v>
      </c>
      <c r="BC1146" s="372">
        <v>39.506700000000002</v>
      </c>
      <c r="BD1146" s="372">
        <v>39.113799999999998</v>
      </c>
      <c r="BE1146" s="372">
        <v>42.938800000000001</v>
      </c>
      <c r="BF1146" s="372">
        <v>38.761299999999999</v>
      </c>
      <c r="BG1146" s="372">
        <v>56.6706</v>
      </c>
      <c r="BH1146" s="372">
        <v>41.486699999999999</v>
      </c>
      <c r="BI1146" s="372">
        <v>48.527900000000002</v>
      </c>
      <c r="BJ1146" s="372">
        <v>47.040799999999997</v>
      </c>
      <c r="BK1146" s="372">
        <v>46.87</v>
      </c>
      <c r="BL1146" s="372">
        <v>19.98</v>
      </c>
      <c r="BM1146" s="372">
        <v>87</v>
      </c>
      <c r="BN1146" s="372">
        <v>42.598799999999997</v>
      </c>
      <c r="BO1146" s="372">
        <v>41.112499999999997</v>
      </c>
      <c r="BP1146" s="372">
        <v>18.649999999999999</v>
      </c>
      <c r="BQ1146" s="372"/>
      <c r="BR1146" s="372">
        <v>17.937999999999999</v>
      </c>
      <c r="BS1146" s="372"/>
      <c r="BT1146" s="372"/>
      <c r="BU1146" s="373">
        <v>43513</v>
      </c>
      <c r="BV1146" s="372">
        <v>0</v>
      </c>
      <c r="CM1146" s="90"/>
      <c r="CN1146" s="366" t="e">
        <v>#N/A</v>
      </c>
    </row>
    <row r="1147" spans="1:92" x14ac:dyDescent="0.35">
      <c r="A1147" s="86">
        <v>43972</v>
      </c>
      <c r="B1147" s="90">
        <v>43972</v>
      </c>
      <c r="C1147" s="88">
        <v>21.18</v>
      </c>
      <c r="D1147" s="88">
        <v>0.24</v>
      </c>
      <c r="E1147" s="88">
        <v>62.6</v>
      </c>
      <c r="F1147" s="88">
        <v>37.03</v>
      </c>
      <c r="G1147" s="88">
        <v>45.14</v>
      </c>
      <c r="H1147" s="88">
        <v>49.651198728420681</v>
      </c>
      <c r="I1147" s="88">
        <v>224.91</v>
      </c>
      <c r="J1147" s="88">
        <v>49.7</v>
      </c>
      <c r="K1147" s="88">
        <v>42.13</v>
      </c>
      <c r="L1147" s="88">
        <v>44.03</v>
      </c>
      <c r="M1147" s="88">
        <v>40.450000000000003</v>
      </c>
      <c r="N1147" s="88">
        <v>40.479999999999997</v>
      </c>
      <c r="O1147" s="88">
        <v>22.14</v>
      </c>
      <c r="P1147" s="88">
        <v>52.247898725812114</v>
      </c>
      <c r="Q1147" s="88">
        <v>46.4</v>
      </c>
      <c r="R1147" s="88">
        <v>43.37</v>
      </c>
      <c r="S1147" s="88">
        <v>45.663775850567042</v>
      </c>
      <c r="T1147" s="88">
        <v>38.53</v>
      </c>
      <c r="U1147" s="88">
        <v>37.1</v>
      </c>
      <c r="V1147" s="88">
        <v>12.632999999999999</v>
      </c>
      <c r="W1147" s="88">
        <v>12.518000000000001</v>
      </c>
      <c r="X1147" s="88">
        <v>14.598878537683783</v>
      </c>
      <c r="Y1147" s="88">
        <v>66.13</v>
      </c>
      <c r="Z1147" s="88">
        <v>12.2</v>
      </c>
      <c r="AA1147" s="88">
        <v>12.74</v>
      </c>
      <c r="AB1147" s="88">
        <v>11.6587</v>
      </c>
      <c r="AC1147" s="88">
        <v>13.141</v>
      </c>
      <c r="AD1147" s="88">
        <v>12.946999999999999</v>
      </c>
      <c r="AE1147" s="88">
        <v>12.24</v>
      </c>
      <c r="AF1147" s="88">
        <v>14.113</v>
      </c>
      <c r="AG1147" s="88"/>
      <c r="AH1147" s="88"/>
      <c r="AI1147" s="88"/>
      <c r="AJ1147" s="88"/>
      <c r="AK1147" s="88"/>
      <c r="AN1147" s="86">
        <v>45432</v>
      </c>
      <c r="AO1147">
        <v>83.71</v>
      </c>
      <c r="AP1147">
        <v>1.0861000000000001</v>
      </c>
      <c r="AQ1147">
        <v>77.073934260197035</v>
      </c>
      <c r="AU1147" s="373">
        <v>43514</v>
      </c>
      <c r="AV1147" s="372">
        <v>47.021299999999997</v>
      </c>
      <c r="AW1147" s="372">
        <v>240.14</v>
      </c>
      <c r="AX1147" s="372">
        <v>46.433799999999998</v>
      </c>
      <c r="AY1147" s="372">
        <v>18.628</v>
      </c>
      <c r="AZ1147" s="372"/>
      <c r="BA1147" s="372">
        <v>81.52</v>
      </c>
      <c r="BB1147" s="372">
        <v>18.030999999999999</v>
      </c>
      <c r="BC1147" s="372">
        <v>46.776299999999999</v>
      </c>
      <c r="BD1147" s="372">
        <v>46.553800000000003</v>
      </c>
      <c r="BE1147" s="372">
        <v>51.307099999999998</v>
      </c>
      <c r="BF1147" s="372">
        <v>47.1188</v>
      </c>
      <c r="BG1147" s="372">
        <v>62.802199999999999</v>
      </c>
      <c r="BH1147" s="372">
        <v>43.972099999999998</v>
      </c>
      <c r="BI1147" s="372">
        <v>56.268799999999999</v>
      </c>
      <c r="BJ1147" s="372">
        <v>56.268799999999999</v>
      </c>
      <c r="BK1147" s="372">
        <v>48.04</v>
      </c>
      <c r="BL1147" s="372">
        <v>19.89</v>
      </c>
      <c r="BM1147" s="372">
        <v>87</v>
      </c>
      <c r="BN1147" s="372">
        <v>51.305799999999998</v>
      </c>
      <c r="BO1147" s="372">
        <v>47.377899999999997</v>
      </c>
      <c r="BP1147" s="372">
        <v>19.05</v>
      </c>
      <c r="BQ1147" s="372"/>
      <c r="BR1147" s="372">
        <v>17.378</v>
      </c>
      <c r="BS1147" s="372"/>
      <c r="BT1147" s="372"/>
      <c r="BU1147" s="373">
        <v>43514</v>
      </c>
      <c r="BV1147" s="372">
        <v>0</v>
      </c>
      <c r="CM1147" s="90"/>
      <c r="CN1147" s="366" t="e">
        <v>#N/A</v>
      </c>
    </row>
    <row r="1148" spans="1:92" x14ac:dyDescent="0.35">
      <c r="A1148" s="86">
        <v>43973</v>
      </c>
      <c r="B1148" s="90">
        <v>43973</v>
      </c>
      <c r="C1148" s="88">
        <v>21.4</v>
      </c>
      <c r="D1148" s="88">
        <v>0.24</v>
      </c>
      <c r="E1148" s="88">
        <v>62.62</v>
      </c>
      <c r="F1148" s="88">
        <v>36.630000000000003</v>
      </c>
      <c r="G1148" s="88">
        <v>45.11</v>
      </c>
      <c r="H1148" s="88">
        <v>49.437058992678452</v>
      </c>
      <c r="I1148" s="88">
        <v>223.5</v>
      </c>
      <c r="J1148" s="88">
        <v>49.29</v>
      </c>
      <c r="K1148" s="88">
        <v>41.68</v>
      </c>
      <c r="L1148" s="88">
        <v>43.58</v>
      </c>
      <c r="M1148" s="88">
        <v>40.03</v>
      </c>
      <c r="N1148" s="88">
        <v>40.06</v>
      </c>
      <c r="O1148" s="88">
        <v>21.9</v>
      </c>
      <c r="P1148" s="88">
        <v>52.234954062145142</v>
      </c>
      <c r="Q1148" s="88">
        <v>46.13</v>
      </c>
      <c r="R1148" s="88">
        <v>43.38</v>
      </c>
      <c r="S1148" s="88">
        <v>45.600714604734257</v>
      </c>
      <c r="T1148" s="88">
        <v>37.99</v>
      </c>
      <c r="U1148" s="88">
        <v>36.53</v>
      </c>
      <c r="V1148" s="88">
        <v>12.407999999999999</v>
      </c>
      <c r="W1148" s="88">
        <v>12.282999999999999</v>
      </c>
      <c r="X1148" s="88">
        <v>14.103386493839722</v>
      </c>
      <c r="Y1148" s="88">
        <v>63.76</v>
      </c>
      <c r="Z1148" s="88">
        <v>12.021000000000001</v>
      </c>
      <c r="AA1148" s="88">
        <v>12.58</v>
      </c>
      <c r="AB1148" s="88">
        <v>11.333299999999999</v>
      </c>
      <c r="AC1148" s="88">
        <v>12.853999999999999</v>
      </c>
      <c r="AD1148" s="88">
        <v>12.714</v>
      </c>
      <c r="AE1148" s="88">
        <v>12.010999999999999</v>
      </c>
      <c r="AF1148" s="88">
        <v>13.747999999999999</v>
      </c>
      <c r="AG1148" s="88"/>
      <c r="AH1148" s="88"/>
      <c r="AI1148" s="88"/>
      <c r="AJ1148" s="88"/>
      <c r="AK1148" s="88"/>
      <c r="AN1148" s="86">
        <v>45433</v>
      </c>
      <c r="AO1148">
        <v>82.88</v>
      </c>
      <c r="AP1148">
        <v>1.0864</v>
      </c>
      <c r="AQ1148">
        <v>76.288659793814432</v>
      </c>
      <c r="AU1148" s="373">
        <v>43515</v>
      </c>
      <c r="AV1148" s="372">
        <v>47.017499999999998</v>
      </c>
      <c r="AW1148" s="372">
        <v>216.17</v>
      </c>
      <c r="AX1148" s="372">
        <v>43.467500000000001</v>
      </c>
      <c r="AY1148" s="372">
        <v>18.04</v>
      </c>
      <c r="AZ1148" s="372">
        <v>17.7377</v>
      </c>
      <c r="BA1148" s="372">
        <v>80.48</v>
      </c>
      <c r="BB1148" s="372">
        <v>17.559999999999999</v>
      </c>
      <c r="BC1148" s="372">
        <v>45.405000000000001</v>
      </c>
      <c r="BD1148" s="372">
        <v>41.774999999999999</v>
      </c>
      <c r="BE1148" s="372">
        <v>47.180399999999999</v>
      </c>
      <c r="BF1148" s="372">
        <v>36.83</v>
      </c>
      <c r="BG1148" s="372">
        <v>58.382100000000001</v>
      </c>
      <c r="BH1148" s="372">
        <v>42.8125</v>
      </c>
      <c r="BI1148" s="372">
        <v>58.889600000000002</v>
      </c>
      <c r="BJ1148" s="372">
        <v>58.889600000000002</v>
      </c>
      <c r="BK1148" s="372">
        <v>49.74</v>
      </c>
      <c r="BL1148" s="372">
        <v>20.03</v>
      </c>
      <c r="BM1148" s="372">
        <v>87.18</v>
      </c>
      <c r="BN1148" s="372">
        <v>46.555399999999999</v>
      </c>
      <c r="BO1148" s="372">
        <v>49.677500000000002</v>
      </c>
      <c r="BP1148" s="372">
        <v>18.8</v>
      </c>
      <c r="BQ1148" s="372"/>
      <c r="BR1148" s="372">
        <v>17.861999999999998</v>
      </c>
      <c r="BS1148" s="372"/>
      <c r="BT1148" s="372"/>
      <c r="BU1148" s="373">
        <v>43515</v>
      </c>
      <c r="BV1148" s="372">
        <v>0</v>
      </c>
      <c r="CM1148" s="90"/>
      <c r="CN1148" s="366" t="e">
        <v>#N/A</v>
      </c>
    </row>
    <row r="1149" spans="1:92" x14ac:dyDescent="0.35">
      <c r="A1149" s="86">
        <v>43976</v>
      </c>
      <c r="B1149" s="90">
        <v>43976</v>
      </c>
      <c r="C1149" s="88">
        <v>21.59</v>
      </c>
      <c r="D1149" s="88">
        <v>0.24</v>
      </c>
      <c r="E1149" s="88">
        <v>62.62</v>
      </c>
      <c r="F1149" s="88">
        <v>37.619999999999997</v>
      </c>
      <c r="G1149" s="88">
        <v>46.21</v>
      </c>
      <c r="H1149" s="88">
        <v>49.705758255424044</v>
      </c>
      <c r="I1149" s="88">
        <v>223.83</v>
      </c>
      <c r="J1149" s="88">
        <v>49.69</v>
      </c>
      <c r="K1149" s="88">
        <v>42.62</v>
      </c>
      <c r="L1149" s="88">
        <v>44.37</v>
      </c>
      <c r="M1149" s="88">
        <v>40.83</v>
      </c>
      <c r="N1149" s="88">
        <v>40.86</v>
      </c>
      <c r="O1149" s="88">
        <v>22.65</v>
      </c>
      <c r="P1149" s="88">
        <v>52.251135894258567</v>
      </c>
      <c r="Q1149" s="88">
        <v>46.99</v>
      </c>
      <c r="R1149" s="88">
        <v>43.73</v>
      </c>
      <c r="S1149" s="88">
        <v>45.621090259159963</v>
      </c>
      <c r="T1149" s="88">
        <v>38.75</v>
      </c>
      <c r="U1149" s="88">
        <v>37.450000000000003</v>
      </c>
      <c r="V1149" s="88">
        <v>12.715</v>
      </c>
      <c r="W1149" s="88">
        <v>12.565</v>
      </c>
      <c r="X1149" s="88">
        <v>14.392307521485199</v>
      </c>
      <c r="Y1149" s="88">
        <v>64.81</v>
      </c>
      <c r="Z1149" s="88">
        <v>12.28</v>
      </c>
      <c r="AA1149" s="88">
        <v>12.98</v>
      </c>
      <c r="AB1149" s="88">
        <v>11.3384</v>
      </c>
      <c r="AC1149" s="88">
        <v>13.161</v>
      </c>
      <c r="AD1149" s="88">
        <v>12.961</v>
      </c>
      <c r="AE1149" s="88">
        <v>12.315</v>
      </c>
      <c r="AF1149" s="88">
        <v>14.106999999999999</v>
      </c>
      <c r="AG1149" s="88"/>
      <c r="AH1149" s="88"/>
      <c r="AI1149" s="88"/>
      <c r="AJ1149" s="88"/>
      <c r="AK1149" s="88"/>
      <c r="AN1149" s="86">
        <v>45434</v>
      </c>
      <c r="AO1149">
        <v>81.900000000000006</v>
      </c>
      <c r="AP1149">
        <v>1.083</v>
      </c>
      <c r="AQ1149">
        <v>75.62326869806094</v>
      </c>
      <c r="AU1149" s="373">
        <v>43516</v>
      </c>
      <c r="AV1149" s="372">
        <v>47.1571</v>
      </c>
      <c r="AW1149" s="372">
        <v>200.99</v>
      </c>
      <c r="AX1149" s="372">
        <v>45.0625</v>
      </c>
      <c r="AY1149" s="372">
        <v>18.335000000000001</v>
      </c>
      <c r="AZ1149" s="372">
        <v>18.046700000000001</v>
      </c>
      <c r="BA1149" s="372">
        <v>79.36</v>
      </c>
      <c r="BB1149" s="372">
        <v>17.652000000000001</v>
      </c>
      <c r="BC1149" s="372">
        <v>46.912100000000002</v>
      </c>
      <c r="BD1149" s="372">
        <v>45.7288</v>
      </c>
      <c r="BE1149" s="372">
        <v>51.830399999999997</v>
      </c>
      <c r="BF1149" s="372">
        <v>43.415799999999997</v>
      </c>
      <c r="BG1149" s="372">
        <v>59.6447</v>
      </c>
      <c r="BH1149" s="372">
        <v>42.511299999999999</v>
      </c>
      <c r="BI1149" s="372">
        <v>57.507899999999999</v>
      </c>
      <c r="BJ1149" s="372">
        <v>57.507899999999999</v>
      </c>
      <c r="BK1149" s="372">
        <v>47.24</v>
      </c>
      <c r="BL1149" s="372">
        <v>20.37</v>
      </c>
      <c r="BM1149" s="372">
        <v>86.807000000000002</v>
      </c>
      <c r="BN1149" s="372">
        <v>51.5867</v>
      </c>
      <c r="BO1149" s="372">
        <v>47.699599999999997</v>
      </c>
      <c r="BP1149" s="372">
        <v>19.175000000000001</v>
      </c>
      <c r="BQ1149" s="372"/>
      <c r="BR1149" s="372">
        <v>18.145</v>
      </c>
      <c r="BS1149" s="372"/>
      <c r="BT1149" s="372"/>
      <c r="BU1149" s="373">
        <v>43516</v>
      </c>
      <c r="BV1149" s="372">
        <v>0</v>
      </c>
      <c r="CM1149" s="90"/>
      <c r="CN1149" s="366" t="e">
        <v>#N/A</v>
      </c>
    </row>
    <row r="1150" spans="1:92" x14ac:dyDescent="0.35">
      <c r="A1150" s="86">
        <v>43977</v>
      </c>
      <c r="B1150" s="90">
        <v>43977</v>
      </c>
      <c r="C1150" s="88">
        <v>21.6</v>
      </c>
      <c r="D1150" s="88">
        <v>0.24</v>
      </c>
      <c r="E1150" s="88">
        <v>62.87</v>
      </c>
      <c r="F1150" s="88">
        <v>38.049999999999997</v>
      </c>
      <c r="G1150" s="88">
        <v>46.93</v>
      </c>
      <c r="H1150" s="88">
        <v>50.32579876870534</v>
      </c>
      <c r="I1150" s="88">
        <v>223.98</v>
      </c>
      <c r="J1150" s="88">
        <v>50.22</v>
      </c>
      <c r="K1150" s="88">
        <v>42.95</v>
      </c>
      <c r="L1150" s="88">
        <v>44.65</v>
      </c>
      <c r="M1150" s="88">
        <v>40.880000000000003</v>
      </c>
      <c r="N1150" s="88">
        <v>40.909999999999997</v>
      </c>
      <c r="O1150" s="88">
        <v>23.07</v>
      </c>
      <c r="P1150" s="88">
        <v>52.229562345169285</v>
      </c>
      <c r="Q1150" s="88">
        <v>47.23</v>
      </c>
      <c r="R1150" s="88">
        <v>44.42</v>
      </c>
      <c r="S1150" s="88">
        <v>46.095859585958593</v>
      </c>
      <c r="T1150" s="88">
        <v>39.4</v>
      </c>
      <c r="U1150" s="88">
        <v>37.950000000000003</v>
      </c>
      <c r="V1150" s="88">
        <v>12.69</v>
      </c>
      <c r="W1150" s="88">
        <v>12.542</v>
      </c>
      <c r="X1150" s="88">
        <v>14.526131308138229</v>
      </c>
      <c r="Y1150" s="88">
        <v>64.650000000000006</v>
      </c>
      <c r="Z1150" s="88">
        <v>12.218999999999999</v>
      </c>
      <c r="AA1150" s="88">
        <v>12.86</v>
      </c>
      <c r="AB1150" s="88">
        <v>11.577</v>
      </c>
      <c r="AC1150" s="88">
        <v>13.124000000000001</v>
      </c>
      <c r="AD1150" s="88">
        <v>12.942</v>
      </c>
      <c r="AE1150" s="88">
        <v>12.298999999999999</v>
      </c>
      <c r="AF1150" s="88">
        <v>14.122999999999999</v>
      </c>
      <c r="AG1150" s="88"/>
      <c r="AH1150" s="88"/>
      <c r="AI1150" s="88"/>
      <c r="AJ1150" s="88"/>
      <c r="AK1150" s="88"/>
      <c r="AN1150" s="86">
        <v>45435</v>
      </c>
      <c r="AO1150">
        <v>81.36</v>
      </c>
      <c r="AP1150">
        <v>1.0853999999999999</v>
      </c>
      <c r="AQ1150">
        <v>74.958540630182426</v>
      </c>
      <c r="AU1150" s="373">
        <v>43517</v>
      </c>
      <c r="AV1150" s="372">
        <v>47.025399999999998</v>
      </c>
      <c r="AW1150" s="372">
        <v>217.38</v>
      </c>
      <c r="AX1150" s="372">
        <v>43.160800000000002</v>
      </c>
      <c r="AY1150" s="372">
        <v>18.713000000000001</v>
      </c>
      <c r="AZ1150" s="372">
        <v>17.368300000000001</v>
      </c>
      <c r="BA1150" s="372">
        <v>87.06</v>
      </c>
      <c r="BB1150" s="372">
        <v>18.158999999999999</v>
      </c>
      <c r="BC1150" s="372">
        <v>46.780799999999999</v>
      </c>
      <c r="BD1150" s="372">
        <v>43.502099999999999</v>
      </c>
      <c r="BE1150" s="372">
        <v>51.269599999999997</v>
      </c>
      <c r="BF1150" s="372">
        <v>45.974200000000003</v>
      </c>
      <c r="BG1150" s="372">
        <v>62.374000000000002</v>
      </c>
      <c r="BH1150" s="372">
        <v>47.8658</v>
      </c>
      <c r="BI1150" s="372">
        <v>54.923299999999998</v>
      </c>
      <c r="BJ1150" s="372">
        <v>54.763300000000001</v>
      </c>
      <c r="BK1150" s="372">
        <v>49.46</v>
      </c>
      <c r="BL1150" s="372">
        <v>20.45</v>
      </c>
      <c r="BM1150" s="372">
        <v>87.225999999999999</v>
      </c>
      <c r="BN1150" s="372">
        <v>50.8904</v>
      </c>
      <c r="BO1150" s="372">
        <v>47.281300000000002</v>
      </c>
      <c r="BP1150" s="372">
        <v>19.600000000000001</v>
      </c>
      <c r="BQ1150" s="372"/>
      <c r="BR1150" s="372">
        <v>17.556000000000001</v>
      </c>
      <c r="BS1150" s="372"/>
      <c r="BT1150" s="372"/>
      <c r="BU1150" s="373">
        <v>43517</v>
      </c>
      <c r="BV1150" s="372">
        <v>0</v>
      </c>
      <c r="CM1150" s="90"/>
      <c r="CN1150" s="366" t="e">
        <v>#N/A</v>
      </c>
    </row>
    <row r="1151" spans="1:92" x14ac:dyDescent="0.35">
      <c r="A1151" s="86">
        <v>43978</v>
      </c>
      <c r="B1151" s="90">
        <v>43978</v>
      </c>
      <c r="C1151" s="88">
        <v>21.33</v>
      </c>
      <c r="D1151" s="88">
        <v>0.24</v>
      </c>
      <c r="E1151" s="88">
        <v>62.64</v>
      </c>
      <c r="F1151" s="88">
        <v>37.39</v>
      </c>
      <c r="G1151" s="88">
        <v>46.25</v>
      </c>
      <c r="H1151" s="88">
        <v>50.29748490038763</v>
      </c>
      <c r="I1151" s="88">
        <v>223.18</v>
      </c>
      <c r="J1151" s="88">
        <v>49.61</v>
      </c>
      <c r="K1151" s="88">
        <v>42.29</v>
      </c>
      <c r="L1151" s="88">
        <v>43.89</v>
      </c>
      <c r="M1151" s="88">
        <v>40.700000000000003</v>
      </c>
      <c r="N1151" s="88">
        <v>40.729999999999997</v>
      </c>
      <c r="O1151" s="88">
        <v>23.15</v>
      </c>
      <c r="P1151" s="88">
        <v>52.237111060640473</v>
      </c>
      <c r="Q1151" s="88">
        <v>46.6</v>
      </c>
      <c r="R1151" s="88">
        <v>43.92</v>
      </c>
      <c r="S1151" s="88">
        <v>45.602678571428569</v>
      </c>
      <c r="T1151" s="88">
        <v>38.729999999999997</v>
      </c>
      <c r="U1151" s="88">
        <v>37.26</v>
      </c>
      <c r="V1151" s="88">
        <v>12.47</v>
      </c>
      <c r="W1151" s="88">
        <v>12.333</v>
      </c>
      <c r="X1151" s="88">
        <v>14.243216442801767</v>
      </c>
      <c r="Y1151" s="88">
        <v>63.2</v>
      </c>
      <c r="Z1151" s="88">
        <v>12.021000000000001</v>
      </c>
      <c r="AA1151" s="88">
        <v>12.55</v>
      </c>
      <c r="AB1151" s="88">
        <v>11.3431</v>
      </c>
      <c r="AC1151" s="88">
        <v>12.87</v>
      </c>
      <c r="AD1151" s="88">
        <v>12.722</v>
      </c>
      <c r="AE1151" s="88">
        <v>12.077999999999999</v>
      </c>
      <c r="AF1151" s="88">
        <v>13.907</v>
      </c>
      <c r="AG1151" s="88"/>
      <c r="AH1151" s="88"/>
      <c r="AI1151" s="88"/>
      <c r="AJ1151" s="88"/>
      <c r="AK1151" s="88"/>
      <c r="AN1151" s="86">
        <v>45436</v>
      </c>
      <c r="AO1151">
        <v>82.12</v>
      </c>
      <c r="AP1151">
        <v>1.0840000000000001</v>
      </c>
      <c r="AQ1151">
        <v>75.756457564575641</v>
      </c>
      <c r="AU1151" s="373">
        <v>43518</v>
      </c>
      <c r="AV1151" s="372">
        <v>47.019599999999997</v>
      </c>
      <c r="AW1151" s="372">
        <v>229.77</v>
      </c>
      <c r="AX1151" s="372">
        <v>47.301699999999997</v>
      </c>
      <c r="AY1151" s="372">
        <v>18.132999999999999</v>
      </c>
      <c r="AZ1151" s="372">
        <v>16.755700000000001</v>
      </c>
      <c r="BA1151" s="372">
        <v>87.17</v>
      </c>
      <c r="BB1151" s="372">
        <v>17.725000000000001</v>
      </c>
      <c r="BC1151" s="372">
        <v>48.2746</v>
      </c>
      <c r="BD1151" s="372">
        <v>47.207900000000002</v>
      </c>
      <c r="BE1151" s="372">
        <v>50.3521</v>
      </c>
      <c r="BF1151" s="372">
        <v>46.8429</v>
      </c>
      <c r="BG1151" s="372">
        <v>58.116100000000003</v>
      </c>
      <c r="BH1151" s="372">
        <v>46.841299999999997</v>
      </c>
      <c r="BI1151" s="372">
        <v>53.276299999999999</v>
      </c>
      <c r="BJ1151" s="372">
        <v>53.276299999999999</v>
      </c>
      <c r="BK1151" s="372">
        <v>48.33</v>
      </c>
      <c r="BL1151" s="372">
        <v>20.69</v>
      </c>
      <c r="BM1151" s="372">
        <v>92.066999999999993</v>
      </c>
      <c r="BN1151" s="372">
        <v>50.358800000000002</v>
      </c>
      <c r="BO1151" s="372">
        <v>47.609200000000001</v>
      </c>
      <c r="BP1151" s="372">
        <v>18.225000000000001</v>
      </c>
      <c r="BQ1151" s="372"/>
      <c r="BR1151" s="372">
        <v>16.986999999999998</v>
      </c>
      <c r="BS1151" s="372"/>
      <c r="BT1151" s="372"/>
      <c r="BU1151" s="373">
        <v>43518</v>
      </c>
      <c r="BV1151" s="372">
        <v>0</v>
      </c>
      <c r="CM1151" s="90"/>
      <c r="CN1151" s="366" t="e">
        <v>#N/A</v>
      </c>
    </row>
    <row r="1152" spans="1:92" x14ac:dyDescent="0.35">
      <c r="A1152" s="86">
        <v>43979</v>
      </c>
      <c r="B1152" s="90">
        <v>43979</v>
      </c>
      <c r="C1152" s="88">
        <v>21.26</v>
      </c>
      <c r="D1152" s="88">
        <v>0.24</v>
      </c>
      <c r="E1152" s="88">
        <v>62.6</v>
      </c>
      <c r="F1152" s="88">
        <v>36.83</v>
      </c>
      <c r="G1152" s="88">
        <v>45.5</v>
      </c>
      <c r="H1152" s="88">
        <v>50.268975181953799</v>
      </c>
      <c r="I1152" s="88">
        <v>222.4</v>
      </c>
      <c r="J1152" s="88">
        <v>49.37</v>
      </c>
      <c r="K1152" s="88">
        <v>41.73</v>
      </c>
      <c r="L1152" s="88">
        <v>43.38</v>
      </c>
      <c r="M1152" s="88">
        <v>40.549999999999997</v>
      </c>
      <c r="N1152" s="88">
        <v>40.58</v>
      </c>
      <c r="O1152" s="88">
        <v>23.15</v>
      </c>
      <c r="P1152" s="88">
        <v>52.234954062145142</v>
      </c>
      <c r="Q1152" s="88">
        <v>46.17</v>
      </c>
      <c r="R1152" s="88">
        <v>43.4</v>
      </c>
      <c r="S1152" s="88">
        <v>45.235707121364094</v>
      </c>
      <c r="T1152" s="88">
        <v>38.450000000000003</v>
      </c>
      <c r="U1152" s="88">
        <v>36.799999999999997</v>
      </c>
      <c r="V1152" s="88">
        <v>12.262</v>
      </c>
      <c r="W1152" s="88">
        <v>12.097</v>
      </c>
      <c r="X1152" s="88">
        <v>14.174314000271236</v>
      </c>
      <c r="Y1152" s="88">
        <v>62.71</v>
      </c>
      <c r="Z1152" s="88">
        <v>11.878</v>
      </c>
      <c r="AA1152" s="88">
        <v>12.44</v>
      </c>
      <c r="AB1152" s="88">
        <v>11.026199999999999</v>
      </c>
      <c r="AC1152" s="88">
        <v>12.756</v>
      </c>
      <c r="AD1152" s="88">
        <v>12.534000000000001</v>
      </c>
      <c r="AE1152" s="88">
        <v>11.885</v>
      </c>
      <c r="AF1152" s="88">
        <v>13.75</v>
      </c>
      <c r="AG1152" s="88"/>
      <c r="AH1152" s="88"/>
      <c r="AI1152" s="88"/>
      <c r="AJ1152" s="88"/>
      <c r="AK1152" s="88"/>
      <c r="AN1152" s="86">
        <v>45439</v>
      </c>
      <c r="AO1152">
        <v>83.1</v>
      </c>
      <c r="AP1152">
        <v>1.0843</v>
      </c>
      <c r="AQ1152">
        <v>76.639306465000459</v>
      </c>
      <c r="AU1152" s="373">
        <v>43519</v>
      </c>
      <c r="AV1152" s="372">
        <v>40.061300000000003</v>
      </c>
      <c r="AW1152" s="372">
        <v>214.17</v>
      </c>
      <c r="AX1152" s="372">
        <v>40.689599999999999</v>
      </c>
      <c r="AY1152" s="372">
        <v>17.635999999999999</v>
      </c>
      <c r="AZ1152" s="372"/>
      <c r="BA1152" s="372">
        <v>85.47</v>
      </c>
      <c r="BB1152" s="372">
        <v>17.288</v>
      </c>
      <c r="BC1152" s="372">
        <v>40.692900000000002</v>
      </c>
      <c r="BD1152" s="372">
        <v>40.160800000000002</v>
      </c>
      <c r="BE1152" s="372">
        <v>43.087899999999998</v>
      </c>
      <c r="BF1152" s="372">
        <v>41.126300000000001</v>
      </c>
      <c r="BG1152" s="372">
        <v>50.655299999999997</v>
      </c>
      <c r="BH1152" s="372">
        <v>39.594200000000001</v>
      </c>
      <c r="BI1152" s="372">
        <v>54.706299999999999</v>
      </c>
      <c r="BJ1152" s="372">
        <v>51.773299999999999</v>
      </c>
      <c r="BK1152" s="372">
        <v>46</v>
      </c>
      <c r="BL1152" s="372">
        <v>20.7</v>
      </c>
      <c r="BM1152" s="372">
        <v>101.017</v>
      </c>
      <c r="BN1152" s="372">
        <v>40.480800000000002</v>
      </c>
      <c r="BO1152" s="372">
        <v>42.61</v>
      </c>
      <c r="BP1152" s="372">
        <v>17.675000000000001</v>
      </c>
      <c r="BQ1152" s="372"/>
      <c r="BR1152" s="372">
        <v>16.986999999999998</v>
      </c>
      <c r="BS1152" s="372"/>
      <c r="BT1152" s="372"/>
      <c r="BU1152" s="373">
        <v>43519</v>
      </c>
      <c r="BV1152" s="372">
        <v>0</v>
      </c>
      <c r="CM1152" s="90"/>
      <c r="CN1152" s="366" t="e">
        <v>#N/A</v>
      </c>
    </row>
    <row r="1153" spans="1:92" x14ac:dyDescent="0.35">
      <c r="A1153" s="86">
        <v>43980</v>
      </c>
      <c r="B1153" s="90">
        <v>43980</v>
      </c>
      <c r="C1153" s="88">
        <v>21.4</v>
      </c>
      <c r="D1153" s="88">
        <v>0.24</v>
      </c>
      <c r="E1153" s="88">
        <v>63.3</v>
      </c>
      <c r="F1153" s="88">
        <v>36.85</v>
      </c>
      <c r="G1153" s="88">
        <v>45.18</v>
      </c>
      <c r="H1153" s="88">
        <v>49.983144173502637</v>
      </c>
      <c r="I1153" s="88">
        <v>222.4</v>
      </c>
      <c r="J1153" s="88">
        <v>49.35</v>
      </c>
      <c r="K1153" s="88">
        <v>41.75</v>
      </c>
      <c r="L1153" s="88">
        <v>43.4</v>
      </c>
      <c r="M1153" s="88">
        <v>40.700000000000003</v>
      </c>
      <c r="N1153" s="88">
        <v>40.729999999999997</v>
      </c>
      <c r="O1153" s="88">
        <v>23.05</v>
      </c>
      <c r="P1153" s="88">
        <v>52.172478502051845</v>
      </c>
      <c r="Q1153" s="88">
        <v>46.12</v>
      </c>
      <c r="R1153" s="88">
        <v>43.22</v>
      </c>
      <c r="S1153" s="88">
        <v>45.365745365745369</v>
      </c>
      <c r="T1153" s="88">
        <v>38.58</v>
      </c>
      <c r="U1153" s="88">
        <v>36.75</v>
      </c>
      <c r="V1153" s="88">
        <v>12.332000000000001</v>
      </c>
      <c r="W1153" s="88">
        <v>12.162000000000001</v>
      </c>
      <c r="X1153" s="88">
        <v>14.093718395325318</v>
      </c>
      <c r="Y1153" s="88">
        <v>62.71</v>
      </c>
      <c r="Z1153" s="88">
        <v>11.877000000000001</v>
      </c>
      <c r="AA1153" s="88">
        <v>12.6</v>
      </c>
      <c r="AB1153" s="88">
        <v>11.019299999999999</v>
      </c>
      <c r="AC1153" s="88">
        <v>12.669</v>
      </c>
      <c r="AD1153" s="88">
        <v>12.631</v>
      </c>
      <c r="AE1153" s="88">
        <v>11.930999999999999</v>
      </c>
      <c r="AF1153" s="88">
        <v>13.763999999999999</v>
      </c>
      <c r="AG1153" s="88"/>
      <c r="AH1153" s="88"/>
      <c r="AI1153" s="88"/>
      <c r="AJ1153" s="88"/>
      <c r="AK1153" s="88"/>
      <c r="AN1153" s="86">
        <v>45440</v>
      </c>
      <c r="AO1153">
        <v>84.22</v>
      </c>
      <c r="AP1153">
        <v>1.0882000000000001</v>
      </c>
      <c r="AQ1153">
        <v>77.393861422532623</v>
      </c>
      <c r="AU1153" s="373">
        <v>43520</v>
      </c>
      <c r="AV1153" s="372">
        <v>39.6404</v>
      </c>
      <c r="AW1153" s="372">
        <v>170.29</v>
      </c>
      <c r="AX1153" s="372">
        <v>40.280799999999999</v>
      </c>
      <c r="AY1153" s="372">
        <v>17.635999999999999</v>
      </c>
      <c r="AZ1153" s="372"/>
      <c r="BA1153" s="372">
        <v>83.73</v>
      </c>
      <c r="BB1153" s="372">
        <v>17.288</v>
      </c>
      <c r="BC1153" s="372">
        <v>40.5242</v>
      </c>
      <c r="BD1153" s="372">
        <v>39.991700000000002</v>
      </c>
      <c r="BE1153" s="372">
        <v>44.383800000000001</v>
      </c>
      <c r="BF1153" s="372">
        <v>39.842500000000001</v>
      </c>
      <c r="BG1153" s="372">
        <v>45.583300000000001</v>
      </c>
      <c r="BH1153" s="372">
        <v>38.257899999999999</v>
      </c>
      <c r="BI1153" s="372">
        <v>53.482100000000003</v>
      </c>
      <c r="BJ1153" s="372">
        <v>51.082900000000002</v>
      </c>
      <c r="BK1153" s="372">
        <v>46.42</v>
      </c>
      <c r="BL1153" s="372">
        <v>20.12</v>
      </c>
      <c r="BM1153" s="372">
        <v>105.408</v>
      </c>
      <c r="BN1153" s="372">
        <v>44.383800000000001</v>
      </c>
      <c r="BO1153" s="372">
        <v>39.7896</v>
      </c>
      <c r="BP1153" s="372">
        <v>17.675000000000001</v>
      </c>
      <c r="BQ1153" s="372"/>
      <c r="BR1153" s="372">
        <v>17.042999999999999</v>
      </c>
      <c r="BS1153" s="372"/>
      <c r="BT1153" s="372"/>
      <c r="BU1153" s="373">
        <v>43520</v>
      </c>
      <c r="BV1153" s="372">
        <v>0</v>
      </c>
      <c r="CM1153" s="90"/>
      <c r="CN1153" s="366" t="e">
        <v>#N/A</v>
      </c>
    </row>
    <row r="1154" spans="1:92" x14ac:dyDescent="0.35">
      <c r="A1154" s="86">
        <v>43983</v>
      </c>
      <c r="B1154" s="90">
        <v>43983</v>
      </c>
      <c r="C1154" s="88">
        <v>20.97</v>
      </c>
      <c r="D1154" s="88">
        <v>0.24</v>
      </c>
      <c r="E1154" s="88">
        <v>63.78</v>
      </c>
      <c r="F1154" s="88">
        <v>36.33</v>
      </c>
      <c r="G1154" s="88">
        <v>44.64</v>
      </c>
      <c r="H1154" s="88">
        <v>50.083562943222368</v>
      </c>
      <c r="I1154" s="88">
        <v>221.76</v>
      </c>
      <c r="J1154" s="88">
        <v>49.35</v>
      </c>
      <c r="K1154" s="88">
        <v>41.23</v>
      </c>
      <c r="L1154" s="88">
        <v>42.88</v>
      </c>
      <c r="M1154" s="88">
        <v>40.35</v>
      </c>
      <c r="N1154" s="88">
        <v>40.380000000000003</v>
      </c>
      <c r="O1154" s="88">
        <v>23.05</v>
      </c>
      <c r="P1154" s="88">
        <v>52.23279724177798</v>
      </c>
      <c r="Q1154" s="88">
        <v>45.67</v>
      </c>
      <c r="R1154" s="88">
        <v>42.68</v>
      </c>
      <c r="S1154" s="88">
        <v>44.752983160477307</v>
      </c>
      <c r="T1154" s="88">
        <v>38.03</v>
      </c>
      <c r="U1154" s="88">
        <v>36.25</v>
      </c>
      <c r="V1154" s="88">
        <v>12.208</v>
      </c>
      <c r="W1154" s="88">
        <v>12.071999999999999</v>
      </c>
      <c r="X1154" s="88">
        <v>13.934685396811057</v>
      </c>
      <c r="Y1154" s="88">
        <v>61.7</v>
      </c>
      <c r="Z1154" s="88">
        <v>11.760999999999999</v>
      </c>
      <c r="AA1154" s="88">
        <v>12.46</v>
      </c>
      <c r="AB1154" s="88">
        <v>10.889799999999999</v>
      </c>
      <c r="AC1154" s="88">
        <v>12.547000000000001</v>
      </c>
      <c r="AD1154" s="88">
        <v>12.397</v>
      </c>
      <c r="AE1154" s="88">
        <v>11.818</v>
      </c>
      <c r="AF1154" s="88">
        <v>13.641999999999999</v>
      </c>
      <c r="AG1154" s="88"/>
      <c r="AH1154" s="88"/>
      <c r="AI1154" s="88"/>
      <c r="AJ1154" s="88"/>
      <c r="AK1154" s="88"/>
      <c r="AN1154" s="86">
        <v>45441</v>
      </c>
      <c r="AO1154">
        <v>83.6</v>
      </c>
      <c r="AP1154">
        <v>1.0857000000000001</v>
      </c>
      <c r="AQ1154">
        <v>77.001013171225935</v>
      </c>
      <c r="AU1154" s="373">
        <v>43521</v>
      </c>
      <c r="AV1154" s="372">
        <v>44.440800000000003</v>
      </c>
      <c r="AW1154" s="372">
        <v>218.5</v>
      </c>
      <c r="AX1154" s="372">
        <v>44.131300000000003</v>
      </c>
      <c r="AY1154" s="372">
        <v>17.754999999999999</v>
      </c>
      <c r="AZ1154" s="372"/>
      <c r="BA1154" s="372">
        <v>85.97</v>
      </c>
      <c r="BB1154" s="372">
        <v>17.332999999999998</v>
      </c>
      <c r="BC1154" s="372">
        <v>45.43</v>
      </c>
      <c r="BD1154" s="372">
        <v>44.421700000000001</v>
      </c>
      <c r="BE1154" s="372">
        <v>49.76</v>
      </c>
      <c r="BF1154" s="372">
        <v>45.437100000000001</v>
      </c>
      <c r="BG1154" s="372">
        <v>57.387099999999997</v>
      </c>
      <c r="BH1154" s="372">
        <v>41.037500000000001</v>
      </c>
      <c r="BI1154" s="372">
        <v>55.832900000000002</v>
      </c>
      <c r="BJ1154" s="372">
        <v>55.319200000000002</v>
      </c>
      <c r="BK1154" s="372">
        <v>45.97</v>
      </c>
      <c r="BL1154" s="372">
        <v>19.989999999999998</v>
      </c>
      <c r="BM1154" s="372">
        <v>98</v>
      </c>
      <c r="BN1154" s="372">
        <v>48.948799999999999</v>
      </c>
      <c r="BO1154" s="372">
        <v>45.935400000000001</v>
      </c>
      <c r="BP1154" s="372">
        <v>18</v>
      </c>
      <c r="BQ1154" s="372"/>
      <c r="BR1154" s="372">
        <v>16.956</v>
      </c>
      <c r="BS1154" s="372"/>
      <c r="BT1154" s="372"/>
      <c r="BU1154" s="373">
        <v>43521</v>
      </c>
      <c r="BV1154" s="372">
        <v>0</v>
      </c>
      <c r="CM1154" s="90"/>
      <c r="CN1154" s="366" t="e">
        <v>#N/A</v>
      </c>
    </row>
    <row r="1155" spans="1:92" x14ac:dyDescent="0.35">
      <c r="A1155" s="86">
        <v>43984</v>
      </c>
      <c r="B1155" s="90">
        <v>43984</v>
      </c>
      <c r="C1155" s="88">
        <v>22.07</v>
      </c>
      <c r="D1155" s="88">
        <v>0.24</v>
      </c>
      <c r="E1155" s="88">
        <v>65.52</v>
      </c>
      <c r="F1155" s="88">
        <v>37.43</v>
      </c>
      <c r="G1155" s="88">
        <v>45.3</v>
      </c>
      <c r="H1155" s="88">
        <v>50.803536926329187</v>
      </c>
      <c r="I1155" s="88">
        <v>223.5</v>
      </c>
      <c r="J1155" s="88">
        <v>49.68</v>
      </c>
      <c r="K1155" s="88">
        <v>42.33</v>
      </c>
      <c r="L1155" s="88">
        <v>43.98</v>
      </c>
      <c r="M1155" s="88">
        <v>40.9</v>
      </c>
      <c r="N1155" s="88">
        <v>40.93</v>
      </c>
      <c r="O1155" s="88">
        <v>23.32</v>
      </c>
      <c r="P1155" s="88">
        <v>52.247898725812114</v>
      </c>
      <c r="Q1155" s="88">
        <v>46.5</v>
      </c>
      <c r="R1155" s="88">
        <v>43.75</v>
      </c>
      <c r="S1155" s="88">
        <v>45.925011225864388</v>
      </c>
      <c r="T1155" s="88">
        <v>38.83</v>
      </c>
      <c r="U1155" s="88">
        <v>37.11</v>
      </c>
      <c r="V1155" s="88">
        <v>12.494</v>
      </c>
      <c r="W1155" s="88">
        <v>12.361000000000001</v>
      </c>
      <c r="X1155" s="88">
        <v>14.206805628168118</v>
      </c>
      <c r="Y1155" s="88">
        <v>62.5</v>
      </c>
      <c r="Z1155" s="88">
        <v>12.086</v>
      </c>
      <c r="AA1155" s="88">
        <v>12.81</v>
      </c>
      <c r="AB1155" s="88">
        <v>11.1036</v>
      </c>
      <c r="AC1155" s="88">
        <v>12.808</v>
      </c>
      <c r="AD1155" s="88">
        <v>12.694000000000001</v>
      </c>
      <c r="AE1155" s="88">
        <v>12.095000000000001</v>
      </c>
      <c r="AF1155" s="88">
        <v>13.928000000000001</v>
      </c>
      <c r="AG1155" s="88"/>
      <c r="AH1155" s="88"/>
      <c r="AI1155" s="88"/>
      <c r="AJ1155" s="88"/>
      <c r="AK1155" s="88"/>
      <c r="AN1155" s="86">
        <v>45442</v>
      </c>
      <c r="AO1155">
        <v>81.86</v>
      </c>
      <c r="AP1155">
        <v>1.0814999999999999</v>
      </c>
      <c r="AQ1155">
        <v>75.691169671752192</v>
      </c>
      <c r="AU1155" s="373">
        <v>43522</v>
      </c>
      <c r="AV1155" s="372">
        <v>43.745399999999997</v>
      </c>
      <c r="AW1155" s="372">
        <v>215.31</v>
      </c>
      <c r="AX1155" s="372">
        <v>44.607100000000003</v>
      </c>
      <c r="AY1155" s="372">
        <v>17.689</v>
      </c>
      <c r="AZ1155" s="372">
        <v>16.979399999999998</v>
      </c>
      <c r="BA1155" s="372">
        <v>83.94</v>
      </c>
      <c r="BB1155" s="372">
        <v>17.050999999999998</v>
      </c>
      <c r="BC1155" s="372">
        <v>45.3279</v>
      </c>
      <c r="BD1155" s="372">
        <v>44.591299999999997</v>
      </c>
      <c r="BE1155" s="372">
        <v>49.395400000000002</v>
      </c>
      <c r="BF1155" s="372">
        <v>43.130400000000002</v>
      </c>
      <c r="BG1155" s="372">
        <v>57.710599999999999</v>
      </c>
      <c r="BH1155" s="372">
        <v>45.025799999999997</v>
      </c>
      <c r="BI1155" s="372">
        <v>53.127899999999997</v>
      </c>
      <c r="BJ1155" s="372">
        <v>53.127899999999997</v>
      </c>
      <c r="BK1155" s="372">
        <v>48.8</v>
      </c>
      <c r="BL1155" s="372">
        <v>20.23</v>
      </c>
      <c r="BM1155" s="372">
        <v>102.774</v>
      </c>
      <c r="BN1155" s="372">
        <v>47.569600000000001</v>
      </c>
      <c r="BO1155" s="372">
        <v>44.815399999999997</v>
      </c>
      <c r="BP1155" s="372">
        <v>18.600000000000001</v>
      </c>
      <c r="BQ1155" s="372"/>
      <c r="BR1155" s="372">
        <v>17.099</v>
      </c>
      <c r="BS1155" s="372"/>
      <c r="BT1155" s="372"/>
      <c r="BU1155" s="373">
        <v>43522</v>
      </c>
      <c r="BV1155" s="372">
        <v>0</v>
      </c>
      <c r="CM1155" s="90"/>
      <c r="CN1155" s="366" t="e">
        <v>#N/A</v>
      </c>
    </row>
    <row r="1156" spans="1:92" x14ac:dyDescent="0.35">
      <c r="A1156" s="86">
        <v>43985</v>
      </c>
      <c r="B1156" s="90">
        <v>43985</v>
      </c>
      <c r="C1156" s="88">
        <v>22.08</v>
      </c>
      <c r="D1156" s="88">
        <v>0.24</v>
      </c>
      <c r="E1156" s="88">
        <v>64.680000000000007</v>
      </c>
      <c r="F1156" s="88">
        <v>38.01</v>
      </c>
      <c r="G1156" s="88">
        <v>46</v>
      </c>
      <c r="H1156" s="88">
        <v>50.898379970544916</v>
      </c>
      <c r="I1156" s="88">
        <v>224.64</v>
      </c>
      <c r="J1156" s="88">
        <v>50.02</v>
      </c>
      <c r="K1156" s="88">
        <v>42.76</v>
      </c>
      <c r="L1156" s="88">
        <v>44.41</v>
      </c>
      <c r="M1156" s="88">
        <v>41</v>
      </c>
      <c r="N1156" s="88">
        <v>41.03</v>
      </c>
      <c r="O1156" s="88">
        <v>23.45</v>
      </c>
      <c r="P1156" s="88">
        <v>52.280288471473149</v>
      </c>
      <c r="Q1156" s="88">
        <v>46.93</v>
      </c>
      <c r="R1156" s="88">
        <v>44.02</v>
      </c>
      <c r="S1156" s="88">
        <v>46.053665656225441</v>
      </c>
      <c r="T1156" s="88">
        <v>39.409999999999997</v>
      </c>
      <c r="U1156" s="88">
        <v>37.700000000000003</v>
      </c>
      <c r="V1156" s="88">
        <v>12.523</v>
      </c>
      <c r="W1156" s="88">
        <v>12.4</v>
      </c>
      <c r="X1156" s="88">
        <v>14.147501982553528</v>
      </c>
      <c r="Y1156" s="88">
        <v>62.44</v>
      </c>
      <c r="Z1156" s="88">
        <v>12.023999999999999</v>
      </c>
      <c r="AA1156" s="88">
        <v>12.92</v>
      </c>
      <c r="AB1156" s="88">
        <v>11.167299999999999</v>
      </c>
      <c r="AC1156" s="88">
        <v>12.852</v>
      </c>
      <c r="AD1156" s="88">
        <v>12.725</v>
      </c>
      <c r="AE1156" s="88">
        <v>12.125</v>
      </c>
      <c r="AF1156" s="88">
        <v>13.955</v>
      </c>
      <c r="AG1156" s="88"/>
      <c r="AH1156" s="88"/>
      <c r="AI1156" s="88"/>
      <c r="AJ1156" s="88"/>
      <c r="AK1156" s="88"/>
      <c r="AN1156" s="86">
        <v>45443</v>
      </c>
      <c r="AO1156">
        <v>81.11</v>
      </c>
      <c r="AP1156">
        <v>1.0851999999999999</v>
      </c>
      <c r="AQ1156">
        <v>74.741983044600076</v>
      </c>
      <c r="AU1156" s="373">
        <v>43523</v>
      </c>
      <c r="AV1156" s="372">
        <v>43.427100000000003</v>
      </c>
      <c r="AW1156" s="372">
        <v>217.56</v>
      </c>
      <c r="AX1156" s="372">
        <v>44.477499999999999</v>
      </c>
      <c r="AY1156" s="372">
        <v>17.670999999999999</v>
      </c>
      <c r="AZ1156" s="372">
        <v>17.5596</v>
      </c>
      <c r="BA1156" s="372">
        <v>80.44</v>
      </c>
      <c r="BB1156" s="372">
        <v>17.263999999999999</v>
      </c>
      <c r="BC1156" s="372">
        <v>44.988300000000002</v>
      </c>
      <c r="BD1156" s="372">
        <v>44.213799999999999</v>
      </c>
      <c r="BE1156" s="372">
        <v>50.055799999999998</v>
      </c>
      <c r="BF1156" s="372">
        <v>43.855800000000002</v>
      </c>
      <c r="BG1156" s="372">
        <v>54.8307</v>
      </c>
      <c r="BH1156" s="372">
        <v>41.0471</v>
      </c>
      <c r="BI1156" s="372">
        <v>52.807899999999997</v>
      </c>
      <c r="BJ1156" s="372">
        <v>52.807899999999997</v>
      </c>
      <c r="BK1156" s="372">
        <v>47.53</v>
      </c>
      <c r="BL1156" s="372">
        <v>19.82</v>
      </c>
      <c r="BM1156" s="372">
        <v>105.657</v>
      </c>
      <c r="BN1156" s="372">
        <v>47.886299999999999</v>
      </c>
      <c r="BO1156" s="372">
        <v>43.042099999999998</v>
      </c>
      <c r="BP1156" s="372">
        <v>18.8</v>
      </c>
      <c r="BQ1156" s="372"/>
      <c r="BR1156" s="372">
        <v>17.847999999999999</v>
      </c>
      <c r="BS1156" s="372"/>
      <c r="BT1156" s="372"/>
      <c r="BU1156" s="373">
        <v>43523</v>
      </c>
      <c r="BV1156" s="372">
        <v>0</v>
      </c>
      <c r="CM1156" s="90"/>
      <c r="CN1156" s="366" t="e">
        <v>#N/A</v>
      </c>
    </row>
    <row r="1157" spans="1:92" x14ac:dyDescent="0.35">
      <c r="A1157" s="86">
        <v>43986</v>
      </c>
      <c r="B1157" s="90">
        <v>43986</v>
      </c>
      <c r="C1157" s="88">
        <v>22.21</v>
      </c>
      <c r="D1157" s="88">
        <v>0.24</v>
      </c>
      <c r="E1157" s="88">
        <v>64.45</v>
      </c>
      <c r="F1157" s="88">
        <v>37.89</v>
      </c>
      <c r="G1157" s="88">
        <v>46</v>
      </c>
      <c r="H1157" s="88">
        <v>50.745965924456861</v>
      </c>
      <c r="I1157" s="88">
        <v>225.17</v>
      </c>
      <c r="J1157" s="88">
        <v>49.88</v>
      </c>
      <c r="K1157" s="88">
        <v>42.64</v>
      </c>
      <c r="L1157" s="88">
        <v>44.29</v>
      </c>
      <c r="M1157" s="88">
        <v>41.15</v>
      </c>
      <c r="N1157" s="88">
        <v>41.18</v>
      </c>
      <c r="O1157" s="88">
        <v>23.65</v>
      </c>
      <c r="P1157" s="88">
        <v>52.301903954685464</v>
      </c>
      <c r="Q1157" s="88">
        <v>46.9</v>
      </c>
      <c r="R1157" s="88">
        <v>43.97</v>
      </c>
      <c r="S1157" s="88">
        <v>46.002898873898985</v>
      </c>
      <c r="T1157" s="88">
        <v>39.450000000000003</v>
      </c>
      <c r="U1157" s="88">
        <v>37.54</v>
      </c>
      <c r="V1157" s="88">
        <v>12.52</v>
      </c>
      <c r="W1157" s="88">
        <v>12.414999999999999</v>
      </c>
      <c r="X1157" s="88">
        <v>14.254484810240692</v>
      </c>
      <c r="Y1157" s="88">
        <v>63.25</v>
      </c>
      <c r="Z1157" s="88">
        <v>12.114000000000001</v>
      </c>
      <c r="AA1157" s="88">
        <v>12.98</v>
      </c>
      <c r="AB1157" s="88">
        <v>11.144500000000001</v>
      </c>
      <c r="AC1157" s="88">
        <v>12.893000000000001</v>
      </c>
      <c r="AD1157" s="88">
        <v>12.76</v>
      </c>
      <c r="AE1157" s="88">
        <v>12.175000000000001</v>
      </c>
      <c r="AF1157" s="88">
        <v>13.999000000000001</v>
      </c>
      <c r="AG1157" s="88"/>
      <c r="AH1157" s="88"/>
      <c r="AI1157" s="88"/>
      <c r="AJ1157" s="88"/>
      <c r="AK1157" s="88"/>
      <c r="AN1157" s="86">
        <v>45446</v>
      </c>
      <c r="AO1157">
        <v>78.36</v>
      </c>
      <c r="AP1157">
        <v>1.0842000000000001</v>
      </c>
      <c r="AQ1157">
        <v>72.274488101826236</v>
      </c>
      <c r="AU1157" s="373">
        <v>43524</v>
      </c>
      <c r="AV1157" s="372">
        <v>40.085000000000001</v>
      </c>
      <c r="AW1157" s="372">
        <v>195.88</v>
      </c>
      <c r="AX1157" s="372">
        <v>43.832099999999997</v>
      </c>
      <c r="AY1157" s="372">
        <v>18.393999999999998</v>
      </c>
      <c r="AZ1157" s="372">
        <v>17.152100000000001</v>
      </c>
      <c r="BA1157" s="372">
        <v>78.66</v>
      </c>
      <c r="BB1157" s="372">
        <v>17.632999999999999</v>
      </c>
      <c r="BC1157" s="372">
        <v>43.677500000000002</v>
      </c>
      <c r="BD1157" s="372">
        <v>40.305799999999998</v>
      </c>
      <c r="BE1157" s="372">
        <v>45.171300000000002</v>
      </c>
      <c r="BF1157" s="372">
        <v>40.139200000000002</v>
      </c>
      <c r="BG1157" s="372">
        <v>59.978299999999997</v>
      </c>
      <c r="BH1157" s="372">
        <v>40.4</v>
      </c>
      <c r="BI1157" s="372">
        <v>53.0092</v>
      </c>
      <c r="BJ1157" s="372">
        <v>52.929200000000002</v>
      </c>
      <c r="BK1157" s="372">
        <v>48.61</v>
      </c>
      <c r="BL1157" s="372">
        <v>19.48</v>
      </c>
      <c r="BM1157" s="372">
        <v>100.252</v>
      </c>
      <c r="BN1157" s="372">
        <v>43.911700000000003</v>
      </c>
      <c r="BO1157" s="372">
        <v>41.275799999999997</v>
      </c>
      <c r="BP1157" s="372">
        <v>19.05</v>
      </c>
      <c r="BQ1157" s="372"/>
      <c r="BR1157" s="372">
        <v>17.748999999999999</v>
      </c>
      <c r="BS1157" s="372"/>
      <c r="BT1157" s="372"/>
      <c r="BU1157" s="373">
        <v>43524</v>
      </c>
      <c r="BV1157" s="372">
        <v>0</v>
      </c>
      <c r="CM1157" s="90"/>
      <c r="CN1157" s="366" t="e">
        <v>#N/A</v>
      </c>
    </row>
    <row r="1158" spans="1:92" x14ac:dyDescent="0.35">
      <c r="A1158" s="86">
        <v>43987</v>
      </c>
      <c r="B1158" s="90">
        <v>43987</v>
      </c>
      <c r="C1158" s="88">
        <v>23.24</v>
      </c>
      <c r="D1158" s="88">
        <v>0.24</v>
      </c>
      <c r="E1158" s="88">
        <v>64.5</v>
      </c>
      <c r="F1158" s="88">
        <v>39.15</v>
      </c>
      <c r="G1158" s="88">
        <v>46.68</v>
      </c>
      <c r="H1158" s="88">
        <v>51.33821046707935</v>
      </c>
      <c r="I1158" s="88">
        <v>228.07</v>
      </c>
      <c r="J1158" s="88">
        <v>50.52</v>
      </c>
      <c r="K1158" s="88">
        <v>43.9</v>
      </c>
      <c r="L1158" s="88">
        <v>45.55</v>
      </c>
      <c r="M1158" s="88">
        <v>42</v>
      </c>
      <c r="N1158" s="88">
        <v>42.03</v>
      </c>
      <c r="O1158" s="88">
        <v>24.16</v>
      </c>
      <c r="P1158" s="88">
        <v>52.498863213591832</v>
      </c>
      <c r="Q1158" s="88">
        <v>48</v>
      </c>
      <c r="R1158" s="88">
        <v>44.83</v>
      </c>
      <c r="S1158" s="88">
        <v>47.009502515371715</v>
      </c>
      <c r="T1158" s="88">
        <v>40.340000000000003</v>
      </c>
      <c r="U1158" s="88">
        <v>38.74</v>
      </c>
      <c r="V1158" s="88">
        <v>12.879</v>
      </c>
      <c r="W1158" s="88">
        <v>12.815</v>
      </c>
      <c r="X1158" s="88">
        <v>14.518851997749016</v>
      </c>
      <c r="Y1158" s="88">
        <v>64.5</v>
      </c>
      <c r="Z1158" s="88">
        <v>12.651999999999999</v>
      </c>
      <c r="AA1158" s="88">
        <v>13.35</v>
      </c>
      <c r="AB1158" s="88">
        <v>11.6707</v>
      </c>
      <c r="AC1158" s="88">
        <v>13.273999999999999</v>
      </c>
      <c r="AD1158" s="88">
        <v>13.164</v>
      </c>
      <c r="AE1158" s="88">
        <v>12.529</v>
      </c>
      <c r="AF1158" s="88">
        <v>14.384</v>
      </c>
      <c r="AG1158" s="88"/>
      <c r="AH1158" s="88"/>
      <c r="AI1158" s="88"/>
      <c r="AJ1158" s="88"/>
      <c r="AK1158" s="88"/>
      <c r="AN1158" s="86">
        <v>45447</v>
      </c>
      <c r="AO1158">
        <v>77.52</v>
      </c>
      <c r="AP1158">
        <v>1.0865</v>
      </c>
      <c r="AQ1158">
        <v>71.348366313851812</v>
      </c>
      <c r="AU1158" s="373">
        <v>43525</v>
      </c>
      <c r="AV1158" s="372">
        <v>44.352499999999999</v>
      </c>
      <c r="AW1158" s="372">
        <v>238.55</v>
      </c>
      <c r="AX1158" s="372">
        <v>46.720399999999998</v>
      </c>
      <c r="AY1158" s="372">
        <v>18.484999999999999</v>
      </c>
      <c r="AZ1158" s="372">
        <v>16.788799999999998</v>
      </c>
      <c r="BA1158" s="372">
        <v>85.23</v>
      </c>
      <c r="BB1158" s="372">
        <v>17.698</v>
      </c>
      <c r="BC1158" s="372">
        <v>47.5608</v>
      </c>
      <c r="BD1158" s="372">
        <v>45.8429</v>
      </c>
      <c r="BE1158" s="372">
        <v>51.128300000000003</v>
      </c>
      <c r="BF1158" s="372">
        <v>45.812100000000001</v>
      </c>
      <c r="BG1158" s="372">
        <v>54.711100000000002</v>
      </c>
      <c r="BH1158" s="372">
        <v>49.463799999999999</v>
      </c>
      <c r="BI1158" s="372">
        <v>54.442900000000002</v>
      </c>
      <c r="BJ1158" s="372">
        <v>54.442900000000002</v>
      </c>
      <c r="BK1158" s="372">
        <v>49.19</v>
      </c>
      <c r="BL1158" s="372">
        <v>19.149999999999999</v>
      </c>
      <c r="BM1158" s="372">
        <v>98</v>
      </c>
      <c r="BN1158" s="372">
        <v>48.732500000000002</v>
      </c>
      <c r="BO1158" s="372">
        <v>45.738799999999998</v>
      </c>
      <c r="BP1158" s="372">
        <v>18.625</v>
      </c>
      <c r="BQ1158" s="372"/>
      <c r="BR1158" s="372">
        <v>17.228999999999999</v>
      </c>
      <c r="BS1158" s="372"/>
      <c r="BT1158" s="372"/>
      <c r="BU1158" s="373">
        <v>43525</v>
      </c>
      <c r="BV1158" s="372">
        <v>0</v>
      </c>
      <c r="CM1158" s="90"/>
      <c r="CN1158" s="366" t="e">
        <v>#N/A</v>
      </c>
    </row>
    <row r="1159" spans="1:92" x14ac:dyDescent="0.35">
      <c r="A1159" s="86">
        <v>43990</v>
      </c>
      <c r="B1159" s="90">
        <v>43990</v>
      </c>
      <c r="C1159" s="88">
        <v>22.71</v>
      </c>
      <c r="D1159" s="88">
        <v>0.23</v>
      </c>
      <c r="E1159" s="88">
        <v>64.05</v>
      </c>
      <c r="F1159" s="88">
        <v>39.229999999999997</v>
      </c>
      <c r="G1159" s="88">
        <v>47.07</v>
      </c>
      <c r="H1159" s="88">
        <v>51.880089323979881</v>
      </c>
      <c r="I1159" s="88">
        <v>230</v>
      </c>
      <c r="J1159" s="88">
        <v>50.78</v>
      </c>
      <c r="K1159" s="88">
        <v>43.98</v>
      </c>
      <c r="L1159" s="88">
        <v>45.63</v>
      </c>
      <c r="M1159" s="88">
        <v>42</v>
      </c>
      <c r="N1159" s="88">
        <v>42.03</v>
      </c>
      <c r="O1159" s="88">
        <v>25.45</v>
      </c>
      <c r="P1159" s="88">
        <v>52.523832171881139</v>
      </c>
      <c r="Q1159" s="88">
        <v>48.21</v>
      </c>
      <c r="R1159" s="88">
        <v>45</v>
      </c>
      <c r="S1159" s="88">
        <v>46.708534260401478</v>
      </c>
      <c r="T1159" s="88">
        <v>40.57</v>
      </c>
      <c r="U1159" s="88">
        <v>38.86</v>
      </c>
      <c r="V1159" s="88">
        <v>12.747</v>
      </c>
      <c r="W1159" s="88">
        <v>12.599</v>
      </c>
      <c r="X1159" s="88">
        <v>14.661764374168227</v>
      </c>
      <c r="Y1159" s="88">
        <v>65</v>
      </c>
      <c r="Z1159" s="88">
        <v>12.375</v>
      </c>
      <c r="AA1159" s="88">
        <v>13.38</v>
      </c>
      <c r="AB1159" s="88">
        <v>11.6075</v>
      </c>
      <c r="AC1159" s="88">
        <v>13.13</v>
      </c>
      <c r="AD1159" s="88">
        <v>12.975</v>
      </c>
      <c r="AE1159" s="88">
        <v>12.374000000000001</v>
      </c>
      <c r="AF1159" s="88">
        <v>14.236000000000001</v>
      </c>
      <c r="AG1159" s="88"/>
      <c r="AH1159" s="88"/>
      <c r="AI1159" s="88"/>
      <c r="AJ1159" s="88"/>
      <c r="AK1159" s="88"/>
      <c r="AN1159" s="86">
        <v>45448</v>
      </c>
      <c r="AO1159">
        <v>78.41</v>
      </c>
      <c r="AP1159">
        <v>1.0871999999999999</v>
      </c>
      <c r="AQ1159">
        <v>72.121044885945551</v>
      </c>
      <c r="AU1159" s="373">
        <v>43526</v>
      </c>
      <c r="AV1159" s="372">
        <v>40.705800000000004</v>
      </c>
      <c r="AW1159" s="372">
        <v>218.13</v>
      </c>
      <c r="AX1159" s="372">
        <v>42.8825</v>
      </c>
      <c r="AY1159" s="372">
        <v>17.834</v>
      </c>
      <c r="AZ1159" s="372"/>
      <c r="BA1159" s="372">
        <v>85.67</v>
      </c>
      <c r="BB1159" s="372">
        <v>17.347000000000001</v>
      </c>
      <c r="BC1159" s="372">
        <v>42.106699999999996</v>
      </c>
      <c r="BD1159" s="372">
        <v>41.255400000000002</v>
      </c>
      <c r="BE1159" s="372">
        <v>48.6004</v>
      </c>
      <c r="BF1159" s="372">
        <v>40.223300000000002</v>
      </c>
      <c r="BG1159" s="372">
        <v>50.886699999999998</v>
      </c>
      <c r="BH1159" s="372">
        <v>41.098300000000002</v>
      </c>
      <c r="BI1159" s="372">
        <v>49.26</v>
      </c>
      <c r="BJ1159" s="372">
        <v>48.746299999999998</v>
      </c>
      <c r="BK1159" s="372">
        <v>47.54</v>
      </c>
      <c r="BL1159" s="372">
        <v>21.6</v>
      </c>
      <c r="BM1159" s="372">
        <v>97.59</v>
      </c>
      <c r="BN1159" s="372">
        <v>48.092100000000002</v>
      </c>
      <c r="BO1159" s="372">
        <v>40.67</v>
      </c>
      <c r="BP1159" s="372">
        <v>18.350000000000001</v>
      </c>
      <c r="BQ1159" s="372"/>
      <c r="BR1159" s="372">
        <v>17.228999999999999</v>
      </c>
      <c r="BS1159" s="372"/>
      <c r="BT1159" s="372"/>
      <c r="BU1159" s="373">
        <v>43526</v>
      </c>
      <c r="BV1159" s="372">
        <v>0</v>
      </c>
      <c r="CM1159" s="90"/>
      <c r="CN1159" s="366" t="e">
        <v>#N/A</v>
      </c>
    </row>
    <row r="1160" spans="1:92" x14ac:dyDescent="0.35">
      <c r="A1160" s="86">
        <v>43991</v>
      </c>
      <c r="B1160" s="90">
        <v>43991</v>
      </c>
      <c r="C1160" s="88">
        <v>22.48</v>
      </c>
      <c r="D1160" s="88">
        <v>0.23</v>
      </c>
      <c r="E1160" s="88">
        <v>63.18</v>
      </c>
      <c r="F1160" s="88">
        <v>38.42</v>
      </c>
      <c r="G1160" s="88">
        <v>46.24</v>
      </c>
      <c r="H1160" s="88">
        <v>51.416876574307302</v>
      </c>
      <c r="I1160" s="88">
        <v>228.62</v>
      </c>
      <c r="J1160" s="88">
        <v>50.55</v>
      </c>
      <c r="K1160" s="88">
        <v>43.17</v>
      </c>
      <c r="L1160" s="88">
        <v>44.82</v>
      </c>
      <c r="M1160" s="88">
        <v>41.4</v>
      </c>
      <c r="N1160" s="88">
        <v>41.43</v>
      </c>
      <c r="O1160" s="88">
        <v>24.9</v>
      </c>
      <c r="P1160" s="88">
        <v>52.310555153520106</v>
      </c>
      <c r="Q1160" s="88">
        <v>47.21</v>
      </c>
      <c r="R1160" s="88">
        <v>44.47</v>
      </c>
      <c r="S1160" s="88">
        <v>46.050269299820464</v>
      </c>
      <c r="T1160" s="88">
        <v>40.049999999999997</v>
      </c>
      <c r="U1160" s="88">
        <v>38.020000000000003</v>
      </c>
      <c r="V1160" s="88">
        <v>12.512</v>
      </c>
      <c r="W1160" s="88">
        <v>12.428000000000001</v>
      </c>
      <c r="X1160" s="88">
        <v>14.39366678661389</v>
      </c>
      <c r="Y1160" s="88">
        <v>64</v>
      </c>
      <c r="Z1160" s="88">
        <v>12.148999999999999</v>
      </c>
      <c r="AA1160" s="88">
        <v>13.04</v>
      </c>
      <c r="AB1160" s="88">
        <v>11.3</v>
      </c>
      <c r="AC1160" s="88">
        <v>12.867000000000001</v>
      </c>
      <c r="AD1160" s="88">
        <v>12.736000000000001</v>
      </c>
      <c r="AE1160" s="88">
        <v>12.134</v>
      </c>
      <c r="AF1160" s="88">
        <v>13.975</v>
      </c>
      <c r="AG1160" s="88"/>
      <c r="AH1160" s="88"/>
      <c r="AI1160" s="88"/>
      <c r="AJ1160" s="88"/>
      <c r="AK1160" s="88"/>
      <c r="AN1160" s="86">
        <v>45449</v>
      </c>
      <c r="AO1160">
        <v>79.87</v>
      </c>
      <c r="AP1160">
        <v>1.0865</v>
      </c>
      <c r="AQ1160">
        <v>73.511274735388866</v>
      </c>
      <c r="AU1160" s="373">
        <v>43527</v>
      </c>
      <c r="AV1160" s="372">
        <v>17.884599999999999</v>
      </c>
      <c r="AW1160" s="372">
        <v>165.49</v>
      </c>
      <c r="AX1160" s="372">
        <v>41.553800000000003</v>
      </c>
      <c r="AY1160" s="372">
        <v>17.834</v>
      </c>
      <c r="AZ1160" s="372"/>
      <c r="BA1160" s="372">
        <v>82.29</v>
      </c>
      <c r="BB1160" s="372">
        <v>17.347000000000001</v>
      </c>
      <c r="BC1160" s="372">
        <v>21.0246</v>
      </c>
      <c r="BD1160" s="372">
        <v>10.508800000000001</v>
      </c>
      <c r="BE1160" s="372">
        <v>36.012500000000003</v>
      </c>
      <c r="BF1160" s="372">
        <v>22.067499999999999</v>
      </c>
      <c r="BG1160" s="372">
        <v>53.0852</v>
      </c>
      <c r="BH1160" s="372">
        <v>40.1267</v>
      </c>
      <c r="BI1160" s="372">
        <v>39.785800000000002</v>
      </c>
      <c r="BJ1160" s="372">
        <v>39.7821</v>
      </c>
      <c r="BK1160" s="372">
        <v>45.22</v>
      </c>
      <c r="BL1160" s="372">
        <v>18.600000000000001</v>
      </c>
      <c r="BM1160" s="372">
        <v>95.513999999999996</v>
      </c>
      <c r="BN1160" s="372">
        <v>34.721299999999999</v>
      </c>
      <c r="BO1160" s="372">
        <v>22.79</v>
      </c>
      <c r="BP1160" s="372">
        <v>18.350000000000001</v>
      </c>
      <c r="BQ1160" s="372"/>
      <c r="BR1160" s="372">
        <v>17.233000000000001</v>
      </c>
      <c r="BS1160" s="372"/>
      <c r="BT1160" s="372"/>
      <c r="BU1160" s="373">
        <v>43527</v>
      </c>
      <c r="BV1160" s="372">
        <v>0</v>
      </c>
      <c r="CM1160" s="90"/>
      <c r="CN1160" s="366" t="e">
        <v>#N/A</v>
      </c>
    </row>
    <row r="1161" spans="1:92" x14ac:dyDescent="0.35">
      <c r="A1161" s="86">
        <v>43992</v>
      </c>
      <c r="B1161" s="90">
        <v>43992</v>
      </c>
      <c r="C1161" s="88">
        <v>22.91</v>
      </c>
      <c r="D1161" s="88">
        <v>0.23</v>
      </c>
      <c r="E1161" s="88">
        <v>63.1</v>
      </c>
      <c r="F1161" s="88">
        <v>38.43</v>
      </c>
      <c r="G1161" s="88">
        <v>46.29</v>
      </c>
      <c r="H1161" s="88">
        <v>51.34983379750247</v>
      </c>
      <c r="I1161" s="88">
        <v>228.63</v>
      </c>
      <c r="J1161" s="88">
        <v>50.43</v>
      </c>
      <c r="K1161" s="88">
        <v>43.18</v>
      </c>
      <c r="L1161" s="88">
        <v>44.83</v>
      </c>
      <c r="M1161" s="88">
        <v>41.4</v>
      </c>
      <c r="N1161" s="88">
        <v>41.43</v>
      </c>
      <c r="O1161" s="88">
        <v>24.71</v>
      </c>
      <c r="P1161" s="88">
        <v>52.327866139940845</v>
      </c>
      <c r="Q1161" s="88">
        <v>47.29</v>
      </c>
      <c r="R1161" s="88">
        <v>44.41</v>
      </c>
      <c r="S1161" s="88">
        <v>46.526528776978417</v>
      </c>
      <c r="T1161" s="88">
        <v>39.85</v>
      </c>
      <c r="U1161" s="88">
        <v>37.93</v>
      </c>
      <c r="V1161" s="88">
        <v>12.547000000000001</v>
      </c>
      <c r="W1161" s="88">
        <v>12.442</v>
      </c>
      <c r="X1161" s="88">
        <v>14.295660767226664</v>
      </c>
      <c r="Y1161" s="88">
        <v>63.65</v>
      </c>
      <c r="Z1161" s="88">
        <v>12.167</v>
      </c>
      <c r="AA1161" s="88">
        <v>12.95</v>
      </c>
      <c r="AB1161" s="88">
        <v>11.347200000000001</v>
      </c>
      <c r="AC1161" s="88">
        <v>12.955</v>
      </c>
      <c r="AD1161" s="88">
        <v>12.715999999999999</v>
      </c>
      <c r="AE1161" s="88">
        <v>12.193</v>
      </c>
      <c r="AF1161" s="88">
        <v>14.063000000000001</v>
      </c>
      <c r="AG1161" s="88"/>
      <c r="AH1161" s="88"/>
      <c r="AI1161" s="88"/>
      <c r="AJ1161" s="88"/>
      <c r="AK1161" s="88"/>
      <c r="AN1161" s="86">
        <v>45450</v>
      </c>
      <c r="AO1161">
        <v>79.62</v>
      </c>
      <c r="AP1161">
        <v>1.0898000000000001</v>
      </c>
      <c r="AQ1161">
        <v>73.059276931547075</v>
      </c>
      <c r="AU1161" s="373">
        <v>43528</v>
      </c>
      <c r="AV1161" s="372">
        <v>29.229199999999999</v>
      </c>
      <c r="AW1161" s="372">
        <v>195.66</v>
      </c>
      <c r="AX1161" s="372">
        <v>43.540399999999998</v>
      </c>
      <c r="AY1161" s="372">
        <v>17.832000000000001</v>
      </c>
      <c r="AZ1161" s="372"/>
      <c r="BA1161" s="372">
        <v>86</v>
      </c>
      <c r="BB1161" s="372">
        <v>17.43</v>
      </c>
      <c r="BC1161" s="372">
        <v>38.300400000000003</v>
      </c>
      <c r="BD1161" s="372">
        <v>14.0608</v>
      </c>
      <c r="BE1161" s="372">
        <v>38.006300000000003</v>
      </c>
      <c r="BF1161" s="372">
        <v>23.9971</v>
      </c>
      <c r="BG1161" s="372">
        <v>49.5715</v>
      </c>
      <c r="BH1161" s="372">
        <v>47.070799999999998</v>
      </c>
      <c r="BI1161" s="372">
        <v>43.6113</v>
      </c>
      <c r="BJ1161" s="372">
        <v>41.107500000000002</v>
      </c>
      <c r="BK1161" s="372">
        <v>47.23</v>
      </c>
      <c r="BL1161" s="372">
        <v>18.510000000000002</v>
      </c>
      <c r="BM1161" s="372">
        <v>94</v>
      </c>
      <c r="BN1161" s="372">
        <v>36.392899999999997</v>
      </c>
      <c r="BO1161" s="372">
        <v>37.938299999999998</v>
      </c>
      <c r="BP1161" s="372">
        <v>18.399999999999999</v>
      </c>
      <c r="BQ1161" s="372"/>
      <c r="BR1161" s="372">
        <v>17.507999999999999</v>
      </c>
      <c r="BS1161" s="372"/>
      <c r="BT1161" s="372"/>
      <c r="BU1161" s="373">
        <v>43528</v>
      </c>
      <c r="BV1161" s="372">
        <v>0</v>
      </c>
      <c r="CM1161" s="90"/>
      <c r="CN1161" s="366" t="e">
        <v>#N/A</v>
      </c>
    </row>
    <row r="1162" spans="1:92" x14ac:dyDescent="0.35">
      <c r="A1162" s="86">
        <v>43993</v>
      </c>
      <c r="B1162" s="90">
        <v>43993</v>
      </c>
      <c r="C1162" s="88">
        <v>22.27</v>
      </c>
      <c r="D1162" s="88">
        <v>0.23</v>
      </c>
      <c r="E1162" s="88">
        <v>62.67</v>
      </c>
      <c r="F1162" s="88">
        <v>38.08</v>
      </c>
      <c r="G1162" s="88">
        <v>45.82</v>
      </c>
      <c r="H1162" s="88">
        <v>51.114489481097273</v>
      </c>
      <c r="I1162" s="88">
        <v>228.63</v>
      </c>
      <c r="J1162" s="88">
        <v>50.21</v>
      </c>
      <c r="K1162" s="88">
        <v>42.83</v>
      </c>
      <c r="L1162" s="88">
        <v>44.58</v>
      </c>
      <c r="M1162" s="88">
        <v>41.35</v>
      </c>
      <c r="N1162" s="88">
        <v>41.38</v>
      </c>
      <c r="O1162" s="88">
        <v>24.45</v>
      </c>
      <c r="P1162" s="88">
        <v>52.332195676905577</v>
      </c>
      <c r="Q1162" s="88">
        <v>46.95</v>
      </c>
      <c r="R1162" s="88">
        <v>43.98</v>
      </c>
      <c r="S1162" s="88">
        <v>45.84587933534069</v>
      </c>
      <c r="T1162" s="88">
        <v>39.75</v>
      </c>
      <c r="U1162" s="88">
        <v>37.549999999999997</v>
      </c>
      <c r="V1162" s="88">
        <v>12.436999999999999</v>
      </c>
      <c r="W1162" s="88">
        <v>12.35</v>
      </c>
      <c r="X1162" s="88">
        <v>14.230141518925082</v>
      </c>
      <c r="Y1162" s="88">
        <v>63.65</v>
      </c>
      <c r="Z1162" s="88">
        <v>12.074999999999999</v>
      </c>
      <c r="AA1162" s="88">
        <v>13.03</v>
      </c>
      <c r="AB1162" s="88">
        <v>11.095599999999999</v>
      </c>
      <c r="AC1162" s="88">
        <v>12.77</v>
      </c>
      <c r="AD1162" s="88">
        <v>12.625</v>
      </c>
      <c r="AE1162" s="88">
        <v>12.055999999999999</v>
      </c>
      <c r="AF1162" s="88">
        <v>13.943</v>
      </c>
      <c r="AG1162" s="88"/>
      <c r="AH1162" s="88"/>
      <c r="AI1162" s="88"/>
      <c r="AJ1162" s="88"/>
      <c r="AK1162" s="88"/>
      <c r="AN1162" s="86">
        <v>45453</v>
      </c>
      <c r="AO1162">
        <v>81.63</v>
      </c>
      <c r="AP1162">
        <v>1.0755999999999999</v>
      </c>
      <c r="AQ1162">
        <v>75.892525102268507</v>
      </c>
      <c r="AU1162" s="373">
        <v>43529</v>
      </c>
      <c r="AV1162" s="372">
        <v>40.411299999999997</v>
      </c>
      <c r="AW1162" s="372">
        <v>191.07</v>
      </c>
      <c r="AX1162" s="372">
        <v>45.622900000000001</v>
      </c>
      <c r="AY1162" s="372">
        <v>18.123999999999999</v>
      </c>
      <c r="AZ1162" s="372">
        <v>16.6982</v>
      </c>
      <c r="BA1162" s="372">
        <v>84.94</v>
      </c>
      <c r="BB1162" s="372">
        <v>17.428000000000001</v>
      </c>
      <c r="BC1162" s="372">
        <v>44.778799999999997</v>
      </c>
      <c r="BD1162" s="372">
        <v>32.142499999999998</v>
      </c>
      <c r="BE1162" s="372">
        <v>45.183300000000003</v>
      </c>
      <c r="BF1162" s="372">
        <v>32.754199999999997</v>
      </c>
      <c r="BG1162" s="372">
        <v>58.376899999999999</v>
      </c>
      <c r="BH1162" s="372">
        <v>45.188800000000001</v>
      </c>
      <c r="BI1162" s="372">
        <v>52.61</v>
      </c>
      <c r="BJ1162" s="372">
        <v>52.61</v>
      </c>
      <c r="BK1162" s="372">
        <v>48.49</v>
      </c>
      <c r="BL1162" s="372">
        <v>19.13</v>
      </c>
      <c r="BM1162" s="372">
        <v>91.088999999999999</v>
      </c>
      <c r="BN1162" s="372">
        <v>44.8613</v>
      </c>
      <c r="BO1162" s="372">
        <v>37.922499999999999</v>
      </c>
      <c r="BP1162" s="372">
        <v>18.774999999999999</v>
      </c>
      <c r="BQ1162" s="372"/>
      <c r="BR1162" s="372">
        <v>17.234000000000002</v>
      </c>
      <c r="BS1162" s="372"/>
      <c r="BT1162" s="372"/>
      <c r="BU1162" s="373">
        <v>43529</v>
      </c>
      <c r="BV1162" s="372">
        <v>0</v>
      </c>
      <c r="CM1162" s="90"/>
      <c r="CN1162" s="366" t="e">
        <v>#N/A</v>
      </c>
    </row>
    <row r="1163" spans="1:92" x14ac:dyDescent="0.35">
      <c r="A1163" s="86">
        <v>43994</v>
      </c>
      <c r="B1163" s="90">
        <v>43994</v>
      </c>
      <c r="C1163" s="88">
        <v>22</v>
      </c>
      <c r="D1163" s="88">
        <v>0.23</v>
      </c>
      <c r="E1163" s="88">
        <v>62.64</v>
      </c>
      <c r="F1163" s="88">
        <v>38.200000000000003</v>
      </c>
      <c r="G1163" s="88">
        <v>45.73</v>
      </c>
      <c r="H1163" s="88">
        <v>51.254383598597251</v>
      </c>
      <c r="I1163" s="88">
        <v>228</v>
      </c>
      <c r="J1163" s="88">
        <v>50.13</v>
      </c>
      <c r="K1163" s="88">
        <v>42.95</v>
      </c>
      <c r="L1163" s="88">
        <v>44.7</v>
      </c>
      <c r="M1163" s="88">
        <v>41.35</v>
      </c>
      <c r="N1163" s="88">
        <v>41.38</v>
      </c>
      <c r="O1163" s="88">
        <v>24.45</v>
      </c>
      <c r="P1163" s="88">
        <v>52.334360714064083</v>
      </c>
      <c r="Q1163" s="88">
        <v>46.92</v>
      </c>
      <c r="R1163" s="88">
        <v>44.1</v>
      </c>
      <c r="S1163" s="88">
        <v>45.644171779141104</v>
      </c>
      <c r="T1163" s="88">
        <v>39.5</v>
      </c>
      <c r="U1163" s="88">
        <v>37.53</v>
      </c>
      <c r="V1163" s="88">
        <v>12.397</v>
      </c>
      <c r="W1163" s="88">
        <v>12.294</v>
      </c>
      <c r="X1163" s="88">
        <v>14.218595450049456</v>
      </c>
      <c r="Y1163" s="88">
        <v>63.25</v>
      </c>
      <c r="Z1163" s="88">
        <v>12.019</v>
      </c>
      <c r="AA1163" s="88">
        <v>12.77</v>
      </c>
      <c r="AB1163" s="88">
        <v>11.0502</v>
      </c>
      <c r="AC1163" s="88">
        <v>12.798999999999999</v>
      </c>
      <c r="AD1163" s="88">
        <v>12.569000000000001</v>
      </c>
      <c r="AE1163" s="88">
        <v>12.01</v>
      </c>
      <c r="AF1163" s="88">
        <v>13.929</v>
      </c>
      <c r="AG1163" s="88"/>
      <c r="AH1163" s="88"/>
      <c r="AI1163" s="88"/>
      <c r="AJ1163" s="88"/>
      <c r="AK1163" s="88"/>
      <c r="AN1163" s="86">
        <v>45454</v>
      </c>
      <c r="AO1163">
        <v>81.92</v>
      </c>
      <c r="AP1163">
        <v>1.073</v>
      </c>
      <c r="AQ1163">
        <v>76.346691519105306</v>
      </c>
      <c r="AU1163" s="373">
        <v>43530</v>
      </c>
      <c r="AV1163" s="372">
        <v>35.9754</v>
      </c>
      <c r="AW1163" s="372">
        <v>225.95</v>
      </c>
      <c r="AX1163" s="372">
        <v>45.042499999999997</v>
      </c>
      <c r="AY1163" s="372">
        <v>17.989999999999998</v>
      </c>
      <c r="AZ1163" s="372">
        <v>16.496099999999998</v>
      </c>
      <c r="BA1163" s="372">
        <v>84.65</v>
      </c>
      <c r="BB1163" s="372">
        <v>17.314</v>
      </c>
      <c r="BC1163" s="372">
        <v>43.373800000000003</v>
      </c>
      <c r="BD1163" s="372">
        <v>34.853299999999997</v>
      </c>
      <c r="BE1163" s="372">
        <v>52.3675</v>
      </c>
      <c r="BF1163" s="372">
        <v>39.241300000000003</v>
      </c>
      <c r="BG1163" s="372">
        <v>59.677999999999997</v>
      </c>
      <c r="BH1163" s="372">
        <v>46.097499999999997</v>
      </c>
      <c r="BI1163" s="372">
        <v>37.8538</v>
      </c>
      <c r="BJ1163" s="372">
        <v>37.822499999999998</v>
      </c>
      <c r="BK1163" s="372">
        <v>47.36</v>
      </c>
      <c r="BL1163" s="372">
        <v>19.52</v>
      </c>
      <c r="BM1163" s="372">
        <v>88</v>
      </c>
      <c r="BN1163" s="372">
        <v>52.211300000000001</v>
      </c>
      <c r="BO1163" s="372">
        <v>40.9788</v>
      </c>
      <c r="BP1163" s="372">
        <v>18.95</v>
      </c>
      <c r="BQ1163" s="372"/>
      <c r="BR1163" s="372">
        <v>16.898</v>
      </c>
      <c r="BS1163" s="372"/>
      <c r="BT1163" s="372"/>
      <c r="BU1163" s="373">
        <v>43530</v>
      </c>
      <c r="BV1163" s="372">
        <v>0</v>
      </c>
      <c r="CM1163" s="90"/>
      <c r="CN1163" s="366" t="e">
        <v>#N/A</v>
      </c>
    </row>
    <row r="1164" spans="1:92" x14ac:dyDescent="0.35">
      <c r="A1164" s="86">
        <v>43997</v>
      </c>
      <c r="B1164" s="90">
        <v>43997</v>
      </c>
      <c r="C1164" s="88">
        <v>22.16</v>
      </c>
      <c r="D1164" s="88">
        <v>0.24</v>
      </c>
      <c r="E1164" s="88">
        <v>62.48</v>
      </c>
      <c r="F1164" s="88">
        <v>37.520000000000003</v>
      </c>
      <c r="G1164" s="88">
        <v>45.4</v>
      </c>
      <c r="H1164" s="88">
        <v>51.458784271284273</v>
      </c>
      <c r="I1164" s="88">
        <v>228.23</v>
      </c>
      <c r="J1164" s="88">
        <v>49.87</v>
      </c>
      <c r="K1164" s="88">
        <v>42.32</v>
      </c>
      <c r="L1164" s="88">
        <v>44.17</v>
      </c>
      <c r="M1164" s="88">
        <v>41.2</v>
      </c>
      <c r="N1164" s="88">
        <v>41.23</v>
      </c>
      <c r="O1164" s="88">
        <v>23.6</v>
      </c>
      <c r="P1164" s="88">
        <v>52.343022654391227</v>
      </c>
      <c r="Q1164" s="88">
        <v>46.33</v>
      </c>
      <c r="R1164" s="88">
        <v>43.79</v>
      </c>
      <c r="S1164" s="88">
        <v>45.499163413273841</v>
      </c>
      <c r="T1164" s="88">
        <v>39.1</v>
      </c>
      <c r="U1164" s="88">
        <v>36.94</v>
      </c>
      <c r="V1164" s="88">
        <v>12.23</v>
      </c>
      <c r="W1164" s="88">
        <v>12.15</v>
      </c>
      <c r="X1164" s="88">
        <v>14.071518759018758</v>
      </c>
      <c r="Y1164" s="88">
        <v>62.41</v>
      </c>
      <c r="Z1164" s="88">
        <v>11.9</v>
      </c>
      <c r="AA1164" s="88">
        <v>12.7</v>
      </c>
      <c r="AB1164" s="88">
        <v>10.826700000000001</v>
      </c>
      <c r="AC1164" s="88">
        <v>12.645</v>
      </c>
      <c r="AD1164" s="88">
        <v>12.455</v>
      </c>
      <c r="AE1164" s="88">
        <v>11.896000000000001</v>
      </c>
      <c r="AF1164" s="88">
        <v>13.782</v>
      </c>
      <c r="AG1164" s="88"/>
      <c r="AH1164" s="88"/>
      <c r="AI1164" s="88"/>
      <c r="AJ1164" s="88"/>
      <c r="AK1164" s="88"/>
      <c r="AN1164" s="86">
        <v>45455</v>
      </c>
      <c r="AO1164">
        <v>82.6</v>
      </c>
      <c r="AP1164">
        <v>1.0765</v>
      </c>
      <c r="AQ1164">
        <v>76.730143985137019</v>
      </c>
      <c r="AU1164" s="373">
        <v>43531</v>
      </c>
      <c r="AV1164" s="372">
        <v>32.652500000000003</v>
      </c>
      <c r="AW1164" s="372">
        <v>205.11</v>
      </c>
      <c r="AX1164" s="372">
        <v>41.692100000000003</v>
      </c>
      <c r="AY1164" s="372">
        <v>17.628</v>
      </c>
      <c r="AZ1164" s="372">
        <v>16.5184</v>
      </c>
      <c r="BA1164" s="372">
        <v>83.2</v>
      </c>
      <c r="BB1164" s="372">
        <v>16.971</v>
      </c>
      <c r="BC1164" s="372">
        <v>37.174999999999997</v>
      </c>
      <c r="BD1164" s="372">
        <v>29.1083</v>
      </c>
      <c r="BE1164" s="372">
        <v>42.472499999999997</v>
      </c>
      <c r="BF1164" s="372">
        <v>29.62</v>
      </c>
      <c r="BG1164" s="372">
        <v>54.220500000000001</v>
      </c>
      <c r="BH1164" s="372">
        <v>43.952500000000001</v>
      </c>
      <c r="BI1164" s="372">
        <v>51.395400000000002</v>
      </c>
      <c r="BJ1164" s="372">
        <v>50.474200000000003</v>
      </c>
      <c r="BK1164" s="372">
        <v>46.25</v>
      </c>
      <c r="BL1164" s="372">
        <v>18.93</v>
      </c>
      <c r="BM1164" s="372">
        <v>88.578999999999994</v>
      </c>
      <c r="BN1164" s="372">
        <v>42.434600000000003</v>
      </c>
      <c r="BO1164" s="372">
        <v>34.819200000000002</v>
      </c>
      <c r="BP1164" s="372">
        <v>18.75</v>
      </c>
      <c r="BQ1164" s="372"/>
      <c r="BR1164" s="372">
        <v>16.832999999999998</v>
      </c>
      <c r="BS1164" s="372"/>
      <c r="BT1164" s="372"/>
      <c r="BU1164" s="373">
        <v>43531</v>
      </c>
      <c r="BV1164" s="372">
        <v>0</v>
      </c>
      <c r="CM1164" s="90"/>
      <c r="CN1164" s="366" t="e">
        <v>#N/A</v>
      </c>
    </row>
    <row r="1165" spans="1:92" x14ac:dyDescent="0.35">
      <c r="A1165" s="86">
        <v>43998</v>
      </c>
      <c r="B1165" s="90">
        <v>43998</v>
      </c>
      <c r="C1165" s="88">
        <v>22.78</v>
      </c>
      <c r="D1165" s="88">
        <v>0.24</v>
      </c>
      <c r="E1165" s="88">
        <v>62.27</v>
      </c>
      <c r="F1165" s="88">
        <v>38.840000000000003</v>
      </c>
      <c r="G1165" s="88">
        <v>46.38</v>
      </c>
      <c r="H1165" s="88">
        <v>52.200036140224071</v>
      </c>
      <c r="I1165" s="88">
        <v>231.1</v>
      </c>
      <c r="J1165" s="88">
        <v>50.38</v>
      </c>
      <c r="K1165" s="88">
        <v>43.59</v>
      </c>
      <c r="L1165" s="88">
        <v>45.29</v>
      </c>
      <c r="M1165" s="88">
        <v>41.68</v>
      </c>
      <c r="N1165" s="88">
        <v>41.71</v>
      </c>
      <c r="O1165" s="88">
        <v>24.1</v>
      </c>
      <c r="P1165" s="88">
        <v>52.317045431046964</v>
      </c>
      <c r="Q1165" s="88">
        <v>47.34</v>
      </c>
      <c r="R1165" s="88">
        <v>44.6</v>
      </c>
      <c r="S1165" s="88">
        <v>45.93263958822871</v>
      </c>
      <c r="T1165" s="88">
        <v>40</v>
      </c>
      <c r="U1165" s="88">
        <v>38.17</v>
      </c>
      <c r="V1165" s="88">
        <v>12.448</v>
      </c>
      <c r="W1165" s="88">
        <v>12.367000000000001</v>
      </c>
      <c r="X1165" s="88">
        <v>14.227954463317673</v>
      </c>
      <c r="Y1165" s="88">
        <v>62.99</v>
      </c>
      <c r="Z1165" s="88">
        <v>12.090999999999999</v>
      </c>
      <c r="AA1165" s="88">
        <v>12.93</v>
      </c>
      <c r="AB1165" s="88">
        <v>11.066800000000001</v>
      </c>
      <c r="AC1165" s="88">
        <v>12.532</v>
      </c>
      <c r="AD1165" s="88">
        <v>12.64</v>
      </c>
      <c r="AE1165" s="88">
        <v>12.089</v>
      </c>
      <c r="AF1165" s="88">
        <v>14.052</v>
      </c>
      <c r="AG1165" s="88"/>
      <c r="AH1165" s="88"/>
      <c r="AI1165" s="88"/>
      <c r="AJ1165" s="88"/>
      <c r="AK1165" s="88"/>
      <c r="AN1165" s="86">
        <v>45456</v>
      </c>
      <c r="AO1165">
        <v>82.75</v>
      </c>
      <c r="AP1165">
        <v>1.0784</v>
      </c>
      <c r="AQ1165">
        <v>76.734050445103861</v>
      </c>
      <c r="AU1165" s="373">
        <v>43532</v>
      </c>
      <c r="AV1165" s="372">
        <v>40.027900000000002</v>
      </c>
      <c r="AW1165" s="372">
        <v>190.12</v>
      </c>
      <c r="AX1165" s="372">
        <v>43.119599999999998</v>
      </c>
      <c r="AY1165" s="372">
        <v>17.643000000000001</v>
      </c>
      <c r="AZ1165" s="372">
        <v>16.602</v>
      </c>
      <c r="BA1165" s="372">
        <v>82.66</v>
      </c>
      <c r="BB1165" s="372">
        <v>16.87</v>
      </c>
      <c r="BC1165" s="372">
        <v>43.864600000000003</v>
      </c>
      <c r="BD1165" s="372">
        <v>27.040400000000002</v>
      </c>
      <c r="BE1165" s="372">
        <v>41.763800000000003</v>
      </c>
      <c r="BF1165" s="372">
        <v>31.0883</v>
      </c>
      <c r="BG1165" s="372">
        <v>58.188699999999997</v>
      </c>
      <c r="BH1165" s="372">
        <v>38.735399999999998</v>
      </c>
      <c r="BI1165" s="372">
        <v>55.7042</v>
      </c>
      <c r="BJ1165" s="372">
        <v>55.7042</v>
      </c>
      <c r="BK1165" s="372">
        <v>46.85</v>
      </c>
      <c r="BL1165" s="372">
        <v>18.93</v>
      </c>
      <c r="BM1165" s="372">
        <v>87.727000000000004</v>
      </c>
      <c r="BN1165" s="372">
        <v>41.763800000000003</v>
      </c>
      <c r="BO1165" s="372">
        <v>40.56</v>
      </c>
      <c r="BP1165" s="372">
        <v>18.274999999999999</v>
      </c>
      <c r="BQ1165" s="372"/>
      <c r="BR1165" s="372">
        <v>16.739000000000001</v>
      </c>
      <c r="BS1165" s="372"/>
      <c r="BT1165" s="372"/>
      <c r="BU1165" s="373">
        <v>43532</v>
      </c>
      <c r="BV1165" s="372">
        <v>0</v>
      </c>
      <c r="CM1165" s="90"/>
      <c r="CN1165" s="366" t="e">
        <v>#N/A</v>
      </c>
    </row>
    <row r="1166" spans="1:92" x14ac:dyDescent="0.35">
      <c r="A1166" s="86">
        <v>43999</v>
      </c>
      <c r="B1166" s="90">
        <v>43999</v>
      </c>
      <c r="C1166" s="88">
        <v>22.75</v>
      </c>
      <c r="D1166" s="88">
        <v>0.24</v>
      </c>
      <c r="E1166" s="88">
        <v>62.31</v>
      </c>
      <c r="F1166" s="88">
        <v>38.340000000000003</v>
      </c>
      <c r="G1166" s="88">
        <v>46</v>
      </c>
      <c r="H1166" s="88">
        <v>51.948636067195899</v>
      </c>
      <c r="I1166" s="88">
        <v>231</v>
      </c>
      <c r="J1166" s="88">
        <v>50.04</v>
      </c>
      <c r="K1166" s="88">
        <v>43.09</v>
      </c>
      <c r="L1166" s="88">
        <v>44.79</v>
      </c>
      <c r="M1166" s="88">
        <v>41.6</v>
      </c>
      <c r="N1166" s="88">
        <v>41.63</v>
      </c>
      <c r="O1166" s="88">
        <v>23.9</v>
      </c>
      <c r="P1166" s="88">
        <v>52.321373177541105</v>
      </c>
      <c r="Q1166" s="88">
        <v>47.09</v>
      </c>
      <c r="R1166" s="88">
        <v>44.46</v>
      </c>
      <c r="S1166" s="88">
        <v>46.115148127445501</v>
      </c>
      <c r="T1166" s="88">
        <v>39.950000000000003</v>
      </c>
      <c r="U1166" s="88">
        <v>37.58</v>
      </c>
      <c r="V1166" s="88">
        <v>12.45</v>
      </c>
      <c r="W1166" s="88">
        <v>12.359</v>
      </c>
      <c r="X1166" s="88">
        <v>14.183551847437425</v>
      </c>
      <c r="Y1166" s="88">
        <v>63.07</v>
      </c>
      <c r="Z1166" s="88">
        <v>12.103</v>
      </c>
      <c r="AA1166" s="88">
        <v>12.92</v>
      </c>
      <c r="AB1166" s="88">
        <v>11.0619</v>
      </c>
      <c r="AC1166" s="88">
        <v>12.686999999999999</v>
      </c>
      <c r="AD1166" s="88">
        <v>12.699</v>
      </c>
      <c r="AE1166" s="88">
        <v>12.090999999999999</v>
      </c>
      <c r="AF1166" s="88">
        <v>13.997999999999999</v>
      </c>
      <c r="AG1166" s="88"/>
      <c r="AH1166" s="88"/>
      <c r="AI1166" s="88"/>
      <c r="AJ1166" s="88"/>
      <c r="AK1166" s="88"/>
      <c r="AN1166" s="86">
        <v>45457</v>
      </c>
      <c r="AO1166">
        <v>82.62</v>
      </c>
      <c r="AP1166">
        <v>1.0686</v>
      </c>
      <c r="AQ1166">
        <v>77.316114542391915</v>
      </c>
      <c r="AU1166" s="373">
        <v>43533</v>
      </c>
      <c r="AV1166" s="372">
        <v>24.025400000000001</v>
      </c>
      <c r="AW1166" s="372">
        <v>169.67</v>
      </c>
      <c r="AX1166" s="372">
        <v>40.29</v>
      </c>
      <c r="AY1166" s="372">
        <v>17.297999999999998</v>
      </c>
      <c r="AZ1166" s="372"/>
      <c r="BA1166" s="372">
        <v>79.38</v>
      </c>
      <c r="BB1166" s="372">
        <v>16.736000000000001</v>
      </c>
      <c r="BC1166" s="372">
        <v>31.772500000000001</v>
      </c>
      <c r="BD1166" s="372">
        <v>10.0083</v>
      </c>
      <c r="BE1166" s="372">
        <v>36.594200000000001</v>
      </c>
      <c r="BF1166" s="372">
        <v>24.396699999999999</v>
      </c>
      <c r="BG1166" s="372">
        <v>53.744300000000003</v>
      </c>
      <c r="BH1166" s="372">
        <v>38.148299999999999</v>
      </c>
      <c r="BI1166" s="372">
        <v>54.385399999999997</v>
      </c>
      <c r="BJ1166" s="372">
        <v>54.385399999999997</v>
      </c>
      <c r="BK1166" s="372">
        <v>40.96</v>
      </c>
      <c r="BL1166" s="372">
        <v>20.68</v>
      </c>
      <c r="BM1166" s="372">
        <v>83.381</v>
      </c>
      <c r="BN1166" s="372">
        <v>36.926699999999997</v>
      </c>
      <c r="BO1166" s="372">
        <v>31.8992</v>
      </c>
      <c r="BP1166" s="372">
        <v>17.75</v>
      </c>
      <c r="BQ1166" s="372"/>
      <c r="BR1166" s="372">
        <v>16.739000000000001</v>
      </c>
      <c r="BS1166" s="372"/>
      <c r="BT1166" s="372"/>
      <c r="BU1166" s="373">
        <v>43533</v>
      </c>
      <c r="BV1166" s="372">
        <v>0</v>
      </c>
      <c r="CM1166" s="90"/>
      <c r="CN1166" s="366" t="e">
        <v>#N/A</v>
      </c>
    </row>
    <row r="1167" spans="1:92" x14ac:dyDescent="0.35">
      <c r="A1167" s="86">
        <v>44000</v>
      </c>
      <c r="B1167" s="90">
        <v>44000</v>
      </c>
      <c r="C1167" s="88">
        <v>24.47</v>
      </c>
      <c r="D1167" s="88">
        <v>0.24</v>
      </c>
      <c r="E1167" s="88">
        <v>62.66</v>
      </c>
      <c r="F1167" s="88">
        <v>39.24</v>
      </c>
      <c r="G1167" s="88">
        <v>46.87</v>
      </c>
      <c r="H1167" s="88">
        <v>52.502967724595159</v>
      </c>
      <c r="I1167" s="88">
        <v>234.41</v>
      </c>
      <c r="J1167" s="88">
        <v>50.6</v>
      </c>
      <c r="K1167" s="88">
        <v>43.99</v>
      </c>
      <c r="L1167" s="88">
        <v>45.69</v>
      </c>
      <c r="M1167" s="88">
        <v>42.05</v>
      </c>
      <c r="N1167" s="88">
        <v>42.08</v>
      </c>
      <c r="O1167" s="88">
        <v>24</v>
      </c>
      <c r="P1167" s="88">
        <v>52.280288471473149</v>
      </c>
      <c r="Q1167" s="88">
        <v>47.88</v>
      </c>
      <c r="R1167" s="88">
        <v>45.11</v>
      </c>
      <c r="S1167" s="88">
        <v>47.239808952571366</v>
      </c>
      <c r="T1167" s="88">
        <v>40.54</v>
      </c>
      <c r="U1167" s="88">
        <v>38.51</v>
      </c>
      <c r="V1167" s="88">
        <v>12.714</v>
      </c>
      <c r="W1167" s="88">
        <v>12.539</v>
      </c>
      <c r="X1167" s="88">
        <v>14.222680135283445</v>
      </c>
      <c r="Y1167" s="88">
        <v>63.5</v>
      </c>
      <c r="Z1167" s="88">
        <v>12.369</v>
      </c>
      <c r="AA1167" s="88">
        <v>13.14</v>
      </c>
      <c r="AB1167" s="88">
        <v>11.3245</v>
      </c>
      <c r="AC1167" s="88">
        <v>12.959</v>
      </c>
      <c r="AD1167" s="88">
        <v>13.034000000000001</v>
      </c>
      <c r="AE1167" s="88">
        <v>12.369</v>
      </c>
      <c r="AF1167" s="88">
        <v>14.281000000000001</v>
      </c>
      <c r="AG1167" s="88"/>
      <c r="AH1167" s="88"/>
      <c r="AI1167" s="88"/>
      <c r="AJ1167" s="88"/>
      <c r="AK1167" s="88"/>
      <c r="AN1167" s="86">
        <v>45460</v>
      </c>
      <c r="AO1167">
        <v>84.25</v>
      </c>
      <c r="AP1167">
        <v>1.0711999999999999</v>
      </c>
      <c r="AQ1167">
        <v>78.65011202389843</v>
      </c>
      <c r="AU1167" s="373">
        <v>43534</v>
      </c>
      <c r="AV1167" s="372">
        <v>18.287099999999999</v>
      </c>
      <c r="AW1167" s="372">
        <v>128.4</v>
      </c>
      <c r="AX1167" s="372">
        <v>43.1492</v>
      </c>
      <c r="AY1167" s="372">
        <v>17.297999999999998</v>
      </c>
      <c r="AZ1167" s="372"/>
      <c r="BA1167" s="372">
        <v>80.12</v>
      </c>
      <c r="BB1167" s="372">
        <v>16.736000000000001</v>
      </c>
      <c r="BC1167" s="372">
        <v>37.193300000000001</v>
      </c>
      <c r="BD1167" s="372">
        <v>17.659600000000001</v>
      </c>
      <c r="BE1167" s="372">
        <v>24.3992</v>
      </c>
      <c r="BF1167" s="372">
        <v>19.8367</v>
      </c>
      <c r="BG1167" s="372">
        <v>44.049599999999998</v>
      </c>
      <c r="BH1167" s="372">
        <v>39.086300000000001</v>
      </c>
      <c r="BI1167" s="372">
        <v>47.569200000000002</v>
      </c>
      <c r="BJ1167" s="372">
        <v>47.231699999999996</v>
      </c>
      <c r="BK1167" s="372">
        <v>46.84</v>
      </c>
      <c r="BL1167" s="372">
        <v>18.920000000000002</v>
      </c>
      <c r="BM1167" s="372">
        <v>81.179000000000002</v>
      </c>
      <c r="BN1167" s="372">
        <v>18.989999999999998</v>
      </c>
      <c r="BO1167" s="372">
        <v>25.388300000000001</v>
      </c>
      <c r="BP1167" s="372">
        <v>17.75</v>
      </c>
      <c r="BQ1167" s="372"/>
      <c r="BR1167" s="372">
        <v>16.766999999999999</v>
      </c>
      <c r="BS1167" s="372"/>
      <c r="BT1167" s="372"/>
      <c r="BU1167" s="373">
        <v>43534</v>
      </c>
      <c r="BV1167" s="372">
        <v>0</v>
      </c>
      <c r="CM1167" s="90"/>
      <c r="CN1167" s="366" t="e">
        <v>#N/A</v>
      </c>
    </row>
    <row r="1168" spans="1:92" x14ac:dyDescent="0.35">
      <c r="A1168" s="86">
        <v>44001</v>
      </c>
      <c r="B1168" s="90">
        <v>44001</v>
      </c>
      <c r="C1168" s="88">
        <v>24.16</v>
      </c>
      <c r="D1168" s="88">
        <v>0.24</v>
      </c>
      <c r="E1168" s="88">
        <v>63.02</v>
      </c>
      <c r="F1168" s="88">
        <v>39.72</v>
      </c>
      <c r="G1168" s="88">
        <v>47.5</v>
      </c>
      <c r="H1168" s="88">
        <v>53.266241351424206</v>
      </c>
      <c r="I1168" s="88">
        <v>237.12</v>
      </c>
      <c r="J1168" s="88">
        <v>50.96</v>
      </c>
      <c r="K1168" s="88">
        <v>44.47</v>
      </c>
      <c r="L1168" s="88">
        <v>46.17</v>
      </c>
      <c r="M1168" s="88">
        <v>42.61</v>
      </c>
      <c r="N1168" s="88">
        <v>42.64</v>
      </c>
      <c r="O1168" s="88">
        <v>24.35</v>
      </c>
      <c r="P1168" s="88">
        <v>54.823655736350872</v>
      </c>
      <c r="Q1168" s="88">
        <v>48.31</v>
      </c>
      <c r="R1168" s="88">
        <v>45.65</v>
      </c>
      <c r="S1168" s="88">
        <v>47.53065959562479</v>
      </c>
      <c r="T1168" s="88">
        <v>41.18</v>
      </c>
      <c r="U1168" s="88">
        <v>39.01</v>
      </c>
      <c r="V1168" s="88">
        <v>12.824999999999999</v>
      </c>
      <c r="W1168" s="88">
        <v>12.706</v>
      </c>
      <c r="X1168" s="88">
        <v>14.489172432383862</v>
      </c>
      <c r="Y1168" s="88">
        <v>64.5</v>
      </c>
      <c r="Z1168" s="88">
        <v>12.472</v>
      </c>
      <c r="AA1168" s="88">
        <v>13.34</v>
      </c>
      <c r="AB1168" s="88">
        <v>11.4986</v>
      </c>
      <c r="AC1168" s="88">
        <v>13.035</v>
      </c>
      <c r="AD1168" s="88">
        <v>13.125</v>
      </c>
      <c r="AE1168" s="88">
        <v>12.468</v>
      </c>
      <c r="AF1168" s="88">
        <v>14.377000000000001</v>
      </c>
      <c r="AG1168" s="88"/>
      <c r="AH1168" s="88"/>
      <c r="AI1168" s="88"/>
      <c r="AJ1168" s="88"/>
      <c r="AK1168" s="88"/>
      <c r="AN1168" s="86">
        <v>45461</v>
      </c>
      <c r="AO1168">
        <v>85.33</v>
      </c>
      <c r="AP1168">
        <v>1.0714999999999999</v>
      </c>
      <c r="AQ1168">
        <v>79.636024265049002</v>
      </c>
      <c r="AU1168" s="373">
        <v>43535</v>
      </c>
      <c r="AV1168" s="372">
        <v>39.277900000000002</v>
      </c>
      <c r="AW1168" s="372">
        <v>206.98</v>
      </c>
      <c r="AX1168" s="372">
        <v>42.833799999999997</v>
      </c>
      <c r="AY1168" s="372">
        <v>17.53</v>
      </c>
      <c r="AZ1168" s="372">
        <v>16.301100000000002</v>
      </c>
      <c r="BA1168" s="372">
        <v>83.41</v>
      </c>
      <c r="BB1168" s="372">
        <v>16.78</v>
      </c>
      <c r="BC1168" s="372">
        <v>40.373800000000003</v>
      </c>
      <c r="BD1168" s="372">
        <v>38.6708</v>
      </c>
      <c r="BE1168" s="372">
        <v>35.894199999999998</v>
      </c>
      <c r="BF1168" s="372">
        <v>33.162500000000001</v>
      </c>
      <c r="BG1168" s="372">
        <v>47.772799999999997</v>
      </c>
      <c r="BH1168" s="372">
        <v>45.210799999999999</v>
      </c>
      <c r="BI1168" s="372">
        <v>51.887500000000003</v>
      </c>
      <c r="BJ1168" s="372">
        <v>51.887500000000003</v>
      </c>
      <c r="BK1168" s="372">
        <v>44.26</v>
      </c>
      <c r="BL1168" s="372">
        <v>18.600000000000001</v>
      </c>
      <c r="BM1168" s="372">
        <v>79.099000000000004</v>
      </c>
      <c r="BN1168" s="372">
        <v>35.870399999999997</v>
      </c>
      <c r="BO1168" s="372">
        <v>39.583300000000001</v>
      </c>
      <c r="BP1168" s="372">
        <v>17.95</v>
      </c>
      <c r="BQ1168" s="372"/>
      <c r="BR1168" s="372">
        <v>16.879000000000001</v>
      </c>
      <c r="BS1168" s="372"/>
      <c r="BT1168" s="372"/>
      <c r="BU1168" s="373">
        <v>43535</v>
      </c>
      <c r="BV1168" s="372">
        <v>0</v>
      </c>
      <c r="CM1168" s="90"/>
      <c r="CN1168" s="366" t="e">
        <v>#N/A</v>
      </c>
    </row>
    <row r="1169" spans="1:92" x14ac:dyDescent="0.35">
      <c r="A1169" s="86">
        <v>44004</v>
      </c>
      <c r="B1169" s="90">
        <v>44004</v>
      </c>
      <c r="C1169" s="88">
        <v>24.53</v>
      </c>
      <c r="D1169" s="88">
        <v>0.24</v>
      </c>
      <c r="E1169" s="88">
        <v>63.17</v>
      </c>
      <c r="F1169" s="88">
        <v>39.75</v>
      </c>
      <c r="G1169" s="88">
        <v>47.52</v>
      </c>
      <c r="H1169" s="88">
        <v>53.558986806913445</v>
      </c>
      <c r="I1169" s="88">
        <v>238.3</v>
      </c>
      <c r="J1169" s="88">
        <v>50.85</v>
      </c>
      <c r="K1169" s="88">
        <v>44.5</v>
      </c>
      <c r="L1169" s="88">
        <v>46.2</v>
      </c>
      <c r="M1169" s="88">
        <v>42.58</v>
      </c>
      <c r="N1169" s="88">
        <v>42.61</v>
      </c>
      <c r="O1169" s="88">
        <v>24.75</v>
      </c>
      <c r="P1169" s="88">
        <v>54.830448969476684</v>
      </c>
      <c r="Q1169" s="88">
        <v>48.22</v>
      </c>
      <c r="R1169" s="88">
        <v>45.63</v>
      </c>
      <c r="S1169" s="88">
        <v>47.592162072401194</v>
      </c>
      <c r="T1169" s="88">
        <v>41.05</v>
      </c>
      <c r="U1169" s="88">
        <v>38.979999999999997</v>
      </c>
      <c r="V1169" s="88">
        <v>12.706</v>
      </c>
      <c r="W1169" s="88">
        <v>12.605</v>
      </c>
      <c r="X1169" s="88">
        <v>14.496662396332008</v>
      </c>
      <c r="Y1169" s="88">
        <v>64.5</v>
      </c>
      <c r="Z1169" s="88">
        <v>12.372999999999999</v>
      </c>
      <c r="AA1169" s="88">
        <v>13.23</v>
      </c>
      <c r="AB1169" s="88">
        <v>11.3969</v>
      </c>
      <c r="AC1169" s="88">
        <v>12.85</v>
      </c>
      <c r="AD1169" s="88">
        <v>13.044</v>
      </c>
      <c r="AE1169" s="88">
        <v>12.355</v>
      </c>
      <c r="AF1169" s="88">
        <v>14.279</v>
      </c>
      <c r="AG1169" s="88"/>
      <c r="AH1169" s="88"/>
      <c r="AI1169" s="88"/>
      <c r="AJ1169" s="88"/>
      <c r="AK1169" s="88"/>
      <c r="AN1169" s="86">
        <v>45462</v>
      </c>
      <c r="AO1169">
        <v>85.07</v>
      </c>
      <c r="AP1169">
        <v>1.0749</v>
      </c>
      <c r="AQ1169">
        <v>79.142245790306077</v>
      </c>
      <c r="AU1169" s="373">
        <v>43536</v>
      </c>
      <c r="AV1169" s="372">
        <v>39.409999999999997</v>
      </c>
      <c r="AW1169" s="372">
        <v>231.92</v>
      </c>
      <c r="AX1169" s="372">
        <v>42.7746</v>
      </c>
      <c r="AY1169" s="372">
        <v>17.582000000000001</v>
      </c>
      <c r="AZ1169" s="372">
        <v>16.357700000000001</v>
      </c>
      <c r="BA1169" s="372">
        <v>82.93</v>
      </c>
      <c r="BB1169" s="372">
        <v>16.739000000000001</v>
      </c>
      <c r="BC1169" s="372">
        <v>41.5321</v>
      </c>
      <c r="BD1169" s="372">
        <v>36.636299999999999</v>
      </c>
      <c r="BE1169" s="372">
        <v>40.039200000000001</v>
      </c>
      <c r="BF1169" s="372">
        <v>39.409199999999998</v>
      </c>
      <c r="BG1169" s="372">
        <v>50.626800000000003</v>
      </c>
      <c r="BH1169" s="372">
        <v>45.7958</v>
      </c>
      <c r="BI1169" s="372">
        <v>52.061300000000003</v>
      </c>
      <c r="BJ1169" s="372">
        <v>52.0396</v>
      </c>
      <c r="BK1169" s="372">
        <v>43.94</v>
      </c>
      <c r="BL1169" s="372">
        <v>20.03</v>
      </c>
      <c r="BM1169" s="372">
        <v>84.608999999999995</v>
      </c>
      <c r="BN1169" s="372">
        <v>34.780799999999999</v>
      </c>
      <c r="BO1169" s="372">
        <v>41.449199999999998</v>
      </c>
      <c r="BP1169" s="372">
        <v>18.05</v>
      </c>
      <c r="BQ1169" s="372"/>
      <c r="BR1169" s="372">
        <v>16.515999999999998</v>
      </c>
      <c r="BS1169" s="372"/>
      <c r="BT1169" s="372"/>
      <c r="BU1169" s="373">
        <v>43536</v>
      </c>
      <c r="BV1169" s="372">
        <v>0</v>
      </c>
      <c r="CM1169" s="90"/>
      <c r="CN1169" s="366" t="e">
        <v>#N/A</v>
      </c>
    </row>
    <row r="1170" spans="1:92" x14ac:dyDescent="0.35">
      <c r="A1170" s="86">
        <v>44005</v>
      </c>
      <c r="B1170" s="90">
        <v>44005</v>
      </c>
      <c r="C1170" s="88">
        <v>25.41</v>
      </c>
      <c r="D1170" s="88">
        <v>0.24</v>
      </c>
      <c r="E1170" s="88">
        <v>63.3</v>
      </c>
      <c r="F1170" s="88">
        <v>40.700000000000003</v>
      </c>
      <c r="G1170" s="88">
        <v>48.22</v>
      </c>
      <c r="H1170" s="88">
        <v>53.931622005363863</v>
      </c>
      <c r="I1170" s="88">
        <v>239.3</v>
      </c>
      <c r="J1170" s="88">
        <v>51.49</v>
      </c>
      <c r="K1170" s="88">
        <v>45.45</v>
      </c>
      <c r="L1170" s="88">
        <v>47.15</v>
      </c>
      <c r="M1170" s="88">
        <v>43.35</v>
      </c>
      <c r="N1170" s="88">
        <v>43.38</v>
      </c>
      <c r="O1170" s="88">
        <v>25.46</v>
      </c>
      <c r="P1170" s="88">
        <v>52.851067343820965</v>
      </c>
      <c r="Q1170" s="88">
        <v>48.86</v>
      </c>
      <c r="R1170" s="88">
        <v>46.33</v>
      </c>
      <c r="S1170" s="88">
        <v>48.295266468056937</v>
      </c>
      <c r="T1170" s="88">
        <v>41.97</v>
      </c>
      <c r="U1170" s="88">
        <v>39.799999999999997</v>
      </c>
      <c r="V1170" s="88">
        <v>12.906000000000001</v>
      </c>
      <c r="W1170" s="88">
        <v>12.807</v>
      </c>
      <c r="X1170" s="88">
        <v>14.649207815915801</v>
      </c>
      <c r="Y1170" s="88">
        <v>65</v>
      </c>
      <c r="Z1170" s="88">
        <v>12.532</v>
      </c>
      <c r="AA1170" s="88">
        <v>13.23</v>
      </c>
      <c r="AB1170" s="88">
        <v>11.583500000000001</v>
      </c>
      <c r="AC1170" s="88">
        <v>13.101000000000001</v>
      </c>
      <c r="AD1170" s="88">
        <v>13.157999999999999</v>
      </c>
      <c r="AE1170" s="88">
        <v>12.536</v>
      </c>
      <c r="AF1170" s="88">
        <v>14.465</v>
      </c>
      <c r="AG1170" s="88"/>
      <c r="AH1170" s="88"/>
      <c r="AI1170" s="88"/>
      <c r="AJ1170" s="88"/>
      <c r="AK1170" s="88"/>
      <c r="AN1170" s="86">
        <v>45463</v>
      </c>
      <c r="AO1170">
        <v>85.71</v>
      </c>
      <c r="AP1170">
        <v>1.0719000000000001</v>
      </c>
      <c r="AQ1170">
        <v>79.960817240414215</v>
      </c>
      <c r="AU1170" s="373">
        <v>43537</v>
      </c>
      <c r="AV1170" s="372">
        <v>28.8767</v>
      </c>
      <c r="AW1170" s="372">
        <v>200.7</v>
      </c>
      <c r="AX1170" s="372">
        <v>41.354999999999997</v>
      </c>
      <c r="AY1170" s="372">
        <v>17.213000000000001</v>
      </c>
      <c r="AZ1170" s="372">
        <v>15.654199999999999</v>
      </c>
      <c r="BA1170" s="372">
        <v>82.27</v>
      </c>
      <c r="BB1170" s="372">
        <v>16.481000000000002</v>
      </c>
      <c r="BC1170" s="372">
        <v>34.941299999999998</v>
      </c>
      <c r="BD1170" s="372">
        <v>19.283300000000001</v>
      </c>
      <c r="BE1170" s="372">
        <v>36.3063</v>
      </c>
      <c r="BF1170" s="372">
        <v>30.971299999999999</v>
      </c>
      <c r="BG1170" s="372">
        <v>59.7592</v>
      </c>
      <c r="BH1170" s="372">
        <v>43.147500000000001</v>
      </c>
      <c r="BI1170" s="372">
        <v>45.883299999999998</v>
      </c>
      <c r="BJ1170" s="372">
        <v>45.86</v>
      </c>
      <c r="BK1170" s="372">
        <v>44.3</v>
      </c>
      <c r="BL1170" s="372">
        <v>19.14</v>
      </c>
      <c r="BM1170" s="372">
        <v>86.614000000000004</v>
      </c>
      <c r="BN1170" s="372">
        <v>35.6038</v>
      </c>
      <c r="BO1170" s="372">
        <v>35.311300000000003</v>
      </c>
      <c r="BP1170" s="372">
        <v>17.324999999999999</v>
      </c>
      <c r="BQ1170" s="372"/>
      <c r="BR1170" s="372">
        <v>15.824</v>
      </c>
      <c r="BS1170" s="372"/>
      <c r="BT1170" s="372"/>
      <c r="BU1170" s="373">
        <v>43537</v>
      </c>
      <c r="BV1170" s="372">
        <v>0</v>
      </c>
      <c r="CM1170" s="90"/>
      <c r="CN1170" s="366" t="e">
        <v>#N/A</v>
      </c>
    </row>
    <row r="1171" spans="1:92" x14ac:dyDescent="0.35">
      <c r="A1171" s="86">
        <v>44006</v>
      </c>
      <c r="B1171" s="90">
        <v>44006</v>
      </c>
      <c r="C1171" s="88">
        <v>25.4</v>
      </c>
      <c r="D1171" s="88">
        <v>0.25</v>
      </c>
      <c r="E1171" s="88">
        <v>63.67</v>
      </c>
      <c r="F1171" s="88">
        <v>40.86</v>
      </c>
      <c r="G1171" s="88">
        <v>48.47</v>
      </c>
      <c r="H1171" s="88">
        <v>53.282374100719423</v>
      </c>
      <c r="I1171" s="88">
        <v>237</v>
      </c>
      <c r="J1171" s="88">
        <v>51.57</v>
      </c>
      <c r="K1171" s="88">
        <v>45.51</v>
      </c>
      <c r="L1171" s="88">
        <v>47.21</v>
      </c>
      <c r="M1171" s="88">
        <v>43.35</v>
      </c>
      <c r="N1171" s="88">
        <v>43.38</v>
      </c>
      <c r="O1171" s="88">
        <v>25.7</v>
      </c>
      <c r="P1171" s="88">
        <v>53.062994239464828</v>
      </c>
      <c r="Q1171" s="88">
        <v>48.93</v>
      </c>
      <c r="R1171" s="88">
        <v>46.47</v>
      </c>
      <c r="S1171" s="88">
        <v>48.184635820234668</v>
      </c>
      <c r="T1171" s="88">
        <v>42.19</v>
      </c>
      <c r="U1171" s="88">
        <v>39.89</v>
      </c>
      <c r="V1171" s="88">
        <v>12.696</v>
      </c>
      <c r="W1171" s="88">
        <v>12.49</v>
      </c>
      <c r="X1171" s="88">
        <v>14.656025179856115</v>
      </c>
      <c r="Y1171" s="88">
        <v>65.19</v>
      </c>
      <c r="Z1171" s="88">
        <v>12.324</v>
      </c>
      <c r="AA1171" s="88">
        <v>13.23</v>
      </c>
      <c r="AB1171" s="88">
        <v>11.454499999999999</v>
      </c>
      <c r="AC1171" s="88">
        <v>12.867000000000001</v>
      </c>
      <c r="AD1171" s="88">
        <v>12.875</v>
      </c>
      <c r="AE1171" s="88">
        <v>12.327999999999999</v>
      </c>
      <c r="AF1171" s="88">
        <v>14.02</v>
      </c>
      <c r="AG1171" s="88"/>
      <c r="AH1171" s="88"/>
      <c r="AI1171" s="88"/>
      <c r="AJ1171" s="88"/>
      <c r="AK1171" s="88"/>
      <c r="AN1171" s="86">
        <v>45464</v>
      </c>
      <c r="AO1171">
        <v>85.24</v>
      </c>
      <c r="AP1171">
        <v>1.0688</v>
      </c>
      <c r="AQ1171">
        <v>79.752994011976043</v>
      </c>
      <c r="AU1171" s="373">
        <v>43538</v>
      </c>
      <c r="AV1171" s="372">
        <v>35.128300000000003</v>
      </c>
      <c r="AW1171" s="372">
        <v>188.16</v>
      </c>
      <c r="AX1171" s="372">
        <v>40.514200000000002</v>
      </c>
      <c r="AY1171" s="372">
        <v>16.547000000000001</v>
      </c>
      <c r="AZ1171" s="372">
        <v>15.3332</v>
      </c>
      <c r="BA1171" s="372">
        <v>80</v>
      </c>
      <c r="BB1171" s="372">
        <v>15.882999999999999</v>
      </c>
      <c r="BC1171" s="372">
        <v>39.425400000000003</v>
      </c>
      <c r="BD1171" s="372">
        <v>32.7117</v>
      </c>
      <c r="BE1171" s="372">
        <v>37.159599999999998</v>
      </c>
      <c r="BF1171" s="372">
        <v>34.594200000000001</v>
      </c>
      <c r="BG1171" s="372">
        <v>57.228400000000001</v>
      </c>
      <c r="BH1171" s="372">
        <v>41.432899999999997</v>
      </c>
      <c r="BI1171" s="372">
        <v>51.742899999999999</v>
      </c>
      <c r="BJ1171" s="372">
        <v>51.589199999999998</v>
      </c>
      <c r="BK1171" s="372">
        <v>41.03</v>
      </c>
      <c r="BL1171" s="372">
        <v>18.75</v>
      </c>
      <c r="BM1171" s="372">
        <v>87.5</v>
      </c>
      <c r="BN1171" s="372">
        <v>37.159599999999998</v>
      </c>
      <c r="BO1171" s="372">
        <v>33.972499999999997</v>
      </c>
      <c r="BP1171" s="372">
        <v>17.149999999999999</v>
      </c>
      <c r="BQ1171" s="372"/>
      <c r="BR1171" s="372">
        <v>15.656000000000001</v>
      </c>
      <c r="BS1171" s="372"/>
      <c r="BT1171" s="372"/>
      <c r="BU1171" s="373">
        <v>43538</v>
      </c>
      <c r="BV1171" s="372">
        <v>0</v>
      </c>
      <c r="CM1171" s="90"/>
      <c r="CN1171" s="366" t="e">
        <v>#N/A</v>
      </c>
    </row>
    <row r="1172" spans="1:92" x14ac:dyDescent="0.35">
      <c r="A1172" s="86">
        <v>44007</v>
      </c>
      <c r="B1172" s="90">
        <v>44007</v>
      </c>
      <c r="C1172" s="88">
        <v>25.18</v>
      </c>
      <c r="D1172" s="88">
        <v>0.25</v>
      </c>
      <c r="E1172" s="88">
        <v>63.45</v>
      </c>
      <c r="F1172" s="88">
        <v>40.07</v>
      </c>
      <c r="G1172" s="88">
        <v>47.5</v>
      </c>
      <c r="H1172" s="88">
        <v>52.780328309408105</v>
      </c>
      <c r="I1172" s="88">
        <v>235.68</v>
      </c>
      <c r="J1172" s="88">
        <v>50.97</v>
      </c>
      <c r="K1172" s="88">
        <v>44.72</v>
      </c>
      <c r="L1172" s="88">
        <v>46.42</v>
      </c>
      <c r="M1172" s="88">
        <v>42.9</v>
      </c>
      <c r="N1172" s="88">
        <v>42.93</v>
      </c>
      <c r="O1172" s="88">
        <v>24.93</v>
      </c>
      <c r="P1172" s="88">
        <v>53.077240809582818</v>
      </c>
      <c r="Q1172" s="88">
        <v>48.07</v>
      </c>
      <c r="R1172" s="88">
        <v>46</v>
      </c>
      <c r="S1172" s="88">
        <v>47.631199378675248</v>
      </c>
      <c r="T1172" s="88">
        <v>41.5</v>
      </c>
      <c r="U1172" s="88">
        <v>39.01</v>
      </c>
      <c r="V1172" s="88">
        <v>12.586</v>
      </c>
      <c r="W1172" s="88">
        <v>12.361000000000001</v>
      </c>
      <c r="X1172" s="88">
        <v>14.350659530154749</v>
      </c>
      <c r="Y1172" s="88">
        <v>64.08</v>
      </c>
      <c r="Z1172" s="88">
        <v>12.182</v>
      </c>
      <c r="AA1172" s="88">
        <v>12.99</v>
      </c>
      <c r="AB1172" s="88">
        <v>11.223000000000001</v>
      </c>
      <c r="AC1172" s="88">
        <v>12.792999999999999</v>
      </c>
      <c r="AD1172" s="88">
        <v>12.977</v>
      </c>
      <c r="AE1172" s="88">
        <v>12.186</v>
      </c>
      <c r="AF1172" s="88">
        <v>13.878</v>
      </c>
      <c r="AG1172" s="88"/>
      <c r="AH1172" s="88"/>
      <c r="AI1172" s="88"/>
      <c r="AJ1172" s="88"/>
      <c r="AK1172" s="88"/>
      <c r="AN1172" s="86">
        <v>45467</v>
      </c>
      <c r="AO1172">
        <v>86.01</v>
      </c>
      <c r="AP1172">
        <v>1.073</v>
      </c>
      <c r="AQ1172">
        <v>80.158434296365328</v>
      </c>
      <c r="AU1172" s="373">
        <v>43539</v>
      </c>
      <c r="AV1172" s="372">
        <v>29.845400000000001</v>
      </c>
      <c r="AW1172" s="372">
        <v>196.93</v>
      </c>
      <c r="AX1172" s="372">
        <v>39.768300000000004</v>
      </c>
      <c r="AY1172" s="372">
        <v>16.327000000000002</v>
      </c>
      <c r="AZ1172" s="372">
        <v>14.5402</v>
      </c>
      <c r="BA1172" s="372">
        <v>79.11</v>
      </c>
      <c r="BB1172" s="372">
        <v>15.693</v>
      </c>
      <c r="BC1172" s="372">
        <v>33.955399999999997</v>
      </c>
      <c r="BD1172" s="372">
        <v>25.445799999999998</v>
      </c>
      <c r="BE1172" s="372">
        <v>34.222900000000003</v>
      </c>
      <c r="BF1172" s="372">
        <v>30.614999999999998</v>
      </c>
      <c r="BG1172" s="372">
        <v>57.456800000000001</v>
      </c>
      <c r="BH1172" s="372">
        <v>43.081299999999999</v>
      </c>
      <c r="BI1172" s="372">
        <v>55.63</v>
      </c>
      <c r="BJ1172" s="372">
        <v>54.786700000000003</v>
      </c>
      <c r="BK1172" s="372">
        <v>45.83</v>
      </c>
      <c r="BL1172" s="372">
        <v>19.04</v>
      </c>
      <c r="BM1172" s="372">
        <v>84.962000000000003</v>
      </c>
      <c r="BN1172" s="372">
        <v>34.222900000000003</v>
      </c>
      <c r="BO1172" s="372">
        <v>31.363800000000001</v>
      </c>
      <c r="BP1172" s="372">
        <v>16.625</v>
      </c>
      <c r="BQ1172" s="372"/>
      <c r="BR1172" s="372">
        <v>14.974</v>
      </c>
      <c r="BS1172" s="372"/>
      <c r="BT1172" s="372"/>
      <c r="BU1172" s="373">
        <v>43539</v>
      </c>
      <c r="BV1172" s="372">
        <v>0</v>
      </c>
      <c r="CM1172" s="90"/>
      <c r="CN1172" s="366" t="e">
        <v>#N/A</v>
      </c>
    </row>
    <row r="1173" spans="1:92" x14ac:dyDescent="0.35">
      <c r="A1173" s="86">
        <v>44008</v>
      </c>
      <c r="B1173" s="90">
        <v>44008</v>
      </c>
      <c r="C1173" s="88">
        <v>24.73</v>
      </c>
      <c r="D1173" s="88">
        <v>0.25</v>
      </c>
      <c r="E1173" s="88">
        <v>63.87</v>
      </c>
      <c r="F1173" s="88">
        <v>40.11</v>
      </c>
      <c r="G1173" s="88">
        <v>47.65</v>
      </c>
      <c r="H1173" s="88">
        <v>52.66762152000716</v>
      </c>
      <c r="I1173" s="88">
        <v>235.34</v>
      </c>
      <c r="J1173" s="88">
        <v>50.77</v>
      </c>
      <c r="K1173" s="88">
        <v>44.76</v>
      </c>
      <c r="L1173" s="88">
        <v>46.46</v>
      </c>
      <c r="M1173" s="88">
        <v>42.8</v>
      </c>
      <c r="N1173" s="88">
        <v>42.83</v>
      </c>
      <c r="O1173" s="88">
        <v>24.84</v>
      </c>
      <c r="P1173" s="88">
        <v>53.07066451906001</v>
      </c>
      <c r="Q1173" s="88">
        <v>48.15</v>
      </c>
      <c r="R1173" s="88">
        <v>45.86</v>
      </c>
      <c r="S1173" s="88">
        <v>47.560167807463017</v>
      </c>
      <c r="T1173" s="88">
        <v>41.45</v>
      </c>
      <c r="U1173" s="88">
        <v>38.979999999999997</v>
      </c>
      <c r="V1173" s="88">
        <v>12.603999999999999</v>
      </c>
      <c r="W1173" s="88">
        <v>12.438000000000001</v>
      </c>
      <c r="X1173" s="88">
        <v>14.295944857219586</v>
      </c>
      <c r="Y1173" s="88">
        <v>63.88</v>
      </c>
      <c r="Z1173" s="88">
        <v>12.194000000000001</v>
      </c>
      <c r="AA1173" s="88">
        <v>12.99</v>
      </c>
      <c r="AB1173" s="88">
        <v>11.2151</v>
      </c>
      <c r="AC1173" s="88">
        <v>12.795</v>
      </c>
      <c r="AD1173" s="88">
        <v>12.936999999999999</v>
      </c>
      <c r="AE1173" s="88">
        <v>12.227</v>
      </c>
      <c r="AF1173" s="88">
        <v>13.996</v>
      </c>
      <c r="AG1173" s="88"/>
      <c r="AH1173" s="88"/>
      <c r="AI1173" s="88"/>
      <c r="AJ1173" s="88"/>
      <c r="AK1173" s="88"/>
      <c r="AN1173" s="86">
        <v>45468</v>
      </c>
      <c r="AO1173">
        <v>85.01</v>
      </c>
      <c r="AP1173">
        <v>1.0713999999999999</v>
      </c>
      <c r="AQ1173">
        <v>79.344782527534065</v>
      </c>
      <c r="AU1173" s="373">
        <v>43540</v>
      </c>
      <c r="AV1173" s="372">
        <v>17.748799999999999</v>
      </c>
      <c r="AW1173" s="372">
        <v>159.32</v>
      </c>
      <c r="AX1173" s="372">
        <v>36.212899999999998</v>
      </c>
      <c r="AY1173" s="372">
        <v>15.66</v>
      </c>
      <c r="AZ1173" s="372"/>
      <c r="BA1173" s="372">
        <v>75.94</v>
      </c>
      <c r="BB1173" s="372">
        <v>15.23</v>
      </c>
      <c r="BC1173" s="372">
        <v>28.5975</v>
      </c>
      <c r="BD1173" s="372">
        <v>17.354600000000001</v>
      </c>
      <c r="BE1173" s="372">
        <v>35.314999999999998</v>
      </c>
      <c r="BF1173" s="372">
        <v>22.048300000000001</v>
      </c>
      <c r="BG1173" s="372">
        <v>46.713900000000002</v>
      </c>
      <c r="BH1173" s="372">
        <v>40.742899999999999</v>
      </c>
      <c r="BI1173" s="372">
        <v>51.29</v>
      </c>
      <c r="BJ1173" s="372">
        <v>51.29</v>
      </c>
      <c r="BK1173" s="372">
        <v>44.86</v>
      </c>
      <c r="BL1173" s="372">
        <v>19.149999999999999</v>
      </c>
      <c r="BM1173" s="372">
        <v>81.576999999999998</v>
      </c>
      <c r="BN1173" s="372">
        <v>32.500399999999999</v>
      </c>
      <c r="BO1173" s="372">
        <v>24.8017</v>
      </c>
      <c r="BP1173" s="372">
        <v>16.274999999999999</v>
      </c>
      <c r="BQ1173" s="372"/>
      <c r="BR1173" s="372">
        <v>14.974</v>
      </c>
      <c r="BS1173" s="372"/>
      <c r="BT1173" s="372"/>
      <c r="BU1173" s="373">
        <v>43540</v>
      </c>
      <c r="BV1173" s="372">
        <v>0</v>
      </c>
      <c r="CM1173" s="90"/>
      <c r="CN1173" s="366" t="e">
        <v>#N/A</v>
      </c>
    </row>
    <row r="1174" spans="1:92" x14ac:dyDescent="0.35">
      <c r="A1174" s="86">
        <v>44011</v>
      </c>
      <c r="B1174" s="90">
        <v>44011</v>
      </c>
      <c r="C1174" s="88">
        <v>26.63</v>
      </c>
      <c r="D1174" s="88">
        <v>0.27</v>
      </c>
      <c r="E1174" s="88">
        <v>64.67</v>
      </c>
      <c r="F1174" s="88">
        <v>40.369999999999997</v>
      </c>
      <c r="G1174" s="88">
        <v>47.7</v>
      </c>
      <c r="H1174" s="88">
        <v>53.11212609708042</v>
      </c>
      <c r="I1174" s="88">
        <v>237.22</v>
      </c>
      <c r="J1174" s="88">
        <v>50.8</v>
      </c>
      <c r="K1174" s="88">
        <v>45.02</v>
      </c>
      <c r="L1174" s="88">
        <v>46.72</v>
      </c>
      <c r="M1174" s="88">
        <v>43.15</v>
      </c>
      <c r="N1174" s="88">
        <v>43.18</v>
      </c>
      <c r="O1174" s="88">
        <v>24.4</v>
      </c>
      <c r="P1174" s="88">
        <v>53.055326176713457</v>
      </c>
      <c r="Q1174" s="88">
        <v>48.63</v>
      </c>
      <c r="R1174" s="88">
        <v>45.98</v>
      </c>
      <c r="S1174" s="88">
        <v>48.448765566965264</v>
      </c>
      <c r="T1174" s="88">
        <v>41.59</v>
      </c>
      <c r="U1174" s="88">
        <v>39.31</v>
      </c>
      <c r="V1174" s="88">
        <v>12.833</v>
      </c>
      <c r="W1174" s="88">
        <v>12.662000000000001</v>
      </c>
      <c r="X1174" s="88">
        <v>14.541912950026868</v>
      </c>
      <c r="Y1174" s="88">
        <v>64.95</v>
      </c>
      <c r="Z1174" s="88">
        <v>12.45</v>
      </c>
      <c r="AA1174" s="88">
        <v>13.31</v>
      </c>
      <c r="AB1174" s="88">
        <v>11.569699999999999</v>
      </c>
      <c r="AC1174" s="88">
        <v>12.974</v>
      </c>
      <c r="AD1174" s="88">
        <v>13.177</v>
      </c>
      <c r="AE1174" s="88">
        <v>12.427</v>
      </c>
      <c r="AF1174" s="88">
        <v>14.12</v>
      </c>
      <c r="AG1174" s="88"/>
      <c r="AH1174" s="88"/>
      <c r="AI1174" s="88"/>
      <c r="AJ1174" s="88"/>
      <c r="AK1174" s="88"/>
      <c r="AN1174" s="86">
        <v>45469</v>
      </c>
      <c r="AO1174">
        <v>85.25</v>
      </c>
      <c r="AP1174">
        <v>1.0689</v>
      </c>
      <c r="AQ1174">
        <v>79.754888202825327</v>
      </c>
      <c r="AU1174" s="373">
        <v>43541</v>
      </c>
      <c r="AV1174" s="372">
        <v>8.7642000000000007</v>
      </c>
      <c r="AW1174" s="372">
        <v>146.72</v>
      </c>
      <c r="AX1174" s="372">
        <v>34.1083</v>
      </c>
      <c r="AY1174" s="372">
        <v>15.66</v>
      </c>
      <c r="AZ1174" s="372"/>
      <c r="BA1174" s="372">
        <v>68.28</v>
      </c>
      <c r="BB1174" s="372">
        <v>15.23</v>
      </c>
      <c r="BC1174" s="372">
        <v>13.325799999999999</v>
      </c>
      <c r="BD1174" s="372">
        <v>0.90710000000000002</v>
      </c>
      <c r="BE1174" s="372">
        <v>22.965800000000002</v>
      </c>
      <c r="BF1174" s="372">
        <v>1.7428999999999999</v>
      </c>
      <c r="BG1174" s="372">
        <v>56.301600000000001</v>
      </c>
      <c r="BH1174" s="372">
        <v>34.690800000000003</v>
      </c>
      <c r="BI1174" s="372">
        <v>38.598799999999997</v>
      </c>
      <c r="BJ1174" s="372">
        <v>34.747100000000003</v>
      </c>
      <c r="BK1174" s="372">
        <v>44.14</v>
      </c>
      <c r="BL1174" s="372">
        <v>17.23</v>
      </c>
      <c r="BM1174" s="372">
        <v>81.415000000000006</v>
      </c>
      <c r="BN1174" s="372">
        <v>22.892499999999998</v>
      </c>
      <c r="BO1174" s="372">
        <v>11.009600000000001</v>
      </c>
      <c r="BP1174" s="372">
        <v>15.925000000000001</v>
      </c>
      <c r="BQ1174" s="372"/>
      <c r="BR1174" s="372">
        <v>14.932</v>
      </c>
      <c r="BS1174" s="372"/>
      <c r="BT1174" s="372"/>
      <c r="BU1174" s="373">
        <v>43541</v>
      </c>
      <c r="BV1174" s="372">
        <v>0</v>
      </c>
      <c r="CM1174" s="90"/>
      <c r="CN1174" s="366" t="e">
        <v>#N/A</v>
      </c>
    </row>
    <row r="1175" spans="1:92" x14ac:dyDescent="0.35">
      <c r="A1175" s="86">
        <v>44012</v>
      </c>
      <c r="B1175" s="90">
        <v>44012</v>
      </c>
      <c r="C1175" s="88">
        <v>26.97</v>
      </c>
      <c r="D1175" s="88">
        <v>0.27</v>
      </c>
      <c r="E1175" s="88">
        <v>64.239999999999995</v>
      </c>
      <c r="F1175" s="88">
        <v>41.64</v>
      </c>
      <c r="G1175" s="88">
        <v>48.7</v>
      </c>
      <c r="H1175" s="88">
        <v>54.021543985637344</v>
      </c>
      <c r="I1175" s="88">
        <v>240.72</v>
      </c>
      <c r="J1175" s="88">
        <v>51.54</v>
      </c>
      <c r="K1175" s="88">
        <v>46.14</v>
      </c>
      <c r="L1175" s="88">
        <v>47.84</v>
      </c>
      <c r="M1175" s="88">
        <v>43.5</v>
      </c>
      <c r="N1175" s="88">
        <v>43.53</v>
      </c>
      <c r="O1175" s="88">
        <v>24.4</v>
      </c>
      <c r="P1175" s="88">
        <v>53.102465028824099</v>
      </c>
      <c r="Q1175" s="88">
        <v>49.4</v>
      </c>
      <c r="R1175" s="88">
        <v>46.8</v>
      </c>
      <c r="S1175" s="88">
        <v>48.586146427005701</v>
      </c>
      <c r="T1175" s="88">
        <v>42.23</v>
      </c>
      <c r="U1175" s="88">
        <v>40.47</v>
      </c>
      <c r="V1175" s="88">
        <v>12.891999999999999</v>
      </c>
      <c r="W1175" s="88">
        <v>12.699</v>
      </c>
      <c r="X1175" s="88">
        <v>14.587073608617594</v>
      </c>
      <c r="Y1175" s="88">
        <v>65</v>
      </c>
      <c r="Z1175" s="88">
        <v>12.519</v>
      </c>
      <c r="AA1175" s="88">
        <v>13.31</v>
      </c>
      <c r="AB1175" s="88">
        <v>11.728999999999999</v>
      </c>
      <c r="AC1175" s="88">
        <v>13.148</v>
      </c>
      <c r="AD1175" s="88">
        <v>13.25</v>
      </c>
      <c r="AE1175" s="88">
        <v>12.523</v>
      </c>
      <c r="AF1175" s="88">
        <v>14.241</v>
      </c>
      <c r="AG1175" s="88"/>
      <c r="AH1175" s="88"/>
      <c r="AI1175" s="88"/>
      <c r="AJ1175" s="88"/>
      <c r="AK1175" s="88"/>
      <c r="AN1175" s="86">
        <v>45470</v>
      </c>
      <c r="AO1175">
        <v>86.39</v>
      </c>
      <c r="AP1175">
        <v>1.0696000000000001</v>
      </c>
      <c r="AQ1175">
        <v>80.768511593118916</v>
      </c>
      <c r="AU1175" s="373">
        <v>43542</v>
      </c>
      <c r="AV1175" s="372">
        <v>38.601700000000001</v>
      </c>
      <c r="AW1175" s="372">
        <v>182.81</v>
      </c>
      <c r="AX1175" s="372">
        <v>41.505000000000003</v>
      </c>
      <c r="AY1175" s="372">
        <v>15.807</v>
      </c>
      <c r="AZ1175" s="372">
        <v>15.1168</v>
      </c>
      <c r="BA1175" s="372">
        <v>74.89</v>
      </c>
      <c r="BB1175" s="372">
        <v>15.259</v>
      </c>
      <c r="BC1175" s="372">
        <v>44.263800000000003</v>
      </c>
      <c r="BD1175" s="372">
        <v>32.294199999999996</v>
      </c>
      <c r="BE1175" s="372">
        <v>35.972099999999998</v>
      </c>
      <c r="BF1175" s="372">
        <v>34.180799999999998</v>
      </c>
      <c r="BG1175" s="372">
        <v>54.747700000000002</v>
      </c>
      <c r="BH1175" s="372">
        <v>41.2179</v>
      </c>
      <c r="BI1175" s="372">
        <v>48.768799999999999</v>
      </c>
      <c r="BJ1175" s="372">
        <v>48.768799999999999</v>
      </c>
      <c r="BK1175" s="372">
        <v>47.18</v>
      </c>
      <c r="BL1175" s="372">
        <v>16.53</v>
      </c>
      <c r="BM1175" s="372">
        <v>80.423000000000002</v>
      </c>
      <c r="BN1175" s="372">
        <v>32.629600000000003</v>
      </c>
      <c r="BO1175" s="372">
        <v>39.6008</v>
      </c>
      <c r="BP1175" s="372">
        <v>17.8</v>
      </c>
      <c r="BQ1175" s="372"/>
      <c r="BR1175" s="372">
        <v>15.272</v>
      </c>
      <c r="BS1175" s="372"/>
      <c r="BT1175" s="372"/>
      <c r="BU1175" s="373">
        <v>43542</v>
      </c>
      <c r="BV1175" s="372">
        <v>0</v>
      </c>
      <c r="CM1175" s="90"/>
      <c r="CN1175" s="366" t="e">
        <v>#N/A</v>
      </c>
    </row>
    <row r="1176" spans="1:92" x14ac:dyDescent="0.35">
      <c r="A1176" s="86">
        <v>44013</v>
      </c>
      <c r="B1176" s="90">
        <v>44013</v>
      </c>
      <c r="C1176" s="88">
        <v>27.71</v>
      </c>
      <c r="D1176" s="88">
        <v>0.28000000000000003</v>
      </c>
      <c r="E1176" s="88">
        <v>63.55</v>
      </c>
      <c r="F1176" s="88">
        <v>41.6</v>
      </c>
      <c r="G1176" s="88">
        <v>48.44</v>
      </c>
      <c r="H1176" s="88">
        <v>54.567884619698091</v>
      </c>
      <c r="I1176" s="88">
        <v>243.28</v>
      </c>
      <c r="J1176" s="88">
        <v>51.66</v>
      </c>
      <c r="K1176" s="88">
        <v>46.1</v>
      </c>
      <c r="L1176" s="88">
        <v>47.8</v>
      </c>
      <c r="M1176" s="88">
        <v>43.7</v>
      </c>
      <c r="N1176" s="88">
        <v>43.73</v>
      </c>
      <c r="O1176" s="88">
        <v>24.2</v>
      </c>
      <c r="P1176" s="88">
        <v>53.136500847702933</v>
      </c>
      <c r="Q1176" s="88">
        <v>49.42</v>
      </c>
      <c r="R1176" s="88">
        <v>46.85</v>
      </c>
      <c r="S1176" s="88">
        <v>49.165100077407942</v>
      </c>
      <c r="T1176" s="88">
        <v>42.26</v>
      </c>
      <c r="U1176" s="88">
        <v>40.520000000000003</v>
      </c>
      <c r="V1176" s="88">
        <v>12.824999999999999</v>
      </c>
      <c r="W1176" s="88">
        <v>12.638</v>
      </c>
      <c r="X1176" s="88">
        <v>14.599735325123927</v>
      </c>
      <c r="Y1176" s="88">
        <v>65.09</v>
      </c>
      <c r="Z1176" s="88">
        <v>12.425000000000001</v>
      </c>
      <c r="AA1176" s="88">
        <v>13.23</v>
      </c>
      <c r="AB1176" s="88">
        <v>11.6088</v>
      </c>
      <c r="AC1176" s="88">
        <v>13.025</v>
      </c>
      <c r="AD1176" s="88">
        <v>13.09</v>
      </c>
      <c r="AE1176" s="88">
        <v>12.425000000000001</v>
      </c>
      <c r="AF1176" s="88">
        <v>14.102</v>
      </c>
      <c r="AG1176" s="88"/>
      <c r="AH1176" s="88"/>
      <c r="AI1176" s="88"/>
      <c r="AJ1176" s="88"/>
      <c r="AK1176" s="88"/>
      <c r="AN1176" s="86">
        <v>45471</v>
      </c>
      <c r="AO1176">
        <v>85</v>
      </c>
      <c r="AP1176">
        <v>1.0705</v>
      </c>
      <c r="AQ1176">
        <v>79.402148528724894</v>
      </c>
      <c r="AU1176" s="373">
        <v>43543</v>
      </c>
      <c r="AV1176" s="372">
        <v>45.312899999999999</v>
      </c>
      <c r="AW1176" s="372">
        <v>222.33</v>
      </c>
      <c r="AX1176" s="372">
        <v>45.335799999999999</v>
      </c>
      <c r="AY1176" s="372">
        <v>16.02</v>
      </c>
      <c r="AZ1176" s="372">
        <v>14.857100000000001</v>
      </c>
      <c r="BA1176" s="372">
        <v>74.8</v>
      </c>
      <c r="BB1176" s="372">
        <v>15.186</v>
      </c>
      <c r="BC1176" s="372">
        <v>45.599600000000002</v>
      </c>
      <c r="BD1176" s="372">
        <v>45.335799999999999</v>
      </c>
      <c r="BE1176" s="372">
        <v>44.833300000000001</v>
      </c>
      <c r="BF1176" s="372">
        <v>44.827500000000001</v>
      </c>
      <c r="BG1176" s="372">
        <v>61.370199999999997</v>
      </c>
      <c r="BH1176" s="372">
        <v>45.570799999999998</v>
      </c>
      <c r="BI1176" s="372">
        <v>49.884599999999999</v>
      </c>
      <c r="BJ1176" s="372">
        <v>49.884599999999999</v>
      </c>
      <c r="BK1176" s="372">
        <v>44.53</v>
      </c>
      <c r="BL1176" s="372">
        <v>17.420000000000002</v>
      </c>
      <c r="BM1176" s="372">
        <v>79.025000000000006</v>
      </c>
      <c r="BN1176" s="372">
        <v>39.437899999999999</v>
      </c>
      <c r="BO1176" s="372">
        <v>44.482900000000001</v>
      </c>
      <c r="BP1176" s="372">
        <v>16.399999999999999</v>
      </c>
      <c r="BQ1176" s="372"/>
      <c r="BR1176" s="372">
        <v>15.21</v>
      </c>
      <c r="BS1176" s="372"/>
      <c r="BT1176" s="372"/>
      <c r="BU1176" s="373">
        <v>43543</v>
      </c>
      <c r="BV1176" s="372">
        <v>0</v>
      </c>
      <c r="CM1176" s="90"/>
      <c r="CN1176" s="366" t="e">
        <v>#N/A</v>
      </c>
    </row>
    <row r="1177" spans="1:92" x14ac:dyDescent="0.35">
      <c r="A1177" s="86">
        <v>44014</v>
      </c>
      <c r="B1177" s="90">
        <v>44014</v>
      </c>
      <c r="C1177" s="88">
        <v>27.37</v>
      </c>
      <c r="D1177" s="88">
        <v>0.27</v>
      </c>
      <c r="E1177" s="88">
        <v>63.89</v>
      </c>
      <c r="F1177" s="88">
        <v>41.49</v>
      </c>
      <c r="G1177" s="88">
        <v>48.35</v>
      </c>
      <c r="H1177" s="88">
        <v>54.43674564148413</v>
      </c>
      <c r="I1177" s="88">
        <v>243.55</v>
      </c>
      <c r="J1177" s="88">
        <v>51.5</v>
      </c>
      <c r="K1177" s="88">
        <v>46.04</v>
      </c>
      <c r="L1177" s="88">
        <v>47.74</v>
      </c>
      <c r="M1177" s="88">
        <v>43.65</v>
      </c>
      <c r="N1177" s="88">
        <v>43.68</v>
      </c>
      <c r="O1177" s="88">
        <v>23.75</v>
      </c>
      <c r="P1177" s="88">
        <v>53.148588563747289</v>
      </c>
      <c r="Q1177" s="88">
        <v>49.49</v>
      </c>
      <c r="R1177" s="88">
        <v>46.6</v>
      </c>
      <c r="S1177" s="88">
        <v>49.484650338025048</v>
      </c>
      <c r="T1177" s="88">
        <v>41.92</v>
      </c>
      <c r="U1177" s="88">
        <v>40.340000000000003</v>
      </c>
      <c r="V1177" s="88">
        <v>12.952999999999999</v>
      </c>
      <c r="W1177" s="88">
        <v>12.741</v>
      </c>
      <c r="X1177" s="88">
        <v>14.434510505140814</v>
      </c>
      <c r="Y1177" s="88">
        <v>64.58</v>
      </c>
      <c r="Z1177" s="88">
        <v>12.566000000000001</v>
      </c>
      <c r="AA1177" s="88">
        <v>13.3</v>
      </c>
      <c r="AB1177" s="88">
        <v>11.8081</v>
      </c>
      <c r="AC1177" s="88">
        <v>13.166</v>
      </c>
      <c r="AD1177" s="88">
        <v>13.233000000000001</v>
      </c>
      <c r="AE1177" s="88">
        <v>12.558</v>
      </c>
      <c r="AF1177" s="88">
        <v>14.221</v>
      </c>
      <c r="AG1177" s="88"/>
      <c r="AH1177" s="88"/>
      <c r="AI1177" s="88"/>
      <c r="AJ1177" s="88"/>
      <c r="AK1177" s="88"/>
      <c r="AN1177" s="86">
        <v>45474</v>
      </c>
      <c r="AO1177">
        <v>86.6</v>
      </c>
      <c r="AP1177">
        <v>1.0745</v>
      </c>
      <c r="AQ1177">
        <v>80.595625872498843</v>
      </c>
      <c r="AU1177" s="373">
        <v>43544</v>
      </c>
      <c r="AV1177" s="372">
        <v>41.963299999999997</v>
      </c>
      <c r="AW1177" s="372">
        <v>227.95</v>
      </c>
      <c r="AX1177" s="372">
        <v>41.9908</v>
      </c>
      <c r="AY1177" s="372">
        <v>16.026</v>
      </c>
      <c r="AZ1177" s="372">
        <v>14.780799999999999</v>
      </c>
      <c r="BA1177" s="372">
        <v>76.41</v>
      </c>
      <c r="BB1177" s="372">
        <v>15.196</v>
      </c>
      <c r="BC1177" s="372">
        <v>43.050400000000003</v>
      </c>
      <c r="BD1177" s="372">
        <v>41.500399999999999</v>
      </c>
      <c r="BE1177" s="372">
        <v>42.344999999999999</v>
      </c>
      <c r="BF1177" s="372">
        <v>42.297499999999999</v>
      </c>
      <c r="BG1177" s="372">
        <v>54.7468</v>
      </c>
      <c r="BH1177" s="372">
        <v>41.470399999999998</v>
      </c>
      <c r="BI1177" s="372">
        <v>48.639200000000002</v>
      </c>
      <c r="BJ1177" s="372">
        <v>48.639200000000002</v>
      </c>
      <c r="BK1177" s="372">
        <v>44.7</v>
      </c>
      <c r="BL1177" s="372">
        <v>17.14</v>
      </c>
      <c r="BM1177" s="372">
        <v>76.682000000000002</v>
      </c>
      <c r="BN1177" s="372">
        <v>40.339599999999997</v>
      </c>
      <c r="BO1177" s="372">
        <v>42.803800000000003</v>
      </c>
      <c r="BP1177" s="372">
        <v>16.850000000000001</v>
      </c>
      <c r="BQ1177" s="372"/>
      <c r="BR1177" s="372">
        <v>15.191000000000001</v>
      </c>
      <c r="BS1177" s="372"/>
      <c r="BT1177" s="372"/>
      <c r="BU1177" s="373">
        <v>43544</v>
      </c>
      <c r="BV1177" s="372">
        <v>0</v>
      </c>
      <c r="CM1177" s="90"/>
      <c r="CN1177" s="366" t="e">
        <v>#N/A</v>
      </c>
    </row>
    <row r="1178" spans="1:92" x14ac:dyDescent="0.35">
      <c r="A1178" s="86">
        <v>44015</v>
      </c>
      <c r="B1178" s="90">
        <v>44015</v>
      </c>
      <c r="C1178" s="88">
        <v>27.91</v>
      </c>
      <c r="D1178" s="88">
        <v>0.27</v>
      </c>
      <c r="E1178" s="88">
        <v>63.72</v>
      </c>
      <c r="F1178" s="88">
        <v>41.47</v>
      </c>
      <c r="G1178" s="88">
        <v>46.9</v>
      </c>
      <c r="H1178" s="88">
        <v>54.373755230827754</v>
      </c>
      <c r="I1178" s="88">
        <v>242.98</v>
      </c>
      <c r="J1178" s="88">
        <v>51.54</v>
      </c>
      <c r="K1178" s="88">
        <v>46.02</v>
      </c>
      <c r="L1178" s="88">
        <v>47.72</v>
      </c>
      <c r="M1178" s="88">
        <v>43.5</v>
      </c>
      <c r="N1178" s="88">
        <v>43.53</v>
      </c>
      <c r="O1178" s="88">
        <v>23.3</v>
      </c>
      <c r="P1178" s="88">
        <v>53.23547653504238</v>
      </c>
      <c r="Q1178" s="88">
        <v>49.78</v>
      </c>
      <c r="R1178" s="88">
        <v>45.96</v>
      </c>
      <c r="S1178" s="88">
        <v>49.578339991122945</v>
      </c>
      <c r="T1178" s="88">
        <v>41.52</v>
      </c>
      <c r="U1178" s="88">
        <v>40.33</v>
      </c>
      <c r="V1178" s="88">
        <v>13.034000000000001</v>
      </c>
      <c r="W1178" s="88">
        <v>12.829000000000001</v>
      </c>
      <c r="X1178" s="88">
        <v>14.657506657417146</v>
      </c>
      <c r="Y1178" s="88">
        <v>65.5</v>
      </c>
      <c r="Z1178" s="88">
        <v>12.654</v>
      </c>
      <c r="AA1178" s="88">
        <v>13.39</v>
      </c>
      <c r="AB1178" s="88">
        <v>11.901999999999999</v>
      </c>
      <c r="AC1178" s="88">
        <v>13.211</v>
      </c>
      <c r="AD1178" s="88">
        <v>13.275</v>
      </c>
      <c r="AE1178" s="88">
        <v>12.635999999999999</v>
      </c>
      <c r="AF1178" s="88">
        <v>14.286</v>
      </c>
      <c r="AG1178" s="88"/>
      <c r="AH1178" s="88"/>
      <c r="AI1178" s="88"/>
      <c r="AJ1178" s="88"/>
      <c r="AK1178" s="88"/>
      <c r="AN1178" s="86">
        <v>45475</v>
      </c>
      <c r="AO1178">
        <v>86.24</v>
      </c>
      <c r="AP1178">
        <v>1.0729</v>
      </c>
      <c r="AQ1178">
        <v>80.380277751887405</v>
      </c>
      <c r="AU1178" s="373">
        <v>43545</v>
      </c>
      <c r="AV1178" s="372">
        <v>39.935000000000002</v>
      </c>
      <c r="AW1178" s="372">
        <v>230.52</v>
      </c>
      <c r="AX1178" s="372">
        <v>39.864600000000003</v>
      </c>
      <c r="AY1178" s="372">
        <v>15.97</v>
      </c>
      <c r="AZ1178" s="372">
        <v>14.0581</v>
      </c>
      <c r="BA1178" s="372">
        <v>73.92</v>
      </c>
      <c r="BB1178" s="372">
        <v>15.13</v>
      </c>
      <c r="BC1178" s="372">
        <v>40.269199999999998</v>
      </c>
      <c r="BD1178" s="372">
        <v>39.796300000000002</v>
      </c>
      <c r="BE1178" s="372">
        <v>40.695799999999998</v>
      </c>
      <c r="BF1178" s="372">
        <v>39.936700000000002</v>
      </c>
      <c r="BG1178" s="372">
        <v>51.398499999999999</v>
      </c>
      <c r="BH1178" s="372">
        <v>39.582099999999997</v>
      </c>
      <c r="BI1178" s="372">
        <v>52.5304</v>
      </c>
      <c r="BJ1178" s="372">
        <v>52.428800000000003</v>
      </c>
      <c r="BK1178" s="372">
        <v>43.94</v>
      </c>
      <c r="BL1178" s="372">
        <v>17.329999999999998</v>
      </c>
      <c r="BM1178" s="372">
        <v>74.876000000000005</v>
      </c>
      <c r="BN1178" s="372">
        <v>39.2913</v>
      </c>
      <c r="BO1178" s="372">
        <v>40.745800000000003</v>
      </c>
      <c r="BP1178" s="372">
        <v>16.774999999999999</v>
      </c>
      <c r="BQ1178" s="372"/>
      <c r="BR1178" s="372">
        <v>14.481</v>
      </c>
      <c r="BS1178" s="372"/>
      <c r="BT1178" s="372"/>
      <c r="BU1178" s="373">
        <v>43545</v>
      </c>
      <c r="BV1178" s="372">
        <v>0</v>
      </c>
      <c r="CM1178" s="90"/>
      <c r="CN1178" s="366" t="e">
        <v>#N/A</v>
      </c>
    </row>
    <row r="1179" spans="1:92" x14ac:dyDescent="0.35">
      <c r="A1179" s="86">
        <v>44018</v>
      </c>
      <c r="B1179" s="90">
        <v>44018</v>
      </c>
      <c r="C1179" s="88">
        <v>29.7</v>
      </c>
      <c r="D1179" s="88">
        <v>0.27</v>
      </c>
      <c r="E1179" s="88">
        <v>64.11</v>
      </c>
      <c r="F1179" s="88">
        <v>43.12</v>
      </c>
      <c r="G1179" s="88">
        <v>48.1</v>
      </c>
      <c r="H1179" s="88">
        <v>55.270872026673231</v>
      </c>
      <c r="I1179" s="88">
        <v>247</v>
      </c>
      <c r="J1179" s="88">
        <v>52.53</v>
      </c>
      <c r="K1179" s="88">
        <v>47.57</v>
      </c>
      <c r="L1179" s="88">
        <v>49.17</v>
      </c>
      <c r="M1179" s="88">
        <v>44.75</v>
      </c>
      <c r="N1179" s="88">
        <v>44.78</v>
      </c>
      <c r="O1179" s="88">
        <v>24.1</v>
      </c>
      <c r="P1179" s="88">
        <v>53.540051679586561</v>
      </c>
      <c r="Q1179" s="88">
        <v>51</v>
      </c>
      <c r="R1179" s="88">
        <v>47.72</v>
      </c>
      <c r="S1179" s="88">
        <v>51.231908076455639</v>
      </c>
      <c r="T1179" s="88">
        <v>42.93</v>
      </c>
      <c r="U1179" s="88">
        <v>41.91</v>
      </c>
      <c r="V1179" s="88">
        <v>13.416</v>
      </c>
      <c r="W1179" s="88">
        <v>13.234999999999999</v>
      </c>
      <c r="X1179" s="88">
        <v>15.216272460784532</v>
      </c>
      <c r="Y1179" s="88">
        <v>68</v>
      </c>
      <c r="Z1179" s="88">
        <v>13.026999999999999</v>
      </c>
      <c r="AA1179" s="88">
        <v>13.71</v>
      </c>
      <c r="AB1179" s="88">
        <v>12.321899999999999</v>
      </c>
      <c r="AC1179" s="88">
        <v>13.619</v>
      </c>
      <c r="AD1179" s="88">
        <v>13.651</v>
      </c>
      <c r="AE1179" s="88">
        <v>13.025</v>
      </c>
      <c r="AF1179" s="88">
        <v>14.688000000000001</v>
      </c>
      <c r="AG1179" s="88"/>
      <c r="AH1179" s="88"/>
      <c r="AI1179" s="88"/>
      <c r="AJ1179" s="88"/>
      <c r="AK1179" s="88"/>
      <c r="AN1179" s="86">
        <v>45476</v>
      </c>
      <c r="AO1179">
        <v>87.34</v>
      </c>
      <c r="AP1179">
        <v>1.0758000000000001</v>
      </c>
      <c r="AQ1179">
        <v>81.186094069529659</v>
      </c>
      <c r="AU1179" s="373">
        <v>43546</v>
      </c>
      <c r="AV1179" s="372">
        <v>40.449599999999997</v>
      </c>
      <c r="AW1179" s="372">
        <v>243.1</v>
      </c>
      <c r="AX1179" s="372">
        <v>40.552500000000002</v>
      </c>
      <c r="AY1179" s="372">
        <v>15.21</v>
      </c>
      <c r="AZ1179" s="372">
        <v>13.7753</v>
      </c>
      <c r="BA1179" s="372">
        <v>73.3</v>
      </c>
      <c r="BB1179" s="372">
        <v>14.733000000000001</v>
      </c>
      <c r="BC1179" s="372">
        <v>40.51</v>
      </c>
      <c r="BD1179" s="372">
        <v>40.570799999999998</v>
      </c>
      <c r="BE1179" s="372">
        <v>41.192900000000002</v>
      </c>
      <c r="BF1179" s="372">
        <v>40.782899999999998</v>
      </c>
      <c r="BG1179" s="372">
        <v>54.521999999999998</v>
      </c>
      <c r="BH1179" s="372">
        <v>39.8613</v>
      </c>
      <c r="BI1179" s="372">
        <v>55.727899999999998</v>
      </c>
      <c r="BJ1179" s="372">
        <v>55.727899999999998</v>
      </c>
      <c r="BK1179" s="372">
        <v>42.9</v>
      </c>
      <c r="BL1179" s="372">
        <v>18.41</v>
      </c>
      <c r="BM1179" s="372">
        <v>74.989000000000004</v>
      </c>
      <c r="BN1179" s="372">
        <v>37.7517</v>
      </c>
      <c r="BO1179" s="372">
        <v>40.5854</v>
      </c>
      <c r="BP1179" s="372">
        <v>15.824999999999999</v>
      </c>
      <c r="BQ1179" s="372"/>
      <c r="BR1179" s="372">
        <v>14.195</v>
      </c>
      <c r="BS1179" s="372"/>
      <c r="BT1179" s="372"/>
      <c r="BU1179" s="373">
        <v>43546</v>
      </c>
      <c r="BV1179" s="372">
        <v>0</v>
      </c>
      <c r="CM1179" s="90"/>
      <c r="CN1179" s="366" t="e">
        <v>#N/A</v>
      </c>
    </row>
    <row r="1180" spans="1:92" x14ac:dyDescent="0.35">
      <c r="A1180" s="86">
        <v>44019</v>
      </c>
      <c r="B1180" s="90">
        <v>44019</v>
      </c>
      <c r="C1180" s="88">
        <v>29.39</v>
      </c>
      <c r="D1180" s="88">
        <v>0.26</v>
      </c>
      <c r="E1180" s="88">
        <v>64.3</v>
      </c>
      <c r="F1180" s="88">
        <v>43.41</v>
      </c>
      <c r="G1180" s="88">
        <v>48.24</v>
      </c>
      <c r="H1180" s="88">
        <v>54.640467291811206</v>
      </c>
      <c r="I1180" s="88">
        <v>244.15</v>
      </c>
      <c r="J1180" s="88">
        <v>52.61</v>
      </c>
      <c r="K1180" s="88">
        <v>47.86</v>
      </c>
      <c r="L1180" s="88">
        <v>49.4</v>
      </c>
      <c r="M1180" s="88">
        <v>45</v>
      </c>
      <c r="N1180" s="88">
        <v>45.03</v>
      </c>
      <c r="O1180" s="88">
        <v>23.85</v>
      </c>
      <c r="P1180" s="88">
        <v>53.313495753518069</v>
      </c>
      <c r="Q1180" s="88">
        <v>51.45</v>
      </c>
      <c r="R1180" s="88">
        <v>47.77</v>
      </c>
      <c r="S1180" s="88">
        <v>51.491957848031056</v>
      </c>
      <c r="T1180" s="88">
        <v>43.24</v>
      </c>
      <c r="U1180" s="88">
        <v>42.25</v>
      </c>
      <c r="V1180" s="88">
        <v>13.478</v>
      </c>
      <c r="W1180" s="88">
        <v>13.308999999999999</v>
      </c>
      <c r="X1180" s="88">
        <v>15.274265380569792</v>
      </c>
      <c r="Y1180" s="88">
        <v>68.25</v>
      </c>
      <c r="Z1180" s="88">
        <v>13.122999999999999</v>
      </c>
      <c r="AA1180" s="88">
        <v>13.84</v>
      </c>
      <c r="AB1180" s="88">
        <v>12.5793</v>
      </c>
      <c r="AC1180" s="88">
        <v>13.715</v>
      </c>
      <c r="AD1180" s="88">
        <v>13.768000000000001</v>
      </c>
      <c r="AE1180" s="88">
        <v>13.125</v>
      </c>
      <c r="AF1180" s="88">
        <v>14.781000000000001</v>
      </c>
      <c r="AG1180" s="88"/>
      <c r="AH1180" s="88"/>
      <c r="AI1180" s="88"/>
      <c r="AJ1180" s="88"/>
      <c r="AK1180" s="88"/>
      <c r="AN1180" s="86">
        <v>45477</v>
      </c>
      <c r="AO1180">
        <v>87.43</v>
      </c>
      <c r="AP1180">
        <v>1.08</v>
      </c>
      <c r="AQ1180">
        <v>80.953703703703709</v>
      </c>
      <c r="AU1180" s="373">
        <v>43547</v>
      </c>
      <c r="AV1180" s="372">
        <v>35.6008</v>
      </c>
      <c r="AW1180" s="372">
        <v>216.4</v>
      </c>
      <c r="AX1180" s="372">
        <v>36.660400000000003</v>
      </c>
      <c r="AY1180" s="372">
        <v>14.901999999999999</v>
      </c>
      <c r="AZ1180" s="372"/>
      <c r="BA1180" s="372">
        <v>64.44</v>
      </c>
      <c r="BB1180" s="372">
        <v>14.369</v>
      </c>
      <c r="BC1180" s="372">
        <v>36.281300000000002</v>
      </c>
      <c r="BD1180" s="372">
        <v>35.6096</v>
      </c>
      <c r="BE1180" s="372">
        <v>36.127499999999998</v>
      </c>
      <c r="BF1180" s="372">
        <v>33.926299999999998</v>
      </c>
      <c r="BG1180" s="372">
        <v>46.888100000000001</v>
      </c>
      <c r="BH1180" s="372">
        <v>33.253300000000003</v>
      </c>
      <c r="BI1180" s="372">
        <v>51.220799999999997</v>
      </c>
      <c r="BJ1180" s="372">
        <v>51.220799999999997</v>
      </c>
      <c r="BK1180" s="372">
        <v>43.74</v>
      </c>
      <c r="BL1180" s="372">
        <v>17.920000000000002</v>
      </c>
      <c r="BM1180" s="372">
        <v>74.174999999999997</v>
      </c>
      <c r="BN1180" s="372">
        <v>31.173300000000001</v>
      </c>
      <c r="BO1180" s="372">
        <v>34.481299999999997</v>
      </c>
      <c r="BP1180" s="372">
        <v>15.975</v>
      </c>
      <c r="BQ1180" s="372"/>
      <c r="BR1180" s="372">
        <v>14.195</v>
      </c>
      <c r="BS1180" s="372"/>
      <c r="BT1180" s="372"/>
      <c r="BU1180" s="373">
        <v>43547</v>
      </c>
      <c r="BV1180" s="372">
        <v>0</v>
      </c>
      <c r="CM1180" s="90"/>
      <c r="CN1180" s="366" t="e">
        <v>#N/A</v>
      </c>
    </row>
    <row r="1181" spans="1:92" x14ac:dyDescent="0.35">
      <c r="A1181" s="86">
        <v>44020</v>
      </c>
      <c r="B1181" s="90">
        <v>44020</v>
      </c>
      <c r="C1181" s="88">
        <v>29.32</v>
      </c>
      <c r="D1181" s="88">
        <v>0.26</v>
      </c>
      <c r="E1181" s="88">
        <v>63.97</v>
      </c>
      <c r="F1181" s="88">
        <v>42.71</v>
      </c>
      <c r="G1181" s="88">
        <v>47.71</v>
      </c>
      <c r="H1181" s="88">
        <v>53.854573885848318</v>
      </c>
      <c r="I1181" s="88">
        <v>241.08</v>
      </c>
      <c r="J1181" s="88">
        <v>52.1</v>
      </c>
      <c r="K1181" s="88">
        <v>47.16</v>
      </c>
      <c r="L1181" s="88">
        <v>48.66</v>
      </c>
      <c r="M1181" s="88">
        <v>44.25</v>
      </c>
      <c r="N1181" s="88">
        <v>44.28</v>
      </c>
      <c r="O1181" s="88">
        <v>23.15</v>
      </c>
      <c r="P1181" s="88">
        <v>52.88382085605685</v>
      </c>
      <c r="Q1181" s="88">
        <v>50.92</v>
      </c>
      <c r="R1181" s="88">
        <v>47.05</v>
      </c>
      <c r="S1181" s="88">
        <v>51.245551601423486</v>
      </c>
      <c r="T1181" s="88">
        <v>42.68</v>
      </c>
      <c r="U1181" s="88">
        <v>41.65</v>
      </c>
      <c r="V1181" s="88">
        <v>13.475</v>
      </c>
      <c r="W1181" s="88">
        <v>13.348000000000001</v>
      </c>
      <c r="X1181" s="88">
        <v>15.232882832570088</v>
      </c>
      <c r="Y1181" s="88">
        <v>68.19</v>
      </c>
      <c r="Z1181" s="88">
        <v>13.095000000000001</v>
      </c>
      <c r="AA1181" s="88">
        <v>13.84</v>
      </c>
      <c r="AB1181" s="88">
        <v>12.451000000000001</v>
      </c>
      <c r="AC1181" s="88">
        <v>13.721</v>
      </c>
      <c r="AD1181" s="88">
        <v>13.67</v>
      </c>
      <c r="AE1181" s="88">
        <v>13.128</v>
      </c>
      <c r="AF1181" s="88">
        <v>14.791</v>
      </c>
      <c r="AG1181" s="88"/>
      <c r="AH1181" s="88"/>
      <c r="AI1181" s="88"/>
      <c r="AJ1181" s="88"/>
      <c r="AK1181" s="88"/>
      <c r="AN1181" s="86">
        <v>45478</v>
      </c>
      <c r="AO1181">
        <v>86.54</v>
      </c>
      <c r="AP1181">
        <v>1.0824</v>
      </c>
      <c r="AQ1181">
        <v>79.951958610495197</v>
      </c>
      <c r="AU1181" s="373">
        <v>43548</v>
      </c>
      <c r="AV1181" s="372">
        <v>33.354599999999998</v>
      </c>
      <c r="AW1181" s="372">
        <v>166.47</v>
      </c>
      <c r="AX1181" s="372">
        <v>34.302500000000002</v>
      </c>
      <c r="AY1181" s="372">
        <v>14.901999999999999</v>
      </c>
      <c r="AZ1181" s="372"/>
      <c r="BA1181" s="372">
        <v>67</v>
      </c>
      <c r="BB1181" s="372">
        <v>14.369</v>
      </c>
      <c r="BC1181" s="372">
        <v>34.101700000000001</v>
      </c>
      <c r="BD1181" s="372">
        <v>33.465400000000002</v>
      </c>
      <c r="BE1181" s="372">
        <v>32.6158</v>
      </c>
      <c r="BF1181" s="372">
        <v>31.182500000000001</v>
      </c>
      <c r="BG1181" s="372">
        <v>47.3628</v>
      </c>
      <c r="BH1181" s="372">
        <v>33.440399999999997</v>
      </c>
      <c r="BI1181" s="372">
        <v>44.824599999999997</v>
      </c>
      <c r="BJ1181" s="372">
        <v>44.302100000000003</v>
      </c>
      <c r="BK1181" s="372">
        <v>38.76</v>
      </c>
      <c r="BL1181" s="372">
        <v>16.84</v>
      </c>
      <c r="BM1181" s="372">
        <v>73.08</v>
      </c>
      <c r="BN1181" s="372">
        <v>32.7746</v>
      </c>
      <c r="BO1181" s="372">
        <v>30.015799999999999</v>
      </c>
      <c r="BP1181" s="372">
        <v>15.975</v>
      </c>
      <c r="BQ1181" s="372"/>
      <c r="BR1181" s="372">
        <v>14.215</v>
      </c>
      <c r="BS1181" s="372"/>
      <c r="BT1181" s="372"/>
      <c r="BU1181" s="373">
        <v>43548</v>
      </c>
      <c r="BV1181" s="372">
        <v>0</v>
      </c>
      <c r="CM1181" s="90"/>
      <c r="CN1181" s="366" t="e">
        <v>#N/A</v>
      </c>
    </row>
    <row r="1182" spans="1:92" x14ac:dyDescent="0.35">
      <c r="A1182" s="86">
        <v>44021</v>
      </c>
      <c r="B1182" s="90">
        <v>44021</v>
      </c>
      <c r="C1182" s="88">
        <v>28.61</v>
      </c>
      <c r="D1182" s="88">
        <v>0.27</v>
      </c>
      <c r="E1182" s="88">
        <v>63.3</v>
      </c>
      <c r="F1182" s="88">
        <v>42.67</v>
      </c>
      <c r="G1182" s="88">
        <v>47.59</v>
      </c>
      <c r="H1182" s="88">
        <v>53.969320344866198</v>
      </c>
      <c r="I1182" s="88">
        <v>241</v>
      </c>
      <c r="J1182" s="88">
        <v>52.21</v>
      </c>
      <c r="K1182" s="88">
        <v>47.12</v>
      </c>
      <c r="L1182" s="88">
        <v>48.62</v>
      </c>
      <c r="M1182" s="88">
        <v>44.4</v>
      </c>
      <c r="N1182" s="88">
        <v>44.43</v>
      </c>
      <c r="O1182" s="88">
        <v>22.55</v>
      </c>
      <c r="P1182" s="88">
        <v>52.88382085605685</v>
      </c>
      <c r="Q1182" s="88">
        <v>51.07</v>
      </c>
      <c r="R1182" s="88">
        <v>47.09</v>
      </c>
      <c r="S1182" s="88">
        <v>50.713807718045949</v>
      </c>
      <c r="T1182" s="88">
        <v>42.63</v>
      </c>
      <c r="U1182" s="88">
        <v>41.65</v>
      </c>
      <c r="V1182" s="88">
        <v>13.422000000000001</v>
      </c>
      <c r="W1182" s="88">
        <v>13.25</v>
      </c>
      <c r="X1182" s="88">
        <v>15.29503974918822</v>
      </c>
      <c r="Y1182" s="88">
        <v>68.3</v>
      </c>
      <c r="Z1182" s="88">
        <v>13.074999999999999</v>
      </c>
      <c r="AA1182" s="88">
        <v>13.81</v>
      </c>
      <c r="AB1182" s="88">
        <v>12.4102</v>
      </c>
      <c r="AC1182" s="88">
        <v>13.66</v>
      </c>
      <c r="AD1182" s="88">
        <v>13.65</v>
      </c>
      <c r="AE1182" s="88">
        <v>13.074999999999999</v>
      </c>
      <c r="AF1182" s="88">
        <v>14.77</v>
      </c>
      <c r="AG1182" s="88"/>
      <c r="AH1182" s="88"/>
      <c r="AI1182" s="88"/>
      <c r="AJ1182" s="88"/>
      <c r="AK1182" s="88"/>
      <c r="AN1182" s="86">
        <v>45481</v>
      </c>
      <c r="AO1182">
        <v>85.75</v>
      </c>
      <c r="AP1182">
        <v>1.0834999999999999</v>
      </c>
      <c r="AQ1182">
        <v>79.141670512228885</v>
      </c>
      <c r="AU1182" s="373">
        <v>43549</v>
      </c>
      <c r="AV1182" s="372">
        <v>33.860799999999998</v>
      </c>
      <c r="AW1182" s="372">
        <v>215.16</v>
      </c>
      <c r="AX1182" s="372">
        <v>34.304600000000001</v>
      </c>
      <c r="AY1182" s="372">
        <v>15.012</v>
      </c>
      <c r="AZ1182" s="372"/>
      <c r="BA1182" s="372">
        <v>73.010000000000005</v>
      </c>
      <c r="BB1182" s="372">
        <v>14.391</v>
      </c>
      <c r="BC1182" s="372">
        <v>34.472900000000003</v>
      </c>
      <c r="BD1182" s="372">
        <v>32.331699999999998</v>
      </c>
      <c r="BE1182" s="372">
        <v>45.718800000000002</v>
      </c>
      <c r="BF1182" s="372">
        <v>32.0867</v>
      </c>
      <c r="BG1182" s="372">
        <v>49.336100000000002</v>
      </c>
      <c r="BH1182" s="372">
        <v>38.063299999999998</v>
      </c>
      <c r="BI1182" s="372">
        <v>44.47</v>
      </c>
      <c r="BJ1182" s="372">
        <v>42.531700000000001</v>
      </c>
      <c r="BK1182" s="372">
        <v>42.62</v>
      </c>
      <c r="BL1182" s="372">
        <v>16.63</v>
      </c>
      <c r="BM1182" s="372">
        <v>73.525000000000006</v>
      </c>
      <c r="BN1182" s="372">
        <v>47.895400000000002</v>
      </c>
      <c r="BO1182" s="372">
        <v>36.7288</v>
      </c>
      <c r="BP1182" s="372">
        <v>15.35</v>
      </c>
      <c r="BQ1182" s="372"/>
      <c r="BR1182" s="372">
        <v>14.262</v>
      </c>
      <c r="BS1182" s="372"/>
      <c r="BT1182" s="372"/>
      <c r="BU1182" s="373">
        <v>43549</v>
      </c>
      <c r="BV1182" s="372">
        <v>0</v>
      </c>
      <c r="CM1182" s="90"/>
      <c r="CN1182" s="366" t="e">
        <v>#N/A</v>
      </c>
    </row>
    <row r="1183" spans="1:92" x14ac:dyDescent="0.35">
      <c r="A1183" s="86">
        <v>44022</v>
      </c>
      <c r="B1183" s="90">
        <v>44022</v>
      </c>
      <c r="C1183" s="88">
        <v>29.02</v>
      </c>
      <c r="D1183" s="88">
        <v>0.27</v>
      </c>
      <c r="E1183" s="88">
        <v>63.55</v>
      </c>
      <c r="F1183" s="88">
        <v>41.74</v>
      </c>
      <c r="G1183" s="88">
        <v>46.94</v>
      </c>
      <c r="H1183" s="88">
        <v>53.518986210133427</v>
      </c>
      <c r="I1183" s="88">
        <v>239.46</v>
      </c>
      <c r="J1183" s="88">
        <v>51.56</v>
      </c>
      <c r="K1183" s="88">
        <v>46.19</v>
      </c>
      <c r="L1183" s="88">
        <v>47.69</v>
      </c>
      <c r="M1183" s="88">
        <v>44.2</v>
      </c>
      <c r="N1183" s="88">
        <v>44.23</v>
      </c>
      <c r="O1183" s="88">
        <v>20.79</v>
      </c>
      <c r="P1183" s="88">
        <v>52.861980672338319</v>
      </c>
      <c r="Q1183" s="88">
        <v>50.5</v>
      </c>
      <c r="R1183" s="88">
        <v>46.32</v>
      </c>
      <c r="S1183" s="88">
        <v>50.865245059729823</v>
      </c>
      <c r="T1183" s="88">
        <v>41.83</v>
      </c>
      <c r="U1183" s="88">
        <v>40.76</v>
      </c>
      <c r="V1183" s="88">
        <v>13.326000000000001</v>
      </c>
      <c r="W1183" s="88">
        <v>13.17</v>
      </c>
      <c r="X1183" s="88">
        <v>15.030284066781396</v>
      </c>
      <c r="Y1183" s="88">
        <v>67.25</v>
      </c>
      <c r="Z1183" s="88">
        <v>12.941000000000001</v>
      </c>
      <c r="AA1183" s="88">
        <v>13.73</v>
      </c>
      <c r="AB1183" s="88">
        <v>12.293900000000001</v>
      </c>
      <c r="AC1183" s="88">
        <v>13.489000000000001</v>
      </c>
      <c r="AD1183" s="88">
        <v>13.516</v>
      </c>
      <c r="AE1183" s="88">
        <v>12.933999999999999</v>
      </c>
      <c r="AF1183" s="88">
        <v>14.571</v>
      </c>
      <c r="AG1183" s="88"/>
      <c r="AH1183" s="88"/>
      <c r="AI1183" s="88"/>
      <c r="AJ1183" s="88"/>
      <c r="AK1183" s="88"/>
      <c r="AN1183" s="86">
        <v>45482</v>
      </c>
      <c r="AO1183">
        <v>84.66</v>
      </c>
      <c r="AP1183">
        <v>1.0813999999999999</v>
      </c>
      <c r="AQ1183">
        <v>78.287405215461433</v>
      </c>
      <c r="AU1183" s="373">
        <v>43550</v>
      </c>
      <c r="AV1183" s="372">
        <v>37.294199999999996</v>
      </c>
      <c r="AW1183" s="372">
        <v>202.15</v>
      </c>
      <c r="AX1183" s="372">
        <v>38.302900000000001</v>
      </c>
      <c r="AY1183" s="372">
        <v>15.175000000000001</v>
      </c>
      <c r="AZ1183" s="372">
        <v>14.1356</v>
      </c>
      <c r="BA1183" s="372">
        <v>72.03</v>
      </c>
      <c r="BB1183" s="372">
        <v>14.292</v>
      </c>
      <c r="BC1183" s="372">
        <v>38.986699999999999</v>
      </c>
      <c r="BD1183" s="372">
        <v>36.5167</v>
      </c>
      <c r="BE1183" s="372">
        <v>45.185000000000002</v>
      </c>
      <c r="BF1183" s="372">
        <v>37.015000000000001</v>
      </c>
      <c r="BG1183" s="372">
        <v>51.351799999999997</v>
      </c>
      <c r="BH1183" s="372">
        <v>39.555399999999999</v>
      </c>
      <c r="BI1183" s="372">
        <v>41.142099999999999</v>
      </c>
      <c r="BJ1183" s="372">
        <v>41.0871</v>
      </c>
      <c r="BK1183" s="372">
        <v>44.05</v>
      </c>
      <c r="BL1183" s="372">
        <v>16.64</v>
      </c>
      <c r="BM1183" s="372">
        <v>80.933000000000007</v>
      </c>
      <c r="BN1183" s="372">
        <v>45.185000000000002</v>
      </c>
      <c r="BO1183" s="372">
        <v>38.631300000000003</v>
      </c>
      <c r="BP1183" s="372">
        <v>16.274999999999999</v>
      </c>
      <c r="BQ1183" s="372"/>
      <c r="BR1183" s="372">
        <v>14.6</v>
      </c>
      <c r="BS1183" s="372"/>
      <c r="BT1183" s="372"/>
      <c r="BU1183" s="373">
        <v>43550</v>
      </c>
      <c r="BV1183" s="372">
        <v>0</v>
      </c>
      <c r="CM1183" s="90"/>
      <c r="CN1183" s="366" t="e">
        <v>#N/A</v>
      </c>
    </row>
    <row r="1184" spans="1:92" x14ac:dyDescent="0.35">
      <c r="A1184" s="86">
        <v>44025</v>
      </c>
      <c r="B1184" s="90">
        <v>44025</v>
      </c>
      <c r="C1184" s="88">
        <v>29.35</v>
      </c>
      <c r="D1184" s="88">
        <v>0.26</v>
      </c>
      <c r="E1184" s="88">
        <v>63.87</v>
      </c>
      <c r="F1184" s="88">
        <v>43.13</v>
      </c>
      <c r="G1184" s="88">
        <v>47.86</v>
      </c>
      <c r="H1184" s="88">
        <v>54.53103355824657</v>
      </c>
      <c r="I1184" s="88">
        <v>244.07</v>
      </c>
      <c r="J1184" s="88">
        <v>52.43</v>
      </c>
      <c r="K1184" s="88">
        <v>47.48</v>
      </c>
      <c r="L1184" s="88">
        <v>48.98</v>
      </c>
      <c r="M1184" s="88">
        <v>44.8</v>
      </c>
      <c r="N1184" s="88">
        <v>44.83</v>
      </c>
      <c r="O1184" s="88">
        <v>21.65</v>
      </c>
      <c r="P1184" s="88">
        <v>52.845612369176145</v>
      </c>
      <c r="Q1184" s="88">
        <v>51.46</v>
      </c>
      <c r="R1184" s="88">
        <v>47.49</v>
      </c>
      <c r="S1184" s="88">
        <v>51.122970869468531</v>
      </c>
      <c r="T1184" s="88">
        <v>43.37</v>
      </c>
      <c r="U1184" s="88">
        <v>42.14</v>
      </c>
      <c r="V1184" s="88">
        <v>13.401</v>
      </c>
      <c r="W1184" s="88">
        <v>13.217000000000001</v>
      </c>
      <c r="X1184" s="88">
        <v>15.188346217435988</v>
      </c>
      <c r="Y1184" s="88">
        <v>67.98</v>
      </c>
      <c r="Z1184" s="88">
        <v>13.025</v>
      </c>
      <c r="AA1184" s="88">
        <v>13.76</v>
      </c>
      <c r="AB1184" s="88">
        <v>12.2965</v>
      </c>
      <c r="AC1184" s="88">
        <v>13.603</v>
      </c>
      <c r="AD1184" s="88">
        <v>13.617000000000001</v>
      </c>
      <c r="AE1184" s="88">
        <v>13.026999999999999</v>
      </c>
      <c r="AF1184" s="88">
        <v>14.69</v>
      </c>
      <c r="AG1184" s="88"/>
      <c r="AH1184" s="88"/>
      <c r="AI1184" s="88"/>
      <c r="AJ1184" s="88"/>
      <c r="AK1184" s="88"/>
      <c r="AN1184" s="86">
        <v>45483</v>
      </c>
      <c r="AO1184">
        <v>85.08</v>
      </c>
      <c r="AP1184">
        <v>1.0825</v>
      </c>
      <c r="AQ1184">
        <v>78.595842956120094</v>
      </c>
      <c r="AU1184" s="373">
        <v>43551</v>
      </c>
      <c r="AV1184" s="372">
        <v>39.973799999999997</v>
      </c>
      <c r="AW1184" s="372">
        <v>216.7</v>
      </c>
      <c r="AX1184" s="372">
        <v>40.152900000000002</v>
      </c>
      <c r="AY1184" s="372">
        <v>15.37</v>
      </c>
      <c r="AZ1184" s="372">
        <v>14.4711</v>
      </c>
      <c r="BA1184" s="372">
        <v>71.92</v>
      </c>
      <c r="BB1184" s="372">
        <v>14.423</v>
      </c>
      <c r="BC1184" s="372">
        <v>40.340400000000002</v>
      </c>
      <c r="BD1184" s="372">
        <v>40.192500000000003</v>
      </c>
      <c r="BE1184" s="372">
        <v>43.5246</v>
      </c>
      <c r="BF1184" s="372">
        <v>39.329599999999999</v>
      </c>
      <c r="BG1184" s="372">
        <v>50.795499999999997</v>
      </c>
      <c r="BH1184" s="372">
        <v>39.760800000000003</v>
      </c>
      <c r="BI1184" s="372">
        <v>47.180399999999999</v>
      </c>
      <c r="BJ1184" s="372">
        <v>47.180399999999999</v>
      </c>
      <c r="BK1184" s="372">
        <v>42.04</v>
      </c>
      <c r="BL1184" s="372">
        <v>16.010000000000002</v>
      </c>
      <c r="BM1184" s="372">
        <v>83.058000000000007</v>
      </c>
      <c r="BN1184" s="372">
        <v>43.5246</v>
      </c>
      <c r="BO1184" s="372">
        <v>40.481299999999997</v>
      </c>
      <c r="BP1184" s="372">
        <v>16.100000000000001</v>
      </c>
      <c r="BQ1184" s="372"/>
      <c r="BR1184" s="372">
        <v>15.101000000000001</v>
      </c>
      <c r="BS1184" s="372"/>
      <c r="BT1184" s="372"/>
      <c r="BU1184" s="373">
        <v>43551</v>
      </c>
      <c r="BV1184" s="372">
        <v>0</v>
      </c>
      <c r="CM1184" s="90"/>
      <c r="CN1184" s="366" t="e">
        <v>#N/A</v>
      </c>
    </row>
    <row r="1185" spans="1:92" x14ac:dyDescent="0.35">
      <c r="A1185" s="86">
        <v>44026</v>
      </c>
      <c r="B1185" s="90">
        <v>44026</v>
      </c>
      <c r="C1185" s="88">
        <v>29.64</v>
      </c>
      <c r="D1185" s="88">
        <v>0.27</v>
      </c>
      <c r="E1185" s="88">
        <v>64.5</v>
      </c>
      <c r="F1185" s="88">
        <v>42.18</v>
      </c>
      <c r="G1185" s="88">
        <v>47.11</v>
      </c>
      <c r="H1185" s="88">
        <v>53.864362117862484</v>
      </c>
      <c r="I1185" s="88">
        <v>241.21</v>
      </c>
      <c r="J1185" s="88">
        <v>51.65</v>
      </c>
      <c r="K1185" s="88">
        <v>46.53</v>
      </c>
      <c r="L1185" s="88">
        <v>47.85</v>
      </c>
      <c r="M1185" s="88">
        <v>44.4</v>
      </c>
      <c r="N1185" s="88">
        <v>44.43</v>
      </c>
      <c r="O1185" s="88">
        <v>21.25</v>
      </c>
      <c r="P1185" s="88">
        <v>52.647878600185813</v>
      </c>
      <c r="Q1185" s="88">
        <v>50.53</v>
      </c>
      <c r="R1185" s="88">
        <v>46.85</v>
      </c>
      <c r="S1185" s="88">
        <v>50.550782110597048</v>
      </c>
      <c r="T1185" s="88">
        <v>42.14</v>
      </c>
      <c r="U1185" s="88">
        <v>41.29</v>
      </c>
      <c r="V1185" s="88">
        <v>13.202</v>
      </c>
      <c r="W1185" s="88">
        <v>13.032999999999999</v>
      </c>
      <c r="X1185" s="88">
        <v>15.006364306290614</v>
      </c>
      <c r="Y1185" s="88">
        <v>67.2</v>
      </c>
      <c r="Z1185" s="88">
        <v>12.824999999999999</v>
      </c>
      <c r="AA1185" s="88">
        <v>13.66</v>
      </c>
      <c r="AB1185" s="88">
        <v>12.1714</v>
      </c>
      <c r="AC1185" s="88">
        <v>13.397</v>
      </c>
      <c r="AD1185" s="88">
        <v>13.407</v>
      </c>
      <c r="AE1185" s="88">
        <v>12.827999999999999</v>
      </c>
      <c r="AF1185" s="88">
        <v>14.49</v>
      </c>
      <c r="AG1185" s="88"/>
      <c r="AH1185" s="88"/>
      <c r="AI1185" s="88"/>
      <c r="AJ1185" s="88"/>
      <c r="AK1185" s="88"/>
      <c r="AN1185" s="86">
        <v>45484</v>
      </c>
      <c r="AO1185">
        <v>85.4</v>
      </c>
      <c r="AP1185">
        <v>1.0854999999999999</v>
      </c>
      <c r="AQ1185">
        <v>78.673422385997242</v>
      </c>
      <c r="AU1185" s="373">
        <v>43552</v>
      </c>
      <c r="AV1185" s="372">
        <v>40.479199999999999</v>
      </c>
      <c r="AW1185" s="372">
        <v>232.68</v>
      </c>
      <c r="AX1185" s="372">
        <v>41.989199999999997</v>
      </c>
      <c r="AY1185" s="372">
        <v>15.738</v>
      </c>
      <c r="AZ1185" s="372">
        <v>13.953099999999999</v>
      </c>
      <c r="BA1185" s="372">
        <v>73.040000000000006</v>
      </c>
      <c r="BB1185" s="372">
        <v>14.933</v>
      </c>
      <c r="BC1185" s="372">
        <v>42.243299999999998</v>
      </c>
      <c r="BD1185" s="372">
        <v>42.324199999999998</v>
      </c>
      <c r="BE1185" s="372">
        <v>47.131300000000003</v>
      </c>
      <c r="BF1185" s="372">
        <v>42.2988</v>
      </c>
      <c r="BG1185" s="372">
        <v>49.275300000000001</v>
      </c>
      <c r="BH1185" s="372">
        <v>35.795400000000001</v>
      </c>
      <c r="BI1185" s="372">
        <v>50.826700000000002</v>
      </c>
      <c r="BJ1185" s="372">
        <v>50.826700000000002</v>
      </c>
      <c r="BK1185" s="372">
        <v>42.4</v>
      </c>
      <c r="BL1185" s="372">
        <v>16.16</v>
      </c>
      <c r="BM1185" s="372">
        <v>88.055000000000007</v>
      </c>
      <c r="BN1185" s="372">
        <v>47.109200000000001</v>
      </c>
      <c r="BO1185" s="372">
        <v>41.679600000000001</v>
      </c>
      <c r="BP1185" s="372">
        <v>16.350000000000001</v>
      </c>
      <c r="BQ1185" s="372"/>
      <c r="BR1185" s="372">
        <v>14.361000000000001</v>
      </c>
      <c r="BS1185" s="372"/>
      <c r="BT1185" s="372"/>
      <c r="BU1185" s="373">
        <v>43552</v>
      </c>
      <c r="BV1185" s="372">
        <v>0</v>
      </c>
      <c r="CM1185" s="90"/>
      <c r="CN1185" s="366" t="e">
        <v>#N/A</v>
      </c>
    </row>
    <row r="1186" spans="1:92" x14ac:dyDescent="0.35">
      <c r="A1186" s="86">
        <v>44027</v>
      </c>
      <c r="B1186" s="90">
        <v>44027</v>
      </c>
      <c r="C1186" s="88">
        <v>28.85</v>
      </c>
      <c r="D1186" s="88">
        <v>0.27</v>
      </c>
      <c r="E1186" s="88">
        <v>64.27</v>
      </c>
      <c r="F1186" s="88">
        <v>42.8</v>
      </c>
      <c r="G1186" s="88">
        <v>47.69</v>
      </c>
      <c r="H1186" s="88">
        <v>54.162191192266377</v>
      </c>
      <c r="I1186" s="88">
        <v>242.04</v>
      </c>
      <c r="J1186" s="88">
        <v>51.99</v>
      </c>
      <c r="K1186" s="88">
        <v>47.15</v>
      </c>
      <c r="L1186" s="88">
        <v>48.65</v>
      </c>
      <c r="M1186" s="88">
        <v>44.7</v>
      </c>
      <c r="N1186" s="88">
        <v>44.73</v>
      </c>
      <c r="O1186" s="88">
        <v>21.15</v>
      </c>
      <c r="P1186" s="88">
        <v>53.159644088441134</v>
      </c>
      <c r="Q1186" s="88">
        <v>50.71</v>
      </c>
      <c r="R1186" s="88">
        <v>47.33</v>
      </c>
      <c r="S1186" s="88">
        <v>50.541197260879173</v>
      </c>
      <c r="T1186" s="88">
        <v>43.01</v>
      </c>
      <c r="U1186" s="88">
        <v>41.82</v>
      </c>
      <c r="V1186" s="88">
        <v>13.221</v>
      </c>
      <c r="W1186" s="88">
        <v>13.055999999999999</v>
      </c>
      <c r="X1186" s="88">
        <v>15.118152524167561</v>
      </c>
      <c r="Y1186" s="88">
        <v>67.56</v>
      </c>
      <c r="Z1186" s="88">
        <v>12.839</v>
      </c>
      <c r="AA1186" s="88">
        <v>13.81</v>
      </c>
      <c r="AB1186" s="88">
        <v>12.1875</v>
      </c>
      <c r="AC1186" s="88">
        <v>13.417</v>
      </c>
      <c r="AD1186" s="88">
        <v>13.397</v>
      </c>
      <c r="AE1186" s="88">
        <v>12.827</v>
      </c>
      <c r="AF1186" s="88">
        <v>14.504</v>
      </c>
      <c r="AG1186" s="88"/>
      <c r="AH1186" s="88"/>
      <c r="AI1186" s="88"/>
      <c r="AJ1186" s="88"/>
      <c r="AK1186" s="88"/>
      <c r="AN1186" s="86">
        <v>45485</v>
      </c>
      <c r="AO1186">
        <v>85.03</v>
      </c>
      <c r="AP1186">
        <v>1.089</v>
      </c>
      <c r="AQ1186">
        <v>78.080808080808083</v>
      </c>
      <c r="AU1186" s="373">
        <v>43553</v>
      </c>
      <c r="AV1186" s="372">
        <v>39.338799999999999</v>
      </c>
      <c r="AW1186" s="372">
        <v>215.56</v>
      </c>
      <c r="AX1186" s="372">
        <v>39.750399999999999</v>
      </c>
      <c r="AY1186" s="372">
        <v>15.167</v>
      </c>
      <c r="AZ1186" s="372">
        <v>14.0533</v>
      </c>
      <c r="BA1186" s="372">
        <v>72.84</v>
      </c>
      <c r="BB1186" s="372">
        <v>14.599</v>
      </c>
      <c r="BC1186" s="372">
        <v>40.257899999999999</v>
      </c>
      <c r="BD1186" s="372">
        <v>39.853299999999997</v>
      </c>
      <c r="BE1186" s="372">
        <v>45.720799999999997</v>
      </c>
      <c r="BF1186" s="372">
        <v>39.174199999999999</v>
      </c>
      <c r="BG1186" s="372">
        <v>55.8172</v>
      </c>
      <c r="BH1186" s="372">
        <v>28.427499999999998</v>
      </c>
      <c r="BI1186" s="372">
        <v>52.9983</v>
      </c>
      <c r="BJ1186" s="372">
        <v>52.9983</v>
      </c>
      <c r="BK1186" s="372">
        <v>43.19</v>
      </c>
      <c r="BL1186" s="372">
        <v>17.12</v>
      </c>
      <c r="BM1186" s="372">
        <v>90.197000000000003</v>
      </c>
      <c r="BN1186" s="372">
        <v>45.929200000000002</v>
      </c>
      <c r="BO1186" s="372">
        <v>39.562899999999999</v>
      </c>
      <c r="BP1186" s="372">
        <v>15.725</v>
      </c>
      <c r="BQ1186" s="372"/>
      <c r="BR1186" s="372">
        <v>14.257</v>
      </c>
      <c r="BS1186" s="372"/>
      <c r="BT1186" s="372"/>
      <c r="BU1186" s="373">
        <v>43553</v>
      </c>
      <c r="BV1186" s="372">
        <v>0</v>
      </c>
      <c r="CM1186" s="90"/>
      <c r="CN1186" s="366" t="e">
        <v>#N/A</v>
      </c>
    </row>
    <row r="1187" spans="1:92" x14ac:dyDescent="0.35">
      <c r="A1187" s="86">
        <v>44028</v>
      </c>
      <c r="B1187" s="90">
        <v>44028</v>
      </c>
      <c r="C1187" s="88">
        <v>26.61</v>
      </c>
      <c r="D1187" s="88">
        <v>0.27</v>
      </c>
      <c r="E1187" s="88">
        <v>63.25</v>
      </c>
      <c r="F1187" s="88">
        <v>42.13</v>
      </c>
      <c r="G1187" s="88">
        <v>46.9</v>
      </c>
      <c r="H1187" s="88">
        <v>53.64138176638177</v>
      </c>
      <c r="I1187" s="88">
        <v>241</v>
      </c>
      <c r="J1187" s="88">
        <v>51.51</v>
      </c>
      <c r="K1187" s="88">
        <v>46.48</v>
      </c>
      <c r="L1187" s="88">
        <v>47.98</v>
      </c>
      <c r="M1187" s="88">
        <v>44.25</v>
      </c>
      <c r="N1187" s="88">
        <v>44.28</v>
      </c>
      <c r="O1187" s="88">
        <v>21.28</v>
      </c>
      <c r="P1187" s="88">
        <v>53.166229636817874</v>
      </c>
      <c r="Q1187" s="88">
        <v>50.11</v>
      </c>
      <c r="R1187" s="88">
        <v>46.68</v>
      </c>
      <c r="S1187" s="88">
        <v>49.097711267605632</v>
      </c>
      <c r="T1187" s="88">
        <v>42.35</v>
      </c>
      <c r="U1187" s="88">
        <v>41.15</v>
      </c>
      <c r="V1187" s="88">
        <v>13.141999999999999</v>
      </c>
      <c r="W1187" s="88">
        <v>12.975</v>
      </c>
      <c r="X1187" s="88">
        <v>14.903846153846153</v>
      </c>
      <c r="Y1187" s="88">
        <v>66.959999999999994</v>
      </c>
      <c r="Z1187" s="88">
        <v>12.769</v>
      </c>
      <c r="AA1187" s="88">
        <v>13.74</v>
      </c>
      <c r="AB1187" s="88">
        <v>12.100899999999999</v>
      </c>
      <c r="AC1187" s="88">
        <v>13.353</v>
      </c>
      <c r="AD1187" s="88">
        <v>13.368</v>
      </c>
      <c r="AE1187" s="88">
        <v>12.769</v>
      </c>
      <c r="AF1187" s="88">
        <v>14.442</v>
      </c>
      <c r="AG1187" s="88"/>
      <c r="AH1187" s="88"/>
      <c r="AI1187" s="88"/>
      <c r="AJ1187" s="88"/>
      <c r="AK1187" s="88"/>
      <c r="AN1187" s="86">
        <v>45488</v>
      </c>
      <c r="AO1187">
        <v>84.85</v>
      </c>
      <c r="AP1187">
        <v>1.0907</v>
      </c>
      <c r="AQ1187">
        <v>77.794077198129642</v>
      </c>
      <c r="AU1187" s="373">
        <v>43554</v>
      </c>
      <c r="AV1187" s="372">
        <v>34.0471</v>
      </c>
      <c r="AW1187" s="372">
        <v>204.26</v>
      </c>
      <c r="AX1187" s="372">
        <v>36.693800000000003</v>
      </c>
      <c r="AY1187" s="372">
        <v>14.872</v>
      </c>
      <c r="AZ1187" s="372"/>
      <c r="BA1187" s="372">
        <v>62.66</v>
      </c>
      <c r="BB1187" s="372">
        <v>13.967000000000001</v>
      </c>
      <c r="BC1187" s="372">
        <v>36.027099999999997</v>
      </c>
      <c r="BD1187" s="372">
        <v>35.043300000000002</v>
      </c>
      <c r="BE1187" s="372">
        <v>38.743299999999998</v>
      </c>
      <c r="BF1187" s="372">
        <v>35.028799999999997</v>
      </c>
      <c r="BG1187" s="372">
        <v>49.415500000000002</v>
      </c>
      <c r="BH1187" s="372">
        <v>31.9833</v>
      </c>
      <c r="BI1187" s="372">
        <v>51.932899999999997</v>
      </c>
      <c r="BJ1187" s="372">
        <v>51.932899999999997</v>
      </c>
      <c r="BK1187" s="372">
        <v>41.26</v>
      </c>
      <c r="BL1187" s="372">
        <v>17.5</v>
      </c>
      <c r="BM1187" s="372">
        <v>88.486999999999995</v>
      </c>
      <c r="BN1187" s="372">
        <v>38.743299999999998</v>
      </c>
      <c r="BO1187" s="372">
        <v>34.094999999999999</v>
      </c>
      <c r="BP1187" s="372">
        <v>15.3</v>
      </c>
      <c r="BQ1187" s="372"/>
      <c r="BR1187" s="372">
        <v>14.257</v>
      </c>
      <c r="BS1187" s="372"/>
      <c r="BT1187" s="372"/>
      <c r="BU1187" s="373">
        <v>43554</v>
      </c>
      <c r="BV1187" s="372">
        <v>0</v>
      </c>
      <c r="CM1187" s="90"/>
      <c r="CN1187" s="366" t="e">
        <v>#N/A</v>
      </c>
    </row>
    <row r="1188" spans="1:92" x14ac:dyDescent="0.35">
      <c r="A1188" s="86">
        <v>44029</v>
      </c>
      <c r="B1188" s="90">
        <v>44029</v>
      </c>
      <c r="C1188" s="88">
        <v>27.82</v>
      </c>
      <c r="D1188" s="88">
        <v>0.27</v>
      </c>
      <c r="E1188" s="88">
        <v>63.49</v>
      </c>
      <c r="F1188" s="88">
        <v>41.09</v>
      </c>
      <c r="G1188" s="88">
        <v>45.92</v>
      </c>
      <c r="H1188" s="88">
        <v>53.115309969438059</v>
      </c>
      <c r="I1188" s="88">
        <v>238.1</v>
      </c>
      <c r="J1188" s="88">
        <v>50.83</v>
      </c>
      <c r="K1188" s="88">
        <v>45.55</v>
      </c>
      <c r="L1188" s="88">
        <v>47.05</v>
      </c>
      <c r="M1188" s="88">
        <v>44.1</v>
      </c>
      <c r="N1188" s="88">
        <v>44.13</v>
      </c>
      <c r="O1188" s="88">
        <v>21.35</v>
      </c>
      <c r="P1188" s="88">
        <v>53.178307380942549</v>
      </c>
      <c r="Q1188" s="88">
        <v>49.31</v>
      </c>
      <c r="R1188" s="88">
        <v>45.76</v>
      </c>
      <c r="S1188" s="88">
        <v>49.363197189284143</v>
      </c>
      <c r="T1188" s="88">
        <v>41.3</v>
      </c>
      <c r="U1188" s="88">
        <v>40.22</v>
      </c>
      <c r="V1188" s="88">
        <v>13.105</v>
      </c>
      <c r="W1188" s="88">
        <v>12.946</v>
      </c>
      <c r="X1188" s="88">
        <v>14.745577442166551</v>
      </c>
      <c r="Y1188" s="88">
        <v>66.099999999999994</v>
      </c>
      <c r="Z1188" s="88">
        <v>12.755000000000001</v>
      </c>
      <c r="AA1188" s="88">
        <v>13.76</v>
      </c>
      <c r="AB1188" s="88">
        <v>12.0639</v>
      </c>
      <c r="AC1188" s="88">
        <v>13.356</v>
      </c>
      <c r="AD1188" s="88">
        <v>13.336</v>
      </c>
      <c r="AE1188" s="88">
        <v>12.731</v>
      </c>
      <c r="AF1188" s="88">
        <v>14.446</v>
      </c>
      <c r="AG1188" s="88"/>
      <c r="AH1188" s="88"/>
      <c r="AI1188" s="88"/>
      <c r="AJ1188" s="88"/>
      <c r="AK1188" s="88"/>
      <c r="AN1188" s="86">
        <v>45489</v>
      </c>
      <c r="AO1188">
        <v>83.73</v>
      </c>
      <c r="AP1188">
        <v>1.0902000000000001</v>
      </c>
      <c r="AQ1188">
        <v>76.802421574023114</v>
      </c>
      <c r="AU1188" s="373">
        <v>43555</v>
      </c>
      <c r="AV1188" s="372">
        <v>26.676100000000002</v>
      </c>
      <c r="AW1188" s="372">
        <v>153.81</v>
      </c>
      <c r="AX1188" s="372">
        <v>33.379600000000003</v>
      </c>
      <c r="AY1188" s="372">
        <v>14.872</v>
      </c>
      <c r="AZ1188" s="372"/>
      <c r="BA1188" s="372">
        <v>61.7</v>
      </c>
      <c r="BB1188" s="372">
        <v>13.967000000000001</v>
      </c>
      <c r="BC1188" s="372">
        <v>30.533899999999999</v>
      </c>
      <c r="BD1188" s="372">
        <v>28.631699999999999</v>
      </c>
      <c r="BE1188" s="372">
        <v>32.633899999999997</v>
      </c>
      <c r="BF1188" s="372">
        <v>30.6952</v>
      </c>
      <c r="BG1188" s="372">
        <v>49.415500000000002</v>
      </c>
      <c r="BH1188" s="372">
        <v>28.849599999999999</v>
      </c>
      <c r="BI1188" s="372">
        <v>51.47</v>
      </c>
      <c r="BJ1188" s="372">
        <v>51.47</v>
      </c>
      <c r="BK1188" s="372">
        <v>37.61</v>
      </c>
      <c r="BL1188" s="372">
        <v>16.07</v>
      </c>
      <c r="BM1188" s="372">
        <v>80.86</v>
      </c>
      <c r="BN1188" s="372">
        <v>32.633899999999997</v>
      </c>
      <c r="BO1188" s="372">
        <v>28.933499999999999</v>
      </c>
      <c r="BP1188" s="372">
        <v>15.3</v>
      </c>
      <c r="BQ1188" s="372"/>
      <c r="BR1188" s="372">
        <v>14.667999999999999</v>
      </c>
      <c r="BS1188" s="372"/>
      <c r="BT1188" s="372"/>
      <c r="BU1188" s="373">
        <v>43555</v>
      </c>
      <c r="BV1188" s="372">
        <v>0</v>
      </c>
      <c r="CM1188" s="90"/>
      <c r="CN1188" s="366" t="e">
        <v>#N/A</v>
      </c>
    </row>
    <row r="1189" spans="1:92" x14ac:dyDescent="0.35">
      <c r="A1189" s="86">
        <v>44032</v>
      </c>
      <c r="B1189" s="90">
        <v>44032</v>
      </c>
      <c r="C1189" s="88">
        <v>26.17</v>
      </c>
      <c r="D1189" s="88">
        <v>0.27</v>
      </c>
      <c r="E1189" s="88">
        <v>63.38</v>
      </c>
      <c r="F1189" s="88">
        <v>40</v>
      </c>
      <c r="G1189" s="88">
        <v>44.42</v>
      </c>
      <c r="H1189" s="88">
        <v>52.747129529960532</v>
      </c>
      <c r="I1189" s="88">
        <v>235.21</v>
      </c>
      <c r="J1189" s="88">
        <v>50.21</v>
      </c>
      <c r="K1189" s="88">
        <v>44.4</v>
      </c>
      <c r="L1189" s="88">
        <v>45.8</v>
      </c>
      <c r="M1189" s="88">
        <v>43.43</v>
      </c>
      <c r="N1189" s="88">
        <v>43.46</v>
      </c>
      <c r="O1189" s="88">
        <v>20.8</v>
      </c>
      <c r="P1189" s="88">
        <v>53.182700648519145</v>
      </c>
      <c r="Q1189" s="88">
        <v>48.15</v>
      </c>
      <c r="R1189" s="88">
        <v>44.55</v>
      </c>
      <c r="S1189" s="88">
        <v>47.858246853610069</v>
      </c>
      <c r="T1189" s="88">
        <v>40.58</v>
      </c>
      <c r="U1189" s="88">
        <v>39.159999999999997</v>
      </c>
      <c r="V1189" s="88">
        <v>12.734999999999999</v>
      </c>
      <c r="W1189" s="88">
        <v>12.551</v>
      </c>
      <c r="X1189" s="88">
        <v>14.789648367420165</v>
      </c>
      <c r="Y1189" s="88">
        <v>65.95</v>
      </c>
      <c r="Z1189" s="88">
        <v>12.340999999999999</v>
      </c>
      <c r="AA1189" s="88">
        <v>13.33</v>
      </c>
      <c r="AB1189" s="88">
        <v>11.6031</v>
      </c>
      <c r="AC1189" s="88">
        <v>12.875</v>
      </c>
      <c r="AD1189" s="88">
        <v>12.916</v>
      </c>
      <c r="AE1189" s="88">
        <v>12.34</v>
      </c>
      <c r="AF1189" s="88">
        <v>13.962999999999999</v>
      </c>
      <c r="AG1189" s="88"/>
      <c r="AH1189" s="88"/>
      <c r="AI1189" s="88"/>
      <c r="AJ1189" s="88"/>
      <c r="AK1189" s="88"/>
      <c r="AN1189" s="86">
        <v>45490</v>
      </c>
      <c r="AO1189">
        <v>85.08</v>
      </c>
      <c r="AP1189">
        <v>1.0933999999999999</v>
      </c>
      <c r="AQ1189">
        <v>77.812328516553862</v>
      </c>
      <c r="AU1189" s="373">
        <v>43556</v>
      </c>
      <c r="AV1189" s="372">
        <v>36.669600000000003</v>
      </c>
      <c r="AW1189" s="372">
        <v>241</v>
      </c>
      <c r="AX1189" s="372">
        <v>38.125</v>
      </c>
      <c r="AY1189" s="372">
        <v>15.444000000000001</v>
      </c>
      <c r="AZ1189" s="372">
        <v>13.344200000000001</v>
      </c>
      <c r="BA1189" s="372">
        <v>74.08</v>
      </c>
      <c r="BB1189" s="372">
        <v>14.066000000000001</v>
      </c>
      <c r="BC1189" s="372">
        <v>37.645000000000003</v>
      </c>
      <c r="BD1189" s="372">
        <v>38.009599999999999</v>
      </c>
      <c r="BE1189" s="372">
        <v>48.847499999999997</v>
      </c>
      <c r="BF1189" s="372">
        <v>37.731299999999997</v>
      </c>
      <c r="BG1189" s="372">
        <v>59.342500000000001</v>
      </c>
      <c r="BH1189" s="372">
        <v>39.129199999999997</v>
      </c>
      <c r="BI1189" s="372">
        <v>58.433799999999998</v>
      </c>
      <c r="BJ1189" s="372">
        <v>58.433799999999998</v>
      </c>
      <c r="BK1189" s="372">
        <v>41.5</v>
      </c>
      <c r="BL1189" s="372">
        <v>16.02</v>
      </c>
      <c r="BM1189" s="372">
        <v>81.587999999999994</v>
      </c>
      <c r="BN1189" s="372">
        <v>49.017499999999998</v>
      </c>
      <c r="BO1189" s="372">
        <v>36.070799999999998</v>
      </c>
      <c r="BP1189" s="372">
        <v>15.6</v>
      </c>
      <c r="BQ1189" s="372"/>
      <c r="BR1189" s="372">
        <v>14.169</v>
      </c>
      <c r="BS1189" s="372"/>
      <c r="BT1189" s="372"/>
      <c r="BU1189" s="373">
        <v>43556</v>
      </c>
      <c r="BV1189" s="372">
        <v>0</v>
      </c>
      <c r="CM1189" s="90"/>
      <c r="CN1189" s="366" t="e">
        <v>#N/A</v>
      </c>
    </row>
    <row r="1190" spans="1:92" x14ac:dyDescent="0.35">
      <c r="A1190" s="86">
        <v>44033</v>
      </c>
      <c r="B1190" s="90">
        <v>44033</v>
      </c>
      <c r="C1190" s="88">
        <v>26.61</v>
      </c>
      <c r="D1190" s="88">
        <v>0.27</v>
      </c>
      <c r="E1190" s="88">
        <v>64.2</v>
      </c>
      <c r="F1190" s="88">
        <v>39.950000000000003</v>
      </c>
      <c r="G1190" s="88">
        <v>44.39</v>
      </c>
      <c r="H1190" s="88">
        <v>53.241513006627294</v>
      </c>
      <c r="I1190" s="88">
        <v>236.19</v>
      </c>
      <c r="J1190" s="88">
        <v>50.16</v>
      </c>
      <c r="K1190" s="88">
        <v>44.35</v>
      </c>
      <c r="L1190" s="88">
        <v>45.75</v>
      </c>
      <c r="M1190" s="88">
        <v>43.6</v>
      </c>
      <c r="N1190" s="88">
        <v>43.63</v>
      </c>
      <c r="O1190" s="88">
        <v>20.95</v>
      </c>
      <c r="P1190" s="88">
        <v>53.211274590841462</v>
      </c>
      <c r="Q1190" s="88">
        <v>48.05</v>
      </c>
      <c r="R1190" s="88">
        <v>44.63</v>
      </c>
      <c r="S1190" s="88">
        <v>47.979125027759274</v>
      </c>
      <c r="T1190" s="88">
        <v>40.1</v>
      </c>
      <c r="U1190" s="88">
        <v>39.130000000000003</v>
      </c>
      <c r="V1190" s="88">
        <v>12.782999999999999</v>
      </c>
      <c r="W1190" s="88">
        <v>12.585000000000001</v>
      </c>
      <c r="X1190" s="88">
        <v>14.640908885983499</v>
      </c>
      <c r="Y1190" s="88">
        <v>64.95</v>
      </c>
      <c r="Z1190" s="88">
        <v>12.382999999999999</v>
      </c>
      <c r="AA1190" s="88">
        <v>13.4</v>
      </c>
      <c r="AB1190" s="88">
        <v>11.5488</v>
      </c>
      <c r="AC1190" s="88">
        <v>12.964</v>
      </c>
      <c r="AD1190" s="88">
        <v>13</v>
      </c>
      <c r="AE1190" s="88">
        <v>12.375</v>
      </c>
      <c r="AF1190" s="88">
        <v>14.053000000000001</v>
      </c>
      <c r="AG1190" s="88"/>
      <c r="AH1190" s="88"/>
      <c r="AI1190" s="88"/>
      <c r="AJ1190" s="88"/>
      <c r="AK1190" s="88"/>
      <c r="AN1190" s="86">
        <v>45491</v>
      </c>
      <c r="AO1190">
        <v>85.11</v>
      </c>
      <c r="AP1190">
        <v>1.093</v>
      </c>
      <c r="AQ1190">
        <v>77.868252516010983</v>
      </c>
      <c r="AU1190" s="373">
        <v>43557</v>
      </c>
      <c r="AV1190" s="372">
        <v>35.728299999999997</v>
      </c>
      <c r="AW1190" s="372">
        <v>194.8</v>
      </c>
      <c r="AX1190" s="372">
        <v>38.918799999999997</v>
      </c>
      <c r="AY1190" s="372">
        <v>14.833</v>
      </c>
      <c r="AZ1190" s="372">
        <v>13.1229</v>
      </c>
      <c r="BA1190" s="372">
        <v>73.87</v>
      </c>
      <c r="BB1190" s="372">
        <v>14.077999999999999</v>
      </c>
      <c r="BC1190" s="372">
        <v>36.657899999999998</v>
      </c>
      <c r="BD1190" s="372">
        <v>33.895000000000003</v>
      </c>
      <c r="BE1190" s="372">
        <v>51.208300000000001</v>
      </c>
      <c r="BF1190" s="372">
        <v>35.744599999999998</v>
      </c>
      <c r="BG1190" s="372">
        <v>58.008499999999998</v>
      </c>
      <c r="BH1190" s="372">
        <v>35.072899999999997</v>
      </c>
      <c r="BI1190" s="372">
        <v>57.982100000000003</v>
      </c>
      <c r="BJ1190" s="372">
        <v>57.982100000000003</v>
      </c>
      <c r="BK1190" s="372">
        <v>42.23</v>
      </c>
      <c r="BL1190" s="372">
        <v>18.43</v>
      </c>
      <c r="BM1190" s="372">
        <v>84.649000000000001</v>
      </c>
      <c r="BN1190" s="372">
        <v>50.378799999999998</v>
      </c>
      <c r="BO1190" s="372">
        <v>36.447499999999998</v>
      </c>
      <c r="BP1190" s="372">
        <v>15.95</v>
      </c>
      <c r="BQ1190" s="372"/>
      <c r="BR1190" s="372">
        <v>13.673999999999999</v>
      </c>
      <c r="BS1190" s="372"/>
      <c r="BT1190" s="372"/>
      <c r="BU1190" s="373">
        <v>43557</v>
      </c>
      <c r="BV1190" s="372">
        <v>0</v>
      </c>
      <c r="CM1190" s="90"/>
      <c r="CN1190" s="366" t="e">
        <v>#N/A</v>
      </c>
    </row>
    <row r="1191" spans="1:92" x14ac:dyDescent="0.35">
      <c r="A1191" s="86">
        <v>44034</v>
      </c>
      <c r="B1191" s="90">
        <v>44034</v>
      </c>
      <c r="C1191" s="88">
        <v>26.63</v>
      </c>
      <c r="D1191" s="88">
        <v>0.27</v>
      </c>
      <c r="E1191" s="88">
        <v>63.95</v>
      </c>
      <c r="F1191" s="88">
        <v>40.15</v>
      </c>
      <c r="G1191" s="88">
        <v>44.58</v>
      </c>
      <c r="H1191" s="88">
        <v>52.948880057803471</v>
      </c>
      <c r="I1191" s="88">
        <v>234.5</v>
      </c>
      <c r="J1191" s="88">
        <v>50.25</v>
      </c>
      <c r="K1191" s="88">
        <v>44.55</v>
      </c>
      <c r="L1191" s="88">
        <v>45.95</v>
      </c>
      <c r="M1191" s="88">
        <v>43.55</v>
      </c>
      <c r="N1191" s="88">
        <v>43.58</v>
      </c>
      <c r="O1191" s="88">
        <v>20.9</v>
      </c>
      <c r="P1191" s="88">
        <v>51.639022576580672</v>
      </c>
      <c r="Q1191" s="88">
        <v>47.98</v>
      </c>
      <c r="R1191" s="88">
        <v>44.77</v>
      </c>
      <c r="S1191" s="88">
        <v>47.453906935908691</v>
      </c>
      <c r="T1191" s="88">
        <v>40.049999999999997</v>
      </c>
      <c r="U1191" s="88">
        <v>39.39</v>
      </c>
      <c r="V1191" s="88">
        <v>12.651</v>
      </c>
      <c r="W1191" s="88">
        <v>12.484</v>
      </c>
      <c r="X1191" s="88">
        <v>14.448609104046243</v>
      </c>
      <c r="Y1191" s="88">
        <v>63.99</v>
      </c>
      <c r="Z1191" s="88">
        <v>12.28</v>
      </c>
      <c r="AA1191" s="88">
        <v>13.25</v>
      </c>
      <c r="AB1191" s="88">
        <v>11.221299999999999</v>
      </c>
      <c r="AC1191" s="88">
        <v>12.906000000000001</v>
      </c>
      <c r="AD1191" s="88">
        <v>12.865</v>
      </c>
      <c r="AE1191" s="88">
        <v>12.278</v>
      </c>
      <c r="AF1191" s="88">
        <v>13.994999999999999</v>
      </c>
      <c r="AG1191" s="88"/>
      <c r="AH1191" s="88"/>
      <c r="AI1191" s="88"/>
      <c r="AJ1191" s="88"/>
      <c r="AK1191" s="88"/>
      <c r="AN1191" s="86">
        <v>45492</v>
      </c>
      <c r="AO1191">
        <v>82.63</v>
      </c>
      <c r="AP1191">
        <v>1.089</v>
      </c>
      <c r="AQ1191">
        <v>75.876951331496784</v>
      </c>
      <c r="AU1191" s="373">
        <v>43558</v>
      </c>
      <c r="AV1191" s="372">
        <v>42.930399999999999</v>
      </c>
      <c r="AW1191" s="372">
        <v>189.77</v>
      </c>
      <c r="AX1191" s="372">
        <v>42.227899999999998</v>
      </c>
      <c r="AY1191" s="372">
        <v>14.407</v>
      </c>
      <c r="AZ1191" s="372">
        <v>13.846</v>
      </c>
      <c r="BA1191" s="372">
        <v>69.89</v>
      </c>
      <c r="BB1191" s="372">
        <v>13.784000000000001</v>
      </c>
      <c r="BC1191" s="372">
        <v>42.878300000000003</v>
      </c>
      <c r="BD1191" s="372">
        <v>42.252499999999998</v>
      </c>
      <c r="BE1191" s="372">
        <v>47</v>
      </c>
      <c r="BF1191" s="372">
        <v>42.1708</v>
      </c>
      <c r="BG1191" s="372">
        <v>60.141500000000001</v>
      </c>
      <c r="BH1191" s="372">
        <v>39.472499999999997</v>
      </c>
      <c r="BI1191" s="372">
        <v>52.860399999999998</v>
      </c>
      <c r="BJ1191" s="372">
        <v>52.926299999999998</v>
      </c>
      <c r="BK1191" s="372">
        <v>40.9</v>
      </c>
      <c r="BL1191" s="372">
        <v>18.309999999999999</v>
      </c>
      <c r="BM1191" s="372">
        <v>85.597999999999999</v>
      </c>
      <c r="BN1191" s="372">
        <v>47.1479</v>
      </c>
      <c r="BO1191" s="372">
        <v>41.84</v>
      </c>
      <c r="BP1191" s="372">
        <v>16.175000000000001</v>
      </c>
      <c r="BQ1191" s="372"/>
      <c r="BR1191" s="372">
        <v>14.44</v>
      </c>
      <c r="BS1191" s="372"/>
      <c r="BT1191" s="372"/>
      <c r="BU1191" s="373">
        <v>43558</v>
      </c>
      <c r="BV1191" s="372">
        <v>0</v>
      </c>
      <c r="CM1191" s="90"/>
      <c r="CN1191" s="366" t="e">
        <v>#N/A</v>
      </c>
    </row>
    <row r="1192" spans="1:92" x14ac:dyDescent="0.35">
      <c r="A1192" s="86">
        <v>44035</v>
      </c>
      <c r="B1192" s="90">
        <v>44035</v>
      </c>
      <c r="C1192" s="88">
        <v>27.33</v>
      </c>
      <c r="D1192" s="88">
        <v>0.27</v>
      </c>
      <c r="E1192" s="88">
        <v>63.65</v>
      </c>
      <c r="F1192" s="88">
        <v>40.54</v>
      </c>
      <c r="G1192" s="88">
        <v>45.15</v>
      </c>
      <c r="H1192" s="88">
        <v>53.551120273668474</v>
      </c>
      <c r="I1192" s="88">
        <v>236.38</v>
      </c>
      <c r="J1192" s="88">
        <v>50.42</v>
      </c>
      <c r="K1192" s="88">
        <v>44.94</v>
      </c>
      <c r="L1192" s="88">
        <v>46.34</v>
      </c>
      <c r="M1192" s="88">
        <v>44</v>
      </c>
      <c r="N1192" s="88">
        <v>44.03</v>
      </c>
      <c r="O1192" s="88">
        <v>21</v>
      </c>
      <c r="P1192" s="88">
        <v>51.700961637886465</v>
      </c>
      <c r="Q1192" s="88">
        <v>48.13</v>
      </c>
      <c r="R1192" s="88">
        <v>45.04</v>
      </c>
      <c r="S1192" s="88">
        <v>47.752192982456137</v>
      </c>
      <c r="T1192" s="88">
        <v>40.53</v>
      </c>
      <c r="U1192" s="88">
        <v>39.75</v>
      </c>
      <c r="V1192" s="88">
        <v>12.628</v>
      </c>
      <c r="W1192" s="88">
        <v>12.465999999999999</v>
      </c>
      <c r="X1192" s="88">
        <v>14.555628553952108</v>
      </c>
      <c r="Y1192" s="88">
        <v>64.25</v>
      </c>
      <c r="Z1192" s="88">
        <v>12.275</v>
      </c>
      <c r="AA1192" s="88">
        <v>13.44</v>
      </c>
      <c r="AB1192" s="88">
        <v>11.2601</v>
      </c>
      <c r="AC1192" s="88">
        <v>12.824</v>
      </c>
      <c r="AD1192" s="88">
        <v>12.875</v>
      </c>
      <c r="AE1192" s="88">
        <v>12.257</v>
      </c>
      <c r="AF1192" s="88">
        <v>13.913</v>
      </c>
      <c r="AG1192" s="88"/>
      <c r="AH1192" s="88"/>
      <c r="AI1192" s="88"/>
      <c r="AJ1192" s="88"/>
      <c r="AK1192" s="88"/>
      <c r="AN1192" s="86">
        <v>45495</v>
      </c>
      <c r="AO1192">
        <v>82.4</v>
      </c>
      <c r="AP1192">
        <v>1.0888</v>
      </c>
      <c r="AQ1192">
        <v>75.679647318148426</v>
      </c>
      <c r="AU1192" s="373">
        <v>43559</v>
      </c>
      <c r="AV1192" s="372">
        <v>43.797499999999999</v>
      </c>
      <c r="AW1192" s="372">
        <v>204.56</v>
      </c>
      <c r="AX1192" s="372">
        <v>42.6629</v>
      </c>
      <c r="AY1192" s="372">
        <v>15.256</v>
      </c>
      <c r="AZ1192" s="372">
        <v>14.7499</v>
      </c>
      <c r="BA1192" s="372">
        <v>69.98</v>
      </c>
      <c r="BB1192" s="372">
        <v>14.13</v>
      </c>
      <c r="BC1192" s="372">
        <v>44.092500000000001</v>
      </c>
      <c r="BD1192" s="372">
        <v>42.042099999999998</v>
      </c>
      <c r="BE1192" s="372">
        <v>47.919199999999996</v>
      </c>
      <c r="BF1192" s="372">
        <v>42.74</v>
      </c>
      <c r="BG1192" s="372">
        <v>56.915900000000001</v>
      </c>
      <c r="BH1192" s="372">
        <v>39.348799999999997</v>
      </c>
      <c r="BI1192" s="372">
        <v>53.385800000000003</v>
      </c>
      <c r="BJ1192" s="372">
        <v>53.385800000000003</v>
      </c>
      <c r="BK1192" s="372">
        <v>39.47</v>
      </c>
      <c r="BL1192" s="372">
        <v>17.95</v>
      </c>
      <c r="BM1192" s="372">
        <v>86.8</v>
      </c>
      <c r="BN1192" s="372">
        <v>48.773800000000001</v>
      </c>
      <c r="BO1192" s="372">
        <v>42.759599999999999</v>
      </c>
      <c r="BP1192" s="372">
        <v>16.350000000000001</v>
      </c>
      <c r="BQ1192" s="372"/>
      <c r="BR1192" s="372">
        <v>15.006</v>
      </c>
      <c r="BS1192" s="372"/>
      <c r="BT1192" s="372"/>
      <c r="BU1192" s="373">
        <v>43559</v>
      </c>
      <c r="BV1192" s="372">
        <v>0</v>
      </c>
      <c r="CM1192" s="90"/>
      <c r="CN1192" s="366" t="e">
        <v>#N/A</v>
      </c>
    </row>
    <row r="1193" spans="1:92" x14ac:dyDescent="0.35">
      <c r="A1193" s="86">
        <v>44036</v>
      </c>
      <c r="B1193" s="90">
        <v>44036</v>
      </c>
      <c r="C1193" s="88">
        <v>26.37</v>
      </c>
      <c r="D1193" s="88">
        <v>0.27</v>
      </c>
      <c r="E1193" s="88">
        <v>63.24</v>
      </c>
      <c r="F1193" s="88">
        <v>39.78</v>
      </c>
      <c r="G1193" s="88">
        <v>44.6</v>
      </c>
      <c r="H1193" s="88">
        <v>53.546292512373427</v>
      </c>
      <c r="I1193" s="88">
        <v>235.85</v>
      </c>
      <c r="J1193" s="88">
        <v>49.89</v>
      </c>
      <c r="K1193" s="88">
        <v>44.18</v>
      </c>
      <c r="L1193" s="88">
        <v>45.58</v>
      </c>
      <c r="M1193" s="88">
        <v>43.65</v>
      </c>
      <c r="N1193" s="88">
        <v>43.68</v>
      </c>
      <c r="O1193" s="88">
        <v>20.65</v>
      </c>
      <c r="P1193" s="88">
        <v>51.733057423693744</v>
      </c>
      <c r="Q1193" s="88">
        <v>47.6</v>
      </c>
      <c r="R1193" s="88">
        <v>44.5</v>
      </c>
      <c r="S1193" s="88">
        <v>47.257940433014618</v>
      </c>
      <c r="T1193" s="88">
        <v>39.92</v>
      </c>
      <c r="U1193" s="88">
        <v>39.01</v>
      </c>
      <c r="V1193" s="88">
        <v>12.523999999999999</v>
      </c>
      <c r="W1193" s="88">
        <v>12.351000000000001</v>
      </c>
      <c r="X1193" s="88">
        <v>14.484856740680199</v>
      </c>
      <c r="Y1193" s="88">
        <v>63.8</v>
      </c>
      <c r="Z1193" s="88">
        <v>12.151</v>
      </c>
      <c r="AA1193" s="88">
        <v>13.3</v>
      </c>
      <c r="AB1193" s="88">
        <v>11.136100000000001</v>
      </c>
      <c r="AC1193" s="88">
        <v>12.926</v>
      </c>
      <c r="AD1193" s="88">
        <v>12.606999999999999</v>
      </c>
      <c r="AE1193" s="88">
        <v>12.151</v>
      </c>
      <c r="AF1193" s="88">
        <v>14.385999999999999</v>
      </c>
      <c r="AG1193" s="88"/>
      <c r="AH1193" s="88"/>
      <c r="AI1193" s="88"/>
      <c r="AJ1193" s="88"/>
      <c r="AK1193" s="88"/>
      <c r="AN1193" s="86">
        <v>45496</v>
      </c>
      <c r="AO1193">
        <v>81.010000000000005</v>
      </c>
      <c r="AP1193">
        <v>1.0860000000000001</v>
      </c>
      <c r="AQ1193">
        <v>74.594843462246772</v>
      </c>
      <c r="AU1193" s="373">
        <v>43560</v>
      </c>
      <c r="AV1193" s="372">
        <v>43.529600000000002</v>
      </c>
      <c r="AW1193" s="372">
        <v>218.6</v>
      </c>
      <c r="AX1193" s="372">
        <v>42.0792</v>
      </c>
      <c r="AY1193" s="372">
        <v>15.835000000000001</v>
      </c>
      <c r="AZ1193" s="372">
        <v>15.9808</v>
      </c>
      <c r="BA1193" s="372">
        <v>74.47</v>
      </c>
      <c r="BB1193" s="372">
        <v>14.927</v>
      </c>
      <c r="BC1193" s="372">
        <v>42.955800000000004</v>
      </c>
      <c r="BD1193" s="372">
        <v>42.31</v>
      </c>
      <c r="BE1193" s="372">
        <v>44.686300000000003</v>
      </c>
      <c r="BF1193" s="372">
        <v>42.4054</v>
      </c>
      <c r="BG1193" s="372">
        <v>52.311300000000003</v>
      </c>
      <c r="BH1193" s="372">
        <v>42.910800000000002</v>
      </c>
      <c r="BI1193" s="372">
        <v>51.351700000000001</v>
      </c>
      <c r="BJ1193" s="372">
        <v>51.351700000000001</v>
      </c>
      <c r="BK1193" s="372">
        <v>39.79</v>
      </c>
      <c r="BL1193" s="372">
        <v>18.079999999999998</v>
      </c>
      <c r="BM1193" s="372">
        <v>89.65</v>
      </c>
      <c r="BN1193" s="372">
        <v>45.894599999999997</v>
      </c>
      <c r="BO1193" s="372">
        <v>42.771700000000003</v>
      </c>
      <c r="BP1193" s="372">
        <v>17</v>
      </c>
      <c r="BQ1193" s="372"/>
      <c r="BR1193" s="372">
        <v>16.597999999999999</v>
      </c>
      <c r="BS1193" s="372"/>
      <c r="BT1193" s="372"/>
      <c r="BU1193" s="373">
        <v>43560</v>
      </c>
      <c r="BV1193" s="372">
        <v>0</v>
      </c>
      <c r="CM1193" s="90"/>
      <c r="CN1193" s="366" t="e">
        <v>#N/A</v>
      </c>
    </row>
    <row r="1194" spans="1:92" x14ac:dyDescent="0.35">
      <c r="A1194" s="86">
        <v>44039</v>
      </c>
      <c r="B1194" s="90">
        <v>44039</v>
      </c>
      <c r="C1194" s="88">
        <v>25.01</v>
      </c>
      <c r="D1194" s="88">
        <v>0.27</v>
      </c>
      <c r="E1194" s="88">
        <v>62.79</v>
      </c>
      <c r="F1194" s="88">
        <v>38.700000000000003</v>
      </c>
      <c r="G1194" s="88">
        <v>43.59</v>
      </c>
      <c r="H1194" s="88">
        <v>53.223827699018535</v>
      </c>
      <c r="I1194" s="88">
        <v>234.27</v>
      </c>
      <c r="J1194" s="88">
        <v>48.88</v>
      </c>
      <c r="K1194" s="88">
        <v>43.12</v>
      </c>
      <c r="L1194" s="88">
        <v>44.52</v>
      </c>
      <c r="M1194" s="88">
        <v>43</v>
      </c>
      <c r="N1194" s="88">
        <v>43.03</v>
      </c>
      <c r="O1194" s="88">
        <v>19.75</v>
      </c>
      <c r="P1194" s="88">
        <v>51.083783615924474</v>
      </c>
      <c r="Q1194" s="88">
        <v>46.58</v>
      </c>
      <c r="R1194" s="88">
        <v>43.65</v>
      </c>
      <c r="S1194" s="88">
        <v>45.905408364352965</v>
      </c>
      <c r="T1194" s="88">
        <v>38.82</v>
      </c>
      <c r="U1194" s="88">
        <v>37.89</v>
      </c>
      <c r="V1194" s="88">
        <v>12.24</v>
      </c>
      <c r="W1194" s="88">
        <v>12.082000000000001</v>
      </c>
      <c r="X1194" s="88">
        <v>14.085786986550346</v>
      </c>
      <c r="Y1194" s="88">
        <v>62</v>
      </c>
      <c r="Z1194" s="88">
        <v>11.868</v>
      </c>
      <c r="AA1194" s="88">
        <v>13.01</v>
      </c>
      <c r="AB1194" s="88">
        <v>10.7019</v>
      </c>
      <c r="AC1194" s="88">
        <v>12.768000000000001</v>
      </c>
      <c r="AD1194" s="88">
        <v>12.4</v>
      </c>
      <c r="AE1194" s="88">
        <v>11.856</v>
      </c>
      <c r="AF1194" s="88">
        <v>14.343999999999999</v>
      </c>
      <c r="AG1194" s="88"/>
      <c r="AH1194" s="88"/>
      <c r="AI1194" s="88"/>
      <c r="AJ1194" s="88"/>
      <c r="AK1194" s="88"/>
      <c r="AN1194" s="86">
        <v>45497</v>
      </c>
      <c r="AO1194">
        <v>81.709999999999994</v>
      </c>
      <c r="AP1194">
        <v>1.0848</v>
      </c>
      <c r="AQ1194">
        <v>75.322640117994098</v>
      </c>
      <c r="AU1194" s="373">
        <v>43561</v>
      </c>
      <c r="AV1194" s="372">
        <v>39.126300000000001</v>
      </c>
      <c r="AW1194" s="372">
        <v>207.31</v>
      </c>
      <c r="AX1194" s="372">
        <v>41.572899999999997</v>
      </c>
      <c r="AY1194" s="372">
        <v>17.260999999999999</v>
      </c>
      <c r="AZ1194" s="372"/>
      <c r="BA1194" s="372">
        <v>77.650000000000006</v>
      </c>
      <c r="BB1194" s="372">
        <v>16.263000000000002</v>
      </c>
      <c r="BC1194" s="372">
        <v>39.512099999999997</v>
      </c>
      <c r="BD1194" s="372">
        <v>38.340400000000002</v>
      </c>
      <c r="BE1194" s="372">
        <v>44.581699999999998</v>
      </c>
      <c r="BF1194" s="372">
        <v>36.78</v>
      </c>
      <c r="BG1194" s="372">
        <v>52.791600000000003</v>
      </c>
      <c r="BH1194" s="372">
        <v>38.497100000000003</v>
      </c>
      <c r="BI1194" s="372">
        <v>44.300400000000003</v>
      </c>
      <c r="BJ1194" s="372">
        <v>44.300400000000003</v>
      </c>
      <c r="BK1194" s="372">
        <v>45.39</v>
      </c>
      <c r="BL1194" s="372">
        <v>17.46</v>
      </c>
      <c r="BM1194" s="372">
        <v>91.131</v>
      </c>
      <c r="BN1194" s="372">
        <v>44.581699999999998</v>
      </c>
      <c r="BO1194" s="372">
        <v>39.002099999999999</v>
      </c>
      <c r="BP1194" s="372">
        <v>18.2</v>
      </c>
      <c r="BQ1194" s="372"/>
      <c r="BR1194" s="372">
        <v>16.597999999999999</v>
      </c>
      <c r="BS1194" s="372"/>
      <c r="BT1194" s="372"/>
      <c r="BU1194" s="373">
        <v>43561</v>
      </c>
      <c r="BV1194" s="372">
        <v>0</v>
      </c>
      <c r="CM1194" s="90"/>
      <c r="CN1194" s="366" t="e">
        <v>#N/A</v>
      </c>
    </row>
    <row r="1195" spans="1:92" x14ac:dyDescent="0.35">
      <c r="A1195" s="86">
        <v>44040</v>
      </c>
      <c r="B1195" s="90">
        <v>44040</v>
      </c>
      <c r="C1195" s="88">
        <v>25.74</v>
      </c>
      <c r="D1195" s="88">
        <v>0.28000000000000003</v>
      </c>
      <c r="E1195" s="88">
        <v>63.35</v>
      </c>
      <c r="F1195" s="88">
        <v>38.72</v>
      </c>
      <c r="G1195" s="88">
        <v>43.88</v>
      </c>
      <c r="H1195" s="88">
        <v>53.009942343487538</v>
      </c>
      <c r="I1195" s="88">
        <v>233.53</v>
      </c>
      <c r="J1195" s="88">
        <v>48.99</v>
      </c>
      <c r="K1195" s="88">
        <v>43.17</v>
      </c>
      <c r="L1195" s="88">
        <v>44.57</v>
      </c>
      <c r="M1195" s="88">
        <v>43.1</v>
      </c>
      <c r="N1195" s="88">
        <v>43.13</v>
      </c>
      <c r="O1195" s="88">
        <v>19.649999999999999</v>
      </c>
      <c r="P1195" s="88">
        <v>50.873746251680281</v>
      </c>
      <c r="Q1195" s="88">
        <v>46.64</v>
      </c>
      <c r="R1195" s="88">
        <v>43.57</v>
      </c>
      <c r="S1195" s="88">
        <v>46.520831043201056</v>
      </c>
      <c r="T1195" s="88">
        <v>38.729999999999997</v>
      </c>
      <c r="U1195" s="88">
        <v>37.92</v>
      </c>
      <c r="V1195" s="88">
        <v>12.411</v>
      </c>
      <c r="W1195" s="88">
        <v>12.225</v>
      </c>
      <c r="X1195" s="88">
        <v>14.073636900167976</v>
      </c>
      <c r="Y1195" s="88">
        <v>62</v>
      </c>
      <c r="Z1195" s="88">
        <v>12.05</v>
      </c>
      <c r="AA1195" s="88">
        <v>13.21</v>
      </c>
      <c r="AB1195" s="88">
        <v>11.025600000000001</v>
      </c>
      <c r="AC1195" s="88">
        <v>12.795</v>
      </c>
      <c r="AD1195" s="88">
        <v>12.635999999999999</v>
      </c>
      <c r="AE1195" s="88">
        <v>12.048999999999999</v>
      </c>
      <c r="AF1195" s="88">
        <v>13.78</v>
      </c>
      <c r="AG1195" s="88"/>
      <c r="AH1195" s="88"/>
      <c r="AI1195" s="88"/>
      <c r="AJ1195" s="88"/>
      <c r="AK1195" s="88"/>
      <c r="AN1195" s="86">
        <v>45498</v>
      </c>
      <c r="AO1195">
        <v>82.37</v>
      </c>
      <c r="AP1195">
        <v>1.0851</v>
      </c>
      <c r="AQ1195">
        <v>75.910054372868856</v>
      </c>
      <c r="AU1195" s="373">
        <v>43562</v>
      </c>
      <c r="AV1195" s="372">
        <v>38.372900000000001</v>
      </c>
      <c r="AW1195" s="372">
        <v>196.71</v>
      </c>
      <c r="AX1195" s="372">
        <v>38.269199999999998</v>
      </c>
      <c r="AY1195" s="372">
        <v>17.260999999999999</v>
      </c>
      <c r="AZ1195" s="372"/>
      <c r="BA1195" s="372">
        <v>79.84</v>
      </c>
      <c r="BB1195" s="372">
        <v>16.263000000000002</v>
      </c>
      <c r="BC1195" s="372">
        <v>38.366700000000002</v>
      </c>
      <c r="BD1195" s="372">
        <v>37.982100000000003</v>
      </c>
      <c r="BE1195" s="372">
        <v>38.4358</v>
      </c>
      <c r="BF1195" s="372">
        <v>35.06</v>
      </c>
      <c r="BG1195" s="372">
        <v>53.070799999999998</v>
      </c>
      <c r="BH1195" s="372">
        <v>39.418300000000002</v>
      </c>
      <c r="BI1195" s="372">
        <v>47.395800000000001</v>
      </c>
      <c r="BJ1195" s="372">
        <v>47.222499999999997</v>
      </c>
      <c r="BK1195" s="372">
        <v>47.15</v>
      </c>
      <c r="BL1195" s="372">
        <v>16.59</v>
      </c>
      <c r="BM1195" s="372">
        <v>90.82</v>
      </c>
      <c r="BN1195" s="372">
        <v>38.4358</v>
      </c>
      <c r="BO1195" s="372">
        <v>35.984200000000001</v>
      </c>
      <c r="BP1195" s="372">
        <v>17.7</v>
      </c>
      <c r="BQ1195" s="372"/>
      <c r="BR1195" s="372">
        <v>16.68</v>
      </c>
      <c r="BS1195" s="372"/>
      <c r="BT1195" s="372"/>
      <c r="BU1195" s="373">
        <v>43562</v>
      </c>
      <c r="BV1195" s="372">
        <v>0</v>
      </c>
      <c r="CM1195" s="90"/>
      <c r="CN1195" s="366" t="e">
        <v>#N/A</v>
      </c>
    </row>
    <row r="1196" spans="1:92" x14ac:dyDescent="0.35">
      <c r="A1196" s="86">
        <v>44041</v>
      </c>
      <c r="B1196" s="90">
        <v>44041</v>
      </c>
      <c r="C1196" s="88">
        <v>26.19</v>
      </c>
      <c r="D1196" s="88">
        <v>0.28000000000000003</v>
      </c>
      <c r="E1196" s="88">
        <v>63.52</v>
      </c>
      <c r="F1196" s="88">
        <v>39.590000000000003</v>
      </c>
      <c r="G1196" s="88">
        <v>44.52</v>
      </c>
      <c r="H1196" s="88">
        <v>53.029823052903112</v>
      </c>
      <c r="I1196" s="88">
        <v>234.36</v>
      </c>
      <c r="J1196" s="88">
        <v>49.68</v>
      </c>
      <c r="K1196" s="88">
        <v>44.04</v>
      </c>
      <c r="L1196" s="88">
        <v>45.44</v>
      </c>
      <c r="M1196" s="88">
        <v>43.9</v>
      </c>
      <c r="N1196" s="88">
        <v>43.93</v>
      </c>
      <c r="O1196" s="88">
        <v>20.100000000000001</v>
      </c>
      <c r="P1196" s="88">
        <v>51.194539249146757</v>
      </c>
      <c r="Q1196" s="88">
        <v>47.12</v>
      </c>
      <c r="R1196" s="88">
        <v>44.1</v>
      </c>
      <c r="S1196" s="88">
        <v>47.295054762694988</v>
      </c>
      <c r="T1196" s="88">
        <v>39.409999999999997</v>
      </c>
      <c r="U1196" s="88">
        <v>38.770000000000003</v>
      </c>
      <c r="V1196" s="88">
        <v>12.509</v>
      </c>
      <c r="W1196" s="88">
        <v>12.34</v>
      </c>
      <c r="X1196" s="88">
        <v>14.382042811241345</v>
      </c>
      <c r="Y1196" s="88">
        <v>63.56</v>
      </c>
      <c r="Z1196" s="88">
        <v>12.14</v>
      </c>
      <c r="AA1196" s="88">
        <v>13.28</v>
      </c>
      <c r="AB1196" s="88">
        <v>11.290800000000001</v>
      </c>
      <c r="AC1196" s="88">
        <v>12.875999999999999</v>
      </c>
      <c r="AD1196" s="88">
        <v>12.74</v>
      </c>
      <c r="AE1196" s="88">
        <v>12.157999999999999</v>
      </c>
      <c r="AF1196" s="88">
        <v>13.986000000000001</v>
      </c>
      <c r="AG1196" s="88"/>
      <c r="AH1196" s="88"/>
      <c r="AI1196" s="88"/>
      <c r="AJ1196" s="88"/>
      <c r="AK1196" s="88"/>
      <c r="AN1196" s="86">
        <v>45499</v>
      </c>
      <c r="AO1196">
        <v>81.13</v>
      </c>
      <c r="AP1196">
        <v>1.0860000000000001</v>
      </c>
      <c r="AQ1196">
        <v>74.705340699815835</v>
      </c>
      <c r="AU1196" s="373">
        <v>43563</v>
      </c>
      <c r="AV1196" s="372">
        <v>45.417499999999997</v>
      </c>
      <c r="AW1196" s="372">
        <v>245.49</v>
      </c>
      <c r="AX1196" s="372">
        <v>44.254199999999997</v>
      </c>
      <c r="AY1196" s="372">
        <v>17.356000000000002</v>
      </c>
      <c r="AZ1196" s="372">
        <v>15.495799999999999</v>
      </c>
      <c r="BA1196" s="372">
        <v>82.4</v>
      </c>
      <c r="BB1196" s="372">
        <v>16.324999999999999</v>
      </c>
      <c r="BC1196" s="372">
        <v>45.417900000000003</v>
      </c>
      <c r="BD1196" s="372">
        <v>44.424999999999997</v>
      </c>
      <c r="BE1196" s="372">
        <v>59.0246</v>
      </c>
      <c r="BF1196" s="372">
        <v>44.075400000000002</v>
      </c>
      <c r="BG1196" s="372">
        <v>55.0762</v>
      </c>
      <c r="BH1196" s="372">
        <v>41.104599999999998</v>
      </c>
      <c r="BI1196" s="372">
        <v>53.027900000000002</v>
      </c>
      <c r="BJ1196" s="372">
        <v>53.258299999999998</v>
      </c>
      <c r="BK1196" s="372">
        <v>46.91</v>
      </c>
      <c r="BL1196" s="372">
        <v>16.649999999999999</v>
      </c>
      <c r="BM1196" s="372">
        <v>88.296999999999997</v>
      </c>
      <c r="BN1196" s="372">
        <v>59.0246</v>
      </c>
      <c r="BO1196" s="372">
        <v>45.142899999999997</v>
      </c>
      <c r="BP1196" s="372">
        <v>18.45</v>
      </c>
      <c r="BQ1196" s="372"/>
      <c r="BR1196" s="372">
        <v>15.933</v>
      </c>
      <c r="BS1196" s="372"/>
      <c r="BT1196" s="372"/>
      <c r="BU1196" s="373">
        <v>43563</v>
      </c>
      <c r="BV1196" s="372">
        <v>0</v>
      </c>
      <c r="CM1196" s="90"/>
      <c r="CN1196" s="366" t="e">
        <v>#N/A</v>
      </c>
    </row>
    <row r="1197" spans="1:92" x14ac:dyDescent="0.35">
      <c r="A1197" s="86">
        <v>44042</v>
      </c>
      <c r="B1197" s="90">
        <v>44042</v>
      </c>
      <c r="C1197" s="88">
        <v>25.54</v>
      </c>
      <c r="D1197" s="88">
        <v>0.28000000000000003</v>
      </c>
      <c r="E1197" s="88">
        <v>63.98</v>
      </c>
      <c r="F1197" s="88">
        <v>38.82</v>
      </c>
      <c r="G1197" s="88">
        <v>44.03</v>
      </c>
      <c r="H1197" s="88">
        <v>52.862976406533576</v>
      </c>
      <c r="I1197" s="88">
        <v>233.02</v>
      </c>
      <c r="J1197" s="88">
        <v>49.13</v>
      </c>
      <c r="K1197" s="88">
        <v>43.27</v>
      </c>
      <c r="L1197" s="88">
        <v>44.67</v>
      </c>
      <c r="M1197" s="88">
        <v>43.3</v>
      </c>
      <c r="N1197" s="88">
        <v>43.33</v>
      </c>
      <c r="O1197" s="88">
        <v>20.100000000000001</v>
      </c>
      <c r="P1197" s="88">
        <v>51.223146653421082</v>
      </c>
      <c r="Q1197" s="88">
        <v>46.65</v>
      </c>
      <c r="R1197" s="88">
        <v>43.76</v>
      </c>
      <c r="S1197" s="88">
        <v>46.737565082530189</v>
      </c>
      <c r="T1197" s="88">
        <v>38.96</v>
      </c>
      <c r="U1197" s="88">
        <v>38.03</v>
      </c>
      <c r="V1197" s="88">
        <v>12.298</v>
      </c>
      <c r="W1197" s="88">
        <v>12.144</v>
      </c>
      <c r="X1197" s="88">
        <v>14.008620689655173</v>
      </c>
      <c r="Y1197" s="88">
        <v>61.75</v>
      </c>
      <c r="Z1197" s="88">
        <v>11.925000000000001</v>
      </c>
      <c r="AA1197" s="88">
        <v>13.22</v>
      </c>
      <c r="AB1197" s="88">
        <v>11.075200000000001</v>
      </c>
      <c r="AC1197" s="88">
        <v>12.765000000000001</v>
      </c>
      <c r="AD1197" s="88">
        <v>12.55</v>
      </c>
      <c r="AE1197" s="88">
        <v>11.936</v>
      </c>
      <c r="AF1197" s="88">
        <v>13.988</v>
      </c>
      <c r="AG1197" s="88"/>
      <c r="AH1197" s="88"/>
      <c r="AI1197" s="88"/>
      <c r="AJ1197" s="88"/>
      <c r="AK1197" s="88"/>
      <c r="AN1197" s="86">
        <v>45502</v>
      </c>
      <c r="AO1197">
        <v>79.78</v>
      </c>
      <c r="AP1197">
        <v>1.0817000000000001</v>
      </c>
      <c r="AQ1197">
        <v>73.754275677174817</v>
      </c>
      <c r="AU1197" s="373">
        <v>43564</v>
      </c>
      <c r="AV1197" s="372">
        <v>42.722499999999997</v>
      </c>
      <c r="AW1197" s="372">
        <v>250.64</v>
      </c>
      <c r="AX1197" s="372">
        <v>41.967500000000001</v>
      </c>
      <c r="AY1197" s="372">
        <v>16.690000000000001</v>
      </c>
      <c r="AZ1197" s="372">
        <v>16.539100000000001</v>
      </c>
      <c r="BA1197" s="372">
        <v>79.510000000000005</v>
      </c>
      <c r="BB1197" s="372">
        <v>16.649000000000001</v>
      </c>
      <c r="BC1197" s="372">
        <v>42.514600000000002</v>
      </c>
      <c r="BD1197" s="372">
        <v>42.0092</v>
      </c>
      <c r="BE1197" s="372">
        <v>58.104199999999999</v>
      </c>
      <c r="BF1197" s="372">
        <v>43.002099999999999</v>
      </c>
      <c r="BG1197" s="372">
        <v>57.2806</v>
      </c>
      <c r="BH1197" s="372">
        <v>41.627899999999997</v>
      </c>
      <c r="BI1197" s="372">
        <v>50.308300000000003</v>
      </c>
      <c r="BJ1197" s="372">
        <v>50.308300000000003</v>
      </c>
      <c r="BK1197" s="372">
        <v>46.61</v>
      </c>
      <c r="BL1197" s="372">
        <v>18.14</v>
      </c>
      <c r="BM1197" s="372">
        <v>92.528000000000006</v>
      </c>
      <c r="BN1197" s="372">
        <v>58.311300000000003</v>
      </c>
      <c r="BO1197" s="372">
        <v>43.9129</v>
      </c>
      <c r="BP1197" s="372">
        <v>17.375</v>
      </c>
      <c r="BQ1197" s="372"/>
      <c r="BR1197" s="372">
        <v>16.811</v>
      </c>
      <c r="BS1197" s="372"/>
      <c r="BT1197" s="372"/>
      <c r="BU1197" s="373">
        <v>43564</v>
      </c>
      <c r="BV1197" s="372">
        <v>0</v>
      </c>
      <c r="CM1197" s="90"/>
      <c r="CN1197" s="366" t="e">
        <v>#N/A</v>
      </c>
    </row>
    <row r="1198" spans="1:92" x14ac:dyDescent="0.35">
      <c r="A1198" s="86">
        <v>44043</v>
      </c>
      <c r="B1198" s="90">
        <v>44043</v>
      </c>
      <c r="C1198" s="88">
        <v>26.28</v>
      </c>
      <c r="D1198" s="88">
        <v>0.28000000000000003</v>
      </c>
      <c r="E1198" s="88">
        <v>64.099999999999994</v>
      </c>
      <c r="F1198" s="88">
        <v>39.1</v>
      </c>
      <c r="G1198" s="88">
        <v>44.32</v>
      </c>
      <c r="H1198" s="88">
        <v>53.36785211427533</v>
      </c>
      <c r="I1198" s="88">
        <v>235</v>
      </c>
      <c r="J1198" s="88">
        <v>49.53</v>
      </c>
      <c r="K1198" s="88">
        <v>43.5</v>
      </c>
      <c r="L1198" s="88">
        <v>44.97</v>
      </c>
      <c r="M1198" s="88">
        <v>43.55</v>
      </c>
      <c r="N1198" s="88">
        <v>43.58</v>
      </c>
      <c r="O1198" s="88">
        <v>20.2</v>
      </c>
      <c r="P1198" s="88">
        <v>51.22632722756908</v>
      </c>
      <c r="Q1198" s="88">
        <v>46.86</v>
      </c>
      <c r="R1198" s="88">
        <v>43.94</v>
      </c>
      <c r="S1198" s="88">
        <v>47.162687395891169</v>
      </c>
      <c r="T1198" s="88">
        <v>39.07</v>
      </c>
      <c r="U1198" s="88">
        <v>38.32</v>
      </c>
      <c r="V1198" s="88">
        <v>12.305</v>
      </c>
      <c r="W1198" s="88">
        <v>12.138</v>
      </c>
      <c r="X1198" s="88">
        <v>14.211745469410001</v>
      </c>
      <c r="Y1198" s="88">
        <v>62.58</v>
      </c>
      <c r="Z1198" s="88">
        <v>11.930999999999999</v>
      </c>
      <c r="AA1198" s="88">
        <v>13.13</v>
      </c>
      <c r="AB1198" s="88">
        <v>11.006</v>
      </c>
      <c r="AC1198" s="88">
        <v>12.714</v>
      </c>
      <c r="AD1198" s="88">
        <v>12.603</v>
      </c>
      <c r="AE1198" s="88">
        <v>11.95</v>
      </c>
      <c r="AF1198" s="88">
        <v>13.82</v>
      </c>
      <c r="AG1198" s="88"/>
      <c r="AH1198" s="88"/>
      <c r="AI1198" s="88"/>
      <c r="AJ1198" s="88"/>
      <c r="AK1198" s="88"/>
      <c r="AN1198" s="86">
        <v>45503</v>
      </c>
      <c r="AO1198">
        <v>78.63</v>
      </c>
      <c r="AP1198">
        <v>1.0824</v>
      </c>
      <c r="AQ1198">
        <v>72.644124168514409</v>
      </c>
      <c r="AU1198" s="373">
        <v>43565</v>
      </c>
      <c r="AV1198" s="372">
        <v>44.0717</v>
      </c>
      <c r="AW1198" s="372">
        <v>254.89</v>
      </c>
      <c r="AX1198" s="372">
        <v>42.277500000000003</v>
      </c>
      <c r="AY1198" s="372">
        <v>17.59</v>
      </c>
      <c r="AZ1198" s="372">
        <v>15.895300000000001</v>
      </c>
      <c r="BA1198" s="372">
        <v>81.78</v>
      </c>
      <c r="BB1198" s="372">
        <v>16.721</v>
      </c>
      <c r="BC1198" s="372">
        <v>42.326700000000002</v>
      </c>
      <c r="BD1198" s="372">
        <v>42.844999999999999</v>
      </c>
      <c r="BE1198" s="372">
        <v>60.029200000000003</v>
      </c>
      <c r="BF1198" s="372">
        <v>43.057899999999997</v>
      </c>
      <c r="BG1198" s="372">
        <v>60.740099999999998</v>
      </c>
      <c r="BH1198" s="372">
        <v>43.585799999999999</v>
      </c>
      <c r="BI1198" s="372">
        <v>50.727899999999998</v>
      </c>
      <c r="BJ1198" s="372">
        <v>50.829599999999999</v>
      </c>
      <c r="BK1198" s="372">
        <v>48.04</v>
      </c>
      <c r="BL1198" s="372">
        <v>20.41</v>
      </c>
      <c r="BM1198" s="372">
        <v>95.992000000000004</v>
      </c>
      <c r="BN1198" s="372">
        <v>60.029200000000003</v>
      </c>
      <c r="BO1198" s="372">
        <v>43.433300000000003</v>
      </c>
      <c r="BP1198" s="372">
        <v>18.649999999999999</v>
      </c>
      <c r="BQ1198" s="372"/>
      <c r="BR1198" s="372">
        <v>16.21</v>
      </c>
      <c r="BS1198" s="372"/>
      <c r="BT1198" s="372"/>
      <c r="BU1198" s="373">
        <v>43565</v>
      </c>
      <c r="BV1198" s="372">
        <v>0</v>
      </c>
      <c r="CM1198" s="90"/>
      <c r="CN1198" s="366" t="e">
        <v>#N/A</v>
      </c>
    </row>
    <row r="1199" spans="1:92" x14ac:dyDescent="0.35">
      <c r="A1199" s="86">
        <v>44046</v>
      </c>
      <c r="B1199" s="90">
        <v>44046</v>
      </c>
      <c r="C1199" s="88">
        <v>26.13</v>
      </c>
      <c r="D1199" s="88">
        <v>0.28000000000000003</v>
      </c>
      <c r="E1199" s="88">
        <v>64.099999999999994</v>
      </c>
      <c r="F1199" s="88">
        <v>38.950000000000003</v>
      </c>
      <c r="G1199" s="88">
        <v>44.04</v>
      </c>
      <c r="H1199" s="88">
        <v>52.602882287731049</v>
      </c>
      <c r="I1199" s="88">
        <v>232.51</v>
      </c>
      <c r="J1199" s="88">
        <v>49.2</v>
      </c>
      <c r="K1199" s="88">
        <v>43.05</v>
      </c>
      <c r="L1199" s="88">
        <v>44.55</v>
      </c>
      <c r="M1199" s="88">
        <v>43.68</v>
      </c>
      <c r="N1199" s="88">
        <v>43.71</v>
      </c>
      <c r="O1199" s="88">
        <v>20.45</v>
      </c>
      <c r="P1199" s="88">
        <v>50.873746251680281</v>
      </c>
      <c r="Q1199" s="88">
        <v>46.85</v>
      </c>
      <c r="R1199" s="88">
        <v>43.75</v>
      </c>
      <c r="S1199" s="88">
        <v>47.828019108987888</v>
      </c>
      <c r="T1199" s="88">
        <v>38.9</v>
      </c>
      <c r="U1199" s="88">
        <v>38.25</v>
      </c>
      <c r="V1199" s="88">
        <v>12.481</v>
      </c>
      <c r="W1199" s="88">
        <v>12.308</v>
      </c>
      <c r="X1199" s="88">
        <v>14.253071197484219</v>
      </c>
      <c r="Y1199" s="88">
        <v>63</v>
      </c>
      <c r="Z1199" s="88">
        <v>12.102</v>
      </c>
      <c r="AA1199" s="88">
        <v>13.38</v>
      </c>
      <c r="AB1199" s="88">
        <v>11.3066</v>
      </c>
      <c r="AC1199" s="88">
        <v>12.85</v>
      </c>
      <c r="AD1199" s="88">
        <v>12.721</v>
      </c>
      <c r="AE1199" s="88">
        <v>12.084</v>
      </c>
      <c r="AF1199" s="88">
        <v>13.997</v>
      </c>
      <c r="AG1199" s="88"/>
      <c r="AH1199" s="88"/>
      <c r="AI1199" s="88"/>
      <c r="AJ1199" s="88"/>
      <c r="AK1199" s="88"/>
      <c r="AN1199" s="86">
        <v>45504</v>
      </c>
      <c r="AO1199">
        <v>80.84</v>
      </c>
      <c r="AP1199">
        <v>1.0828</v>
      </c>
      <c r="AQ1199">
        <v>74.658293313631333</v>
      </c>
      <c r="AU1199" s="373">
        <v>43566</v>
      </c>
      <c r="AV1199" s="372">
        <v>44.741300000000003</v>
      </c>
      <c r="AW1199" s="372">
        <v>255.45</v>
      </c>
      <c r="AX1199" s="372">
        <v>44.741300000000003</v>
      </c>
      <c r="AY1199" s="372">
        <v>16.986000000000001</v>
      </c>
      <c r="AZ1199" s="372">
        <v>16.1312</v>
      </c>
      <c r="BA1199" s="372">
        <v>85.61</v>
      </c>
      <c r="BB1199" s="372">
        <v>16.568000000000001</v>
      </c>
      <c r="BC1199" s="372">
        <v>44.741300000000003</v>
      </c>
      <c r="BD1199" s="372">
        <v>44.741300000000003</v>
      </c>
      <c r="BE1199" s="372">
        <v>58.665399999999998</v>
      </c>
      <c r="BF1199" s="372">
        <v>45.7042</v>
      </c>
      <c r="BG1199" s="372">
        <v>61.147500000000001</v>
      </c>
      <c r="BH1199" s="372">
        <v>47.901299999999999</v>
      </c>
      <c r="BI1199" s="372">
        <v>54.637099999999997</v>
      </c>
      <c r="BJ1199" s="372">
        <v>54.652900000000002</v>
      </c>
      <c r="BK1199" s="372">
        <v>51.49</v>
      </c>
      <c r="BL1199" s="372">
        <v>18.41</v>
      </c>
      <c r="BM1199" s="372">
        <v>92.168999999999997</v>
      </c>
      <c r="BN1199" s="372">
        <v>59.314599999999999</v>
      </c>
      <c r="BO1199" s="372">
        <v>46.169199999999996</v>
      </c>
      <c r="BP1199" s="372">
        <v>17.875</v>
      </c>
      <c r="BQ1199" s="372"/>
      <c r="BR1199" s="372">
        <v>16.536000000000001</v>
      </c>
      <c r="BS1199" s="372"/>
      <c r="BT1199" s="372"/>
      <c r="BU1199" s="373">
        <v>43566</v>
      </c>
      <c r="BV1199" s="372">
        <v>0</v>
      </c>
      <c r="CM1199" s="90"/>
      <c r="CN1199" s="366" t="e">
        <v>#N/A</v>
      </c>
    </row>
    <row r="1200" spans="1:92" x14ac:dyDescent="0.35">
      <c r="A1200" s="86">
        <v>44047</v>
      </c>
      <c r="B1200" s="90">
        <v>44047</v>
      </c>
      <c r="C1200" s="88">
        <v>26.83</v>
      </c>
      <c r="D1200" s="88">
        <v>0.28000000000000003</v>
      </c>
      <c r="E1200" s="88">
        <v>64</v>
      </c>
      <c r="F1200" s="88">
        <v>39.42</v>
      </c>
      <c r="G1200" s="88">
        <v>44.41</v>
      </c>
      <c r="H1200" s="88">
        <v>52.434456928838948</v>
      </c>
      <c r="I1200" s="88">
        <v>231</v>
      </c>
      <c r="J1200" s="88">
        <v>49.51</v>
      </c>
      <c r="K1200" s="88">
        <v>43.52</v>
      </c>
      <c r="L1200" s="88">
        <v>45.02</v>
      </c>
      <c r="M1200" s="88">
        <v>44</v>
      </c>
      <c r="N1200" s="88">
        <v>44.03</v>
      </c>
      <c r="O1200" s="88">
        <v>20.5</v>
      </c>
      <c r="P1200" s="88">
        <v>50.870590181562513</v>
      </c>
      <c r="Q1200" s="88">
        <v>47.34</v>
      </c>
      <c r="R1200" s="88">
        <v>44.17</v>
      </c>
      <c r="S1200" s="88">
        <v>48.173566526455609</v>
      </c>
      <c r="T1200" s="88">
        <v>39.270000000000003</v>
      </c>
      <c r="U1200" s="88">
        <v>38.770000000000003</v>
      </c>
      <c r="V1200" s="88">
        <v>12.706</v>
      </c>
      <c r="W1200" s="88">
        <v>12.525</v>
      </c>
      <c r="X1200" s="88">
        <v>14.527295426171831</v>
      </c>
      <c r="Y1200" s="88">
        <v>64</v>
      </c>
      <c r="Z1200" s="88">
        <v>12.326000000000001</v>
      </c>
      <c r="AA1200" s="88">
        <v>13.46</v>
      </c>
      <c r="AB1200" s="88">
        <v>11.5259</v>
      </c>
      <c r="AC1200" s="88">
        <v>13.124000000000001</v>
      </c>
      <c r="AD1200" s="88">
        <v>12.933999999999999</v>
      </c>
      <c r="AE1200" s="88">
        <v>12.333</v>
      </c>
      <c r="AF1200" s="88">
        <v>14.282999999999999</v>
      </c>
      <c r="AG1200" s="88"/>
      <c r="AH1200" s="88"/>
      <c r="AI1200" s="88"/>
      <c r="AJ1200" s="88"/>
      <c r="AK1200" s="88"/>
      <c r="AN1200" s="86">
        <v>45505</v>
      </c>
      <c r="AO1200">
        <v>79.52</v>
      </c>
      <c r="AP1200">
        <v>1.0789</v>
      </c>
      <c r="AQ1200">
        <v>73.704699230697926</v>
      </c>
      <c r="AU1200" s="373">
        <v>43567</v>
      </c>
      <c r="AV1200" s="372">
        <v>44.901699999999998</v>
      </c>
      <c r="AW1200" s="372">
        <v>251.97</v>
      </c>
      <c r="AX1200" s="372">
        <v>44.901699999999998</v>
      </c>
      <c r="AY1200" s="372">
        <v>17.234999999999999</v>
      </c>
      <c r="AZ1200" s="372">
        <v>15.629300000000001</v>
      </c>
      <c r="BA1200" s="372">
        <v>78.97</v>
      </c>
      <c r="BB1200" s="372">
        <v>16.141999999999999</v>
      </c>
      <c r="BC1200" s="372">
        <v>44.901699999999998</v>
      </c>
      <c r="BD1200" s="372">
        <v>44.901699999999998</v>
      </c>
      <c r="BE1200" s="372">
        <v>55.688800000000001</v>
      </c>
      <c r="BF1200" s="372">
        <v>45.54</v>
      </c>
      <c r="BG1200" s="372">
        <v>61.341999999999999</v>
      </c>
      <c r="BH1200" s="372">
        <v>53.529600000000002</v>
      </c>
      <c r="BI1200" s="372">
        <v>56.969200000000001</v>
      </c>
      <c r="BJ1200" s="372">
        <v>56.969200000000001</v>
      </c>
      <c r="BK1200" s="372">
        <v>46.13</v>
      </c>
      <c r="BL1200" s="372">
        <v>19.79</v>
      </c>
      <c r="BM1200" s="372">
        <v>93.144999999999996</v>
      </c>
      <c r="BN1200" s="372">
        <v>55.688800000000001</v>
      </c>
      <c r="BO1200" s="372">
        <v>46.424999999999997</v>
      </c>
      <c r="BP1200" s="372">
        <v>18.649999999999999</v>
      </c>
      <c r="BQ1200" s="372"/>
      <c r="BR1200" s="372">
        <v>16.059999999999999</v>
      </c>
      <c r="BS1200" s="372"/>
      <c r="BT1200" s="372"/>
      <c r="BU1200" s="373">
        <v>43567</v>
      </c>
      <c r="BV1200" s="372">
        <v>0</v>
      </c>
      <c r="CM1200" s="90"/>
      <c r="CN1200" s="366" t="e">
        <v>#N/A</v>
      </c>
    </row>
    <row r="1201" spans="1:92" x14ac:dyDescent="0.35">
      <c r="A1201" s="86">
        <v>44048</v>
      </c>
      <c r="B1201" s="90">
        <v>44048</v>
      </c>
      <c r="C1201" s="88">
        <v>26.77</v>
      </c>
      <c r="D1201" s="88">
        <v>0.27</v>
      </c>
      <c r="E1201" s="88">
        <v>63.77</v>
      </c>
      <c r="F1201" s="88">
        <v>40.04</v>
      </c>
      <c r="G1201" s="88">
        <v>45.04</v>
      </c>
      <c r="H1201" s="88">
        <v>52.277227722772274</v>
      </c>
      <c r="I1201" s="88">
        <v>229.68</v>
      </c>
      <c r="J1201" s="88">
        <v>49.93</v>
      </c>
      <c r="K1201" s="88">
        <v>44.14</v>
      </c>
      <c r="L1201" s="88">
        <v>45.64</v>
      </c>
      <c r="M1201" s="88">
        <v>44.05</v>
      </c>
      <c r="N1201" s="88">
        <v>44.08</v>
      </c>
      <c r="O1201" s="88">
        <v>20.85</v>
      </c>
      <c r="P1201" s="88">
        <v>50.884269314303445</v>
      </c>
      <c r="Q1201" s="88">
        <v>47.9</v>
      </c>
      <c r="R1201" s="88">
        <v>44.63</v>
      </c>
      <c r="S1201" s="88">
        <v>48.698349396255679</v>
      </c>
      <c r="T1201" s="88">
        <v>39.93</v>
      </c>
      <c r="U1201" s="88">
        <v>39.32</v>
      </c>
      <c r="V1201" s="88">
        <v>12.981</v>
      </c>
      <c r="W1201" s="88">
        <v>12.798</v>
      </c>
      <c r="X1201" s="88">
        <v>14.510071696824856</v>
      </c>
      <c r="Y1201" s="88">
        <v>63.75</v>
      </c>
      <c r="Z1201" s="88">
        <v>12.574</v>
      </c>
      <c r="AA1201" s="88">
        <v>13.74</v>
      </c>
      <c r="AB1201" s="88">
        <v>11.9329</v>
      </c>
      <c r="AC1201" s="88">
        <v>13.359</v>
      </c>
      <c r="AD1201" s="88">
        <v>13.172000000000001</v>
      </c>
      <c r="AE1201" s="88">
        <v>12.581</v>
      </c>
      <c r="AF1201" s="88">
        <v>14.3</v>
      </c>
      <c r="AG1201" s="88"/>
      <c r="AH1201" s="88"/>
      <c r="AI1201" s="88"/>
      <c r="AJ1201" s="88"/>
      <c r="AK1201" s="88"/>
      <c r="AN1201" s="86">
        <v>45506</v>
      </c>
      <c r="AO1201">
        <v>76.81</v>
      </c>
      <c r="AP1201">
        <v>1.0834999999999999</v>
      </c>
      <c r="AQ1201">
        <v>70.89063221042916</v>
      </c>
      <c r="AU1201" s="373">
        <v>43568</v>
      </c>
      <c r="AV1201" s="372">
        <v>42.954999999999998</v>
      </c>
      <c r="AW1201" s="372">
        <v>230.2</v>
      </c>
      <c r="AX1201" s="372">
        <v>42.115400000000001</v>
      </c>
      <c r="AY1201" s="372">
        <v>16.885000000000002</v>
      </c>
      <c r="AZ1201" s="372"/>
      <c r="BA1201" s="372">
        <v>80.63</v>
      </c>
      <c r="BB1201" s="372">
        <v>16.059999999999999</v>
      </c>
      <c r="BC1201" s="372">
        <v>42.143799999999999</v>
      </c>
      <c r="BD1201" s="372">
        <v>41.450800000000001</v>
      </c>
      <c r="BE1201" s="372">
        <v>48.863300000000002</v>
      </c>
      <c r="BF1201" s="372">
        <v>41.286299999999997</v>
      </c>
      <c r="BG1201" s="372">
        <v>55.681100000000001</v>
      </c>
      <c r="BH1201" s="372">
        <v>43.925400000000003</v>
      </c>
      <c r="BI1201" s="372">
        <v>57.541699999999999</v>
      </c>
      <c r="BJ1201" s="372">
        <v>57.541699999999999</v>
      </c>
      <c r="BK1201" s="372">
        <v>45.06</v>
      </c>
      <c r="BL1201" s="372">
        <v>18.54</v>
      </c>
      <c r="BM1201" s="372">
        <v>101.559</v>
      </c>
      <c r="BN1201" s="372">
        <v>48.863300000000002</v>
      </c>
      <c r="BO1201" s="372">
        <v>42.162100000000002</v>
      </c>
      <c r="BP1201" s="372">
        <v>17.149999999999999</v>
      </c>
      <c r="BQ1201" s="372"/>
      <c r="BR1201" s="372">
        <v>16.059999999999999</v>
      </c>
      <c r="BS1201" s="372"/>
      <c r="BT1201" s="372"/>
      <c r="BU1201" s="373">
        <v>43568</v>
      </c>
      <c r="BV1201" s="372">
        <v>0</v>
      </c>
      <c r="CM1201" s="90"/>
      <c r="CN1201" s="366" t="e">
        <v>#N/A</v>
      </c>
    </row>
    <row r="1202" spans="1:92" x14ac:dyDescent="0.35">
      <c r="A1202" s="86">
        <v>44049</v>
      </c>
      <c r="B1202" s="90">
        <v>44049</v>
      </c>
      <c r="C1202" s="88">
        <v>26.39</v>
      </c>
      <c r="D1202" s="88">
        <v>0.27</v>
      </c>
      <c r="E1202" s="88">
        <v>63.62</v>
      </c>
      <c r="F1202" s="88">
        <v>40.69</v>
      </c>
      <c r="G1202" s="88">
        <v>45.62</v>
      </c>
      <c r="H1202" s="88">
        <v>52.163456084223903</v>
      </c>
      <c r="I1202" s="88">
        <v>229.9</v>
      </c>
      <c r="J1202" s="88">
        <v>50.24</v>
      </c>
      <c r="K1202" s="88">
        <v>44.79</v>
      </c>
      <c r="L1202" s="88">
        <v>46.19</v>
      </c>
      <c r="M1202" s="88">
        <v>44.3</v>
      </c>
      <c r="N1202" s="88">
        <v>44.33</v>
      </c>
      <c r="O1202" s="88">
        <v>20.75</v>
      </c>
      <c r="P1202" s="88">
        <v>51.054590570719604</v>
      </c>
      <c r="Q1202" s="88">
        <v>48.59</v>
      </c>
      <c r="R1202" s="88">
        <v>45.18</v>
      </c>
      <c r="S1202" s="88">
        <v>49.005886926580025</v>
      </c>
      <c r="T1202" s="88">
        <v>40.409999999999997</v>
      </c>
      <c r="U1202" s="88">
        <v>39.75</v>
      </c>
      <c r="V1202" s="88">
        <v>13.145</v>
      </c>
      <c r="W1202" s="88">
        <v>12.973000000000001</v>
      </c>
      <c r="X1202" s="88">
        <v>14.907085971002655</v>
      </c>
      <c r="Y1202" s="88">
        <v>65.7</v>
      </c>
      <c r="Z1202" s="88">
        <v>12.773999999999999</v>
      </c>
      <c r="AA1202" s="88">
        <v>13.94</v>
      </c>
      <c r="AB1202" s="88">
        <v>12.1364</v>
      </c>
      <c r="AC1202" s="88">
        <v>13.5</v>
      </c>
      <c r="AD1202" s="88">
        <v>13.35</v>
      </c>
      <c r="AE1202" s="88">
        <v>12.781000000000001</v>
      </c>
      <c r="AF1202" s="88">
        <v>14.5</v>
      </c>
      <c r="AG1202" s="88"/>
      <c r="AH1202" s="88"/>
      <c r="AI1202" s="88"/>
      <c r="AJ1202" s="88"/>
      <c r="AK1202" s="88"/>
      <c r="AN1202" s="86">
        <v>45509</v>
      </c>
      <c r="AO1202">
        <v>76.3</v>
      </c>
      <c r="AP1202">
        <v>1.0966</v>
      </c>
      <c r="AQ1202">
        <v>69.578697793178918</v>
      </c>
      <c r="AU1202" s="373">
        <v>43569</v>
      </c>
      <c r="AV1202" s="372">
        <v>41.568300000000001</v>
      </c>
      <c r="AW1202" s="372">
        <v>186.24</v>
      </c>
      <c r="AX1202" s="372">
        <v>39.9</v>
      </c>
      <c r="AY1202" s="372">
        <v>16.885000000000002</v>
      </c>
      <c r="AZ1202" s="372"/>
      <c r="BA1202" s="372">
        <v>80.069999999999993</v>
      </c>
      <c r="BB1202" s="372">
        <v>16.059999999999999</v>
      </c>
      <c r="BC1202" s="372">
        <v>40.314599999999999</v>
      </c>
      <c r="BD1202" s="372">
        <v>37.3371</v>
      </c>
      <c r="BE1202" s="372">
        <v>38.7971</v>
      </c>
      <c r="BF1202" s="372">
        <v>38.3583</v>
      </c>
      <c r="BG1202" s="372">
        <v>55.811999999999998</v>
      </c>
      <c r="BH1202" s="372">
        <v>41.873800000000003</v>
      </c>
      <c r="BI1202" s="372">
        <v>52.616700000000002</v>
      </c>
      <c r="BJ1202" s="372">
        <v>52.616700000000002</v>
      </c>
      <c r="BK1202" s="372">
        <v>45.03</v>
      </c>
      <c r="BL1202" s="372">
        <v>18.5</v>
      </c>
      <c r="BM1202" s="372">
        <v>102.768</v>
      </c>
      <c r="BN1202" s="372">
        <v>32.019599999999997</v>
      </c>
      <c r="BO1202" s="372">
        <v>40.722499999999997</v>
      </c>
      <c r="BP1202" s="372">
        <v>17.149999999999999</v>
      </c>
      <c r="BQ1202" s="372"/>
      <c r="BR1202" s="372">
        <v>16.058</v>
      </c>
      <c r="BS1202" s="372"/>
      <c r="BT1202" s="372"/>
      <c r="BU1202" s="373">
        <v>43569</v>
      </c>
      <c r="BV1202" s="372">
        <v>0</v>
      </c>
      <c r="CM1202" s="90"/>
      <c r="CN1202" s="366" t="e">
        <v>#N/A</v>
      </c>
    </row>
    <row r="1203" spans="1:92" x14ac:dyDescent="0.35">
      <c r="A1203" s="86">
        <v>44050</v>
      </c>
      <c r="B1203" s="90">
        <v>44050</v>
      </c>
      <c r="C1203" s="88">
        <v>26.42</v>
      </c>
      <c r="D1203" s="88">
        <v>0.27</v>
      </c>
      <c r="E1203" s="88">
        <v>63.73</v>
      </c>
      <c r="F1203" s="88">
        <v>40.24</v>
      </c>
      <c r="G1203" s="88">
        <v>45.48</v>
      </c>
      <c r="H1203" s="88">
        <v>52.106349674462919</v>
      </c>
      <c r="I1203" s="88">
        <v>229.69</v>
      </c>
      <c r="J1203" s="88">
        <v>50.16</v>
      </c>
      <c r="K1203" s="88">
        <v>44.34</v>
      </c>
      <c r="L1203" s="88">
        <v>45.74</v>
      </c>
      <c r="M1203" s="88">
        <v>44.3</v>
      </c>
      <c r="N1203" s="88">
        <v>44.33</v>
      </c>
      <c r="O1203" s="88">
        <v>20.7</v>
      </c>
      <c r="P1203" s="88">
        <v>51.06048703849175</v>
      </c>
      <c r="Q1203" s="88">
        <v>48.42</v>
      </c>
      <c r="R1203" s="88">
        <v>44.95</v>
      </c>
      <c r="S1203" s="88">
        <v>48.887905278300323</v>
      </c>
      <c r="T1203" s="88">
        <v>40.19</v>
      </c>
      <c r="U1203" s="88">
        <v>39.450000000000003</v>
      </c>
      <c r="V1203" s="88">
        <v>13.006</v>
      </c>
      <c r="W1203" s="88">
        <v>12.823</v>
      </c>
      <c r="X1203" s="88">
        <v>14.915723327510719</v>
      </c>
      <c r="Y1203" s="88">
        <v>65.75</v>
      </c>
      <c r="Z1203" s="88">
        <v>12.641999999999999</v>
      </c>
      <c r="AA1203" s="88">
        <v>13.84</v>
      </c>
      <c r="AB1203" s="88">
        <v>12.057499999999999</v>
      </c>
      <c r="AC1203" s="88">
        <v>13.365</v>
      </c>
      <c r="AD1203" s="88">
        <v>13.27</v>
      </c>
      <c r="AE1203" s="88">
        <v>12.651</v>
      </c>
      <c r="AF1203" s="88">
        <v>14.506</v>
      </c>
      <c r="AG1203" s="88"/>
      <c r="AH1203" s="88"/>
      <c r="AI1203" s="88"/>
      <c r="AJ1203" s="88"/>
      <c r="AK1203" s="88"/>
      <c r="AN1203" s="86">
        <v>45510</v>
      </c>
      <c r="AO1203">
        <v>76.48</v>
      </c>
      <c r="AP1203">
        <v>1.0914999999999999</v>
      </c>
      <c r="AQ1203">
        <v>70.068712780577187</v>
      </c>
      <c r="AU1203" s="373">
        <v>43570</v>
      </c>
      <c r="AV1203" s="372">
        <v>46.9146</v>
      </c>
      <c r="AW1203" s="372">
        <v>231.4</v>
      </c>
      <c r="AX1203" s="372">
        <v>44.010399999999997</v>
      </c>
      <c r="AY1203" s="372">
        <v>16.899999999999999</v>
      </c>
      <c r="AZ1203" s="372">
        <v>14.9931</v>
      </c>
      <c r="BA1203" s="372">
        <v>80.489999999999995</v>
      </c>
      <c r="BB1203" s="372">
        <v>16.064</v>
      </c>
      <c r="BC1203" s="372">
        <v>44.905799999999999</v>
      </c>
      <c r="BD1203" s="372">
        <v>42.155000000000001</v>
      </c>
      <c r="BE1203" s="372">
        <v>45.383800000000001</v>
      </c>
      <c r="BF1203" s="372">
        <v>42.099200000000003</v>
      </c>
      <c r="BG1203" s="372">
        <v>55.5</v>
      </c>
      <c r="BH1203" s="372">
        <v>48.5533</v>
      </c>
      <c r="BI1203" s="372">
        <v>53.78</v>
      </c>
      <c r="BJ1203" s="372">
        <v>53.8</v>
      </c>
      <c r="BK1203" s="372">
        <v>44.77</v>
      </c>
      <c r="BL1203" s="372">
        <v>17.47</v>
      </c>
      <c r="BM1203" s="372">
        <v>106.652</v>
      </c>
      <c r="BN1203" s="372">
        <v>41.213799999999999</v>
      </c>
      <c r="BO1203" s="372">
        <v>46.8504</v>
      </c>
      <c r="BP1203" s="372">
        <v>18.225000000000001</v>
      </c>
      <c r="BQ1203" s="372"/>
      <c r="BR1203" s="372">
        <v>15.157999999999999</v>
      </c>
      <c r="BS1203" s="372"/>
      <c r="BT1203" s="372"/>
      <c r="BU1203" s="373">
        <v>43570</v>
      </c>
      <c r="BV1203" s="372">
        <v>0</v>
      </c>
      <c r="CM1203" s="90"/>
      <c r="CN1203" s="366" t="e">
        <v>#N/A</v>
      </c>
    </row>
    <row r="1204" spans="1:92" x14ac:dyDescent="0.35">
      <c r="A1204" s="86">
        <v>44053</v>
      </c>
      <c r="B1204" s="90">
        <v>44053</v>
      </c>
      <c r="C1204" s="88">
        <v>26.71</v>
      </c>
      <c r="D1204" s="88">
        <v>0.27</v>
      </c>
      <c r="E1204" s="88">
        <v>63.48</v>
      </c>
      <c r="F1204" s="88">
        <v>40.54</v>
      </c>
      <c r="G1204" s="88">
        <v>45.48</v>
      </c>
      <c r="H1204" s="88">
        <v>52.179641534722066</v>
      </c>
      <c r="I1204" s="88">
        <v>229.7</v>
      </c>
      <c r="J1204" s="88">
        <v>50.06</v>
      </c>
      <c r="K1204" s="88">
        <v>44.64</v>
      </c>
      <c r="L1204" s="88">
        <v>46.04</v>
      </c>
      <c r="M1204" s="88">
        <v>44.4</v>
      </c>
      <c r="N1204" s="88">
        <v>44.43</v>
      </c>
      <c r="O1204" s="88">
        <v>21.09</v>
      </c>
      <c r="P1204" s="88">
        <v>51.075268817204304</v>
      </c>
      <c r="Q1204" s="88">
        <v>48.5</v>
      </c>
      <c r="R1204" s="88">
        <v>45.1</v>
      </c>
      <c r="S1204" s="88">
        <v>48.868677905944985</v>
      </c>
      <c r="T1204" s="88">
        <v>40.54</v>
      </c>
      <c r="U1204" s="88">
        <v>39.72</v>
      </c>
      <c r="V1204" s="88">
        <v>12.994999999999999</v>
      </c>
      <c r="W1204" s="88">
        <v>12.813000000000001</v>
      </c>
      <c r="X1204" s="88">
        <v>14.97467117966425</v>
      </c>
      <c r="Y1204" s="88">
        <v>65.92</v>
      </c>
      <c r="Z1204" s="88">
        <v>12.622</v>
      </c>
      <c r="AA1204" s="88">
        <v>13.76</v>
      </c>
      <c r="AB1204" s="88">
        <v>12.0496</v>
      </c>
      <c r="AC1204" s="88">
        <v>13.36</v>
      </c>
      <c r="AD1204" s="88">
        <v>13.237</v>
      </c>
      <c r="AE1204" s="88">
        <v>12.622</v>
      </c>
      <c r="AF1204" s="88">
        <v>14.436999999999999</v>
      </c>
      <c r="AG1204" s="88"/>
      <c r="AH1204" s="88"/>
      <c r="AI1204" s="88"/>
      <c r="AJ1204" s="88"/>
      <c r="AK1204" s="88"/>
      <c r="AN1204" s="86">
        <v>45511</v>
      </c>
      <c r="AO1204">
        <v>78.33</v>
      </c>
      <c r="AP1204">
        <v>1.0922000000000001</v>
      </c>
      <c r="AQ1204">
        <v>71.717634132942678</v>
      </c>
      <c r="AU1204" s="373">
        <v>43571</v>
      </c>
      <c r="AV1204" s="372">
        <v>45.254600000000003</v>
      </c>
      <c r="AW1204" s="372">
        <v>256.02999999999997</v>
      </c>
      <c r="AX1204" s="372">
        <v>41.793799999999997</v>
      </c>
      <c r="AY1204" s="372">
        <v>15.962</v>
      </c>
      <c r="AZ1204" s="372">
        <v>14.5349</v>
      </c>
      <c r="BA1204" s="372">
        <v>79.540000000000006</v>
      </c>
      <c r="BB1204" s="372">
        <v>15.475</v>
      </c>
      <c r="BC1204" s="372">
        <v>42.934199999999997</v>
      </c>
      <c r="BD1204" s="372">
        <v>41.921300000000002</v>
      </c>
      <c r="BE1204" s="372">
        <v>50.41</v>
      </c>
      <c r="BF1204" s="372">
        <v>41.798299999999998</v>
      </c>
      <c r="BG1204" s="372">
        <v>58.268999999999998</v>
      </c>
      <c r="BH1204" s="372">
        <v>50.1738</v>
      </c>
      <c r="BI1204" s="372">
        <v>57.174599999999998</v>
      </c>
      <c r="BJ1204" s="372">
        <v>57.174599999999998</v>
      </c>
      <c r="BK1204" s="372">
        <v>46.1</v>
      </c>
      <c r="BL1204" s="372">
        <v>16.48</v>
      </c>
      <c r="BM1204" s="372">
        <v>114.354</v>
      </c>
      <c r="BN1204" s="372">
        <v>42.4208</v>
      </c>
      <c r="BO1204" s="372">
        <v>47.948799999999999</v>
      </c>
      <c r="BP1204" s="372">
        <v>17.074999999999999</v>
      </c>
      <c r="BQ1204" s="372"/>
      <c r="BR1204" s="372">
        <v>15.191000000000001</v>
      </c>
      <c r="BS1204" s="372"/>
      <c r="BT1204" s="372"/>
      <c r="BU1204" s="373">
        <v>43571</v>
      </c>
      <c r="BV1204" s="372">
        <v>0</v>
      </c>
      <c r="CM1204" s="90"/>
      <c r="CN1204" s="366" t="e">
        <v>#N/A</v>
      </c>
    </row>
    <row r="1205" spans="1:92" x14ac:dyDescent="0.35">
      <c r="A1205" s="86">
        <v>44054</v>
      </c>
      <c r="B1205" s="90">
        <v>44054</v>
      </c>
      <c r="C1205" s="88">
        <v>26.19</v>
      </c>
      <c r="D1205" s="88">
        <v>0.27</v>
      </c>
      <c r="E1205" s="88">
        <v>62.96</v>
      </c>
      <c r="F1205" s="88">
        <v>40.32</v>
      </c>
      <c r="G1205" s="88">
        <v>45.38</v>
      </c>
      <c r="H1205" s="88">
        <v>52.374028806397384</v>
      </c>
      <c r="I1205" s="88">
        <v>230.54</v>
      </c>
      <c r="J1205" s="88">
        <v>49.69</v>
      </c>
      <c r="K1205" s="88">
        <v>44.27</v>
      </c>
      <c r="L1205" s="88">
        <v>45.65</v>
      </c>
      <c r="M1205" s="88">
        <v>44.15</v>
      </c>
      <c r="N1205" s="88">
        <v>44.18</v>
      </c>
      <c r="O1205" s="88">
        <v>21.4</v>
      </c>
      <c r="P1205" s="88">
        <v>50.811705097714814</v>
      </c>
      <c r="Q1205" s="88">
        <v>48.44</v>
      </c>
      <c r="R1205" s="88">
        <v>45.15</v>
      </c>
      <c r="S1205" s="88">
        <v>48.953695458593053</v>
      </c>
      <c r="T1205" s="88">
        <v>40.4</v>
      </c>
      <c r="U1205" s="88">
        <v>39.58</v>
      </c>
      <c r="V1205" s="88">
        <v>13.112</v>
      </c>
      <c r="W1205" s="88">
        <v>12.919</v>
      </c>
      <c r="X1205" s="88">
        <v>15.005225135171974</v>
      </c>
      <c r="Y1205" s="88">
        <v>66.05</v>
      </c>
      <c r="Z1205" s="88">
        <v>12.733000000000001</v>
      </c>
      <c r="AA1205" s="88">
        <v>13.89</v>
      </c>
      <c r="AB1205" s="88">
        <v>12.258900000000001</v>
      </c>
      <c r="AC1205" s="88">
        <v>13.489000000000001</v>
      </c>
      <c r="AD1205" s="88">
        <v>13.349</v>
      </c>
      <c r="AE1205" s="88">
        <v>12.742000000000001</v>
      </c>
      <c r="AF1205" s="88">
        <v>14.561</v>
      </c>
      <c r="AG1205" s="88"/>
      <c r="AH1205" s="88"/>
      <c r="AI1205" s="88"/>
      <c r="AJ1205" s="88"/>
      <c r="AK1205" s="88"/>
      <c r="AN1205" s="86">
        <v>45512</v>
      </c>
      <c r="AO1205">
        <v>79.16</v>
      </c>
      <c r="AP1205">
        <v>1.093</v>
      </c>
      <c r="AQ1205">
        <v>72.424519670631284</v>
      </c>
      <c r="AU1205" s="373">
        <v>43572</v>
      </c>
      <c r="AV1205" s="372">
        <v>42.256300000000003</v>
      </c>
      <c r="AW1205" s="372">
        <v>274.83</v>
      </c>
      <c r="AX1205" s="372">
        <v>41.831299999999999</v>
      </c>
      <c r="AY1205" s="372">
        <v>15.903</v>
      </c>
      <c r="AZ1205" s="372">
        <v>14.594900000000001</v>
      </c>
      <c r="BA1205" s="372">
        <v>74.55</v>
      </c>
      <c r="BB1205" s="372">
        <v>14.901</v>
      </c>
      <c r="BC1205" s="372">
        <v>42.317900000000002</v>
      </c>
      <c r="BD1205" s="372">
        <v>40.8521</v>
      </c>
      <c r="BE1205" s="372">
        <v>55.193300000000001</v>
      </c>
      <c r="BF1205" s="372">
        <v>42.1479</v>
      </c>
      <c r="BG1205" s="372">
        <v>59.553100000000001</v>
      </c>
      <c r="BH1205" s="372">
        <v>47.139200000000002</v>
      </c>
      <c r="BI1205" s="372">
        <v>47.430399999999999</v>
      </c>
      <c r="BJ1205" s="372">
        <v>47.05</v>
      </c>
      <c r="BK1205" s="372">
        <v>44.1</v>
      </c>
      <c r="BL1205" s="372">
        <v>15.27</v>
      </c>
      <c r="BM1205" s="372">
        <v>102.51900000000001</v>
      </c>
      <c r="BN1205" s="372">
        <v>55.193300000000001</v>
      </c>
      <c r="BO1205" s="372">
        <v>43.079599999999999</v>
      </c>
      <c r="BP1205" s="372">
        <v>17.274999999999999</v>
      </c>
      <c r="BQ1205" s="372"/>
      <c r="BR1205" s="372">
        <v>15.122999999999999</v>
      </c>
      <c r="BS1205" s="372"/>
      <c r="BT1205" s="372"/>
      <c r="BU1205" s="373">
        <v>43572</v>
      </c>
      <c r="BV1205" s="372">
        <v>0</v>
      </c>
      <c r="CM1205" s="90"/>
      <c r="CN1205" s="366" t="e">
        <v>#N/A</v>
      </c>
    </row>
    <row r="1206" spans="1:92" x14ac:dyDescent="0.35">
      <c r="A1206" s="86">
        <v>44055</v>
      </c>
      <c r="B1206" s="90">
        <v>44055</v>
      </c>
      <c r="C1206" s="88">
        <v>25.97</v>
      </c>
      <c r="D1206" s="88">
        <v>0.28000000000000003</v>
      </c>
      <c r="E1206" s="88">
        <v>63.03</v>
      </c>
      <c r="F1206" s="88">
        <v>39.35</v>
      </c>
      <c r="G1206" s="88">
        <v>44.63</v>
      </c>
      <c r="H1206" s="88">
        <v>52.179047532532422</v>
      </c>
      <c r="I1206" s="88">
        <v>229.76</v>
      </c>
      <c r="J1206" s="88">
        <v>49.06</v>
      </c>
      <c r="K1206" s="88">
        <v>43.3</v>
      </c>
      <c r="L1206" s="88">
        <v>44.65</v>
      </c>
      <c r="M1206" s="88">
        <v>43.75</v>
      </c>
      <c r="N1206" s="88">
        <v>43.78</v>
      </c>
      <c r="O1206" s="88">
        <v>20.9</v>
      </c>
      <c r="P1206" s="88">
        <v>50.376375217139547</v>
      </c>
      <c r="Q1206" s="88">
        <v>47.7</v>
      </c>
      <c r="R1206" s="88">
        <v>44.35</v>
      </c>
      <c r="S1206" s="88">
        <v>48.430592396109638</v>
      </c>
      <c r="T1206" s="88">
        <v>39.36</v>
      </c>
      <c r="U1206" s="88">
        <v>38.700000000000003</v>
      </c>
      <c r="V1206" s="88">
        <v>12.978999999999999</v>
      </c>
      <c r="W1206" s="88">
        <v>12.803000000000001</v>
      </c>
      <c r="X1206" s="88">
        <v>14.748029886675901</v>
      </c>
      <c r="Y1206" s="88">
        <v>64.94</v>
      </c>
      <c r="Z1206" s="88">
        <v>12.627000000000001</v>
      </c>
      <c r="AA1206" s="88">
        <v>13.73</v>
      </c>
      <c r="AB1206" s="88">
        <v>12.134499999999999</v>
      </c>
      <c r="AC1206" s="88">
        <v>13.343</v>
      </c>
      <c r="AD1206" s="88">
        <v>13.234999999999999</v>
      </c>
      <c r="AE1206" s="88">
        <v>12.622999999999999</v>
      </c>
      <c r="AF1206" s="88">
        <v>14.44</v>
      </c>
      <c r="AG1206" s="88"/>
      <c r="AH1206" s="88"/>
      <c r="AI1206" s="88"/>
      <c r="AJ1206" s="88"/>
      <c r="AK1206" s="88"/>
      <c r="AN1206" s="86">
        <v>45513</v>
      </c>
      <c r="AO1206">
        <v>79.66</v>
      </c>
      <c r="AP1206">
        <v>1.0916999999999999</v>
      </c>
      <c r="AQ1206">
        <v>72.968764312540074</v>
      </c>
      <c r="AU1206" s="373">
        <v>43573</v>
      </c>
      <c r="AV1206" s="372">
        <v>41.550800000000002</v>
      </c>
      <c r="AW1206" s="372">
        <v>283.33999999999997</v>
      </c>
      <c r="AX1206" s="372">
        <v>41.988300000000002</v>
      </c>
      <c r="AY1206" s="372">
        <v>15.81</v>
      </c>
      <c r="AZ1206" s="372">
        <v>14.245200000000001</v>
      </c>
      <c r="BA1206" s="372">
        <v>74.650000000000006</v>
      </c>
      <c r="BB1206" s="372">
        <v>15.002000000000001</v>
      </c>
      <c r="BC1206" s="372">
        <v>41.508299999999998</v>
      </c>
      <c r="BD1206" s="372">
        <v>40.957099999999997</v>
      </c>
      <c r="BE1206" s="372">
        <v>51.632899999999999</v>
      </c>
      <c r="BF1206" s="372">
        <v>39.0413</v>
      </c>
      <c r="BG1206" s="372">
        <v>55.091200000000001</v>
      </c>
      <c r="BH1206" s="372">
        <v>47.401299999999999</v>
      </c>
      <c r="BI1206" s="372">
        <v>55.812100000000001</v>
      </c>
      <c r="BJ1206" s="372">
        <v>55.092100000000002</v>
      </c>
      <c r="BK1206" s="372">
        <v>42.66</v>
      </c>
      <c r="BL1206" s="372">
        <v>15.33</v>
      </c>
      <c r="BM1206" s="372">
        <v>104.398</v>
      </c>
      <c r="BN1206" s="372">
        <v>51.632899999999999</v>
      </c>
      <c r="BO1206" s="372">
        <v>40.7288</v>
      </c>
      <c r="BP1206" s="372">
        <v>17.625</v>
      </c>
      <c r="BQ1206" s="372"/>
      <c r="BR1206" s="372">
        <v>14.638</v>
      </c>
      <c r="BS1206" s="372"/>
      <c r="BT1206" s="372"/>
      <c r="BU1206" s="373">
        <v>43573</v>
      </c>
      <c r="BV1206" s="372">
        <v>0</v>
      </c>
      <c r="CM1206" s="90"/>
      <c r="CN1206" s="366" t="e">
        <v>#N/A</v>
      </c>
    </row>
    <row r="1207" spans="1:92" x14ac:dyDescent="0.35">
      <c r="A1207" s="86">
        <v>44056</v>
      </c>
      <c r="B1207" s="90">
        <v>44056</v>
      </c>
      <c r="C1207" s="88">
        <v>25.43</v>
      </c>
      <c r="D1207" s="88">
        <v>0.28000000000000003</v>
      </c>
      <c r="E1207" s="88">
        <v>63.23</v>
      </c>
      <c r="F1207" s="88">
        <v>39.5</v>
      </c>
      <c r="G1207" s="88">
        <v>44.78</v>
      </c>
      <c r="H1207" s="88">
        <v>52.33578966521106</v>
      </c>
      <c r="I1207" s="88">
        <v>230.11</v>
      </c>
      <c r="J1207" s="88">
        <v>48.78</v>
      </c>
      <c r="K1207" s="88">
        <v>43.4</v>
      </c>
      <c r="L1207" s="88">
        <v>44.75</v>
      </c>
      <c r="M1207" s="88">
        <v>43.75</v>
      </c>
      <c r="N1207" s="88">
        <v>43.78</v>
      </c>
      <c r="O1207" s="88">
        <v>20.95</v>
      </c>
      <c r="P1207" s="88">
        <v>50.260610573343264</v>
      </c>
      <c r="Q1207" s="88">
        <v>47.89</v>
      </c>
      <c r="R1207" s="88">
        <v>44.4</v>
      </c>
      <c r="S1207" s="88">
        <v>48.489542989930285</v>
      </c>
      <c r="T1207" s="88">
        <v>39.520000000000003</v>
      </c>
      <c r="U1207" s="88">
        <v>38.81</v>
      </c>
      <c r="V1207" s="88">
        <v>13.045</v>
      </c>
      <c r="W1207" s="88">
        <v>12.861000000000001</v>
      </c>
      <c r="X1207" s="88">
        <v>14.813045851528384</v>
      </c>
      <c r="Y1207" s="88">
        <v>65.13</v>
      </c>
      <c r="Z1207" s="88">
        <v>12.686</v>
      </c>
      <c r="AA1207" s="88">
        <v>13.85</v>
      </c>
      <c r="AB1207" s="88">
        <v>12.247</v>
      </c>
      <c r="AC1207" s="88">
        <v>13.4</v>
      </c>
      <c r="AD1207" s="88">
        <v>13.298</v>
      </c>
      <c r="AE1207" s="88">
        <v>12.694000000000001</v>
      </c>
      <c r="AF1207" s="88">
        <v>14.507</v>
      </c>
      <c r="AG1207" s="88"/>
      <c r="AH1207" s="88"/>
      <c r="AI1207" s="88"/>
      <c r="AJ1207" s="88"/>
      <c r="AK1207" s="88"/>
      <c r="AN1207" s="86">
        <v>45516</v>
      </c>
      <c r="AO1207">
        <v>82.3</v>
      </c>
      <c r="AP1207">
        <v>1.0925</v>
      </c>
      <c r="AQ1207">
        <v>75.331807780320361</v>
      </c>
      <c r="AU1207" s="373">
        <v>43574</v>
      </c>
      <c r="AV1207" s="372">
        <v>36.295400000000001</v>
      </c>
      <c r="AW1207" s="372">
        <v>257.07</v>
      </c>
      <c r="AX1207" s="372">
        <v>41.315800000000003</v>
      </c>
      <c r="AY1207" s="372">
        <v>15.234</v>
      </c>
      <c r="AZ1207" s="372">
        <v>14.245200000000001</v>
      </c>
      <c r="BA1207" s="372">
        <v>74.22</v>
      </c>
      <c r="BB1207" s="372">
        <v>14.522</v>
      </c>
      <c r="BC1207" s="372">
        <v>36.561300000000003</v>
      </c>
      <c r="BD1207" s="372">
        <v>34.1892</v>
      </c>
      <c r="BE1207" s="372">
        <v>44.470399999999998</v>
      </c>
      <c r="BF1207" s="372">
        <v>32.888300000000001</v>
      </c>
      <c r="BG1207" s="372">
        <v>50.912599999999998</v>
      </c>
      <c r="BH1207" s="372">
        <v>41.935400000000001</v>
      </c>
      <c r="BI1207" s="372">
        <v>40.369199999999999</v>
      </c>
      <c r="BJ1207" s="372">
        <v>37.313800000000001</v>
      </c>
      <c r="BK1207" s="372">
        <v>44.62</v>
      </c>
      <c r="BL1207" s="372">
        <v>16.21</v>
      </c>
      <c r="BM1207" s="372">
        <v>103.685</v>
      </c>
      <c r="BN1207" s="372">
        <v>44.470399999999998</v>
      </c>
      <c r="BO1207" s="372">
        <v>35.919600000000003</v>
      </c>
      <c r="BP1207" s="372">
        <v>17.600000000000001</v>
      </c>
      <c r="BQ1207" s="372"/>
      <c r="BR1207" s="372">
        <v>14.638</v>
      </c>
      <c r="BS1207" s="372"/>
      <c r="BT1207" s="372"/>
      <c r="BU1207" s="373">
        <v>43574</v>
      </c>
      <c r="BV1207" s="372">
        <v>0</v>
      </c>
      <c r="CM1207" s="90"/>
      <c r="CN1207" s="366" t="e">
        <v>#N/A</v>
      </c>
    </row>
    <row r="1208" spans="1:92" x14ac:dyDescent="0.35">
      <c r="A1208" s="86">
        <v>44057</v>
      </c>
      <c r="B1208" s="90">
        <v>44057</v>
      </c>
      <c r="C1208" s="88">
        <v>25.48</v>
      </c>
      <c r="D1208" s="88">
        <v>0.28000000000000003</v>
      </c>
      <c r="E1208" s="88">
        <v>64</v>
      </c>
      <c r="F1208" s="88">
        <v>38.79</v>
      </c>
      <c r="G1208" s="88">
        <v>44.28</v>
      </c>
      <c r="H1208" s="88">
        <v>51.798381229538016</v>
      </c>
      <c r="I1208" s="88">
        <v>227.83</v>
      </c>
      <c r="J1208" s="88">
        <v>48.26</v>
      </c>
      <c r="K1208" s="88">
        <v>42.69</v>
      </c>
      <c r="L1208" s="88">
        <v>44.04</v>
      </c>
      <c r="M1208" s="88">
        <v>43.5</v>
      </c>
      <c r="N1208" s="88">
        <v>43.53</v>
      </c>
      <c r="O1208" s="88">
        <v>20.399999999999999</v>
      </c>
      <c r="P1208" s="88">
        <v>50.24813895781638</v>
      </c>
      <c r="Q1208" s="88">
        <v>47.47</v>
      </c>
      <c r="R1208" s="88">
        <v>43.85</v>
      </c>
      <c r="S1208" s="88">
        <v>48.996340246201619</v>
      </c>
      <c r="T1208" s="88">
        <v>38.880000000000003</v>
      </c>
      <c r="U1208" s="88">
        <v>38.229999999999997</v>
      </c>
      <c r="V1208" s="88">
        <v>13.157999999999999</v>
      </c>
      <c r="W1208" s="88">
        <v>13.03</v>
      </c>
      <c r="X1208" s="88">
        <v>14.732630047289923</v>
      </c>
      <c r="Y1208" s="88">
        <v>64.8</v>
      </c>
      <c r="Z1208" s="88">
        <v>12.826000000000001</v>
      </c>
      <c r="AA1208" s="88">
        <v>14.01</v>
      </c>
      <c r="AB1208" s="88">
        <v>12.365</v>
      </c>
      <c r="AC1208" s="88">
        <v>13.554</v>
      </c>
      <c r="AD1208" s="88">
        <v>13.388999999999999</v>
      </c>
      <c r="AE1208" s="88">
        <v>12.802</v>
      </c>
      <c r="AF1208" s="88">
        <v>14.646000000000001</v>
      </c>
      <c r="AG1208" s="88"/>
      <c r="AH1208" s="88"/>
      <c r="AI1208" s="88"/>
      <c r="AJ1208" s="88"/>
      <c r="AK1208" s="88"/>
      <c r="AN1208" s="86">
        <v>45517</v>
      </c>
      <c r="AO1208">
        <v>80.69</v>
      </c>
      <c r="AP1208">
        <v>1.0931</v>
      </c>
      <c r="AQ1208">
        <v>73.817583020766634</v>
      </c>
      <c r="AU1208" s="373">
        <v>43575</v>
      </c>
      <c r="AV1208" s="372">
        <v>30.313800000000001</v>
      </c>
      <c r="AW1208" s="372">
        <v>222.98</v>
      </c>
      <c r="AX1208" s="372">
        <v>36.792499999999997</v>
      </c>
      <c r="AY1208" s="372">
        <v>15.234</v>
      </c>
      <c r="AZ1208" s="372"/>
      <c r="BA1208" s="372">
        <v>69.95</v>
      </c>
      <c r="BB1208" s="372">
        <v>14.522</v>
      </c>
      <c r="BC1208" s="372">
        <v>31.3613</v>
      </c>
      <c r="BD1208" s="372">
        <v>34.519199999999998</v>
      </c>
      <c r="BE1208" s="372">
        <v>42.177500000000002</v>
      </c>
      <c r="BF1208" s="372">
        <v>36.975000000000001</v>
      </c>
      <c r="BG1208" s="372">
        <v>46.3872</v>
      </c>
      <c r="BH1208" s="372">
        <v>41.6783</v>
      </c>
      <c r="BI1208" s="372">
        <v>35.234200000000001</v>
      </c>
      <c r="BJ1208" s="372">
        <v>31.749199999999998</v>
      </c>
      <c r="BK1208" s="372">
        <v>45.3</v>
      </c>
      <c r="BL1208" s="372">
        <v>15.94</v>
      </c>
      <c r="BM1208" s="372">
        <v>98.201999999999998</v>
      </c>
      <c r="BN1208" s="372">
        <v>41.065800000000003</v>
      </c>
      <c r="BO1208" s="372">
        <v>35.883299999999998</v>
      </c>
      <c r="BP1208" s="372">
        <v>17.324999999999999</v>
      </c>
      <c r="BQ1208" s="372"/>
      <c r="BR1208" s="372">
        <v>14.638</v>
      </c>
      <c r="BS1208" s="372"/>
      <c r="BT1208" s="372"/>
      <c r="BU1208" s="373">
        <v>43575</v>
      </c>
      <c r="BV1208" s="372">
        <v>0</v>
      </c>
      <c r="CM1208" s="90"/>
      <c r="CN1208" s="366" t="e">
        <v>#N/A</v>
      </c>
    </row>
    <row r="1209" spans="1:92" x14ac:dyDescent="0.35">
      <c r="A1209" s="86">
        <v>44060</v>
      </c>
      <c r="B1209" s="90">
        <v>44060</v>
      </c>
      <c r="C1209" s="88">
        <v>26.3</v>
      </c>
      <c r="D1209" s="88">
        <v>0.28000000000000003</v>
      </c>
      <c r="E1209" s="88">
        <v>64.05</v>
      </c>
      <c r="F1209" s="88">
        <v>39.25</v>
      </c>
      <c r="G1209" s="88">
        <v>44.75</v>
      </c>
      <c r="H1209" s="88">
        <v>51.919665195833147</v>
      </c>
      <c r="I1209" s="88">
        <v>228.27</v>
      </c>
      <c r="J1209" s="88">
        <v>48.32</v>
      </c>
      <c r="K1209" s="88">
        <v>43.15</v>
      </c>
      <c r="L1209" s="88">
        <v>44.5</v>
      </c>
      <c r="M1209" s="88">
        <v>43.55</v>
      </c>
      <c r="N1209" s="88">
        <v>43.58</v>
      </c>
      <c r="O1209" s="88">
        <v>20.95</v>
      </c>
      <c r="P1209" s="88">
        <v>50.265808907184081</v>
      </c>
      <c r="Q1209" s="88">
        <v>47.85</v>
      </c>
      <c r="R1209" s="88">
        <v>44.18</v>
      </c>
      <c r="S1209" s="88">
        <v>48.869027915701203</v>
      </c>
      <c r="T1209" s="88">
        <v>39.26</v>
      </c>
      <c r="U1209" s="88">
        <v>38.799999999999997</v>
      </c>
      <c r="V1209" s="88">
        <v>13.34</v>
      </c>
      <c r="W1209" s="88">
        <v>13.143000000000001</v>
      </c>
      <c r="X1209" s="88">
        <v>15.04116817540827</v>
      </c>
      <c r="Y1209" s="88">
        <v>66.13</v>
      </c>
      <c r="Z1209" s="88">
        <v>12.923999999999999</v>
      </c>
      <c r="AA1209" s="88">
        <v>14.02</v>
      </c>
      <c r="AB1209" s="88">
        <v>12.4747</v>
      </c>
      <c r="AC1209" s="88">
        <v>13.523999999999999</v>
      </c>
      <c r="AD1209" s="88">
        <v>13.624000000000001</v>
      </c>
      <c r="AE1209" s="88">
        <v>12.929</v>
      </c>
      <c r="AF1209" s="88">
        <v>14.722</v>
      </c>
      <c r="AG1209" s="88"/>
      <c r="AH1209" s="88"/>
      <c r="AI1209" s="88"/>
      <c r="AJ1209" s="88"/>
      <c r="AK1209" s="88"/>
      <c r="AN1209" s="86">
        <v>45518</v>
      </c>
      <c r="AO1209">
        <v>79.760000000000005</v>
      </c>
      <c r="AP1209">
        <v>1.1019000000000001</v>
      </c>
      <c r="AQ1209">
        <v>72.384063889645162</v>
      </c>
      <c r="AU1209" s="373">
        <v>43576</v>
      </c>
      <c r="AV1209" s="372">
        <v>30.88</v>
      </c>
      <c r="AW1209" s="372">
        <v>183.33</v>
      </c>
      <c r="AX1209" s="372">
        <v>33.143300000000004</v>
      </c>
      <c r="AY1209" s="372">
        <v>15.234</v>
      </c>
      <c r="AZ1209" s="372"/>
      <c r="BA1209" s="372">
        <v>66.959999999999994</v>
      </c>
      <c r="BB1209" s="372">
        <v>14.522</v>
      </c>
      <c r="BC1209" s="372">
        <v>30.467500000000001</v>
      </c>
      <c r="BD1209" s="372">
        <v>31.591699999999999</v>
      </c>
      <c r="BE1209" s="372">
        <v>33.586300000000001</v>
      </c>
      <c r="BF1209" s="372">
        <v>31.8842</v>
      </c>
      <c r="BG1209" s="372">
        <v>39.863</v>
      </c>
      <c r="BH1209" s="372">
        <v>38.2363</v>
      </c>
      <c r="BI1209" s="372">
        <v>39.687899999999999</v>
      </c>
      <c r="BJ1209" s="372">
        <v>39.687899999999999</v>
      </c>
      <c r="BK1209" s="372">
        <v>42.68</v>
      </c>
      <c r="BL1209" s="372">
        <v>14.78</v>
      </c>
      <c r="BM1209" s="372">
        <v>96.174999999999997</v>
      </c>
      <c r="BN1209" s="372">
        <v>33.515799999999999</v>
      </c>
      <c r="BO1209" s="372">
        <v>29.75</v>
      </c>
      <c r="BP1209" s="372">
        <v>15.5</v>
      </c>
      <c r="BQ1209" s="372"/>
      <c r="BR1209" s="372">
        <v>14.638</v>
      </c>
      <c r="BS1209" s="372"/>
      <c r="BT1209" s="372"/>
      <c r="BU1209" s="373">
        <v>43576</v>
      </c>
      <c r="BV1209" s="372">
        <v>0</v>
      </c>
      <c r="CM1209" s="90"/>
      <c r="CN1209" s="366" t="e">
        <v>#N/A</v>
      </c>
    </row>
    <row r="1210" spans="1:92" x14ac:dyDescent="0.35">
      <c r="A1210" s="86">
        <v>44061</v>
      </c>
      <c r="B1210" s="90">
        <v>44061</v>
      </c>
      <c r="C1210" s="88">
        <v>26.55</v>
      </c>
      <c r="D1210" s="88">
        <v>0.28000000000000003</v>
      </c>
      <c r="E1210" s="88">
        <v>64.209999999999994</v>
      </c>
      <c r="F1210" s="88">
        <v>39.9</v>
      </c>
      <c r="G1210" s="88">
        <v>45.33</v>
      </c>
      <c r="H1210" s="88">
        <v>52.580351037155232</v>
      </c>
      <c r="I1210" s="88">
        <v>230.67</v>
      </c>
      <c r="J1210" s="88">
        <v>48.83</v>
      </c>
      <c r="K1210" s="88">
        <v>43.75</v>
      </c>
      <c r="L1210" s="88">
        <v>44.95</v>
      </c>
      <c r="M1210" s="88">
        <v>44</v>
      </c>
      <c r="N1210" s="88">
        <v>44.03</v>
      </c>
      <c r="O1210" s="88">
        <v>21.35</v>
      </c>
      <c r="P1210" s="88">
        <v>50.253334712025641</v>
      </c>
      <c r="Q1210" s="88">
        <v>48.34</v>
      </c>
      <c r="R1210" s="88">
        <v>44.53</v>
      </c>
      <c r="S1210" s="88">
        <v>49.657003761894224</v>
      </c>
      <c r="T1210" s="88">
        <v>39.840000000000003</v>
      </c>
      <c r="U1210" s="88">
        <v>39.42</v>
      </c>
      <c r="V1210" s="88">
        <v>13.41</v>
      </c>
      <c r="W1210" s="88">
        <v>13.259</v>
      </c>
      <c r="X1210" s="88">
        <v>15.158422612263506</v>
      </c>
      <c r="Y1210" s="88">
        <v>66.5</v>
      </c>
      <c r="Z1210" s="88">
        <v>13.047000000000001</v>
      </c>
      <c r="AA1210" s="88">
        <v>14.21</v>
      </c>
      <c r="AB1210" s="88">
        <v>12.6602</v>
      </c>
      <c r="AC1210" s="88">
        <v>13.647</v>
      </c>
      <c r="AD1210" s="88">
        <v>13.754</v>
      </c>
      <c r="AE1210" s="88">
        <v>13.041</v>
      </c>
      <c r="AF1210" s="88">
        <v>14.505000000000001</v>
      </c>
      <c r="AG1210" s="88"/>
      <c r="AH1210" s="88"/>
      <c r="AI1210" s="88"/>
      <c r="AJ1210" s="88"/>
      <c r="AK1210" s="88"/>
      <c r="AN1210" s="86">
        <v>45519</v>
      </c>
      <c r="AO1210">
        <v>81.040000000000006</v>
      </c>
      <c r="AP1210">
        <v>1.1011</v>
      </c>
      <c r="AQ1210">
        <v>73.599128144582693</v>
      </c>
      <c r="AU1210" s="373">
        <v>43577</v>
      </c>
      <c r="AV1210" s="372">
        <v>10.8558</v>
      </c>
      <c r="AW1210" s="372">
        <v>172.28</v>
      </c>
      <c r="AX1210" s="372">
        <v>36.367100000000001</v>
      </c>
      <c r="AY1210" s="372">
        <v>15.234</v>
      </c>
      <c r="AZ1210" s="372">
        <v>14.245200000000001</v>
      </c>
      <c r="BA1210" s="372">
        <v>65.260000000000005</v>
      </c>
      <c r="BB1210" s="372">
        <v>14.522</v>
      </c>
      <c r="BC1210" s="372">
        <v>5.5629</v>
      </c>
      <c r="BD1210" s="372">
        <v>-13.334199999999999</v>
      </c>
      <c r="BE1210" s="372">
        <v>25.878299999999999</v>
      </c>
      <c r="BF1210" s="372">
        <v>3.9695999999999998</v>
      </c>
      <c r="BG1210" s="372">
        <v>35.203499999999998</v>
      </c>
      <c r="BH1210" s="372">
        <v>35.6175</v>
      </c>
      <c r="BI1210" s="372">
        <v>55.762099999999997</v>
      </c>
      <c r="BJ1210" s="372">
        <v>55.762099999999997</v>
      </c>
      <c r="BK1210" s="372">
        <v>41.04</v>
      </c>
      <c r="BL1210" s="372">
        <v>16.239999999999998</v>
      </c>
      <c r="BM1210" s="372">
        <v>96.162000000000006</v>
      </c>
      <c r="BN1210" s="372">
        <v>25.878299999999999</v>
      </c>
      <c r="BO1210" s="372">
        <v>15.327500000000001</v>
      </c>
      <c r="BP1210" s="372">
        <v>15</v>
      </c>
      <c r="BQ1210" s="372"/>
      <c r="BR1210" s="372">
        <v>14.666</v>
      </c>
      <c r="BS1210" s="372"/>
      <c r="BT1210" s="372"/>
      <c r="BU1210" s="373">
        <v>43577</v>
      </c>
      <c r="BV1210" s="372">
        <v>0</v>
      </c>
      <c r="CM1210" s="90"/>
      <c r="CN1210" s="366" t="e">
        <v>#N/A</v>
      </c>
    </row>
    <row r="1211" spans="1:92" x14ac:dyDescent="0.35">
      <c r="A1211" s="86">
        <v>44062</v>
      </c>
      <c r="B1211" s="90">
        <v>44062</v>
      </c>
      <c r="C1211" s="88">
        <v>26.23</v>
      </c>
      <c r="D1211" s="88">
        <v>0.28000000000000003</v>
      </c>
      <c r="E1211" s="88">
        <v>63.79</v>
      </c>
      <c r="F1211" s="88">
        <v>39.75</v>
      </c>
      <c r="G1211" s="88">
        <v>45.12</v>
      </c>
      <c r="H1211" s="88">
        <v>51.879750580310407</v>
      </c>
      <c r="I1211" s="88">
        <v>227.97</v>
      </c>
      <c r="J1211" s="88">
        <v>48.68</v>
      </c>
      <c r="K1211" s="88">
        <v>43.6</v>
      </c>
      <c r="L1211" s="88">
        <v>44.8</v>
      </c>
      <c r="M1211" s="88">
        <v>43.95</v>
      </c>
      <c r="N1211" s="88">
        <v>43.98</v>
      </c>
      <c r="O1211" s="88">
        <v>21.35</v>
      </c>
      <c r="P1211" s="88">
        <v>50.203499783071294</v>
      </c>
      <c r="Q1211" s="88">
        <v>48.46</v>
      </c>
      <c r="R1211" s="88">
        <v>44.7</v>
      </c>
      <c r="S1211" s="88">
        <v>49.562811289429995</v>
      </c>
      <c r="T1211" s="88">
        <v>40.01</v>
      </c>
      <c r="U1211" s="88">
        <v>39.270000000000003</v>
      </c>
      <c r="V1211" s="88">
        <v>13.477</v>
      </c>
      <c r="W1211" s="88">
        <v>13.301</v>
      </c>
      <c r="X1211" s="88">
        <v>15.301988985480861</v>
      </c>
      <c r="Y1211" s="88">
        <v>67.239999999999995</v>
      </c>
      <c r="Z1211" s="88">
        <v>13.083</v>
      </c>
      <c r="AA1211" s="88">
        <v>14.23</v>
      </c>
      <c r="AB1211" s="88">
        <v>12.558999999999999</v>
      </c>
      <c r="AC1211" s="88">
        <v>13.683</v>
      </c>
      <c r="AD1211" s="88">
        <v>13.685</v>
      </c>
      <c r="AE1211" s="88">
        <v>13.095000000000001</v>
      </c>
      <c r="AF1211" s="88">
        <v>14.593</v>
      </c>
      <c r="AG1211" s="88"/>
      <c r="AH1211" s="88"/>
      <c r="AI1211" s="88"/>
      <c r="AJ1211" s="88"/>
      <c r="AK1211" s="88"/>
      <c r="AN1211" s="86">
        <v>45520</v>
      </c>
      <c r="AO1211">
        <v>79.680000000000007</v>
      </c>
      <c r="AP1211">
        <v>1.0993999999999999</v>
      </c>
      <c r="AQ1211">
        <v>72.475895943241767</v>
      </c>
      <c r="AU1211" s="373">
        <v>43578</v>
      </c>
      <c r="AV1211" s="372">
        <v>26.936699999999998</v>
      </c>
      <c r="AW1211" s="372">
        <v>182.46</v>
      </c>
      <c r="AX1211" s="372">
        <v>42.511699999999998</v>
      </c>
      <c r="AY1211" s="372">
        <v>15.308999999999999</v>
      </c>
      <c r="AZ1211" s="372">
        <v>14.485300000000001</v>
      </c>
      <c r="BA1211" s="372">
        <v>72.430000000000007</v>
      </c>
      <c r="BB1211" s="372">
        <v>14.662000000000001</v>
      </c>
      <c r="BC1211" s="372">
        <v>29.3721</v>
      </c>
      <c r="BD1211" s="372">
        <v>15.1358</v>
      </c>
      <c r="BE1211" s="372">
        <v>48.695399999999999</v>
      </c>
      <c r="BF1211" s="372">
        <v>24.032900000000001</v>
      </c>
      <c r="BG1211" s="372">
        <v>59.9696</v>
      </c>
      <c r="BH1211" s="372">
        <v>35.523299999999999</v>
      </c>
      <c r="BI1211" s="372">
        <v>49.222499999999997</v>
      </c>
      <c r="BJ1211" s="372">
        <v>49.222499999999997</v>
      </c>
      <c r="BK1211" s="372">
        <v>39.700000000000003</v>
      </c>
      <c r="BL1211" s="372">
        <v>16.45</v>
      </c>
      <c r="BM1211" s="372">
        <v>96.998000000000005</v>
      </c>
      <c r="BN1211" s="372">
        <v>48.804600000000001</v>
      </c>
      <c r="BO1211" s="372">
        <v>22.485399999999998</v>
      </c>
      <c r="BP1211" s="372">
        <v>17.149999999999999</v>
      </c>
      <c r="BQ1211" s="372"/>
      <c r="BR1211" s="372">
        <v>14.548</v>
      </c>
      <c r="BS1211" s="372"/>
      <c r="BT1211" s="372"/>
      <c r="BU1211" s="373">
        <v>43578</v>
      </c>
      <c r="BV1211" s="372">
        <v>0</v>
      </c>
      <c r="CM1211" s="90"/>
      <c r="CN1211" s="366" t="e">
        <v>#N/A</v>
      </c>
    </row>
    <row r="1212" spans="1:92" x14ac:dyDescent="0.35">
      <c r="A1212" s="86">
        <v>44063</v>
      </c>
      <c r="B1212" s="90">
        <v>44063</v>
      </c>
      <c r="C1212" s="88">
        <v>25.9</v>
      </c>
      <c r="D1212" s="88">
        <v>0.28000000000000003</v>
      </c>
      <c r="E1212" s="88">
        <v>63.45</v>
      </c>
      <c r="F1212" s="88">
        <v>39.58</v>
      </c>
      <c r="G1212" s="88">
        <v>44.93</v>
      </c>
      <c r="H1212" s="88">
        <v>51.705606412533591</v>
      </c>
      <c r="I1212" s="88">
        <v>227.06</v>
      </c>
      <c r="J1212" s="88">
        <v>48.68</v>
      </c>
      <c r="K1212" s="88">
        <v>43.43</v>
      </c>
      <c r="L1212" s="88">
        <v>44.78</v>
      </c>
      <c r="M1212" s="88">
        <v>43.85</v>
      </c>
      <c r="N1212" s="88">
        <v>43.88</v>
      </c>
      <c r="O1212" s="88">
        <v>22.2</v>
      </c>
      <c r="P1212" s="88">
        <v>50.215949246760758</v>
      </c>
      <c r="Q1212" s="88">
        <v>48.31</v>
      </c>
      <c r="R1212" s="88">
        <v>44.45</v>
      </c>
      <c r="S1212" s="88">
        <v>49.561938560496841</v>
      </c>
      <c r="T1212" s="88">
        <v>39.61</v>
      </c>
      <c r="U1212" s="88">
        <v>39.119999999999997</v>
      </c>
      <c r="V1212" s="88">
        <v>13.487</v>
      </c>
      <c r="W1212" s="88">
        <v>13.347</v>
      </c>
      <c r="X1212" s="88">
        <v>15.154620394407251</v>
      </c>
      <c r="Y1212" s="88">
        <v>66.55</v>
      </c>
      <c r="Z1212" s="88">
        <v>13.186</v>
      </c>
      <c r="AA1212" s="88">
        <v>14.21</v>
      </c>
      <c r="AB1212" s="88">
        <v>12.6465</v>
      </c>
      <c r="AC1212" s="88">
        <v>13.722</v>
      </c>
      <c r="AD1212" s="88">
        <v>13.754</v>
      </c>
      <c r="AE1212" s="88">
        <v>13.118</v>
      </c>
      <c r="AF1212" s="88">
        <v>14.695</v>
      </c>
      <c r="AG1212" s="88"/>
      <c r="AH1212" s="88"/>
      <c r="AI1212" s="88"/>
      <c r="AJ1212" s="88"/>
      <c r="AK1212" s="88"/>
      <c r="AN1212" s="86">
        <v>45523</v>
      </c>
      <c r="AO1212">
        <v>77.66</v>
      </c>
      <c r="AP1212">
        <v>1.1041000000000001</v>
      </c>
      <c r="AQ1212">
        <v>70.337831718141473</v>
      </c>
      <c r="AU1212" s="373">
        <v>43579</v>
      </c>
      <c r="AV1212" s="372">
        <v>33.390799999999999</v>
      </c>
      <c r="AW1212" s="372">
        <v>203.73</v>
      </c>
      <c r="AX1212" s="372">
        <v>38.133299999999998</v>
      </c>
      <c r="AY1212" s="372">
        <v>15.214</v>
      </c>
      <c r="AZ1212" s="372">
        <v>14.1532</v>
      </c>
      <c r="BA1212" s="372">
        <v>71.180000000000007</v>
      </c>
      <c r="BB1212" s="372">
        <v>14.204000000000001</v>
      </c>
      <c r="BC1212" s="372">
        <v>34.635800000000003</v>
      </c>
      <c r="BD1212" s="372">
        <v>34.690399999999997</v>
      </c>
      <c r="BE1212" s="372">
        <v>49.546700000000001</v>
      </c>
      <c r="BF1212" s="372">
        <v>34.490400000000001</v>
      </c>
      <c r="BG1212" s="372">
        <v>55.713700000000003</v>
      </c>
      <c r="BH1212" s="372">
        <v>31.269200000000001</v>
      </c>
      <c r="BI1212" s="372">
        <v>40.071300000000001</v>
      </c>
      <c r="BJ1212" s="372">
        <v>40.007899999999999</v>
      </c>
      <c r="BK1212" s="372">
        <v>37.92</v>
      </c>
      <c r="BL1212" s="372">
        <v>15.07</v>
      </c>
      <c r="BM1212" s="372">
        <v>100.15900000000001</v>
      </c>
      <c r="BN1212" s="372">
        <v>48.720399999999998</v>
      </c>
      <c r="BO1212" s="372">
        <v>32.518799999999999</v>
      </c>
      <c r="BP1212" s="372">
        <v>16.600000000000001</v>
      </c>
      <c r="BQ1212" s="372"/>
      <c r="BR1212" s="372">
        <v>14.351000000000001</v>
      </c>
      <c r="BS1212" s="372"/>
      <c r="BT1212" s="372"/>
      <c r="BU1212" s="373">
        <v>43579</v>
      </c>
      <c r="BV1212" s="372">
        <v>0</v>
      </c>
      <c r="CM1212" s="90"/>
      <c r="CN1212" s="366" t="e">
        <v>#N/A</v>
      </c>
    </row>
    <row r="1213" spans="1:92" x14ac:dyDescent="0.35">
      <c r="A1213" s="86">
        <v>44064</v>
      </c>
      <c r="B1213" s="90">
        <v>44064</v>
      </c>
      <c r="C1213" s="88">
        <v>25.65</v>
      </c>
      <c r="D1213" s="88">
        <v>0.28000000000000003</v>
      </c>
      <c r="E1213" s="88">
        <v>63.01</v>
      </c>
      <c r="F1213" s="88">
        <v>38.950000000000003</v>
      </c>
      <c r="G1213" s="88">
        <v>44.55</v>
      </c>
      <c r="H1213" s="88">
        <v>51.576888969735556</v>
      </c>
      <c r="I1213" s="88">
        <v>226.83</v>
      </c>
      <c r="J1213" s="88">
        <v>48.68</v>
      </c>
      <c r="K1213" s="88">
        <v>42.8</v>
      </c>
      <c r="L1213" s="88">
        <v>44.2</v>
      </c>
      <c r="M1213" s="88">
        <v>43.5</v>
      </c>
      <c r="N1213" s="88">
        <v>43.53</v>
      </c>
      <c r="O1213" s="88">
        <v>22.25</v>
      </c>
      <c r="P1213" s="88">
        <v>49.788245016010741</v>
      </c>
      <c r="Q1213" s="88">
        <v>48.04</v>
      </c>
      <c r="R1213" s="88">
        <v>44.05</v>
      </c>
      <c r="S1213" s="88">
        <v>49.164438502673796</v>
      </c>
      <c r="T1213" s="88">
        <v>39.1</v>
      </c>
      <c r="U1213" s="88">
        <v>38.61</v>
      </c>
      <c r="V1213" s="88">
        <v>13.215</v>
      </c>
      <c r="W1213" s="88">
        <v>13.042999999999999</v>
      </c>
      <c r="X1213" s="88">
        <v>15.03444825939653</v>
      </c>
      <c r="Y1213" s="88">
        <v>66.12</v>
      </c>
      <c r="Z1213" s="88">
        <v>12.839</v>
      </c>
      <c r="AA1213" s="88">
        <v>13.97</v>
      </c>
      <c r="AB1213" s="88">
        <v>12.4382</v>
      </c>
      <c r="AC1213" s="88">
        <v>13.439</v>
      </c>
      <c r="AD1213" s="88">
        <v>13.484</v>
      </c>
      <c r="AE1213" s="88">
        <v>12.839</v>
      </c>
      <c r="AF1213" s="88">
        <v>14.337999999999999</v>
      </c>
      <c r="AG1213" s="88"/>
      <c r="AH1213" s="88"/>
      <c r="AI1213" s="88"/>
      <c r="AJ1213" s="88"/>
      <c r="AK1213" s="88"/>
      <c r="AN1213" s="86">
        <v>45524</v>
      </c>
      <c r="AO1213">
        <v>77.2</v>
      </c>
      <c r="AP1213">
        <v>1.1084000000000001</v>
      </c>
      <c r="AQ1213">
        <v>69.649945867917722</v>
      </c>
      <c r="AU1213" s="373">
        <v>43580</v>
      </c>
      <c r="AV1213" s="372">
        <v>28.660399999999999</v>
      </c>
      <c r="AW1213" s="372">
        <v>251</v>
      </c>
      <c r="AX1213" s="372">
        <v>40.946300000000001</v>
      </c>
      <c r="AY1213" s="372">
        <v>14.848000000000001</v>
      </c>
      <c r="AZ1213" s="372">
        <v>14.605399999999999</v>
      </c>
      <c r="BA1213" s="372">
        <v>71.239999999999995</v>
      </c>
      <c r="BB1213" s="372">
        <v>14.419</v>
      </c>
      <c r="BC1213" s="372">
        <v>34.232900000000001</v>
      </c>
      <c r="BD1213" s="372">
        <v>39.253300000000003</v>
      </c>
      <c r="BE1213" s="372">
        <v>44.974200000000003</v>
      </c>
      <c r="BF1213" s="372">
        <v>38.322499999999998</v>
      </c>
      <c r="BG1213" s="372">
        <v>45.495199999999997</v>
      </c>
      <c r="BH1213" s="372">
        <v>40.5779</v>
      </c>
      <c r="BI1213" s="372">
        <v>29.6858</v>
      </c>
      <c r="BJ1213" s="372">
        <v>29.6858</v>
      </c>
      <c r="BK1213" s="372">
        <v>40.99</v>
      </c>
      <c r="BL1213" s="372">
        <v>14.77</v>
      </c>
      <c r="BM1213" s="372">
        <v>96.405000000000001</v>
      </c>
      <c r="BN1213" s="372">
        <v>44.974200000000003</v>
      </c>
      <c r="BO1213" s="372">
        <v>34.661700000000003</v>
      </c>
      <c r="BP1213" s="372">
        <v>16.5</v>
      </c>
      <c r="BQ1213" s="372"/>
      <c r="BR1213" s="372">
        <v>14.617000000000001</v>
      </c>
      <c r="BS1213" s="372"/>
      <c r="BT1213" s="372"/>
      <c r="BU1213" s="373">
        <v>43580</v>
      </c>
      <c r="BV1213" s="372">
        <v>0</v>
      </c>
      <c r="CM1213" s="90"/>
      <c r="CN1213" s="366" t="e">
        <v>#N/A</v>
      </c>
    </row>
    <row r="1214" spans="1:92" x14ac:dyDescent="0.35">
      <c r="A1214" s="86">
        <v>44067</v>
      </c>
      <c r="B1214" s="90">
        <v>44067</v>
      </c>
      <c r="C1214" s="88">
        <v>27.48</v>
      </c>
      <c r="D1214" s="88">
        <v>0.28000000000000003</v>
      </c>
      <c r="E1214" s="88">
        <v>63.28</v>
      </c>
      <c r="F1214" s="88">
        <v>40.200000000000003</v>
      </c>
      <c r="G1214" s="88">
        <v>45.6</v>
      </c>
      <c r="H1214" s="88">
        <v>52.209794025371707</v>
      </c>
      <c r="I1214" s="88">
        <v>229.65</v>
      </c>
      <c r="J1214" s="88">
        <v>48.79</v>
      </c>
      <c r="K1214" s="88">
        <v>44</v>
      </c>
      <c r="L1214" s="88">
        <v>45.28</v>
      </c>
      <c r="M1214" s="88">
        <v>44.2</v>
      </c>
      <c r="N1214" s="88">
        <v>44.23</v>
      </c>
      <c r="O1214" s="88">
        <v>23.92</v>
      </c>
      <c r="P1214" s="88">
        <v>49.793388429752063</v>
      </c>
      <c r="Q1214" s="88">
        <v>48.78</v>
      </c>
      <c r="R1214" s="88">
        <v>45</v>
      </c>
      <c r="S1214" s="88">
        <v>50.321579064094031</v>
      </c>
      <c r="T1214" s="88">
        <v>40.31</v>
      </c>
      <c r="U1214" s="88">
        <v>39.840000000000003</v>
      </c>
      <c r="V1214" s="88">
        <v>13.558</v>
      </c>
      <c r="W1214" s="88">
        <v>13.38</v>
      </c>
      <c r="X1214" s="88">
        <v>15.232119310689765</v>
      </c>
      <c r="Y1214" s="88">
        <v>67</v>
      </c>
      <c r="Z1214" s="88">
        <v>13.182</v>
      </c>
      <c r="AA1214" s="88">
        <v>14.31</v>
      </c>
      <c r="AB1214" s="88">
        <v>13.013299999999999</v>
      </c>
      <c r="AC1214" s="88">
        <v>13.731999999999999</v>
      </c>
      <c r="AD1214" s="88">
        <v>13.772</v>
      </c>
      <c r="AE1214" s="88">
        <v>13.19</v>
      </c>
      <c r="AF1214" s="88">
        <v>14.772</v>
      </c>
      <c r="AG1214" s="88"/>
      <c r="AH1214" s="88"/>
      <c r="AI1214" s="88"/>
      <c r="AJ1214" s="88"/>
      <c r="AK1214" s="88"/>
      <c r="AN1214" s="86">
        <v>45525</v>
      </c>
      <c r="AO1214">
        <v>76.05</v>
      </c>
      <c r="AP1214">
        <v>1.1115999999999999</v>
      </c>
      <c r="AQ1214">
        <v>68.41489744512414</v>
      </c>
      <c r="AU1214" s="373">
        <v>43581</v>
      </c>
      <c r="AV1214" s="372">
        <v>39.966700000000003</v>
      </c>
      <c r="AW1214" s="372">
        <v>285.22000000000003</v>
      </c>
      <c r="AX1214" s="372">
        <v>43.278300000000002</v>
      </c>
      <c r="AY1214" s="372">
        <v>15.253</v>
      </c>
      <c r="AZ1214" s="372">
        <v>14.2271</v>
      </c>
      <c r="BA1214" s="372">
        <v>70.180000000000007</v>
      </c>
      <c r="BB1214" s="372">
        <v>14.48</v>
      </c>
      <c r="BC1214" s="372">
        <v>41.315800000000003</v>
      </c>
      <c r="BD1214" s="372">
        <v>43.481699999999996</v>
      </c>
      <c r="BE1214" s="372">
        <v>42.010800000000003</v>
      </c>
      <c r="BF1214" s="372">
        <v>41.902099999999997</v>
      </c>
      <c r="BG1214" s="372">
        <v>51.677300000000002</v>
      </c>
      <c r="BH1214" s="372">
        <v>49.512900000000002</v>
      </c>
      <c r="BI1214" s="372">
        <v>48.924599999999998</v>
      </c>
      <c r="BJ1214" s="372">
        <v>48.924599999999998</v>
      </c>
      <c r="BK1214" s="372">
        <v>41.06</v>
      </c>
      <c r="BL1214" s="372">
        <v>15.04</v>
      </c>
      <c r="BM1214" s="372">
        <v>90.444000000000003</v>
      </c>
      <c r="BN1214" s="372">
        <v>37.775399999999998</v>
      </c>
      <c r="BO1214" s="372">
        <v>39.514600000000002</v>
      </c>
      <c r="BP1214" s="372">
        <v>17.875</v>
      </c>
      <c r="BQ1214" s="372"/>
      <c r="BR1214" s="372">
        <v>14.371</v>
      </c>
      <c r="BS1214" s="372"/>
      <c r="BT1214" s="372"/>
      <c r="BU1214" s="373">
        <v>43581</v>
      </c>
      <c r="BV1214" s="372">
        <v>0</v>
      </c>
      <c r="CM1214" s="90"/>
      <c r="CN1214" s="366" t="e">
        <v>#N/A</v>
      </c>
    </row>
    <row r="1215" spans="1:92" x14ac:dyDescent="0.35">
      <c r="A1215" s="86">
        <v>44068</v>
      </c>
      <c r="B1215" s="90">
        <v>44068</v>
      </c>
      <c r="C1215" s="88">
        <v>28.61</v>
      </c>
      <c r="D1215" s="88">
        <v>0.28000000000000003</v>
      </c>
      <c r="E1215" s="88">
        <v>63.5</v>
      </c>
      <c r="F1215" s="88">
        <v>41.38</v>
      </c>
      <c r="G1215" s="88">
        <v>46.56</v>
      </c>
      <c r="H1215" s="88">
        <v>52.341811061271883</v>
      </c>
      <c r="I1215" s="88">
        <v>229.88</v>
      </c>
      <c r="J1215" s="88">
        <v>49.64</v>
      </c>
      <c r="K1215" s="88">
        <v>45.05</v>
      </c>
      <c r="L1215" s="88">
        <v>46.3</v>
      </c>
      <c r="M1215" s="88">
        <v>44.6</v>
      </c>
      <c r="N1215" s="88">
        <v>44.63</v>
      </c>
      <c r="O1215" s="88">
        <v>24.4</v>
      </c>
      <c r="P1215" s="88">
        <v>49.790302253992522</v>
      </c>
      <c r="Q1215" s="88">
        <v>49.65</v>
      </c>
      <c r="R1215" s="88">
        <v>46</v>
      </c>
      <c r="S1215" s="88">
        <v>51.662034463590885</v>
      </c>
      <c r="T1215" s="88">
        <v>41.25</v>
      </c>
      <c r="U1215" s="88">
        <v>40.94</v>
      </c>
      <c r="V1215" s="88">
        <v>13.912000000000001</v>
      </c>
      <c r="W1215" s="88">
        <v>13.741</v>
      </c>
      <c r="X1215" s="88">
        <v>15.494432933354584</v>
      </c>
      <c r="Y1215" s="88">
        <v>68.05</v>
      </c>
      <c r="Z1215" s="88">
        <v>13.531000000000001</v>
      </c>
      <c r="AA1215" s="88">
        <v>14.62</v>
      </c>
      <c r="AB1215" s="88">
        <v>13.3538</v>
      </c>
      <c r="AC1215" s="88">
        <v>14.081</v>
      </c>
      <c r="AD1215" s="88">
        <v>14.164</v>
      </c>
      <c r="AE1215" s="88">
        <v>13.548</v>
      </c>
      <c r="AF1215" s="88">
        <v>15.103</v>
      </c>
      <c r="AG1215" s="88"/>
      <c r="AH1215" s="88"/>
      <c r="AI1215" s="88"/>
      <c r="AJ1215" s="88"/>
      <c r="AK1215" s="88"/>
      <c r="AN1215" s="86">
        <v>45526</v>
      </c>
      <c r="AO1215">
        <v>77.22</v>
      </c>
      <c r="AP1215">
        <v>1.1134999999999999</v>
      </c>
      <c r="AQ1215">
        <v>69.348899865289624</v>
      </c>
      <c r="AU1215" s="373">
        <v>43582</v>
      </c>
      <c r="AV1215" s="372">
        <v>24.257100000000001</v>
      </c>
      <c r="AW1215" s="372">
        <v>254.01</v>
      </c>
      <c r="AX1215" s="372">
        <v>33.89</v>
      </c>
      <c r="AY1215" s="372">
        <v>15.013</v>
      </c>
      <c r="AZ1215" s="372"/>
      <c r="BA1215" s="372">
        <v>70.48</v>
      </c>
      <c r="BB1215" s="372">
        <v>14.561</v>
      </c>
      <c r="BC1215" s="372">
        <v>17.139199999999999</v>
      </c>
      <c r="BD1215" s="372">
        <v>31.987500000000001</v>
      </c>
      <c r="BE1215" s="372">
        <v>34.06</v>
      </c>
      <c r="BF1215" s="372">
        <v>33.836300000000001</v>
      </c>
      <c r="BG1215" s="372">
        <v>45.900300000000001</v>
      </c>
      <c r="BH1215" s="372">
        <v>32.848300000000002</v>
      </c>
      <c r="BI1215" s="372">
        <v>55.665799999999997</v>
      </c>
      <c r="BJ1215" s="372">
        <v>55.665799999999997</v>
      </c>
      <c r="BK1215" s="372">
        <v>39.94</v>
      </c>
      <c r="BL1215" s="372">
        <v>17.5</v>
      </c>
      <c r="BM1215" s="372">
        <v>87.507000000000005</v>
      </c>
      <c r="BN1215" s="372">
        <v>33.768300000000004</v>
      </c>
      <c r="BO1215" s="372">
        <v>32.833799999999997</v>
      </c>
      <c r="BP1215" s="372">
        <v>17.125</v>
      </c>
      <c r="BQ1215" s="372"/>
      <c r="BR1215" s="372">
        <v>14.371</v>
      </c>
      <c r="BS1215" s="372"/>
      <c r="BT1215" s="372"/>
      <c r="BU1215" s="373">
        <v>43582</v>
      </c>
      <c r="BV1215" s="372">
        <v>0</v>
      </c>
      <c r="CM1215" s="90"/>
      <c r="CN1215" s="366" t="e">
        <v>#N/A</v>
      </c>
    </row>
    <row r="1216" spans="1:92" x14ac:dyDescent="0.35">
      <c r="A1216" s="86">
        <v>44069</v>
      </c>
      <c r="B1216" s="90">
        <v>44069</v>
      </c>
      <c r="C1216" s="88">
        <v>28.62</v>
      </c>
      <c r="D1216" s="88">
        <v>0.28000000000000003</v>
      </c>
      <c r="E1216" s="88">
        <v>63.44</v>
      </c>
      <c r="F1216" s="88">
        <v>41.79</v>
      </c>
      <c r="G1216" s="88">
        <v>46.92</v>
      </c>
      <c r="H1216" s="88">
        <v>52.221264237418886</v>
      </c>
      <c r="I1216" s="88">
        <v>230.16</v>
      </c>
      <c r="J1216" s="88">
        <v>50.12</v>
      </c>
      <c r="K1216" s="88">
        <v>45.26</v>
      </c>
      <c r="L1216" s="88">
        <v>46.46</v>
      </c>
      <c r="M1216" s="88">
        <v>45.07</v>
      </c>
      <c r="N1216" s="88">
        <v>45.1</v>
      </c>
      <c r="O1216" s="88">
        <v>24.51</v>
      </c>
      <c r="P1216" s="88">
        <v>49.773849108820919</v>
      </c>
      <c r="Q1216" s="88">
        <v>50.45</v>
      </c>
      <c r="R1216" s="88">
        <v>46.43</v>
      </c>
      <c r="S1216" s="88">
        <v>52.324673876686361</v>
      </c>
      <c r="T1216" s="88">
        <v>41.9</v>
      </c>
      <c r="U1216" s="88">
        <v>41.59</v>
      </c>
      <c r="V1216" s="88">
        <v>14.069000000000001</v>
      </c>
      <c r="W1216" s="88">
        <v>13.888999999999999</v>
      </c>
      <c r="X1216" s="88">
        <v>16.029858873712392</v>
      </c>
      <c r="Y1216" s="88">
        <v>70.650000000000006</v>
      </c>
      <c r="Z1216" s="88">
        <v>13.692</v>
      </c>
      <c r="AA1216" s="88">
        <v>14.85</v>
      </c>
      <c r="AB1216" s="88">
        <v>13.682399999999999</v>
      </c>
      <c r="AC1216" s="88">
        <v>14.257999999999999</v>
      </c>
      <c r="AD1216" s="88">
        <v>14.413</v>
      </c>
      <c r="AE1216" s="88">
        <v>13.72</v>
      </c>
      <c r="AF1216" s="88">
        <v>15.244999999999999</v>
      </c>
      <c r="AG1216" s="88"/>
      <c r="AH1216" s="88"/>
      <c r="AI1216" s="88"/>
      <c r="AJ1216" s="88"/>
      <c r="AK1216" s="88"/>
      <c r="AN1216" s="86">
        <v>45527</v>
      </c>
      <c r="AO1216">
        <v>79.02</v>
      </c>
      <c r="AP1216">
        <v>1.1121000000000001</v>
      </c>
      <c r="AQ1216">
        <v>71.05476126247639</v>
      </c>
      <c r="AU1216" s="373">
        <v>43583</v>
      </c>
      <c r="AV1216" s="372">
        <v>33.4617</v>
      </c>
      <c r="AW1216" s="372">
        <v>206.93</v>
      </c>
      <c r="AX1216" s="372">
        <v>38.542499999999997</v>
      </c>
      <c r="AY1216" s="372">
        <v>15.013</v>
      </c>
      <c r="AZ1216" s="372"/>
      <c r="BA1216" s="372">
        <v>70.81</v>
      </c>
      <c r="BB1216" s="372">
        <v>14.561</v>
      </c>
      <c r="BC1216" s="372">
        <v>34.574599999999997</v>
      </c>
      <c r="BD1216" s="372">
        <v>35.055</v>
      </c>
      <c r="BE1216" s="372">
        <v>33.715000000000003</v>
      </c>
      <c r="BF1216" s="372">
        <v>33.715000000000003</v>
      </c>
      <c r="BG1216" s="372">
        <v>37.7776</v>
      </c>
      <c r="BH1216" s="372">
        <v>25.254200000000001</v>
      </c>
      <c r="BI1216" s="372">
        <v>52.602499999999999</v>
      </c>
      <c r="BJ1216" s="372">
        <v>52.602499999999999</v>
      </c>
      <c r="BK1216" s="372">
        <v>43.66</v>
      </c>
      <c r="BL1216" s="372">
        <v>17</v>
      </c>
      <c r="BM1216" s="372">
        <v>77.864000000000004</v>
      </c>
      <c r="BN1216" s="372">
        <v>25.587499999999999</v>
      </c>
      <c r="BO1216" s="372">
        <v>34.002499999999998</v>
      </c>
      <c r="BP1216" s="372">
        <v>17.125</v>
      </c>
      <c r="BQ1216" s="372"/>
      <c r="BR1216" s="372">
        <v>14.510999999999999</v>
      </c>
      <c r="BS1216" s="372"/>
      <c r="BT1216" s="372"/>
      <c r="BU1216" s="373">
        <v>43583</v>
      </c>
      <c r="BV1216" s="372">
        <v>0</v>
      </c>
      <c r="CM1216" s="90"/>
      <c r="CN1216" s="366" t="e">
        <v>#N/A</v>
      </c>
    </row>
    <row r="1217" spans="1:92" x14ac:dyDescent="0.35">
      <c r="A1217" s="86">
        <v>44070</v>
      </c>
      <c r="B1217" s="90">
        <v>44070</v>
      </c>
      <c r="C1217" s="88">
        <v>28.37</v>
      </c>
      <c r="D1217" s="88">
        <v>0.28000000000000003</v>
      </c>
      <c r="E1217" s="88">
        <v>63.56</v>
      </c>
      <c r="F1217" s="88">
        <v>41.64</v>
      </c>
      <c r="G1217" s="88">
        <v>46.86</v>
      </c>
      <c r="H1217" s="88">
        <v>52.103743777419133</v>
      </c>
      <c r="I1217" s="88">
        <v>229.22</v>
      </c>
      <c r="J1217" s="88">
        <v>49.69</v>
      </c>
      <c r="K1217" s="88">
        <v>44.94</v>
      </c>
      <c r="L1217" s="88">
        <v>46.14</v>
      </c>
      <c r="M1217" s="88">
        <v>45.4</v>
      </c>
      <c r="N1217" s="88">
        <v>45.4</v>
      </c>
      <c r="O1217" s="88">
        <v>24.5</v>
      </c>
      <c r="P1217" s="88">
        <v>49.777961375606736</v>
      </c>
      <c r="Q1217" s="88">
        <v>50.05</v>
      </c>
      <c r="R1217" s="88">
        <v>46.2</v>
      </c>
      <c r="S1217" s="88">
        <v>52.284660931739474</v>
      </c>
      <c r="T1217" s="88">
        <v>41.71</v>
      </c>
      <c r="U1217" s="88">
        <v>41.35</v>
      </c>
      <c r="V1217" s="88">
        <v>13.866</v>
      </c>
      <c r="W1217" s="88">
        <v>13.69</v>
      </c>
      <c r="X1217" s="88">
        <v>15.85479508103562</v>
      </c>
      <c r="Y1217" s="88">
        <v>69.75</v>
      </c>
      <c r="Z1217" s="88">
        <v>13.507999999999999</v>
      </c>
      <c r="AA1217" s="88">
        <v>14.63</v>
      </c>
      <c r="AB1217" s="88">
        <v>13.349299999999999</v>
      </c>
      <c r="AC1217" s="88">
        <v>14.013</v>
      </c>
      <c r="AD1217" s="88">
        <v>14.13</v>
      </c>
      <c r="AE1217" s="88">
        <v>13.523999999999999</v>
      </c>
      <c r="AF1217" s="88">
        <v>15.029</v>
      </c>
      <c r="AG1217" s="88"/>
      <c r="AH1217" s="88"/>
      <c r="AI1217" s="88"/>
      <c r="AJ1217" s="88"/>
      <c r="AK1217" s="88"/>
      <c r="AN1217" s="86">
        <v>45530</v>
      </c>
      <c r="AO1217">
        <v>81.430000000000007</v>
      </c>
      <c r="AP1217">
        <v>1.1163000000000001</v>
      </c>
      <c r="AQ1217">
        <v>72.946340589447274</v>
      </c>
      <c r="AU1217" s="373">
        <v>43584</v>
      </c>
      <c r="AV1217" s="372">
        <v>42.063299999999998</v>
      </c>
      <c r="AW1217" s="372">
        <v>242.64</v>
      </c>
      <c r="AX1217" s="372">
        <v>43.313299999999998</v>
      </c>
      <c r="AY1217" s="372">
        <v>15.305</v>
      </c>
      <c r="AZ1217" s="372">
        <v>14.5235</v>
      </c>
      <c r="BA1217" s="372">
        <v>71.349999999999994</v>
      </c>
      <c r="BB1217" s="372">
        <v>14.568</v>
      </c>
      <c r="BC1217" s="372">
        <v>43.008800000000001</v>
      </c>
      <c r="BD1217" s="372">
        <v>43.1492</v>
      </c>
      <c r="BE1217" s="372">
        <v>46.637900000000002</v>
      </c>
      <c r="BF1217" s="372">
        <v>46.14</v>
      </c>
      <c r="BG1217" s="372">
        <v>50.945599999999999</v>
      </c>
      <c r="BH1217" s="372">
        <v>46.864600000000003</v>
      </c>
      <c r="BI1217" s="372">
        <v>57.909199999999998</v>
      </c>
      <c r="BJ1217" s="372">
        <v>57.909199999999998</v>
      </c>
      <c r="BK1217" s="372">
        <v>43.53</v>
      </c>
      <c r="BL1217" s="372">
        <v>17</v>
      </c>
      <c r="BM1217" s="372">
        <v>87.070999999999998</v>
      </c>
      <c r="BN1217" s="372">
        <v>36.620800000000003</v>
      </c>
      <c r="BO1217" s="372">
        <v>43.156300000000002</v>
      </c>
      <c r="BP1217" s="372">
        <v>16.55</v>
      </c>
      <c r="BQ1217" s="372"/>
      <c r="BR1217" s="372">
        <v>14.555</v>
      </c>
      <c r="BS1217" s="372"/>
      <c r="BT1217" s="372"/>
      <c r="BU1217" s="373">
        <v>43584</v>
      </c>
      <c r="BV1217" s="372">
        <v>0</v>
      </c>
      <c r="CM1217" s="90"/>
      <c r="CN1217" s="366" t="e">
        <v>#N/A</v>
      </c>
    </row>
    <row r="1218" spans="1:92" x14ac:dyDescent="0.35">
      <c r="A1218" s="86">
        <v>44071</v>
      </c>
      <c r="B1218" s="90">
        <v>44071</v>
      </c>
      <c r="C1218" s="88">
        <v>29.52</v>
      </c>
      <c r="D1218" s="88">
        <v>0.28000000000000003</v>
      </c>
      <c r="E1218" s="88">
        <v>63.63</v>
      </c>
      <c r="F1218" s="88">
        <v>42.64</v>
      </c>
      <c r="G1218" s="88">
        <v>48.1</v>
      </c>
      <c r="H1218" s="88">
        <v>52.792513831652286</v>
      </c>
      <c r="I1218" s="88">
        <v>231.87</v>
      </c>
      <c r="J1218" s="88">
        <v>50.47</v>
      </c>
      <c r="K1218" s="88">
        <v>45.69</v>
      </c>
      <c r="L1218" s="88">
        <v>46.89</v>
      </c>
      <c r="M1218" s="88">
        <v>46.2</v>
      </c>
      <c r="N1218" s="88">
        <v>46.2</v>
      </c>
      <c r="O1218" s="88">
        <v>25.15</v>
      </c>
      <c r="P1218" s="88">
        <v>49.798532906291975</v>
      </c>
      <c r="Q1218" s="88">
        <v>51.14</v>
      </c>
      <c r="R1218" s="88">
        <v>47.25</v>
      </c>
      <c r="S1218" s="88">
        <v>53.772214149994412</v>
      </c>
      <c r="T1218" s="88">
        <v>42.74</v>
      </c>
      <c r="U1218" s="88">
        <v>42.38</v>
      </c>
      <c r="V1218" s="88">
        <v>14.352</v>
      </c>
      <c r="W1218" s="88">
        <v>14.185</v>
      </c>
      <c r="X1218" s="88">
        <v>16.179048746613237</v>
      </c>
      <c r="Y1218" s="88">
        <v>71.06</v>
      </c>
      <c r="Z1218" s="88">
        <v>13.997999999999999</v>
      </c>
      <c r="AA1218" s="88">
        <v>15.11</v>
      </c>
      <c r="AB1218" s="88">
        <v>14.045999999999999</v>
      </c>
      <c r="AC1218" s="88">
        <v>14.521000000000001</v>
      </c>
      <c r="AD1218" s="88">
        <v>14.61</v>
      </c>
      <c r="AE1218" s="88">
        <v>14.007</v>
      </c>
      <c r="AF1218" s="88">
        <v>15.553000000000001</v>
      </c>
      <c r="AG1218" s="88"/>
      <c r="AH1218" s="88"/>
      <c r="AI1218" s="88"/>
      <c r="AJ1218" s="88"/>
      <c r="AK1218" s="88"/>
      <c r="AN1218" s="86">
        <v>45531</v>
      </c>
      <c r="AO1218">
        <v>79.55</v>
      </c>
      <c r="AP1218">
        <v>1.1162000000000001</v>
      </c>
      <c r="AQ1218">
        <v>71.268589858448308</v>
      </c>
      <c r="AU1218" s="373">
        <v>43585</v>
      </c>
      <c r="AV1218" s="372">
        <v>42.85</v>
      </c>
      <c r="AW1218" s="372">
        <v>259.76</v>
      </c>
      <c r="AX1218" s="372">
        <v>42.8675</v>
      </c>
      <c r="AY1218" s="372">
        <v>15.263</v>
      </c>
      <c r="AZ1218" s="372">
        <v>13.806800000000001</v>
      </c>
      <c r="BA1218" s="372">
        <v>73.08</v>
      </c>
      <c r="BB1218" s="372">
        <v>14.694000000000001</v>
      </c>
      <c r="BC1218" s="372">
        <v>42.856699999999996</v>
      </c>
      <c r="BD1218" s="372">
        <v>42.868299999999998</v>
      </c>
      <c r="BE1218" s="372">
        <v>43.8</v>
      </c>
      <c r="BF1218" s="372">
        <v>43.05</v>
      </c>
      <c r="BG1218" s="372">
        <v>52.716700000000003</v>
      </c>
      <c r="BH1218" s="372">
        <v>43.318300000000001</v>
      </c>
      <c r="BI1218" s="372">
        <v>58.778799999999997</v>
      </c>
      <c r="BJ1218" s="372">
        <v>58.778799999999997</v>
      </c>
      <c r="BK1218" s="372">
        <v>42.67</v>
      </c>
      <c r="BL1218" s="372">
        <v>18.170000000000002</v>
      </c>
      <c r="BM1218" s="372">
        <v>78.864000000000004</v>
      </c>
      <c r="BN1218" s="372">
        <v>43.328800000000001</v>
      </c>
      <c r="BO1218" s="372">
        <v>42.410800000000002</v>
      </c>
      <c r="BP1218" s="372">
        <v>16.600000000000001</v>
      </c>
      <c r="BQ1218" s="372"/>
      <c r="BR1218" s="372">
        <v>14.372999999999999</v>
      </c>
      <c r="BS1218" s="372"/>
      <c r="BT1218" s="372"/>
      <c r="BU1218" s="373">
        <v>43585</v>
      </c>
      <c r="BV1218" s="372">
        <v>0</v>
      </c>
      <c r="CM1218" s="90"/>
      <c r="CN1218" s="366" t="e">
        <v>#N/A</v>
      </c>
    </row>
    <row r="1219" spans="1:92" x14ac:dyDescent="0.35">
      <c r="A1219" s="86">
        <v>44074</v>
      </c>
      <c r="B1219" s="90">
        <v>44074</v>
      </c>
      <c r="C1219" s="88">
        <v>28.66</v>
      </c>
      <c r="D1219" s="88">
        <v>0.28000000000000003</v>
      </c>
      <c r="E1219" s="88">
        <v>64.55</v>
      </c>
      <c r="F1219" s="88">
        <v>41.88</v>
      </c>
      <c r="G1219" s="88">
        <v>47.2</v>
      </c>
      <c r="H1219" s="88">
        <v>53.107730094835233</v>
      </c>
      <c r="I1219" s="88">
        <v>233.52</v>
      </c>
      <c r="J1219" s="88">
        <v>50.06</v>
      </c>
      <c r="K1219" s="88">
        <v>44.88</v>
      </c>
      <c r="L1219" s="88">
        <v>46.08</v>
      </c>
      <c r="M1219" s="88">
        <v>45.35</v>
      </c>
      <c r="N1219" s="88">
        <v>45.35</v>
      </c>
      <c r="O1219" s="88">
        <v>26.25</v>
      </c>
      <c r="P1219" s="88">
        <v>49.795446092813755</v>
      </c>
      <c r="Q1219" s="88">
        <v>50.81</v>
      </c>
      <c r="R1219" s="88">
        <v>46.45</v>
      </c>
      <c r="S1219" s="88">
        <v>53.688204441468585</v>
      </c>
      <c r="T1219" s="88">
        <v>42.18</v>
      </c>
      <c r="U1219" s="88">
        <v>41.66</v>
      </c>
      <c r="V1219" s="88">
        <v>14.282</v>
      </c>
      <c r="W1219" s="88">
        <v>14.170999999999999</v>
      </c>
      <c r="X1219" s="88">
        <v>16.176570921743878</v>
      </c>
      <c r="Y1219" s="88">
        <v>71.13</v>
      </c>
      <c r="Z1219" s="88">
        <v>13.981999999999999</v>
      </c>
      <c r="AA1219" s="88">
        <v>15.11</v>
      </c>
      <c r="AB1219" s="88">
        <v>13.982100000000001</v>
      </c>
      <c r="AC1219" s="88">
        <v>14.513999999999999</v>
      </c>
      <c r="AD1219" s="88">
        <v>14.561</v>
      </c>
      <c r="AE1219" s="88">
        <v>13.952</v>
      </c>
      <c r="AF1219" s="88">
        <v>15.525</v>
      </c>
      <c r="AG1219" s="88"/>
      <c r="AH1219" s="88"/>
      <c r="AI1219" s="88"/>
      <c r="AJ1219" s="88"/>
      <c r="AK1219" s="88"/>
      <c r="AN1219" s="86">
        <v>45532</v>
      </c>
      <c r="AO1219">
        <v>78.650000000000006</v>
      </c>
      <c r="AP1219">
        <v>1.1116999999999999</v>
      </c>
      <c r="AQ1219">
        <v>70.747503822973826</v>
      </c>
      <c r="AU1219" s="373">
        <v>43586</v>
      </c>
      <c r="AV1219" s="372">
        <v>28.342099999999999</v>
      </c>
      <c r="AW1219" s="372">
        <v>209</v>
      </c>
      <c r="AX1219" s="372">
        <v>39.0075</v>
      </c>
      <c r="AY1219" s="372">
        <v>15.087999999999999</v>
      </c>
      <c r="AZ1219" s="372">
        <v>13.3469</v>
      </c>
      <c r="BA1219" s="372">
        <v>69.16</v>
      </c>
      <c r="BB1219" s="372">
        <v>14.288</v>
      </c>
      <c r="BC1219" s="372">
        <v>30.762899999999998</v>
      </c>
      <c r="BD1219" s="372">
        <v>25.502500000000001</v>
      </c>
      <c r="BE1219" s="372">
        <v>26.174600000000002</v>
      </c>
      <c r="BF1219" s="372">
        <v>26.069600000000001</v>
      </c>
      <c r="BG1219" s="372">
        <v>46.303100000000001</v>
      </c>
      <c r="BH1219" s="372">
        <v>17.726299999999998</v>
      </c>
      <c r="BI1219" s="372">
        <v>50.491300000000003</v>
      </c>
      <c r="BJ1219" s="372">
        <v>50.286299999999997</v>
      </c>
      <c r="BK1219" s="372">
        <v>45.27</v>
      </c>
      <c r="BL1219" s="372">
        <v>17.61</v>
      </c>
      <c r="BM1219" s="372">
        <v>84.545000000000002</v>
      </c>
      <c r="BN1219" s="372">
        <v>7.0071000000000003</v>
      </c>
      <c r="BO1219" s="372">
        <v>27.0779</v>
      </c>
      <c r="BP1219" s="372">
        <v>17.324999999999999</v>
      </c>
      <c r="BQ1219" s="372"/>
      <c r="BR1219" s="372">
        <v>14.2</v>
      </c>
      <c r="BS1219" s="372"/>
      <c r="BT1219" s="372"/>
      <c r="BU1219" s="373">
        <v>43586</v>
      </c>
      <c r="BV1219" s="372">
        <v>0</v>
      </c>
      <c r="CM1219" s="90"/>
      <c r="CN1219" s="366" t="e">
        <v>#N/A</v>
      </c>
    </row>
    <row r="1220" spans="1:92" x14ac:dyDescent="0.35">
      <c r="A1220" s="86">
        <v>44075</v>
      </c>
      <c r="B1220" s="90">
        <v>44075</v>
      </c>
      <c r="C1220" s="88">
        <v>27.74</v>
      </c>
      <c r="D1220" s="88">
        <v>0.28000000000000003</v>
      </c>
      <c r="E1220" s="88">
        <v>63.98</v>
      </c>
      <c r="F1220" s="88">
        <v>42.02</v>
      </c>
      <c r="G1220" s="88">
        <v>47.54</v>
      </c>
      <c r="H1220" s="88">
        <v>53.003984063745023</v>
      </c>
      <c r="I1220" s="88">
        <v>232.82</v>
      </c>
      <c r="J1220" s="88">
        <v>50.12</v>
      </c>
      <c r="K1220" s="88">
        <v>44.97</v>
      </c>
      <c r="L1220" s="88">
        <v>46.17</v>
      </c>
      <c r="M1220" s="88">
        <v>45.7</v>
      </c>
      <c r="N1220" s="88">
        <v>45.7</v>
      </c>
      <c r="O1220" s="88">
        <v>25.67</v>
      </c>
      <c r="P1220" s="88">
        <v>49.795446092813755</v>
      </c>
      <c r="Q1220" s="88">
        <v>50.93</v>
      </c>
      <c r="R1220" s="88">
        <v>46.93</v>
      </c>
      <c r="S1220" s="88">
        <v>53.495167453360303</v>
      </c>
      <c r="T1220" s="88">
        <v>42.24</v>
      </c>
      <c r="U1220" s="88">
        <v>41.94</v>
      </c>
      <c r="V1220" s="88">
        <v>14.451000000000001</v>
      </c>
      <c r="W1220" s="88">
        <v>14.29</v>
      </c>
      <c r="X1220" s="88">
        <v>16.505406943653956</v>
      </c>
      <c r="Y1220" s="88">
        <v>72.5</v>
      </c>
      <c r="Z1220" s="88">
        <v>14.103</v>
      </c>
      <c r="AA1220" s="88">
        <v>15.16</v>
      </c>
      <c r="AB1220" s="88">
        <v>14.219200000000001</v>
      </c>
      <c r="AC1220" s="88">
        <v>14.699</v>
      </c>
      <c r="AD1220" s="88">
        <v>14.73</v>
      </c>
      <c r="AE1220" s="88">
        <v>14.103</v>
      </c>
      <c r="AF1220" s="88">
        <v>15.718999999999999</v>
      </c>
      <c r="AG1220" s="88"/>
      <c r="AH1220" s="88"/>
      <c r="AI1220" s="88"/>
      <c r="AJ1220" s="88"/>
      <c r="AK1220" s="88"/>
      <c r="AN1220" s="86">
        <v>45533</v>
      </c>
      <c r="AO1220">
        <v>79.94</v>
      </c>
      <c r="AP1220">
        <v>1.1088</v>
      </c>
      <c r="AQ1220">
        <v>72.095959595959599</v>
      </c>
      <c r="AU1220" s="373">
        <v>43587</v>
      </c>
      <c r="AV1220" s="372">
        <v>38.927900000000001</v>
      </c>
      <c r="AW1220" s="372">
        <v>176.5</v>
      </c>
      <c r="AX1220" s="372">
        <v>40.902099999999997</v>
      </c>
      <c r="AY1220" s="372">
        <v>14.938000000000001</v>
      </c>
      <c r="AZ1220" s="372">
        <v>14.017099999999999</v>
      </c>
      <c r="BA1220" s="372">
        <v>69.209999999999994</v>
      </c>
      <c r="BB1220" s="372">
        <v>14.031000000000001</v>
      </c>
      <c r="BC1220" s="372">
        <v>39.831699999999998</v>
      </c>
      <c r="BD1220" s="372">
        <v>38.072099999999999</v>
      </c>
      <c r="BE1220" s="372">
        <v>48.29</v>
      </c>
      <c r="BF1220" s="372">
        <v>39.402900000000002</v>
      </c>
      <c r="BG1220" s="372">
        <v>60.137500000000003</v>
      </c>
      <c r="BH1220" s="372">
        <v>25.4192</v>
      </c>
      <c r="BI1220" s="372">
        <v>46.143300000000004</v>
      </c>
      <c r="BJ1220" s="372">
        <v>45.646299999999997</v>
      </c>
      <c r="BK1220" s="372">
        <v>42.09</v>
      </c>
      <c r="BL1220" s="372">
        <v>14.59</v>
      </c>
      <c r="BM1220" s="372">
        <v>89.007000000000005</v>
      </c>
      <c r="BN1220" s="372">
        <v>48.29</v>
      </c>
      <c r="BO1220" s="372">
        <v>38.338299999999997</v>
      </c>
      <c r="BP1220" s="372">
        <v>16.149999999999999</v>
      </c>
      <c r="BQ1220" s="372"/>
      <c r="BR1220" s="372">
        <v>14.606</v>
      </c>
      <c r="BS1220" s="372"/>
      <c r="BT1220" s="372"/>
      <c r="BU1220" s="373">
        <v>43587</v>
      </c>
      <c r="BV1220" s="372">
        <v>0</v>
      </c>
      <c r="CM1220" s="90"/>
      <c r="CN1220" s="366" t="e">
        <v>#N/A</v>
      </c>
    </row>
    <row r="1221" spans="1:92" x14ac:dyDescent="0.35">
      <c r="A1221" s="86">
        <v>44076</v>
      </c>
      <c r="B1221" s="90">
        <v>44076</v>
      </c>
      <c r="C1221" s="88">
        <v>28.23</v>
      </c>
      <c r="D1221" s="88">
        <v>0.28000000000000003</v>
      </c>
      <c r="E1221" s="88">
        <v>63.57</v>
      </c>
      <c r="F1221" s="88">
        <v>41.8</v>
      </c>
      <c r="G1221" s="88">
        <v>47.59</v>
      </c>
      <c r="H1221" s="88">
        <v>52.813108224324445</v>
      </c>
      <c r="I1221" s="88">
        <v>233.36</v>
      </c>
      <c r="J1221" s="88">
        <v>50.05</v>
      </c>
      <c r="K1221" s="88">
        <v>44.8</v>
      </c>
      <c r="L1221" s="88">
        <v>46</v>
      </c>
      <c r="M1221" s="88">
        <v>45.7</v>
      </c>
      <c r="N1221" s="88">
        <v>45.7</v>
      </c>
      <c r="O1221" s="88">
        <v>25.2</v>
      </c>
      <c r="P1221" s="88">
        <v>51.112074840468374</v>
      </c>
      <c r="Q1221" s="88">
        <v>50.44</v>
      </c>
      <c r="R1221" s="88">
        <v>46.83</v>
      </c>
      <c r="S1221" s="88">
        <v>53.129221071589377</v>
      </c>
      <c r="T1221" s="88">
        <v>42.13</v>
      </c>
      <c r="U1221" s="88">
        <v>41.71</v>
      </c>
      <c r="V1221" s="88">
        <v>14.202</v>
      </c>
      <c r="W1221" s="88">
        <v>14.06</v>
      </c>
      <c r="X1221" s="88">
        <v>16.18385914090436</v>
      </c>
      <c r="Y1221" s="88">
        <v>71.510000000000005</v>
      </c>
      <c r="Z1221" s="88">
        <v>13.878</v>
      </c>
      <c r="AA1221" s="88">
        <v>14.83</v>
      </c>
      <c r="AB1221" s="88">
        <v>13.897500000000001</v>
      </c>
      <c r="AC1221" s="88">
        <v>14.516999999999999</v>
      </c>
      <c r="AD1221" s="88">
        <v>14.505000000000001</v>
      </c>
      <c r="AE1221" s="88">
        <v>13.885999999999999</v>
      </c>
      <c r="AF1221" s="88">
        <v>15.474</v>
      </c>
      <c r="AG1221" s="88"/>
      <c r="AH1221" s="88"/>
      <c r="AI1221" s="88"/>
      <c r="AJ1221" s="88"/>
      <c r="AK1221" s="88"/>
      <c r="AN1221" s="86">
        <v>45534</v>
      </c>
      <c r="AO1221">
        <v>76.930000000000007</v>
      </c>
      <c r="AP1221">
        <v>1.1087</v>
      </c>
      <c r="AQ1221">
        <v>69.387571029133213</v>
      </c>
      <c r="AU1221" s="373">
        <v>43588</v>
      </c>
      <c r="AV1221" s="372">
        <v>40.783799999999999</v>
      </c>
      <c r="AW1221" s="372">
        <v>183.53</v>
      </c>
      <c r="AX1221" s="372">
        <v>40.853299999999997</v>
      </c>
      <c r="AY1221" s="372">
        <v>15.382999999999999</v>
      </c>
      <c r="AZ1221" s="372">
        <v>13.9206</v>
      </c>
      <c r="BA1221" s="372">
        <v>69.06</v>
      </c>
      <c r="BB1221" s="372">
        <v>14.308</v>
      </c>
      <c r="BC1221" s="372">
        <v>40.853299999999997</v>
      </c>
      <c r="BD1221" s="372">
        <v>40.699199999999998</v>
      </c>
      <c r="BE1221" s="372">
        <v>50.702100000000002</v>
      </c>
      <c r="BF1221" s="372">
        <v>42.581299999999999</v>
      </c>
      <c r="BG1221" s="372">
        <v>60.273499999999999</v>
      </c>
      <c r="BH1221" s="372">
        <v>37.680399999999999</v>
      </c>
      <c r="BI1221" s="372">
        <v>50.682099999999998</v>
      </c>
      <c r="BJ1221" s="372">
        <v>50.097499999999997</v>
      </c>
      <c r="BK1221" s="372">
        <v>43.07</v>
      </c>
      <c r="BL1221" s="372">
        <v>14.16</v>
      </c>
      <c r="BM1221" s="372">
        <v>94.085999999999999</v>
      </c>
      <c r="BN1221" s="372">
        <v>50.702100000000002</v>
      </c>
      <c r="BO1221" s="372">
        <v>41.0321</v>
      </c>
      <c r="BP1221" s="372">
        <v>16.850000000000001</v>
      </c>
      <c r="BQ1221" s="372"/>
      <c r="BR1221" s="372">
        <v>14.593999999999999</v>
      </c>
      <c r="BS1221" s="372"/>
      <c r="BT1221" s="372"/>
      <c r="BU1221" s="373">
        <v>43588</v>
      </c>
      <c r="BV1221" s="372">
        <v>0</v>
      </c>
      <c r="CM1221" s="90"/>
      <c r="CN1221" s="366" t="e">
        <v>#N/A</v>
      </c>
    </row>
    <row r="1222" spans="1:92" x14ac:dyDescent="0.35">
      <c r="A1222" s="86">
        <v>44077</v>
      </c>
      <c r="B1222" s="90">
        <v>44077</v>
      </c>
      <c r="C1222" s="88">
        <v>28.74</v>
      </c>
      <c r="D1222" s="88">
        <v>0.28000000000000003</v>
      </c>
      <c r="E1222" s="88">
        <v>63.13</v>
      </c>
      <c r="F1222" s="88">
        <v>42.4</v>
      </c>
      <c r="G1222" s="88">
        <v>48.55</v>
      </c>
      <c r="H1222" s="88">
        <v>52.951275158688922</v>
      </c>
      <c r="I1222" s="88">
        <v>234.41</v>
      </c>
      <c r="J1222" s="88">
        <v>50.31</v>
      </c>
      <c r="K1222" s="88">
        <v>45.45</v>
      </c>
      <c r="L1222" s="88">
        <v>46.7</v>
      </c>
      <c r="M1222" s="88">
        <v>45.9</v>
      </c>
      <c r="N1222" s="88">
        <v>45.9</v>
      </c>
      <c r="O1222" s="88">
        <v>25.4</v>
      </c>
      <c r="P1222" s="88">
        <v>50.956202421966871</v>
      </c>
      <c r="Q1222" s="88">
        <v>51.11</v>
      </c>
      <c r="R1222" s="88">
        <v>47.43</v>
      </c>
      <c r="S1222" s="88">
        <v>53.488893874803679</v>
      </c>
      <c r="T1222" s="88">
        <v>42.41</v>
      </c>
      <c r="U1222" s="88">
        <v>42.34</v>
      </c>
      <c r="V1222" s="88">
        <v>14.25</v>
      </c>
      <c r="W1222" s="88">
        <v>14.125</v>
      </c>
      <c r="X1222" s="88">
        <v>16.042829067744922</v>
      </c>
      <c r="Y1222" s="88">
        <v>71.02</v>
      </c>
      <c r="Z1222" s="88">
        <v>13.95</v>
      </c>
      <c r="AA1222" s="88">
        <v>14.94</v>
      </c>
      <c r="AB1222" s="88">
        <v>13.8721</v>
      </c>
      <c r="AC1222" s="88">
        <v>14.428000000000001</v>
      </c>
      <c r="AD1222" s="88">
        <v>14.62</v>
      </c>
      <c r="AE1222" s="88">
        <v>13.943</v>
      </c>
      <c r="AF1222" s="88">
        <v>15.545</v>
      </c>
      <c r="AG1222" s="88"/>
      <c r="AH1222" s="88"/>
      <c r="AI1222" s="88"/>
      <c r="AJ1222" s="88"/>
      <c r="AK1222" s="88"/>
      <c r="AN1222" s="86">
        <v>45537</v>
      </c>
      <c r="AO1222">
        <v>77.52</v>
      </c>
      <c r="AP1222">
        <v>1.1061000000000001</v>
      </c>
      <c r="AQ1222">
        <v>70.084079197179278</v>
      </c>
      <c r="AU1222" s="373">
        <v>43589</v>
      </c>
      <c r="AV1222" s="372">
        <v>38.566699999999997</v>
      </c>
      <c r="AW1222" s="372">
        <v>246.55</v>
      </c>
      <c r="AX1222" s="372">
        <v>40.083799999999997</v>
      </c>
      <c r="AY1222" s="372">
        <v>15.411</v>
      </c>
      <c r="AZ1222" s="372"/>
      <c r="BA1222" s="372">
        <v>72.42</v>
      </c>
      <c r="BB1222" s="372">
        <v>14.561999999999999</v>
      </c>
      <c r="BC1222" s="372">
        <v>38.508299999999998</v>
      </c>
      <c r="BD1222" s="372">
        <v>39.514200000000002</v>
      </c>
      <c r="BE1222" s="372">
        <v>38.572899999999997</v>
      </c>
      <c r="BF1222" s="372">
        <v>38.138800000000003</v>
      </c>
      <c r="BG1222" s="372">
        <v>57.922199999999997</v>
      </c>
      <c r="BH1222" s="372">
        <v>39.8996</v>
      </c>
      <c r="BI1222" s="372">
        <v>46.755000000000003</v>
      </c>
      <c r="BJ1222" s="372">
        <v>44.473300000000002</v>
      </c>
      <c r="BK1222" s="372">
        <v>41.25</v>
      </c>
      <c r="BL1222" s="372">
        <v>14.54</v>
      </c>
      <c r="BM1222" s="372">
        <v>93.605000000000004</v>
      </c>
      <c r="BN1222" s="372">
        <v>38.396700000000003</v>
      </c>
      <c r="BO1222" s="372">
        <v>37.871699999999997</v>
      </c>
      <c r="BP1222" s="372">
        <v>16.8</v>
      </c>
      <c r="BQ1222" s="372"/>
      <c r="BR1222" s="372">
        <v>14.593999999999999</v>
      </c>
      <c r="BS1222" s="372"/>
      <c r="BT1222" s="372"/>
      <c r="BU1222" s="373">
        <v>43589</v>
      </c>
      <c r="BV1222" s="372">
        <v>0</v>
      </c>
      <c r="CM1222" s="90"/>
      <c r="CN1222" s="366" t="e">
        <v>#N/A</v>
      </c>
    </row>
    <row r="1223" spans="1:92" x14ac:dyDescent="0.35">
      <c r="A1223" s="86">
        <v>44078</v>
      </c>
      <c r="B1223" s="90">
        <v>44078</v>
      </c>
      <c r="C1223" s="88">
        <v>27.36</v>
      </c>
      <c r="D1223" s="88">
        <v>0.28000000000000003</v>
      </c>
      <c r="E1223" s="88">
        <v>63.16</v>
      </c>
      <c r="F1223" s="88">
        <v>42.1</v>
      </c>
      <c r="G1223" s="88">
        <v>48.59</v>
      </c>
      <c r="H1223" s="88">
        <v>52.599182279732219</v>
      </c>
      <c r="I1223" s="88">
        <v>234.14</v>
      </c>
      <c r="J1223" s="88">
        <v>50.11</v>
      </c>
      <c r="K1223" s="88">
        <v>45.15</v>
      </c>
      <c r="L1223" s="88">
        <v>46.45</v>
      </c>
      <c r="M1223" s="88">
        <v>45.8</v>
      </c>
      <c r="N1223" s="88">
        <v>45.8</v>
      </c>
      <c r="O1223" s="88">
        <v>25.62</v>
      </c>
      <c r="P1223" s="88">
        <v>51.001483679525222</v>
      </c>
      <c r="Q1223" s="88">
        <v>50.85</v>
      </c>
      <c r="R1223" s="88">
        <v>47.5</v>
      </c>
      <c r="S1223" s="88">
        <v>52.860181350050375</v>
      </c>
      <c r="T1223" s="88">
        <v>42.51</v>
      </c>
      <c r="U1223" s="88">
        <v>42.06</v>
      </c>
      <c r="V1223" s="88">
        <v>14.192</v>
      </c>
      <c r="W1223" s="88">
        <v>14.042</v>
      </c>
      <c r="X1223" s="88">
        <v>16.044390528822394</v>
      </c>
      <c r="Y1223" s="88">
        <v>71.42</v>
      </c>
      <c r="Z1223" s="88">
        <v>13.826000000000001</v>
      </c>
      <c r="AA1223" s="88">
        <v>14.76</v>
      </c>
      <c r="AB1223" s="88">
        <v>13.7097</v>
      </c>
      <c r="AC1223" s="88">
        <v>14.413</v>
      </c>
      <c r="AD1223" s="88">
        <v>14.536</v>
      </c>
      <c r="AE1223" s="88">
        <v>13.877000000000001</v>
      </c>
      <c r="AF1223" s="88">
        <v>15.445</v>
      </c>
      <c r="AG1223" s="88"/>
      <c r="AH1223" s="88"/>
      <c r="AI1223" s="88"/>
      <c r="AJ1223" s="88"/>
      <c r="AK1223" s="88"/>
      <c r="AN1223" s="86">
        <v>45538</v>
      </c>
      <c r="AO1223">
        <v>73.75</v>
      </c>
      <c r="AP1223">
        <v>1.1034999999999999</v>
      </c>
      <c r="AQ1223">
        <v>66.832804712279113</v>
      </c>
      <c r="AU1223" s="373">
        <v>43590</v>
      </c>
      <c r="AV1223" s="372">
        <v>31.326699999999999</v>
      </c>
      <c r="AW1223" s="372">
        <v>202.29</v>
      </c>
      <c r="AX1223" s="372">
        <v>38.747900000000001</v>
      </c>
      <c r="AY1223" s="372">
        <v>15.411</v>
      </c>
      <c r="AZ1223" s="372"/>
      <c r="BA1223" s="372">
        <v>72.45</v>
      </c>
      <c r="BB1223" s="372">
        <v>14.561999999999999</v>
      </c>
      <c r="BC1223" s="372">
        <v>32.075400000000002</v>
      </c>
      <c r="BD1223" s="372">
        <v>30.4863</v>
      </c>
      <c r="BE1223" s="372">
        <v>30.797899999999998</v>
      </c>
      <c r="BF1223" s="372">
        <v>21.898299999999999</v>
      </c>
      <c r="BG1223" s="372">
        <v>41.237499999999997</v>
      </c>
      <c r="BH1223" s="372">
        <v>38.234200000000001</v>
      </c>
      <c r="BI1223" s="372">
        <v>37.777099999999997</v>
      </c>
      <c r="BJ1223" s="372">
        <v>33.869999999999997</v>
      </c>
      <c r="BK1223" s="372">
        <v>42.3</v>
      </c>
      <c r="BL1223" s="372">
        <v>13.7</v>
      </c>
      <c r="BM1223" s="372">
        <v>91.899000000000001</v>
      </c>
      <c r="BN1223" s="372">
        <v>24.4696</v>
      </c>
      <c r="BO1223" s="372">
        <v>34.602499999999999</v>
      </c>
      <c r="BP1223" s="372">
        <v>16.8</v>
      </c>
      <c r="BQ1223" s="372"/>
      <c r="BR1223" s="372">
        <v>14.593999999999999</v>
      </c>
      <c r="BS1223" s="372"/>
      <c r="BT1223" s="372"/>
      <c r="BU1223" s="373">
        <v>43590</v>
      </c>
      <c r="BV1223" s="372">
        <v>0</v>
      </c>
      <c r="CM1223" s="90"/>
      <c r="CN1223" s="366" t="e">
        <v>#N/A</v>
      </c>
    </row>
    <row r="1224" spans="1:92" x14ac:dyDescent="0.35">
      <c r="A1224" s="86">
        <v>44081</v>
      </c>
      <c r="B1224" s="90">
        <v>44081</v>
      </c>
      <c r="C1224" s="88">
        <v>27.05</v>
      </c>
      <c r="D1224" s="88">
        <v>0.28999999999999998</v>
      </c>
      <c r="E1224" s="88">
        <v>62.85</v>
      </c>
      <c r="F1224" s="88">
        <v>41.34</v>
      </c>
      <c r="G1224" s="88">
        <v>47.95</v>
      </c>
      <c r="H1224" s="88">
        <v>51.714452633471147</v>
      </c>
      <c r="I1224" s="88">
        <v>230.15</v>
      </c>
      <c r="J1224" s="88">
        <v>49.36</v>
      </c>
      <c r="K1224" s="88">
        <v>44.64</v>
      </c>
      <c r="L1224" s="88">
        <v>45.94</v>
      </c>
      <c r="M1224" s="88">
        <v>45.3</v>
      </c>
      <c r="N1224" s="88">
        <v>45.3</v>
      </c>
      <c r="O1224" s="88">
        <v>25.65</v>
      </c>
      <c r="P1224" s="88">
        <v>50.973123262279891</v>
      </c>
      <c r="Q1224" s="88">
        <v>50</v>
      </c>
      <c r="R1224" s="88">
        <v>46.71</v>
      </c>
      <c r="S1224" s="88">
        <v>51.580587711487091</v>
      </c>
      <c r="T1224" s="88">
        <v>41.85</v>
      </c>
      <c r="U1224" s="88">
        <v>41.26</v>
      </c>
      <c r="V1224" s="88">
        <v>13.771000000000001</v>
      </c>
      <c r="W1224" s="88">
        <v>13.676</v>
      </c>
      <c r="X1224" s="88">
        <v>15.706453352507639</v>
      </c>
      <c r="Y1224" s="88">
        <v>69.900000000000006</v>
      </c>
      <c r="Z1224" s="88">
        <v>13.473000000000001</v>
      </c>
      <c r="AA1224" s="88">
        <v>14.35</v>
      </c>
      <c r="AB1224" s="88">
        <v>13.366</v>
      </c>
      <c r="AC1224" s="88">
        <v>13.978</v>
      </c>
      <c r="AD1224" s="88">
        <v>14.023</v>
      </c>
      <c r="AE1224" s="88">
        <v>13.457000000000001</v>
      </c>
      <c r="AF1224" s="88">
        <v>15.071</v>
      </c>
      <c r="AG1224" s="88"/>
      <c r="AH1224" s="88"/>
      <c r="AI1224" s="88"/>
      <c r="AJ1224" s="88"/>
      <c r="AK1224" s="88"/>
      <c r="AN1224" s="86">
        <v>45539</v>
      </c>
      <c r="AO1224">
        <v>72.7</v>
      </c>
      <c r="AP1224">
        <v>1.105</v>
      </c>
      <c r="AQ1224">
        <v>65.791855203619903</v>
      </c>
      <c r="AU1224" s="373">
        <v>43591</v>
      </c>
      <c r="AV1224" s="372">
        <v>44.758800000000001</v>
      </c>
      <c r="AW1224" s="372">
        <v>261.58999999999997</v>
      </c>
      <c r="AX1224" s="372">
        <v>45.942500000000003</v>
      </c>
      <c r="AY1224" s="372">
        <v>15.411</v>
      </c>
      <c r="AZ1224" s="372">
        <v>13.9727</v>
      </c>
      <c r="BA1224" s="372">
        <v>73.040000000000006</v>
      </c>
      <c r="BB1224" s="372">
        <v>14.561999999999999</v>
      </c>
      <c r="BC1224" s="372">
        <v>44.947099999999999</v>
      </c>
      <c r="BD1224" s="372">
        <v>44.2913</v>
      </c>
      <c r="BE1224" s="372">
        <v>45.102899999999998</v>
      </c>
      <c r="BF1224" s="372">
        <v>43.102899999999998</v>
      </c>
      <c r="BG1224" s="372">
        <v>52.153700000000001</v>
      </c>
      <c r="BH1224" s="372">
        <v>51.5625</v>
      </c>
      <c r="BI1224" s="372">
        <v>53.050400000000003</v>
      </c>
      <c r="BJ1224" s="372">
        <v>53.050400000000003</v>
      </c>
      <c r="BK1224" s="372">
        <v>42.52</v>
      </c>
      <c r="BL1224" s="372">
        <v>13.84</v>
      </c>
      <c r="BM1224" s="372">
        <v>97.489000000000004</v>
      </c>
      <c r="BN1224" s="372">
        <v>45.102899999999998</v>
      </c>
      <c r="BO1224" s="372">
        <v>43.1708</v>
      </c>
      <c r="BP1224" s="372">
        <v>17.25</v>
      </c>
      <c r="BQ1224" s="372"/>
      <c r="BR1224" s="372">
        <v>14.515000000000001</v>
      </c>
      <c r="BS1224" s="372"/>
      <c r="BT1224" s="372"/>
      <c r="BU1224" s="373">
        <v>43591</v>
      </c>
      <c r="BV1224" s="372">
        <v>0</v>
      </c>
      <c r="CM1224" s="90"/>
      <c r="CN1224" s="366" t="e">
        <v>#N/A</v>
      </c>
    </row>
    <row r="1225" spans="1:92" x14ac:dyDescent="0.35">
      <c r="A1225" s="86">
        <v>44082</v>
      </c>
      <c r="B1225" s="90">
        <v>44082</v>
      </c>
      <c r="C1225" s="88">
        <v>26.79</v>
      </c>
      <c r="D1225" s="88">
        <v>0.28999999999999998</v>
      </c>
      <c r="E1225" s="88">
        <v>62.7</v>
      </c>
      <c r="F1225" s="88">
        <v>40.76</v>
      </c>
      <c r="G1225" s="88">
        <v>47.38</v>
      </c>
      <c r="H1225" s="88">
        <v>51.783827529618058</v>
      </c>
      <c r="I1225" s="88">
        <v>230.35</v>
      </c>
      <c r="J1225" s="88">
        <v>49.28</v>
      </c>
      <c r="K1225" s="88">
        <v>44.01</v>
      </c>
      <c r="L1225" s="88">
        <v>45.31</v>
      </c>
      <c r="M1225" s="88">
        <v>45.2</v>
      </c>
      <c r="N1225" s="88">
        <v>45.2</v>
      </c>
      <c r="O1225" s="88">
        <v>25.4</v>
      </c>
      <c r="P1225" s="88">
        <v>50.931165757794012</v>
      </c>
      <c r="Q1225" s="88">
        <v>49.42</v>
      </c>
      <c r="R1225" s="88">
        <v>46.23</v>
      </c>
      <c r="S1225" s="88">
        <v>50.62465450525152</v>
      </c>
      <c r="T1225" s="88">
        <v>41.23</v>
      </c>
      <c r="U1225" s="88">
        <v>40.659999999999997</v>
      </c>
      <c r="V1225" s="88">
        <v>13.449</v>
      </c>
      <c r="W1225" s="88">
        <v>13.31</v>
      </c>
      <c r="X1225" s="88">
        <v>15.585729379763055</v>
      </c>
      <c r="Y1225" s="88">
        <v>69.33</v>
      </c>
      <c r="Z1225" s="88">
        <v>13.135</v>
      </c>
      <c r="AA1225" s="88">
        <v>14.1</v>
      </c>
      <c r="AB1225" s="88">
        <v>13.0344</v>
      </c>
      <c r="AC1225" s="88">
        <v>13.677</v>
      </c>
      <c r="AD1225" s="88">
        <v>13.699</v>
      </c>
      <c r="AE1225" s="88">
        <v>13.157</v>
      </c>
      <c r="AF1225" s="88">
        <v>14.742000000000001</v>
      </c>
      <c r="AG1225" s="88"/>
      <c r="AH1225" s="88"/>
      <c r="AI1225" s="88"/>
      <c r="AJ1225" s="88"/>
      <c r="AK1225" s="88"/>
      <c r="AN1225" s="86">
        <v>45540</v>
      </c>
      <c r="AO1225">
        <v>72.69</v>
      </c>
      <c r="AP1225">
        <v>1.1096999999999999</v>
      </c>
      <c r="AQ1225">
        <v>65.504190321708563</v>
      </c>
      <c r="AU1225" s="373">
        <v>43592</v>
      </c>
      <c r="AV1225" s="372">
        <v>50.0154</v>
      </c>
      <c r="AW1225" s="372">
        <v>258.8</v>
      </c>
      <c r="AX1225" s="372">
        <v>51.370399999999997</v>
      </c>
      <c r="AY1225" s="372">
        <v>15.4</v>
      </c>
      <c r="AZ1225" s="372">
        <v>14.341799999999999</v>
      </c>
      <c r="BA1225" s="372">
        <v>73.64</v>
      </c>
      <c r="BB1225" s="372">
        <v>14.545999999999999</v>
      </c>
      <c r="BC1225" s="372">
        <v>51.231299999999997</v>
      </c>
      <c r="BD1225" s="372">
        <v>50.473799999999997</v>
      </c>
      <c r="BE1225" s="372">
        <v>49.140799999999999</v>
      </c>
      <c r="BF1225" s="372">
        <v>46.908299999999997</v>
      </c>
      <c r="BG1225" s="372">
        <v>57.595799999999997</v>
      </c>
      <c r="BH1225" s="372">
        <v>48.031700000000001</v>
      </c>
      <c r="BI1225" s="372">
        <v>51.894199999999998</v>
      </c>
      <c r="BJ1225" s="372">
        <v>51.9221</v>
      </c>
      <c r="BK1225" s="372">
        <v>46.52</v>
      </c>
      <c r="BL1225" s="372">
        <v>15.78</v>
      </c>
      <c r="BM1225" s="372">
        <v>102.477</v>
      </c>
      <c r="BN1225" s="372">
        <v>49.140799999999999</v>
      </c>
      <c r="BO1225" s="372">
        <v>49.0563</v>
      </c>
      <c r="BP1225" s="372">
        <v>17.3</v>
      </c>
      <c r="BQ1225" s="372"/>
      <c r="BR1225" s="372">
        <v>14.491</v>
      </c>
      <c r="BS1225" s="372"/>
      <c r="BT1225" s="372"/>
      <c r="BU1225" s="373">
        <v>43592</v>
      </c>
      <c r="BV1225" s="372">
        <v>0</v>
      </c>
      <c r="CM1225" s="90"/>
      <c r="CN1225" s="366" t="e">
        <v>#N/A</v>
      </c>
    </row>
    <row r="1226" spans="1:92" x14ac:dyDescent="0.35">
      <c r="A1226" s="86">
        <v>44083</v>
      </c>
      <c r="B1226" s="90">
        <v>44083</v>
      </c>
      <c r="C1226" s="88">
        <v>27.2</v>
      </c>
      <c r="D1226" s="88">
        <v>0.28999999999999998</v>
      </c>
      <c r="E1226" s="88">
        <v>63.04</v>
      </c>
      <c r="F1226" s="88">
        <v>40.92</v>
      </c>
      <c r="G1226" s="88">
        <v>47.37</v>
      </c>
      <c r="H1226" s="88">
        <v>52.063014068048005</v>
      </c>
      <c r="I1226" s="88">
        <v>231.67</v>
      </c>
      <c r="J1226" s="88">
        <v>49.46</v>
      </c>
      <c r="K1226" s="88">
        <v>44.09</v>
      </c>
      <c r="L1226" s="88">
        <v>45.41</v>
      </c>
      <c r="M1226" s="88">
        <v>45.3</v>
      </c>
      <c r="N1226" s="88">
        <v>45.3</v>
      </c>
      <c r="O1226" s="88">
        <v>24.65</v>
      </c>
      <c r="P1226" s="88">
        <v>50.938503334156579</v>
      </c>
      <c r="Q1226" s="88">
        <v>49.23</v>
      </c>
      <c r="R1226" s="88">
        <v>46.19</v>
      </c>
      <c r="S1226" s="88">
        <v>50.531739940795966</v>
      </c>
      <c r="T1226" s="88">
        <v>41.2</v>
      </c>
      <c r="U1226" s="88">
        <v>40.71</v>
      </c>
      <c r="V1226" s="88">
        <v>13.394</v>
      </c>
      <c r="W1226" s="88">
        <v>13.273999999999999</v>
      </c>
      <c r="X1226" s="88">
        <v>15.360240909703807</v>
      </c>
      <c r="Y1226" s="88">
        <v>68.349999999999994</v>
      </c>
      <c r="Z1226" s="88">
        <v>13.08</v>
      </c>
      <c r="AA1226" s="88">
        <v>14</v>
      </c>
      <c r="AB1226" s="88">
        <v>12.888400000000001</v>
      </c>
      <c r="AC1226" s="88">
        <v>13.648</v>
      </c>
      <c r="AD1226" s="88">
        <v>13.702999999999999</v>
      </c>
      <c r="AE1226" s="88">
        <v>13.095000000000001</v>
      </c>
      <c r="AF1226" s="88">
        <v>14.712</v>
      </c>
      <c r="AG1226" s="88"/>
      <c r="AH1226" s="88"/>
      <c r="AI1226" s="88"/>
      <c r="AJ1226" s="88"/>
      <c r="AK1226" s="88"/>
      <c r="AN1226" s="86">
        <v>45541</v>
      </c>
      <c r="AO1226">
        <v>71.06</v>
      </c>
      <c r="AP1226">
        <v>1.1103000000000001</v>
      </c>
      <c r="AQ1226">
        <v>64.000720525983965</v>
      </c>
      <c r="AU1226" s="373">
        <v>43593</v>
      </c>
      <c r="AV1226" s="372">
        <v>38.403799999999997</v>
      </c>
      <c r="AW1226" s="372">
        <v>252.11</v>
      </c>
      <c r="AX1226" s="372">
        <v>40.1404</v>
      </c>
      <c r="AY1226" s="372">
        <v>15.308999999999999</v>
      </c>
      <c r="AZ1226" s="372">
        <v>14.2272</v>
      </c>
      <c r="BA1226" s="372">
        <v>73.86</v>
      </c>
      <c r="BB1226" s="372">
        <v>14.35</v>
      </c>
      <c r="BC1226" s="372">
        <v>38.9163</v>
      </c>
      <c r="BD1226" s="372">
        <v>39.476300000000002</v>
      </c>
      <c r="BE1226" s="372">
        <v>46.173299999999998</v>
      </c>
      <c r="BF1226" s="372">
        <v>31.2225</v>
      </c>
      <c r="BG1226" s="372">
        <v>62.519100000000002</v>
      </c>
      <c r="BH1226" s="372">
        <v>40.644199999999998</v>
      </c>
      <c r="BI1226" s="372">
        <v>38.935400000000001</v>
      </c>
      <c r="BJ1226" s="372">
        <v>38.767499999999998</v>
      </c>
      <c r="BK1226" s="372">
        <v>41.86</v>
      </c>
      <c r="BL1226" s="372">
        <v>16.350000000000001</v>
      </c>
      <c r="BM1226" s="372">
        <v>113.64</v>
      </c>
      <c r="BN1226" s="372">
        <v>44.227899999999998</v>
      </c>
      <c r="BO1226" s="372">
        <v>41.706699999999998</v>
      </c>
      <c r="BP1226" s="372">
        <v>17.225000000000001</v>
      </c>
      <c r="BQ1226" s="372"/>
      <c r="BR1226" s="372">
        <v>14.446999999999999</v>
      </c>
      <c r="BS1226" s="372"/>
      <c r="BT1226" s="372"/>
      <c r="BU1226" s="373">
        <v>43593</v>
      </c>
      <c r="BV1226" s="372">
        <v>0</v>
      </c>
      <c r="CM1226" s="90"/>
      <c r="CN1226" s="366" t="e">
        <v>#N/A</v>
      </c>
    </row>
    <row r="1227" spans="1:92" x14ac:dyDescent="0.35">
      <c r="A1227" s="86">
        <v>44084</v>
      </c>
      <c r="B1227" s="90">
        <v>44084</v>
      </c>
      <c r="C1227" s="88">
        <v>28.42</v>
      </c>
      <c r="D1227" s="88">
        <v>0.28999999999999998</v>
      </c>
      <c r="E1227" s="88">
        <v>63.81</v>
      </c>
      <c r="F1227" s="88">
        <v>41.26</v>
      </c>
      <c r="G1227" s="88">
        <v>47.61</v>
      </c>
      <c r="H1227" s="88">
        <v>52.262773722627735</v>
      </c>
      <c r="I1227" s="88">
        <v>232.7</v>
      </c>
      <c r="J1227" s="88">
        <v>49.88</v>
      </c>
      <c r="K1227" s="88">
        <v>44.46</v>
      </c>
      <c r="L1227" s="88">
        <v>45.76</v>
      </c>
      <c r="M1227" s="88">
        <v>45.4</v>
      </c>
      <c r="N1227" s="88">
        <v>45.4</v>
      </c>
      <c r="O1227" s="88">
        <v>25.3</v>
      </c>
      <c r="P1227" s="88">
        <v>50.947940468103504</v>
      </c>
      <c r="Q1227" s="88">
        <v>49.44</v>
      </c>
      <c r="R1227" s="88">
        <v>46.48</v>
      </c>
      <c r="S1227" s="88">
        <v>51.282891145321543</v>
      </c>
      <c r="T1227" s="88">
        <v>41.62</v>
      </c>
      <c r="U1227" s="88">
        <v>41.07</v>
      </c>
      <c r="V1227" s="88">
        <v>13.39</v>
      </c>
      <c r="W1227" s="88">
        <v>13.260999999999999</v>
      </c>
      <c r="X1227" s="88">
        <v>15.047725996631106</v>
      </c>
      <c r="Y1227" s="88">
        <v>67</v>
      </c>
      <c r="Z1227" s="88">
        <v>13.025</v>
      </c>
      <c r="AA1227" s="88">
        <v>13.96</v>
      </c>
      <c r="AB1227" s="88">
        <v>12.8711</v>
      </c>
      <c r="AC1227" s="88">
        <v>13.584</v>
      </c>
      <c r="AD1227" s="88">
        <v>13.667</v>
      </c>
      <c r="AE1227" s="88">
        <v>13.058</v>
      </c>
      <c r="AF1227" s="88">
        <v>14.657999999999999</v>
      </c>
      <c r="AG1227" s="88"/>
      <c r="AH1227" s="88"/>
      <c r="AI1227" s="88"/>
      <c r="AJ1227" s="88"/>
      <c r="AK1227" s="88"/>
      <c r="AN1227" s="86">
        <v>45544</v>
      </c>
      <c r="AO1227">
        <v>71.84</v>
      </c>
      <c r="AP1227">
        <v>1.1043000000000001</v>
      </c>
      <c r="AQ1227">
        <v>65.054785837181925</v>
      </c>
      <c r="AU1227" s="373">
        <v>43594</v>
      </c>
      <c r="AV1227" s="372">
        <v>44.655799999999999</v>
      </c>
      <c r="AW1227" s="372">
        <v>246.99</v>
      </c>
      <c r="AX1227" s="372">
        <v>45.4392</v>
      </c>
      <c r="AY1227" s="372">
        <v>15.188000000000001</v>
      </c>
      <c r="AZ1227" s="372">
        <v>14.550700000000001</v>
      </c>
      <c r="BA1227" s="372">
        <v>72.03</v>
      </c>
      <c r="BB1227" s="372">
        <v>14.317</v>
      </c>
      <c r="BC1227" s="372">
        <v>45.442500000000003</v>
      </c>
      <c r="BD1227" s="372">
        <v>45.253300000000003</v>
      </c>
      <c r="BE1227" s="372">
        <v>55.1496</v>
      </c>
      <c r="BF1227" s="372">
        <v>43.457500000000003</v>
      </c>
      <c r="BG1227" s="372">
        <v>57.073500000000003</v>
      </c>
      <c r="BH1227" s="372">
        <v>40.0075</v>
      </c>
      <c r="BI1227" s="372">
        <v>46.974600000000002</v>
      </c>
      <c r="BJ1227" s="372">
        <v>45.796700000000001</v>
      </c>
      <c r="BK1227" s="372">
        <v>43.29</v>
      </c>
      <c r="BL1227" s="372">
        <v>14.44</v>
      </c>
      <c r="BM1227" s="372">
        <v>116.70699999999999</v>
      </c>
      <c r="BN1227" s="372">
        <v>55.019199999999998</v>
      </c>
      <c r="BO1227" s="372">
        <v>42.648299999999999</v>
      </c>
      <c r="BP1227" s="372">
        <v>17.600000000000001</v>
      </c>
      <c r="BQ1227" s="372"/>
      <c r="BR1227" s="372">
        <v>14.624000000000001</v>
      </c>
      <c r="BS1227" s="372"/>
      <c r="BT1227" s="372"/>
      <c r="BU1227" s="373">
        <v>43594</v>
      </c>
      <c r="BV1227" s="372">
        <v>0</v>
      </c>
      <c r="CM1227" s="90"/>
      <c r="CN1227" s="366" t="e">
        <v>#N/A</v>
      </c>
    </row>
    <row r="1228" spans="1:92" x14ac:dyDescent="0.35">
      <c r="A1228" s="86">
        <v>44085</v>
      </c>
      <c r="B1228" s="90">
        <v>44085</v>
      </c>
      <c r="C1228" s="88">
        <v>28.26</v>
      </c>
      <c r="D1228" s="88">
        <v>0.28999999999999998</v>
      </c>
      <c r="E1228" s="88">
        <v>63.61</v>
      </c>
      <c r="F1228" s="88">
        <v>41.19</v>
      </c>
      <c r="G1228" s="88">
        <v>47.49</v>
      </c>
      <c r="H1228" s="88">
        <v>52.555827917331953</v>
      </c>
      <c r="I1228" s="88">
        <v>233.7</v>
      </c>
      <c r="J1228" s="88">
        <v>49.63</v>
      </c>
      <c r="K1228" s="88">
        <v>44.34</v>
      </c>
      <c r="L1228" s="88">
        <v>45.64</v>
      </c>
      <c r="M1228" s="88">
        <v>45.3</v>
      </c>
      <c r="N1228" s="88">
        <v>45.3</v>
      </c>
      <c r="O1228" s="88">
        <v>25.2</v>
      </c>
      <c r="P1228" s="88">
        <v>50.942697184258193</v>
      </c>
      <c r="Q1228" s="88">
        <v>49.28</v>
      </c>
      <c r="R1228" s="88">
        <v>46.17</v>
      </c>
      <c r="S1228" s="88">
        <v>50.892760523752841</v>
      </c>
      <c r="T1228" s="88">
        <v>41.57</v>
      </c>
      <c r="U1228" s="88">
        <v>40.93</v>
      </c>
      <c r="V1228" s="88">
        <v>13.446</v>
      </c>
      <c r="W1228" s="88">
        <v>13.317</v>
      </c>
      <c r="X1228" s="88">
        <v>15.146063372838285</v>
      </c>
      <c r="Y1228" s="88">
        <v>67.349999999999994</v>
      </c>
      <c r="Z1228" s="88">
        <v>13.122</v>
      </c>
      <c r="AA1228" s="88">
        <v>14.09</v>
      </c>
      <c r="AB1228" s="88">
        <v>12.778600000000001</v>
      </c>
      <c r="AC1228" s="88">
        <v>13.657999999999999</v>
      </c>
      <c r="AD1228" s="88">
        <v>13.683999999999999</v>
      </c>
      <c r="AE1228" s="88">
        <v>13.134</v>
      </c>
      <c r="AF1228" s="88">
        <v>14.726000000000001</v>
      </c>
      <c r="AG1228" s="88"/>
      <c r="AH1228" s="88"/>
      <c r="AI1228" s="88"/>
      <c r="AJ1228" s="88"/>
      <c r="AK1228" s="88"/>
      <c r="AN1228" s="86">
        <v>45545</v>
      </c>
      <c r="AO1228">
        <v>69.19</v>
      </c>
      <c r="AP1228">
        <v>1.1031</v>
      </c>
      <c r="AQ1228">
        <v>62.723234520895659</v>
      </c>
      <c r="AU1228" s="373">
        <v>43595</v>
      </c>
      <c r="AV1228" s="372">
        <v>44.8767</v>
      </c>
      <c r="AW1228" s="372">
        <v>246.99</v>
      </c>
      <c r="AX1228" s="372">
        <v>45.297499999999999</v>
      </c>
      <c r="AY1228" s="372">
        <v>15.397</v>
      </c>
      <c r="AZ1228" s="372">
        <v>13.846399999999999</v>
      </c>
      <c r="BA1228" s="372">
        <v>72.78</v>
      </c>
      <c r="BB1228" s="372">
        <v>14.698</v>
      </c>
      <c r="BC1228" s="372">
        <v>45.011699999999998</v>
      </c>
      <c r="BD1228" s="372">
        <v>44.802500000000002</v>
      </c>
      <c r="BE1228" s="372">
        <v>53.295400000000001</v>
      </c>
      <c r="BF1228" s="372">
        <v>45.746699999999997</v>
      </c>
      <c r="BG1228" s="372">
        <v>56.061999999999998</v>
      </c>
      <c r="BH1228" s="372">
        <v>36.944200000000002</v>
      </c>
      <c r="BI1228" s="372">
        <v>47.2654</v>
      </c>
      <c r="BJ1228" s="372">
        <v>47.2654</v>
      </c>
      <c r="BK1228" s="372">
        <v>46.2</v>
      </c>
      <c r="BL1228" s="372">
        <v>14.78</v>
      </c>
      <c r="BM1228" s="372">
        <v>111.39</v>
      </c>
      <c r="BN1228" s="372">
        <v>53.440800000000003</v>
      </c>
      <c r="BO1228" s="372">
        <v>46.424599999999998</v>
      </c>
      <c r="BP1228" s="372">
        <v>17.074999999999999</v>
      </c>
      <c r="BQ1228" s="372"/>
      <c r="BR1228" s="372">
        <v>14.111000000000001</v>
      </c>
      <c r="BS1228" s="372"/>
      <c r="BT1228" s="372"/>
      <c r="BU1228" s="373">
        <v>43595</v>
      </c>
      <c r="BV1228" s="372">
        <v>0</v>
      </c>
      <c r="CM1228" s="90"/>
      <c r="CN1228" s="366" t="e">
        <v>#N/A</v>
      </c>
    </row>
    <row r="1229" spans="1:92" x14ac:dyDescent="0.35">
      <c r="A1229" s="86">
        <v>44088</v>
      </c>
      <c r="B1229" s="90">
        <v>44088</v>
      </c>
      <c r="C1229" s="88">
        <v>30.47</v>
      </c>
      <c r="D1229" s="88">
        <v>0.28999999999999998</v>
      </c>
      <c r="E1229" s="88">
        <v>63.58</v>
      </c>
      <c r="F1229" s="88">
        <v>42.6</v>
      </c>
      <c r="G1229" s="88">
        <v>48.78</v>
      </c>
      <c r="H1229" s="88">
        <v>53.051411109113786</v>
      </c>
      <c r="I1229" s="88">
        <v>236.1</v>
      </c>
      <c r="J1229" s="88">
        <v>50.76</v>
      </c>
      <c r="K1229" s="88">
        <v>45.4</v>
      </c>
      <c r="L1229" s="88">
        <v>46.7</v>
      </c>
      <c r="M1229" s="88">
        <v>46</v>
      </c>
      <c r="N1229" s="88">
        <v>46</v>
      </c>
      <c r="O1229" s="88">
        <v>25.19</v>
      </c>
      <c r="P1229" s="88">
        <v>50.946891724989705</v>
      </c>
      <c r="Q1229" s="88">
        <v>50.58</v>
      </c>
      <c r="R1229" s="88">
        <v>47.5</v>
      </c>
      <c r="S1229" s="88">
        <v>52.402646707885886</v>
      </c>
      <c r="T1229" s="88">
        <v>42.82</v>
      </c>
      <c r="U1229" s="88">
        <v>42.29</v>
      </c>
      <c r="V1229" s="88">
        <v>13.67</v>
      </c>
      <c r="W1229" s="88">
        <v>13.552</v>
      </c>
      <c r="X1229" s="88">
        <v>15.369404997303613</v>
      </c>
      <c r="Y1229" s="88">
        <v>68.400000000000006</v>
      </c>
      <c r="Z1229" s="88">
        <v>13.337999999999999</v>
      </c>
      <c r="AA1229" s="88">
        <v>14.36</v>
      </c>
      <c r="AB1229" s="88">
        <v>13.1311</v>
      </c>
      <c r="AC1229" s="88">
        <v>13.884</v>
      </c>
      <c r="AD1229" s="88">
        <v>13.907999999999999</v>
      </c>
      <c r="AE1229" s="88">
        <v>13.358000000000001</v>
      </c>
      <c r="AF1229" s="88">
        <v>14.952999999999999</v>
      </c>
      <c r="AG1229" s="88"/>
      <c r="AH1229" s="88"/>
      <c r="AI1229" s="88"/>
      <c r="AJ1229" s="88"/>
      <c r="AK1229" s="88"/>
      <c r="AN1229" s="86">
        <v>45546</v>
      </c>
      <c r="AO1229">
        <v>70.61</v>
      </c>
      <c r="AP1229">
        <v>1.1043000000000001</v>
      </c>
      <c r="AQ1229">
        <v>63.940958072987414</v>
      </c>
      <c r="AU1229" s="373">
        <v>43596</v>
      </c>
      <c r="AV1229" s="372">
        <v>33.3367</v>
      </c>
      <c r="AW1229" s="372">
        <v>245.71</v>
      </c>
      <c r="AX1229" s="372">
        <v>40.224600000000002</v>
      </c>
      <c r="AY1229" s="372">
        <v>14.794</v>
      </c>
      <c r="AZ1229" s="372"/>
      <c r="BA1229" s="372">
        <v>70.540000000000006</v>
      </c>
      <c r="BB1229" s="372">
        <v>14.404</v>
      </c>
      <c r="BC1229" s="372">
        <v>37.401699999999998</v>
      </c>
      <c r="BD1229" s="372">
        <v>37.6175</v>
      </c>
      <c r="BE1229" s="372">
        <v>42.256700000000002</v>
      </c>
      <c r="BF1229" s="372">
        <v>36.215000000000003</v>
      </c>
      <c r="BG1229" s="372">
        <v>53.3491</v>
      </c>
      <c r="BH1229" s="372">
        <v>37.908799999999999</v>
      </c>
      <c r="BI1229" s="372">
        <v>49.9163</v>
      </c>
      <c r="BJ1229" s="372">
        <v>49.9163</v>
      </c>
      <c r="BK1229" s="372">
        <v>44.91</v>
      </c>
      <c r="BL1229" s="372">
        <v>14.81</v>
      </c>
      <c r="BM1229" s="372">
        <v>112.548</v>
      </c>
      <c r="BN1229" s="372">
        <v>42.256700000000002</v>
      </c>
      <c r="BO1229" s="372">
        <v>38.530799999999999</v>
      </c>
      <c r="BP1229" s="372">
        <v>16.975000000000001</v>
      </c>
      <c r="BQ1229" s="372"/>
      <c r="BR1229" s="372">
        <v>14.111000000000001</v>
      </c>
      <c r="BS1229" s="372"/>
      <c r="BT1229" s="372"/>
      <c r="BU1229" s="373">
        <v>43596</v>
      </c>
      <c r="BV1229" s="372">
        <v>0</v>
      </c>
      <c r="CM1229" s="90"/>
      <c r="CN1229" s="366" t="e">
        <v>#N/A</v>
      </c>
    </row>
    <row r="1230" spans="1:92" x14ac:dyDescent="0.35">
      <c r="A1230" s="86">
        <v>44089</v>
      </c>
      <c r="B1230" s="90">
        <v>44089</v>
      </c>
      <c r="C1230" s="88">
        <v>29.79</v>
      </c>
      <c r="D1230" s="88">
        <v>0.28999999999999998</v>
      </c>
      <c r="E1230" s="88">
        <v>63.48</v>
      </c>
      <c r="F1230" s="88">
        <v>43.07</v>
      </c>
      <c r="G1230" s="88">
        <v>48.97</v>
      </c>
      <c r="H1230" s="88">
        <v>53.116214210206699</v>
      </c>
      <c r="I1230" s="88">
        <v>236.16</v>
      </c>
      <c r="J1230" s="88">
        <v>50.98</v>
      </c>
      <c r="K1230" s="88">
        <v>45.77</v>
      </c>
      <c r="L1230" s="88">
        <v>47.07</v>
      </c>
      <c r="M1230" s="88">
        <v>46.35</v>
      </c>
      <c r="N1230" s="88">
        <v>46.35</v>
      </c>
      <c r="O1230" s="88">
        <v>25.02</v>
      </c>
      <c r="P1230" s="88">
        <v>50.948989254394995</v>
      </c>
      <c r="Q1230" s="88">
        <v>51</v>
      </c>
      <c r="R1230" s="88">
        <v>47.79</v>
      </c>
      <c r="S1230" s="88">
        <v>52.39956568946797</v>
      </c>
      <c r="T1230" s="88">
        <v>43.19</v>
      </c>
      <c r="U1230" s="88">
        <v>42.68</v>
      </c>
      <c r="V1230" s="88">
        <v>13.689</v>
      </c>
      <c r="W1230" s="88">
        <v>13.552</v>
      </c>
      <c r="X1230" s="88">
        <v>15.350531926857245</v>
      </c>
      <c r="Y1230" s="88">
        <v>68.25</v>
      </c>
      <c r="Z1230" s="88">
        <v>13.368</v>
      </c>
      <c r="AA1230" s="88">
        <v>14.33</v>
      </c>
      <c r="AB1230" s="88">
        <v>13.2033</v>
      </c>
      <c r="AC1230" s="88">
        <v>13.862</v>
      </c>
      <c r="AD1230" s="88">
        <v>13.927</v>
      </c>
      <c r="AE1230" s="88">
        <v>13.375</v>
      </c>
      <c r="AF1230" s="88">
        <v>14.971</v>
      </c>
      <c r="AG1230" s="88"/>
      <c r="AH1230" s="88"/>
      <c r="AI1230" s="88"/>
      <c r="AJ1230" s="88"/>
      <c r="AK1230" s="88"/>
      <c r="AN1230" s="86">
        <v>45547</v>
      </c>
      <c r="AO1230">
        <v>71.97</v>
      </c>
      <c r="AP1230">
        <v>1.1015999999999999</v>
      </c>
      <c r="AQ1230">
        <v>65.332244008714596</v>
      </c>
      <c r="AU1230" s="373">
        <v>43597</v>
      </c>
      <c r="AV1230" s="372">
        <v>23.531700000000001</v>
      </c>
      <c r="AW1230" s="372">
        <v>197.05</v>
      </c>
      <c r="AX1230" s="372">
        <v>39.061700000000002</v>
      </c>
      <c r="AY1230" s="372">
        <v>14.794</v>
      </c>
      <c r="AZ1230" s="372"/>
      <c r="BA1230" s="372">
        <v>66.2</v>
      </c>
      <c r="BB1230" s="372">
        <v>14.404</v>
      </c>
      <c r="BC1230" s="372">
        <v>25.7363</v>
      </c>
      <c r="BD1230" s="372">
        <v>19.5654</v>
      </c>
      <c r="BE1230" s="372">
        <v>23.761299999999999</v>
      </c>
      <c r="BF1230" s="372">
        <v>22.342500000000001</v>
      </c>
      <c r="BG1230" s="372">
        <v>45.080599999999997</v>
      </c>
      <c r="BH1230" s="372">
        <v>11.987500000000001</v>
      </c>
      <c r="BI1230" s="372">
        <v>36.664200000000001</v>
      </c>
      <c r="BJ1230" s="372">
        <v>36.420400000000001</v>
      </c>
      <c r="BK1230" s="372">
        <v>44.72</v>
      </c>
      <c r="BL1230" s="372">
        <v>14.52</v>
      </c>
      <c r="BM1230" s="372">
        <v>109.968</v>
      </c>
      <c r="BN1230" s="372">
        <v>23.761299999999999</v>
      </c>
      <c r="BO1230" s="372">
        <v>20.59</v>
      </c>
      <c r="BP1230" s="372">
        <v>16.975000000000001</v>
      </c>
      <c r="BQ1230" s="372"/>
      <c r="BR1230" s="372">
        <v>14.166</v>
      </c>
      <c r="BS1230" s="372"/>
      <c r="BT1230" s="372"/>
      <c r="BU1230" s="373">
        <v>43597</v>
      </c>
      <c r="BV1230" s="372">
        <v>0</v>
      </c>
      <c r="CM1230" s="90"/>
      <c r="CN1230" s="366" t="e">
        <v>#N/A</v>
      </c>
    </row>
    <row r="1231" spans="1:92" x14ac:dyDescent="0.35">
      <c r="A1231" s="86">
        <v>44090</v>
      </c>
      <c r="B1231" s="90">
        <v>44090</v>
      </c>
      <c r="C1231" s="88">
        <v>29.99</v>
      </c>
      <c r="D1231" s="88">
        <v>0.28999999999999998</v>
      </c>
      <c r="E1231" s="88">
        <v>63.51</v>
      </c>
      <c r="F1231" s="88">
        <v>42.5</v>
      </c>
      <c r="G1231" s="88">
        <v>48.59</v>
      </c>
      <c r="H1231" s="88">
        <v>53.456573561822516</v>
      </c>
      <c r="I1231" s="88">
        <v>237.7</v>
      </c>
      <c r="J1231" s="88">
        <v>50.89</v>
      </c>
      <c r="K1231" s="88">
        <v>45.15</v>
      </c>
      <c r="L1231" s="88">
        <v>46.45</v>
      </c>
      <c r="M1231" s="88">
        <v>46.25</v>
      </c>
      <c r="N1231" s="88">
        <v>46.25</v>
      </c>
      <c r="O1231" s="88">
        <v>23.6</v>
      </c>
      <c r="P1231" s="88">
        <v>50.936406668038693</v>
      </c>
      <c r="Q1231" s="88">
        <v>50.72</v>
      </c>
      <c r="R1231" s="88">
        <v>47.38</v>
      </c>
      <c r="S1231" s="88">
        <v>52.756508422664623</v>
      </c>
      <c r="T1231" s="88">
        <v>42.89</v>
      </c>
      <c r="U1231" s="88">
        <v>42.21</v>
      </c>
      <c r="V1231" s="88">
        <v>13.882999999999999</v>
      </c>
      <c r="W1231" s="88">
        <v>13.778</v>
      </c>
      <c r="X1231" s="88">
        <v>15.679395493185805</v>
      </c>
      <c r="Y1231" s="88">
        <v>69.72</v>
      </c>
      <c r="Z1231" s="88">
        <v>13.584</v>
      </c>
      <c r="AA1231" s="88">
        <v>14.57</v>
      </c>
      <c r="AB1231" s="88">
        <v>13.383599999999999</v>
      </c>
      <c r="AC1231" s="88">
        <v>14.095000000000001</v>
      </c>
      <c r="AD1231" s="88">
        <v>14.198</v>
      </c>
      <c r="AE1231" s="88">
        <v>13.603</v>
      </c>
      <c r="AF1231" s="88">
        <v>15.177</v>
      </c>
      <c r="AG1231" s="88"/>
      <c r="AH1231" s="88"/>
      <c r="AI1231" s="88"/>
      <c r="AJ1231" s="88"/>
      <c r="AK1231" s="88"/>
      <c r="AN1231" s="86">
        <v>45548</v>
      </c>
      <c r="AO1231">
        <v>71.61</v>
      </c>
      <c r="AP1231">
        <v>1.1081000000000001</v>
      </c>
      <c r="AQ1231">
        <v>64.624131396083385</v>
      </c>
      <c r="AU1231" s="373">
        <v>43598</v>
      </c>
      <c r="AV1231" s="372">
        <v>39.207099999999997</v>
      </c>
      <c r="AW1231" s="372">
        <v>244.17</v>
      </c>
      <c r="AX1231" s="372">
        <v>41.14</v>
      </c>
      <c r="AY1231" s="372">
        <v>14.965999999999999</v>
      </c>
      <c r="AZ1231" s="372">
        <v>13.8056</v>
      </c>
      <c r="BA1231" s="372">
        <v>70.650000000000006</v>
      </c>
      <c r="BB1231" s="372">
        <v>14.461</v>
      </c>
      <c r="BC1231" s="372">
        <v>40.269199999999998</v>
      </c>
      <c r="BD1231" s="372">
        <v>39.2346</v>
      </c>
      <c r="BE1231" s="372">
        <v>40.843800000000002</v>
      </c>
      <c r="BF1231" s="372">
        <v>40.090800000000002</v>
      </c>
      <c r="BG1231" s="372">
        <v>57.324300000000001</v>
      </c>
      <c r="BH1231" s="372">
        <v>61.937100000000001</v>
      </c>
      <c r="BI1231" s="372">
        <v>47.127099999999999</v>
      </c>
      <c r="BJ1231" s="372">
        <v>47.127099999999999</v>
      </c>
      <c r="BK1231" s="372">
        <v>44.77</v>
      </c>
      <c r="BL1231" s="372">
        <v>14.23</v>
      </c>
      <c r="BM1231" s="372">
        <v>109.613</v>
      </c>
      <c r="BN1231" s="372">
        <v>40.881700000000002</v>
      </c>
      <c r="BO1231" s="372">
        <v>41.567100000000003</v>
      </c>
      <c r="BP1231" s="372">
        <v>17.5</v>
      </c>
      <c r="BQ1231" s="372"/>
      <c r="BR1231" s="372">
        <v>13.882999999999999</v>
      </c>
      <c r="BS1231" s="372"/>
      <c r="BT1231" s="372"/>
      <c r="BU1231" s="373">
        <v>43598</v>
      </c>
      <c r="BV1231" s="372">
        <v>0</v>
      </c>
      <c r="CM1231" s="90"/>
      <c r="CN1231" s="366" t="e">
        <v>#N/A</v>
      </c>
    </row>
    <row r="1232" spans="1:92" x14ac:dyDescent="0.35">
      <c r="A1232" s="86">
        <v>44091</v>
      </c>
      <c r="B1232" s="90">
        <v>44091</v>
      </c>
      <c r="C1232" s="88">
        <v>28.43</v>
      </c>
      <c r="D1232" s="88">
        <v>0.28999999999999998</v>
      </c>
      <c r="E1232" s="88">
        <v>64.36</v>
      </c>
      <c r="F1232" s="88">
        <v>42.4</v>
      </c>
      <c r="G1232" s="88">
        <v>48.34</v>
      </c>
      <c r="H1232" s="88">
        <v>53.27844949415644</v>
      </c>
      <c r="I1232" s="88">
        <v>237.51</v>
      </c>
      <c r="J1232" s="88">
        <v>50.48</v>
      </c>
      <c r="K1232" s="88">
        <v>45.1</v>
      </c>
      <c r="L1232" s="88">
        <v>46.45</v>
      </c>
      <c r="M1232" s="88">
        <v>45.75</v>
      </c>
      <c r="N1232" s="88">
        <v>45.75</v>
      </c>
      <c r="O1232" s="88">
        <v>22.6</v>
      </c>
      <c r="P1232" s="88">
        <v>50.925925925925924</v>
      </c>
      <c r="Q1232" s="88">
        <v>50.51</v>
      </c>
      <c r="R1232" s="88">
        <v>47.2</v>
      </c>
      <c r="S1232" s="88">
        <v>52.114060963618485</v>
      </c>
      <c r="T1232" s="88">
        <v>42.74</v>
      </c>
      <c r="U1232" s="88">
        <v>42.18</v>
      </c>
      <c r="V1232" s="88">
        <v>13.933999999999999</v>
      </c>
      <c r="W1232" s="88">
        <v>13.787000000000001</v>
      </c>
      <c r="X1232" s="88">
        <v>15.702460799928216</v>
      </c>
      <c r="Y1232" s="88">
        <v>70</v>
      </c>
      <c r="Z1232" s="88">
        <v>13.584</v>
      </c>
      <c r="AA1232" s="88">
        <v>14.51</v>
      </c>
      <c r="AB1232" s="88">
        <v>13.36</v>
      </c>
      <c r="AC1232" s="88">
        <v>14.089</v>
      </c>
      <c r="AD1232" s="88">
        <v>14.134</v>
      </c>
      <c r="AE1232" s="88">
        <v>13.595000000000001</v>
      </c>
      <c r="AF1232" s="88">
        <v>15.176</v>
      </c>
      <c r="AG1232" s="88"/>
      <c r="AH1232" s="88"/>
      <c r="AI1232" s="88"/>
      <c r="AJ1232" s="88"/>
      <c r="AK1232" s="88"/>
      <c r="AN1232" s="86">
        <v>45551</v>
      </c>
      <c r="AO1232">
        <v>72.75</v>
      </c>
      <c r="AP1232">
        <v>1.1126</v>
      </c>
      <c r="AQ1232">
        <v>65.387380909581168</v>
      </c>
      <c r="AU1232" s="373">
        <v>43599</v>
      </c>
      <c r="AV1232" s="372">
        <v>40.565399999999997</v>
      </c>
      <c r="AW1232" s="372">
        <v>240.12</v>
      </c>
      <c r="AX1232" s="372">
        <v>40.978299999999997</v>
      </c>
      <c r="AY1232" s="372">
        <v>14.727</v>
      </c>
      <c r="AZ1232" s="372">
        <v>13.85</v>
      </c>
      <c r="BA1232" s="372">
        <v>71.16</v>
      </c>
      <c r="BB1232" s="372">
        <v>14.118</v>
      </c>
      <c r="BC1232" s="372">
        <v>40.7121</v>
      </c>
      <c r="BD1232" s="372">
        <v>40.997100000000003</v>
      </c>
      <c r="BE1232" s="372">
        <v>45.112499999999997</v>
      </c>
      <c r="BF1232" s="372">
        <v>44.7804</v>
      </c>
      <c r="BG1232" s="372">
        <v>54.211399999999998</v>
      </c>
      <c r="BH1232" s="372">
        <v>54.057899999999997</v>
      </c>
      <c r="BI1232" s="372">
        <v>51.417900000000003</v>
      </c>
      <c r="BJ1232" s="372">
        <v>51.417900000000003</v>
      </c>
      <c r="BK1232" s="372">
        <v>42.59</v>
      </c>
      <c r="BL1232" s="372">
        <v>15.06</v>
      </c>
      <c r="BM1232" s="372">
        <v>111.971</v>
      </c>
      <c r="BN1232" s="372">
        <v>45.135399999999997</v>
      </c>
      <c r="BO1232" s="372">
        <v>41.98</v>
      </c>
      <c r="BP1232" s="372">
        <v>16.5</v>
      </c>
      <c r="BQ1232" s="372"/>
      <c r="BR1232" s="372">
        <v>13.981999999999999</v>
      </c>
      <c r="BS1232" s="372"/>
      <c r="BT1232" s="372"/>
      <c r="BU1232" s="373">
        <v>43599</v>
      </c>
      <c r="BV1232" s="372">
        <v>0</v>
      </c>
      <c r="CM1232" s="90"/>
      <c r="CN1232" s="366" t="e">
        <v>#N/A</v>
      </c>
    </row>
    <row r="1233" spans="1:92" x14ac:dyDescent="0.35">
      <c r="A1233" s="86">
        <v>44092</v>
      </c>
      <c r="B1233" s="90">
        <v>44092</v>
      </c>
      <c r="C1233" s="88">
        <v>27.99</v>
      </c>
      <c r="D1233" s="88">
        <v>0.28000000000000003</v>
      </c>
      <c r="E1233" s="88">
        <v>64.739999999999995</v>
      </c>
      <c r="F1233" s="88">
        <v>41.82</v>
      </c>
      <c r="G1233" s="88">
        <v>47.92</v>
      </c>
      <c r="H1233" s="88">
        <v>52.990897269180756</v>
      </c>
      <c r="I1233" s="88">
        <v>236.35</v>
      </c>
      <c r="J1233" s="88">
        <v>50.19</v>
      </c>
      <c r="K1233" s="88">
        <v>44.57</v>
      </c>
      <c r="L1233" s="88">
        <v>45.92</v>
      </c>
      <c r="M1233" s="88">
        <v>45.75</v>
      </c>
      <c r="N1233" s="88">
        <v>45.75</v>
      </c>
      <c r="O1233" s="88">
        <v>22.85</v>
      </c>
      <c r="P1233" s="88">
        <v>50.946891724989705</v>
      </c>
      <c r="Q1233" s="88">
        <v>49.98</v>
      </c>
      <c r="R1233" s="88">
        <v>46.76</v>
      </c>
      <c r="S1233" s="88">
        <v>52.387209811651338</v>
      </c>
      <c r="T1233" s="88">
        <v>42.35</v>
      </c>
      <c r="U1233" s="88">
        <v>41.71</v>
      </c>
      <c r="V1233" s="88">
        <v>13.965</v>
      </c>
      <c r="W1233" s="88">
        <v>13.851000000000001</v>
      </c>
      <c r="X1233" s="88">
        <v>15.526209587014035</v>
      </c>
      <c r="Y1233" s="88">
        <v>69.25</v>
      </c>
      <c r="Z1233" s="88">
        <v>13.686</v>
      </c>
      <c r="AA1233" s="88">
        <v>14.63</v>
      </c>
      <c r="AB1233" s="88">
        <v>13.5611</v>
      </c>
      <c r="AC1233" s="88">
        <v>14.101000000000001</v>
      </c>
      <c r="AD1233" s="88">
        <v>14.211</v>
      </c>
      <c r="AE1233" s="88">
        <v>13.707000000000001</v>
      </c>
      <c r="AF1233" s="88">
        <v>15.194000000000001</v>
      </c>
      <c r="AG1233" s="88"/>
      <c r="AH1233" s="88"/>
      <c r="AI1233" s="88"/>
      <c r="AJ1233" s="88"/>
      <c r="AK1233" s="88"/>
      <c r="AN1233" s="86">
        <v>45552</v>
      </c>
      <c r="AO1233">
        <v>73.7</v>
      </c>
      <c r="AP1233">
        <v>1.1138999999999999</v>
      </c>
      <c r="AQ1233">
        <v>66.163928539366196</v>
      </c>
      <c r="AU1233" s="373">
        <v>43600</v>
      </c>
      <c r="AV1233" s="372">
        <v>40.724200000000003</v>
      </c>
      <c r="AW1233" s="372">
        <v>238.79</v>
      </c>
      <c r="AX1233" s="372">
        <v>40.744599999999998</v>
      </c>
      <c r="AY1233" s="372">
        <v>14.75</v>
      </c>
      <c r="AZ1233" s="372">
        <v>13.480399999999999</v>
      </c>
      <c r="BA1233" s="372">
        <v>70.03</v>
      </c>
      <c r="BB1233" s="372">
        <v>14.092000000000001</v>
      </c>
      <c r="BC1233" s="372">
        <v>40.758299999999998</v>
      </c>
      <c r="BD1233" s="372">
        <v>40.8508</v>
      </c>
      <c r="BE1233" s="372">
        <v>46.425400000000003</v>
      </c>
      <c r="BF1233" s="372">
        <v>45.703800000000001</v>
      </c>
      <c r="BG1233" s="372">
        <v>55.939500000000002</v>
      </c>
      <c r="BH1233" s="372">
        <v>47.220399999999998</v>
      </c>
      <c r="BI1233" s="372">
        <v>53.697899999999997</v>
      </c>
      <c r="BJ1233" s="372">
        <v>53.697899999999997</v>
      </c>
      <c r="BK1233" s="372">
        <v>39.61</v>
      </c>
      <c r="BL1233" s="372">
        <v>14.95</v>
      </c>
      <c r="BM1233" s="372">
        <v>110.79900000000001</v>
      </c>
      <c r="BN1233" s="372">
        <v>46.425400000000003</v>
      </c>
      <c r="BO1233" s="372">
        <v>42.363799999999998</v>
      </c>
      <c r="BP1233" s="372">
        <v>16.574999999999999</v>
      </c>
      <c r="BQ1233" s="372"/>
      <c r="BR1233" s="372">
        <v>14.006</v>
      </c>
      <c r="BS1233" s="372"/>
      <c r="BT1233" s="372"/>
      <c r="BU1233" s="373">
        <v>43600</v>
      </c>
      <c r="BV1233" s="372">
        <v>0</v>
      </c>
      <c r="CM1233" s="90"/>
      <c r="CN1233" s="366" t="e">
        <v>#N/A</v>
      </c>
    </row>
    <row r="1234" spans="1:92" x14ac:dyDescent="0.35">
      <c r="A1234" s="86">
        <v>44095</v>
      </c>
      <c r="B1234" s="90">
        <v>44095</v>
      </c>
      <c r="C1234" s="88">
        <v>26.4</v>
      </c>
      <c r="D1234" s="88">
        <v>0.28000000000000003</v>
      </c>
      <c r="E1234" s="88">
        <v>64.98</v>
      </c>
      <c r="F1234" s="88">
        <v>40.97</v>
      </c>
      <c r="G1234" s="88">
        <v>47.15</v>
      </c>
      <c r="H1234" s="88">
        <v>52.166737292860809</v>
      </c>
      <c r="I1234" s="88">
        <v>233.9</v>
      </c>
      <c r="J1234" s="88">
        <v>49.83</v>
      </c>
      <c r="K1234" s="88">
        <v>43.72</v>
      </c>
      <c r="L1234" s="88">
        <v>45.17</v>
      </c>
      <c r="M1234" s="88">
        <v>45.1</v>
      </c>
      <c r="N1234" s="88">
        <v>45.1</v>
      </c>
      <c r="O1234" s="88">
        <v>22.5</v>
      </c>
      <c r="P1234" s="88">
        <v>50.823045267489711</v>
      </c>
      <c r="Q1234" s="88">
        <v>49.22</v>
      </c>
      <c r="R1234" s="88">
        <v>46.3</v>
      </c>
      <c r="S1234" s="88">
        <v>51.107957646545138</v>
      </c>
      <c r="T1234" s="88">
        <v>41.76</v>
      </c>
      <c r="U1234" s="88">
        <v>40.93</v>
      </c>
      <c r="V1234" s="88">
        <v>13.696</v>
      </c>
      <c r="W1234" s="88">
        <v>13.568</v>
      </c>
      <c r="X1234" s="88">
        <v>15.529584941008542</v>
      </c>
      <c r="Y1234" s="88">
        <v>69.63</v>
      </c>
      <c r="Z1234" s="88">
        <v>13.462999999999999</v>
      </c>
      <c r="AA1234" s="88">
        <v>14.35</v>
      </c>
      <c r="AB1234" s="88">
        <v>13.302199999999999</v>
      </c>
      <c r="AC1234" s="88">
        <v>13.86</v>
      </c>
      <c r="AD1234" s="88">
        <v>14</v>
      </c>
      <c r="AE1234" s="88">
        <v>13.388</v>
      </c>
      <c r="AF1234" s="88">
        <v>14.946999999999999</v>
      </c>
      <c r="AG1234" s="88"/>
      <c r="AH1234" s="88"/>
      <c r="AI1234" s="88"/>
      <c r="AJ1234" s="88"/>
      <c r="AK1234" s="88"/>
      <c r="AN1234" s="86">
        <v>45553</v>
      </c>
      <c r="AO1234">
        <v>73.650000000000006</v>
      </c>
      <c r="AP1234">
        <v>1.1124000000000001</v>
      </c>
      <c r="AQ1234">
        <v>66.208198489751894</v>
      </c>
      <c r="AU1234" s="373">
        <v>43601</v>
      </c>
      <c r="AV1234" s="372">
        <v>39.727499999999999</v>
      </c>
      <c r="AW1234" s="372">
        <v>244.08</v>
      </c>
      <c r="AX1234" s="372">
        <v>39.727499999999999</v>
      </c>
      <c r="AY1234" s="372">
        <v>14.795999999999999</v>
      </c>
      <c r="AZ1234" s="372">
        <v>12.962300000000001</v>
      </c>
      <c r="BA1234" s="372">
        <v>70.040000000000006</v>
      </c>
      <c r="BB1234" s="372">
        <v>14.2</v>
      </c>
      <c r="BC1234" s="372">
        <v>39.727499999999999</v>
      </c>
      <c r="BD1234" s="372">
        <v>39.727499999999999</v>
      </c>
      <c r="BE1234" s="372">
        <v>49.077100000000002</v>
      </c>
      <c r="BF1234" s="372">
        <v>45.135800000000003</v>
      </c>
      <c r="BG1234" s="372">
        <v>53.5747</v>
      </c>
      <c r="BH1234" s="372">
        <v>44.31</v>
      </c>
      <c r="BI1234" s="372">
        <v>52.472499999999997</v>
      </c>
      <c r="BJ1234" s="372">
        <v>52.472499999999997</v>
      </c>
      <c r="BK1234" s="372">
        <v>39.67</v>
      </c>
      <c r="BL1234" s="372">
        <v>15.07</v>
      </c>
      <c r="BM1234" s="372">
        <v>111.973</v>
      </c>
      <c r="BN1234" s="372">
        <v>49.077100000000002</v>
      </c>
      <c r="BO1234" s="372">
        <v>41.458799999999997</v>
      </c>
      <c r="BP1234" s="372">
        <v>16.45</v>
      </c>
      <c r="BQ1234" s="372"/>
      <c r="BR1234" s="372">
        <v>13.385</v>
      </c>
      <c r="BS1234" s="372"/>
      <c r="BT1234" s="372"/>
      <c r="BU1234" s="373">
        <v>43601</v>
      </c>
      <c r="BV1234" s="372">
        <v>0</v>
      </c>
      <c r="CM1234" s="90"/>
      <c r="CN1234" s="366" t="e">
        <v>#N/A</v>
      </c>
    </row>
    <row r="1235" spans="1:92" x14ac:dyDescent="0.35">
      <c r="A1235" s="86">
        <v>44096</v>
      </c>
      <c r="B1235" s="90">
        <v>44096</v>
      </c>
      <c r="C1235" s="88">
        <v>27.85</v>
      </c>
      <c r="D1235" s="88">
        <v>0.28000000000000003</v>
      </c>
      <c r="E1235" s="88">
        <v>65.78</v>
      </c>
      <c r="F1235" s="88">
        <v>40.81</v>
      </c>
      <c r="G1235" s="88">
        <v>46.72</v>
      </c>
      <c r="H1235" s="88">
        <v>51.537811011706054</v>
      </c>
      <c r="I1235" s="88">
        <v>231.58</v>
      </c>
      <c r="J1235" s="88">
        <v>49.14</v>
      </c>
      <c r="K1235" s="88">
        <v>43.56</v>
      </c>
      <c r="L1235" s="88">
        <v>44.98</v>
      </c>
      <c r="M1235" s="88">
        <v>45.1</v>
      </c>
      <c r="N1235" s="88">
        <v>45.1</v>
      </c>
      <c r="O1235" s="88">
        <v>23.49</v>
      </c>
      <c r="P1235" s="88">
        <v>50.80945426120585</v>
      </c>
      <c r="Q1235" s="88">
        <v>48.72</v>
      </c>
      <c r="R1235" s="88">
        <v>45.69</v>
      </c>
      <c r="S1235" s="88">
        <v>51.526051885764119</v>
      </c>
      <c r="T1235" s="88">
        <v>40.950000000000003</v>
      </c>
      <c r="U1235" s="88">
        <v>40.75</v>
      </c>
      <c r="V1235" s="88">
        <v>13.7</v>
      </c>
      <c r="W1235" s="88">
        <v>13.621</v>
      </c>
      <c r="X1235" s="88">
        <v>15.244580940935595</v>
      </c>
      <c r="Y1235" s="88">
        <v>68.5</v>
      </c>
      <c r="Z1235" s="88">
        <v>13.394</v>
      </c>
      <c r="AA1235" s="88">
        <v>14.43</v>
      </c>
      <c r="AB1235" s="88">
        <v>13.4176</v>
      </c>
      <c r="AC1235" s="88">
        <v>13.888</v>
      </c>
      <c r="AD1235" s="88">
        <v>14.058999999999999</v>
      </c>
      <c r="AE1235" s="88">
        <v>13.426</v>
      </c>
      <c r="AF1235" s="88">
        <v>14.977</v>
      </c>
      <c r="AG1235" s="88"/>
      <c r="AH1235" s="88"/>
      <c r="AI1235" s="88"/>
      <c r="AJ1235" s="88"/>
      <c r="AK1235" s="88"/>
      <c r="AN1235" s="86">
        <v>45554</v>
      </c>
      <c r="AO1235">
        <v>74.88</v>
      </c>
      <c r="AP1235">
        <v>1.1155999999999999</v>
      </c>
      <c r="AQ1235">
        <v>67.120831839368947</v>
      </c>
      <c r="AU1235" s="373">
        <v>43602</v>
      </c>
      <c r="AV1235" s="372">
        <v>42.1096</v>
      </c>
      <c r="AW1235" s="372">
        <v>278.44</v>
      </c>
      <c r="AX1235" s="372">
        <v>42.875799999999998</v>
      </c>
      <c r="AY1235" s="372">
        <v>14.07</v>
      </c>
      <c r="AZ1235" s="372">
        <v>12.6592</v>
      </c>
      <c r="BA1235" s="372">
        <v>69.88</v>
      </c>
      <c r="BB1235" s="372">
        <v>13.945</v>
      </c>
      <c r="BC1235" s="372">
        <v>42.403799999999997</v>
      </c>
      <c r="BD1235" s="372">
        <v>42.952500000000001</v>
      </c>
      <c r="BE1235" s="372">
        <v>48.721299999999999</v>
      </c>
      <c r="BF1235" s="372">
        <v>41.4529</v>
      </c>
      <c r="BG1235" s="372">
        <v>53.339300000000001</v>
      </c>
      <c r="BH1235" s="372">
        <v>42.456699999999998</v>
      </c>
      <c r="BI1235" s="372">
        <v>43.797899999999998</v>
      </c>
      <c r="BJ1235" s="372">
        <v>43.797899999999998</v>
      </c>
      <c r="BK1235" s="372">
        <v>42.23</v>
      </c>
      <c r="BL1235" s="372">
        <v>14.48</v>
      </c>
      <c r="BM1235" s="372">
        <v>109.562</v>
      </c>
      <c r="BN1235" s="372">
        <v>48.889600000000002</v>
      </c>
      <c r="BO1235" s="372">
        <v>39.669199999999996</v>
      </c>
      <c r="BP1235" s="372">
        <v>16.475000000000001</v>
      </c>
      <c r="BQ1235" s="372"/>
      <c r="BR1235" s="372">
        <v>12.847</v>
      </c>
      <c r="BS1235" s="372"/>
      <c r="BT1235" s="372"/>
      <c r="BU1235" s="373">
        <v>43602</v>
      </c>
      <c r="BV1235" s="372">
        <v>0</v>
      </c>
      <c r="CM1235" s="90"/>
      <c r="CN1235" s="366" t="e">
        <v>#N/A</v>
      </c>
    </row>
    <row r="1236" spans="1:92" x14ac:dyDescent="0.35">
      <c r="A1236" s="86">
        <v>44097</v>
      </c>
      <c r="B1236" s="90">
        <v>44097</v>
      </c>
      <c r="C1236" s="88">
        <v>26.5</v>
      </c>
      <c r="D1236" s="88">
        <v>0.28000000000000003</v>
      </c>
      <c r="E1236" s="88">
        <v>66.27</v>
      </c>
      <c r="F1236" s="88">
        <v>41.21</v>
      </c>
      <c r="G1236" s="88">
        <v>47.2</v>
      </c>
      <c r="H1236" s="88">
        <v>51.929957112064173</v>
      </c>
      <c r="I1236" s="88">
        <v>233.69</v>
      </c>
      <c r="J1236" s="88">
        <v>49.47</v>
      </c>
      <c r="K1236" s="88">
        <v>43.96</v>
      </c>
      <c r="L1236" s="88">
        <v>45.38</v>
      </c>
      <c r="M1236" s="88">
        <v>45.2</v>
      </c>
      <c r="N1236" s="88">
        <v>45.2</v>
      </c>
      <c r="O1236" s="88">
        <v>23.45</v>
      </c>
      <c r="P1236" s="88">
        <v>50.733270344657605</v>
      </c>
      <c r="Q1236" s="88">
        <v>49.35</v>
      </c>
      <c r="R1236" s="88">
        <v>45.97</v>
      </c>
      <c r="S1236" s="88">
        <v>51.071933833931872</v>
      </c>
      <c r="T1236" s="88">
        <v>41.63</v>
      </c>
      <c r="U1236" s="88">
        <v>41.1</v>
      </c>
      <c r="V1236" s="88">
        <v>13.858000000000001</v>
      </c>
      <c r="W1236" s="88">
        <v>13.77</v>
      </c>
      <c r="X1236" s="88">
        <v>15.477433834803671</v>
      </c>
      <c r="Y1236" s="88">
        <v>69.650000000000006</v>
      </c>
      <c r="Z1236" s="88">
        <v>13.558</v>
      </c>
      <c r="AA1236" s="88">
        <v>14.54</v>
      </c>
      <c r="AB1236" s="88">
        <v>13.4551</v>
      </c>
      <c r="AC1236" s="88">
        <v>14.03</v>
      </c>
      <c r="AD1236" s="88">
        <v>14.117000000000001</v>
      </c>
      <c r="AE1236" s="88">
        <v>13.587999999999999</v>
      </c>
      <c r="AF1236" s="88">
        <v>14.565</v>
      </c>
      <c r="AG1236" s="88"/>
      <c r="AH1236" s="88"/>
      <c r="AI1236" s="88"/>
      <c r="AJ1236" s="88"/>
      <c r="AK1236" s="88"/>
      <c r="AN1236" s="86">
        <v>45555</v>
      </c>
      <c r="AO1236">
        <v>74.489999999999995</v>
      </c>
      <c r="AP1236">
        <v>1.1166</v>
      </c>
      <c r="AQ1236">
        <v>66.711445459430408</v>
      </c>
      <c r="AU1236" s="373">
        <v>43603</v>
      </c>
      <c r="AV1236" s="372">
        <v>36.8521</v>
      </c>
      <c r="AW1236" s="372">
        <v>255.4</v>
      </c>
      <c r="AX1236" s="372">
        <v>37.175400000000003</v>
      </c>
      <c r="AY1236" s="372">
        <v>13.563000000000001</v>
      </c>
      <c r="AZ1236" s="372"/>
      <c r="BA1236" s="372">
        <v>60.51</v>
      </c>
      <c r="BB1236" s="372">
        <v>13.298</v>
      </c>
      <c r="BC1236" s="372">
        <v>36.963299999999997</v>
      </c>
      <c r="BD1236" s="372">
        <v>37.189599999999999</v>
      </c>
      <c r="BE1236" s="372">
        <v>39.414200000000001</v>
      </c>
      <c r="BF1236" s="372">
        <v>35.864199999999997</v>
      </c>
      <c r="BG1236" s="372">
        <v>46.805999999999997</v>
      </c>
      <c r="BH1236" s="372">
        <v>33.772500000000001</v>
      </c>
      <c r="BI1236" s="372">
        <v>46.305</v>
      </c>
      <c r="BJ1236" s="372">
        <v>46.305</v>
      </c>
      <c r="BK1236" s="372">
        <v>40.659999999999997</v>
      </c>
      <c r="BL1236" s="372">
        <v>14.12</v>
      </c>
      <c r="BM1236" s="372">
        <v>111.232</v>
      </c>
      <c r="BN1236" s="372">
        <v>38.561300000000003</v>
      </c>
      <c r="BO1236" s="372">
        <v>37.244999999999997</v>
      </c>
      <c r="BP1236" s="372">
        <v>15.8</v>
      </c>
      <c r="BQ1236" s="372"/>
      <c r="BR1236" s="372">
        <v>12.847</v>
      </c>
      <c r="BS1236" s="372"/>
      <c r="BT1236" s="372"/>
      <c r="BU1236" s="373">
        <v>43603</v>
      </c>
      <c r="BV1236" s="372">
        <v>0</v>
      </c>
      <c r="CM1236" s="90"/>
      <c r="CN1236" s="366" t="e">
        <v>#N/A</v>
      </c>
    </row>
    <row r="1237" spans="1:92" x14ac:dyDescent="0.35">
      <c r="A1237" s="86">
        <v>44098</v>
      </c>
      <c r="B1237" s="90">
        <v>44098</v>
      </c>
      <c r="C1237" s="88">
        <v>26.79</v>
      </c>
      <c r="D1237" s="88">
        <v>0.28000000000000003</v>
      </c>
      <c r="E1237" s="88">
        <v>67.08</v>
      </c>
      <c r="F1237" s="88">
        <v>40.799999999999997</v>
      </c>
      <c r="G1237" s="88">
        <v>46.99</v>
      </c>
      <c r="H1237" s="88">
        <v>51.586337844700061</v>
      </c>
      <c r="I1237" s="88">
        <v>233.65</v>
      </c>
      <c r="J1237" s="88">
        <v>49.21</v>
      </c>
      <c r="K1237" s="88">
        <v>43.6</v>
      </c>
      <c r="L1237" s="88">
        <v>45.02</v>
      </c>
      <c r="M1237" s="88">
        <v>45.15</v>
      </c>
      <c r="N1237" s="88">
        <v>45.04</v>
      </c>
      <c r="O1237" s="88">
        <v>23.55</v>
      </c>
      <c r="P1237" s="88">
        <v>50.661470618398113</v>
      </c>
      <c r="Q1237" s="88">
        <v>49.06</v>
      </c>
      <c r="R1237" s="88">
        <v>45.59</v>
      </c>
      <c r="S1237" s="88">
        <v>51.222185684533599</v>
      </c>
      <c r="T1237" s="88">
        <v>41.3</v>
      </c>
      <c r="U1237" s="88">
        <v>40.69</v>
      </c>
      <c r="V1237" s="88">
        <v>13.763999999999999</v>
      </c>
      <c r="W1237" s="88">
        <v>13.68</v>
      </c>
      <c r="X1237" s="88">
        <v>15.34453447552602</v>
      </c>
      <c r="Y1237" s="88">
        <v>69.5</v>
      </c>
      <c r="Z1237" s="88">
        <v>13.475</v>
      </c>
      <c r="AA1237" s="88">
        <v>14.45</v>
      </c>
      <c r="AB1237" s="88">
        <v>13.504899999999999</v>
      </c>
      <c r="AC1237" s="88">
        <v>14.002000000000001</v>
      </c>
      <c r="AD1237" s="88">
        <v>14.125</v>
      </c>
      <c r="AE1237" s="88">
        <v>13.507</v>
      </c>
      <c r="AF1237" s="88">
        <v>14.96</v>
      </c>
      <c r="AG1237" s="88"/>
      <c r="AH1237" s="88"/>
      <c r="AI1237" s="88"/>
      <c r="AJ1237" s="88"/>
      <c r="AK1237" s="88"/>
      <c r="AN1237" s="86">
        <v>45558</v>
      </c>
      <c r="AO1237">
        <v>73.900000000000006</v>
      </c>
      <c r="AP1237">
        <v>1.1119000000000001</v>
      </c>
      <c r="AQ1237">
        <v>66.462811403903231</v>
      </c>
      <c r="AU1237" s="373">
        <v>43604</v>
      </c>
      <c r="AV1237" s="372">
        <v>35.223300000000002</v>
      </c>
      <c r="AW1237" s="372">
        <v>207.33</v>
      </c>
      <c r="AX1237" s="372">
        <v>35.3521</v>
      </c>
      <c r="AY1237" s="372">
        <v>13.563000000000001</v>
      </c>
      <c r="AZ1237" s="372"/>
      <c r="BA1237" s="372">
        <v>56.6</v>
      </c>
      <c r="BB1237" s="372">
        <v>13.298</v>
      </c>
      <c r="BC1237" s="372">
        <v>35.264200000000002</v>
      </c>
      <c r="BD1237" s="372">
        <v>35.3613</v>
      </c>
      <c r="BE1237" s="372">
        <v>34.855400000000003</v>
      </c>
      <c r="BF1237" s="372">
        <v>33.348300000000002</v>
      </c>
      <c r="BG1237" s="372">
        <v>44.029299999999999</v>
      </c>
      <c r="BH1237" s="372">
        <v>37.019599999999997</v>
      </c>
      <c r="BI1237" s="372">
        <v>48.146700000000003</v>
      </c>
      <c r="BJ1237" s="372">
        <v>48.067900000000002</v>
      </c>
      <c r="BK1237" s="372">
        <v>39.24</v>
      </c>
      <c r="BL1237" s="372">
        <v>13.9</v>
      </c>
      <c r="BM1237" s="372">
        <v>109.742</v>
      </c>
      <c r="BN1237" s="372">
        <v>34.341700000000003</v>
      </c>
      <c r="BO1237" s="372">
        <v>33.4604</v>
      </c>
      <c r="BP1237" s="372">
        <v>15.8</v>
      </c>
      <c r="BQ1237" s="372"/>
      <c r="BR1237" s="372">
        <v>12.909000000000001</v>
      </c>
      <c r="BS1237" s="372"/>
      <c r="BT1237" s="372"/>
      <c r="BU1237" s="373">
        <v>43604</v>
      </c>
      <c r="BV1237" s="372">
        <v>0</v>
      </c>
      <c r="CM1237" s="90"/>
      <c r="CN1237" s="366" t="e">
        <v>#N/A</v>
      </c>
    </row>
    <row r="1238" spans="1:92" x14ac:dyDescent="0.35">
      <c r="A1238" s="86">
        <v>44099</v>
      </c>
      <c r="B1238" s="90">
        <v>44099</v>
      </c>
      <c r="C1238" s="88">
        <v>26.17</v>
      </c>
      <c r="D1238" s="88">
        <v>0.28000000000000003</v>
      </c>
      <c r="E1238" s="88">
        <v>66.58</v>
      </c>
      <c r="F1238" s="88">
        <v>40.590000000000003</v>
      </c>
      <c r="G1238" s="88">
        <v>46.59</v>
      </c>
      <c r="H1238" s="88">
        <v>51.065697916895317</v>
      </c>
      <c r="I1238" s="88">
        <v>232.64</v>
      </c>
      <c r="J1238" s="88">
        <v>49.12</v>
      </c>
      <c r="K1238" s="88">
        <v>43.49</v>
      </c>
      <c r="L1238" s="88">
        <v>44.91</v>
      </c>
      <c r="M1238" s="88">
        <v>45.05</v>
      </c>
      <c r="N1238" s="88">
        <v>44.94</v>
      </c>
      <c r="O1238" s="88">
        <v>23.63</v>
      </c>
      <c r="P1238" s="88">
        <v>50.253317744549051</v>
      </c>
      <c r="Q1238" s="88">
        <v>48.8</v>
      </c>
      <c r="R1238" s="88">
        <v>45.42</v>
      </c>
      <c r="S1238" s="88">
        <v>51.445149989051892</v>
      </c>
      <c r="T1238" s="88">
        <v>40.880000000000003</v>
      </c>
      <c r="U1238" s="88">
        <v>40.5</v>
      </c>
      <c r="V1238" s="88">
        <v>13.885999999999999</v>
      </c>
      <c r="W1238" s="88">
        <v>13.734</v>
      </c>
      <c r="X1238" s="88">
        <v>15.174396909366289</v>
      </c>
      <c r="Y1238" s="88">
        <v>69.13</v>
      </c>
      <c r="Z1238" s="88">
        <v>13.590999999999999</v>
      </c>
      <c r="AA1238" s="88">
        <v>14.52</v>
      </c>
      <c r="AB1238" s="88">
        <v>13.6579</v>
      </c>
      <c r="AC1238" s="88">
        <v>14.026</v>
      </c>
      <c r="AD1238" s="88">
        <v>14.016</v>
      </c>
      <c r="AE1238" s="88">
        <v>13.601000000000001</v>
      </c>
      <c r="AF1238" s="88">
        <v>14.887</v>
      </c>
      <c r="AG1238" s="88"/>
      <c r="AH1238" s="88"/>
      <c r="AI1238" s="88"/>
      <c r="AJ1238" s="88"/>
      <c r="AK1238" s="88"/>
      <c r="AN1238" s="86">
        <v>45559</v>
      </c>
      <c r="AO1238">
        <v>75.17</v>
      </c>
      <c r="AP1238">
        <v>1.1133</v>
      </c>
      <c r="AQ1238">
        <v>67.519985628312227</v>
      </c>
      <c r="AU1238" s="373">
        <v>43605</v>
      </c>
      <c r="AV1238" s="372">
        <v>45.492899999999999</v>
      </c>
      <c r="AW1238" s="372">
        <v>255.36</v>
      </c>
      <c r="AX1238" s="372">
        <v>46.222099999999998</v>
      </c>
      <c r="AY1238" s="372">
        <v>13.694000000000001</v>
      </c>
      <c r="AZ1238" s="372">
        <v>12.344799999999999</v>
      </c>
      <c r="BA1238" s="372">
        <v>63.41</v>
      </c>
      <c r="BB1238" s="372">
        <v>13.281000000000001</v>
      </c>
      <c r="BC1238" s="372">
        <v>45.728299999999997</v>
      </c>
      <c r="BD1238" s="372">
        <v>46.292099999999998</v>
      </c>
      <c r="BE1238" s="372">
        <v>46.667499999999997</v>
      </c>
      <c r="BF1238" s="372">
        <v>44.992899999999999</v>
      </c>
      <c r="BG1238" s="372">
        <v>49.096699999999998</v>
      </c>
      <c r="BH1238" s="372">
        <v>48.448799999999999</v>
      </c>
      <c r="BI1238" s="372">
        <v>52.742899999999999</v>
      </c>
      <c r="BJ1238" s="372">
        <v>52.742899999999999</v>
      </c>
      <c r="BK1238" s="372">
        <v>39.24</v>
      </c>
      <c r="BL1238" s="372">
        <v>13.98</v>
      </c>
      <c r="BM1238" s="372">
        <v>110.01300000000001</v>
      </c>
      <c r="BN1238" s="372">
        <v>46.667499999999997</v>
      </c>
      <c r="BO1238" s="372">
        <v>44.183799999999998</v>
      </c>
      <c r="BP1238" s="372">
        <v>15</v>
      </c>
      <c r="BQ1238" s="372"/>
      <c r="BR1238" s="372">
        <v>12.94</v>
      </c>
      <c r="BS1238" s="372"/>
      <c r="BT1238" s="372"/>
      <c r="BU1238" s="373">
        <v>43605</v>
      </c>
      <c r="BV1238" s="372">
        <v>0</v>
      </c>
      <c r="CM1238" s="90"/>
      <c r="CN1238" s="366" t="e">
        <v>#N/A</v>
      </c>
    </row>
    <row r="1239" spans="1:92" x14ac:dyDescent="0.35">
      <c r="A1239" s="86">
        <v>44102</v>
      </c>
      <c r="B1239" s="90">
        <v>44102</v>
      </c>
      <c r="C1239" s="88">
        <v>27.71</v>
      </c>
      <c r="D1239" s="88">
        <v>0.28999999999999998</v>
      </c>
      <c r="E1239" s="88">
        <v>67.58</v>
      </c>
      <c r="F1239" s="88">
        <v>40.96</v>
      </c>
      <c r="G1239" s="88">
        <v>46.78</v>
      </c>
      <c r="H1239" s="88">
        <v>51.523009977583406</v>
      </c>
      <c r="I1239" s="88">
        <v>234.44</v>
      </c>
      <c r="J1239" s="88">
        <v>49.41</v>
      </c>
      <c r="K1239" s="88">
        <v>43.76</v>
      </c>
      <c r="L1239" s="88">
        <v>45.21</v>
      </c>
      <c r="M1239" s="88">
        <v>45.55</v>
      </c>
      <c r="N1239" s="88">
        <v>45.44</v>
      </c>
      <c r="O1239" s="88">
        <v>23.43</v>
      </c>
      <c r="P1239" s="88">
        <v>50.263627597808913</v>
      </c>
      <c r="Q1239" s="88">
        <v>49.29</v>
      </c>
      <c r="R1239" s="88">
        <v>45.71</v>
      </c>
      <c r="S1239" s="88">
        <v>52.822892498066508</v>
      </c>
      <c r="T1239" s="88">
        <v>41.28</v>
      </c>
      <c r="U1239" s="88">
        <v>40.880000000000003</v>
      </c>
      <c r="V1239" s="88">
        <v>14.17</v>
      </c>
      <c r="W1239" s="88">
        <v>14.03</v>
      </c>
      <c r="X1239" s="88">
        <v>15.713595006812888</v>
      </c>
      <c r="Y1239" s="88">
        <v>71.5</v>
      </c>
      <c r="Z1239" s="88">
        <v>13.879</v>
      </c>
      <c r="AA1239" s="88">
        <v>14.76</v>
      </c>
      <c r="AB1239" s="88">
        <v>13.9762</v>
      </c>
      <c r="AC1239" s="88">
        <v>14.329000000000001</v>
      </c>
      <c r="AD1239" s="88">
        <v>14.343</v>
      </c>
      <c r="AE1239" s="88">
        <v>13.901999999999999</v>
      </c>
      <c r="AF1239" s="88">
        <v>15.114000000000001</v>
      </c>
      <c r="AG1239" s="88"/>
      <c r="AH1239" s="88"/>
      <c r="AI1239" s="88"/>
      <c r="AJ1239" s="88"/>
      <c r="AK1239" s="88"/>
      <c r="AN1239" s="86">
        <v>45560</v>
      </c>
      <c r="AO1239">
        <v>73.459999999999994</v>
      </c>
      <c r="AP1239">
        <v>1.1194</v>
      </c>
      <c r="AQ1239">
        <v>65.62444166517777</v>
      </c>
      <c r="AU1239" s="373">
        <v>43606</v>
      </c>
      <c r="AV1239" s="372">
        <v>42.650399999999998</v>
      </c>
      <c r="AW1239" s="372">
        <v>287.69</v>
      </c>
      <c r="AX1239" s="372">
        <v>42.930399999999999</v>
      </c>
      <c r="AY1239" s="372">
        <v>13.71</v>
      </c>
      <c r="AZ1239" s="372">
        <v>12.161199999999999</v>
      </c>
      <c r="BA1239" s="372">
        <v>64.78</v>
      </c>
      <c r="BB1239" s="372">
        <v>13.268000000000001</v>
      </c>
      <c r="BC1239" s="372">
        <v>42.877099999999999</v>
      </c>
      <c r="BD1239" s="372">
        <v>43.298299999999998</v>
      </c>
      <c r="BE1239" s="372">
        <v>47.800800000000002</v>
      </c>
      <c r="BF1239" s="372">
        <v>41.727499999999999</v>
      </c>
      <c r="BG1239" s="372">
        <v>47.4056</v>
      </c>
      <c r="BH1239" s="372">
        <v>50.4392</v>
      </c>
      <c r="BI1239" s="372">
        <v>56.867100000000001</v>
      </c>
      <c r="BJ1239" s="372">
        <v>56.867100000000001</v>
      </c>
      <c r="BK1239" s="372">
        <v>41.3</v>
      </c>
      <c r="BL1239" s="372">
        <v>15.29</v>
      </c>
      <c r="BM1239" s="372">
        <v>108.276</v>
      </c>
      <c r="BN1239" s="372">
        <v>47.800800000000002</v>
      </c>
      <c r="BO1239" s="372">
        <v>41.96</v>
      </c>
      <c r="BP1239" s="372">
        <v>16.05</v>
      </c>
      <c r="BQ1239" s="372"/>
      <c r="BR1239" s="372">
        <v>12.651999999999999</v>
      </c>
      <c r="BS1239" s="372"/>
      <c r="BT1239" s="372"/>
      <c r="BU1239" s="373">
        <v>43606</v>
      </c>
      <c r="BV1239" s="372">
        <v>0</v>
      </c>
      <c r="CM1239" s="90"/>
      <c r="CN1239" s="366" t="e">
        <v>#N/A</v>
      </c>
    </row>
    <row r="1240" spans="1:92" x14ac:dyDescent="0.35">
      <c r="A1240" s="86">
        <v>44103</v>
      </c>
      <c r="B1240" s="90">
        <v>44103</v>
      </c>
      <c r="C1240" s="88">
        <v>26.79</v>
      </c>
      <c r="D1240" s="88">
        <v>0.28999999999999998</v>
      </c>
      <c r="E1240" s="88">
        <v>67.040000000000006</v>
      </c>
      <c r="F1240" s="88">
        <v>41.82</v>
      </c>
      <c r="G1240" s="88">
        <v>47.88</v>
      </c>
      <c r="H1240" s="88">
        <v>52.05238252448553</v>
      </c>
      <c r="I1240" s="88">
        <v>236.5</v>
      </c>
      <c r="J1240" s="88">
        <v>49.96</v>
      </c>
      <c r="K1240" s="88">
        <v>44.52</v>
      </c>
      <c r="L1240" s="88">
        <v>45.92</v>
      </c>
      <c r="M1240" s="88">
        <v>45.65</v>
      </c>
      <c r="N1240" s="88">
        <v>45.54</v>
      </c>
      <c r="O1240" s="88">
        <v>24.04</v>
      </c>
      <c r="P1240" s="88">
        <v>50.286324172328158</v>
      </c>
      <c r="Q1240" s="88">
        <v>50.03</v>
      </c>
      <c r="R1240" s="88">
        <v>46.63</v>
      </c>
      <c r="S1240" s="88">
        <v>52.09982409850484</v>
      </c>
      <c r="T1240" s="88">
        <v>42.2</v>
      </c>
      <c r="U1240" s="88">
        <v>41.84</v>
      </c>
      <c r="V1240" s="88">
        <v>14.092000000000001</v>
      </c>
      <c r="W1240" s="88">
        <v>13.901</v>
      </c>
      <c r="X1240" s="88">
        <v>16.097722020468801</v>
      </c>
      <c r="Y1240" s="88">
        <v>73.14</v>
      </c>
      <c r="Z1240" s="88">
        <v>13.768000000000001</v>
      </c>
      <c r="AA1240" s="88">
        <v>14.74</v>
      </c>
      <c r="AB1240" s="88">
        <v>13.88</v>
      </c>
      <c r="AC1240" s="88">
        <v>14.347</v>
      </c>
      <c r="AD1240" s="88">
        <v>14.257999999999999</v>
      </c>
      <c r="AE1240" s="88">
        <v>13.832000000000001</v>
      </c>
      <c r="AF1240" s="88">
        <v>15.215</v>
      </c>
      <c r="AG1240" s="88"/>
      <c r="AH1240" s="88"/>
      <c r="AI1240" s="88"/>
      <c r="AJ1240" s="88"/>
      <c r="AK1240" s="88"/>
      <c r="AN1240" s="86">
        <v>45561</v>
      </c>
      <c r="AO1240">
        <v>71.599999999999994</v>
      </c>
      <c r="AP1240">
        <v>1.1154999999999999</v>
      </c>
      <c r="AQ1240">
        <v>64.186463469296285</v>
      </c>
      <c r="AU1240" s="373">
        <v>43607</v>
      </c>
      <c r="AV1240" s="372">
        <v>40.085000000000001</v>
      </c>
      <c r="AW1240" s="372">
        <v>271.85000000000002</v>
      </c>
      <c r="AX1240" s="372">
        <v>40.085000000000001</v>
      </c>
      <c r="AY1240" s="372">
        <v>13.484999999999999</v>
      </c>
      <c r="AZ1240" s="372">
        <v>12.3878</v>
      </c>
      <c r="BA1240" s="372">
        <v>62.62</v>
      </c>
      <c r="BB1240" s="372">
        <v>13.003</v>
      </c>
      <c r="BC1240" s="372">
        <v>40.085000000000001</v>
      </c>
      <c r="BD1240" s="372">
        <v>40.085000000000001</v>
      </c>
      <c r="BE1240" s="372">
        <v>42.352499999999999</v>
      </c>
      <c r="BF1240" s="372">
        <v>40.930399999999999</v>
      </c>
      <c r="BG1240" s="372">
        <v>50.686199999999999</v>
      </c>
      <c r="BH1240" s="372">
        <v>59.450400000000002</v>
      </c>
      <c r="BI1240" s="372">
        <v>57.984999999999999</v>
      </c>
      <c r="BJ1240" s="372">
        <v>57.984999999999999</v>
      </c>
      <c r="BK1240" s="372">
        <v>39.9</v>
      </c>
      <c r="BL1240" s="372">
        <v>15.3</v>
      </c>
      <c r="BM1240" s="372">
        <v>106.726</v>
      </c>
      <c r="BN1240" s="372">
        <v>42.080800000000004</v>
      </c>
      <c r="BO1240" s="372">
        <v>40.415399999999998</v>
      </c>
      <c r="BP1240" s="372">
        <v>15.9</v>
      </c>
      <c r="BQ1240" s="372"/>
      <c r="BR1240" s="372">
        <v>12.794</v>
      </c>
      <c r="BS1240" s="372"/>
      <c r="BT1240" s="372"/>
      <c r="BU1240" s="373">
        <v>43607</v>
      </c>
      <c r="BV1240" s="372">
        <v>0</v>
      </c>
      <c r="CM1240" s="90"/>
      <c r="CN1240" s="366" t="e">
        <v>#N/A</v>
      </c>
    </row>
    <row r="1241" spans="1:92" x14ac:dyDescent="0.35">
      <c r="A1241" s="86">
        <v>44104</v>
      </c>
      <c r="B1241" s="90">
        <v>44104</v>
      </c>
      <c r="C1241" s="88">
        <v>26.93</v>
      </c>
      <c r="D1241" s="88">
        <v>0.28000000000000003</v>
      </c>
      <c r="E1241" s="88">
        <v>66.83</v>
      </c>
      <c r="F1241" s="88">
        <v>41.36</v>
      </c>
      <c r="G1241" s="88">
        <v>47.18</v>
      </c>
      <c r="H1241" s="88">
        <v>51.874092648805593</v>
      </c>
      <c r="I1241" s="88">
        <v>235.83</v>
      </c>
      <c r="J1241" s="88">
        <v>49.45</v>
      </c>
      <c r="K1241" s="88">
        <v>44.06</v>
      </c>
      <c r="L1241" s="88">
        <v>45.46</v>
      </c>
      <c r="M1241" s="88">
        <v>45.35</v>
      </c>
      <c r="N1241" s="88">
        <v>45.24</v>
      </c>
      <c r="O1241" s="88">
        <v>24</v>
      </c>
      <c r="P1241" s="88">
        <v>50.282195997947667</v>
      </c>
      <c r="Q1241" s="88">
        <v>49.19</v>
      </c>
      <c r="R1241" s="88">
        <v>46.03</v>
      </c>
      <c r="S1241" s="88">
        <v>51.764576939938621</v>
      </c>
      <c r="T1241" s="88">
        <v>41.56</v>
      </c>
      <c r="U1241" s="88">
        <v>41.2</v>
      </c>
      <c r="V1241" s="88">
        <v>13.855</v>
      </c>
      <c r="W1241" s="88">
        <v>13.695</v>
      </c>
      <c r="X1241" s="88">
        <v>15.555848840790111</v>
      </c>
      <c r="Y1241" s="88">
        <v>70.72</v>
      </c>
      <c r="Z1241" s="88">
        <v>13.532</v>
      </c>
      <c r="AA1241" s="88">
        <v>14.49</v>
      </c>
      <c r="AB1241" s="88">
        <v>13.470599999999999</v>
      </c>
      <c r="AC1241" s="88">
        <v>14.029</v>
      </c>
      <c r="AD1241" s="88">
        <v>14.016</v>
      </c>
      <c r="AE1241" s="88">
        <v>13.614000000000001</v>
      </c>
      <c r="AF1241" s="88">
        <v>14.904</v>
      </c>
      <c r="AG1241" s="88"/>
      <c r="AH1241" s="88"/>
      <c r="AI1241" s="88"/>
      <c r="AJ1241" s="88"/>
      <c r="AK1241" s="88"/>
      <c r="AN1241" s="86">
        <v>45562</v>
      </c>
      <c r="AO1241">
        <v>71.98</v>
      </c>
      <c r="AP1241">
        <v>1.1157999999999999</v>
      </c>
      <c r="AQ1241">
        <v>64.509768775766261</v>
      </c>
      <c r="AU1241" s="373">
        <v>43608</v>
      </c>
      <c r="AV1241" s="372">
        <v>39.672499999999999</v>
      </c>
      <c r="AW1241" s="372">
        <v>252.54</v>
      </c>
      <c r="AX1241" s="372">
        <v>40.373800000000003</v>
      </c>
      <c r="AY1241" s="372">
        <v>13.532</v>
      </c>
      <c r="AZ1241" s="372">
        <v>11.706200000000001</v>
      </c>
      <c r="BA1241" s="372">
        <v>62.89</v>
      </c>
      <c r="BB1241" s="372">
        <v>13.096</v>
      </c>
      <c r="BC1241" s="372">
        <v>39.937899999999999</v>
      </c>
      <c r="BD1241" s="372">
        <v>40.665399999999998</v>
      </c>
      <c r="BE1241" s="372">
        <v>42.938800000000001</v>
      </c>
      <c r="BF1241" s="372">
        <v>42.911700000000003</v>
      </c>
      <c r="BG1241" s="372">
        <v>50.053199999999997</v>
      </c>
      <c r="BH1241" s="372">
        <v>47.637500000000003</v>
      </c>
      <c r="BI1241" s="372">
        <v>57.069200000000002</v>
      </c>
      <c r="BJ1241" s="372">
        <v>57.069200000000002</v>
      </c>
      <c r="BK1241" s="372">
        <v>40.520000000000003</v>
      </c>
      <c r="BL1241" s="372">
        <v>15.59</v>
      </c>
      <c r="BM1241" s="372">
        <v>107.18899999999999</v>
      </c>
      <c r="BN1241" s="372">
        <v>42.881300000000003</v>
      </c>
      <c r="BO1241" s="372">
        <v>42.3992</v>
      </c>
      <c r="BP1241" s="372">
        <v>15.7</v>
      </c>
      <c r="BQ1241" s="372"/>
      <c r="BR1241" s="372">
        <v>12.458</v>
      </c>
      <c r="BS1241" s="372"/>
      <c r="BT1241" s="372"/>
      <c r="BU1241" s="373">
        <v>43608</v>
      </c>
      <c r="BV1241" s="372">
        <v>0</v>
      </c>
      <c r="CM1241" s="90"/>
      <c r="CN1241" s="366" t="e">
        <v>#N/A</v>
      </c>
    </row>
    <row r="1242" spans="1:92" x14ac:dyDescent="0.35">
      <c r="A1242" s="86">
        <v>44105</v>
      </c>
      <c r="B1242" s="90">
        <v>44105</v>
      </c>
      <c r="C1242" s="88">
        <v>26.51</v>
      </c>
      <c r="D1242" s="88">
        <v>0.28000000000000003</v>
      </c>
      <c r="E1242" s="88">
        <v>66.790000000000006</v>
      </c>
      <c r="F1242" s="88">
        <v>40.81</v>
      </c>
      <c r="G1242" s="88">
        <v>45.92</v>
      </c>
      <c r="H1242" s="88">
        <v>52.393457215978636</v>
      </c>
      <c r="I1242" s="88">
        <v>235.43</v>
      </c>
      <c r="J1242" s="88">
        <v>49.06</v>
      </c>
      <c r="K1242" s="88">
        <v>43.51</v>
      </c>
      <c r="L1242" s="88">
        <v>44.91</v>
      </c>
      <c r="M1242" s="88">
        <v>44.9</v>
      </c>
      <c r="N1242" s="88">
        <v>44.79</v>
      </c>
      <c r="O1242" s="88">
        <v>23.65</v>
      </c>
      <c r="P1242" s="88">
        <v>50.266721378744357</v>
      </c>
      <c r="Q1242" s="88">
        <v>48.8</v>
      </c>
      <c r="R1242" s="88">
        <v>45.6</v>
      </c>
      <c r="S1242" s="88">
        <v>51.477072310405646</v>
      </c>
      <c r="T1242" s="88">
        <v>41.2</v>
      </c>
      <c r="U1242" s="88">
        <v>40.96</v>
      </c>
      <c r="V1242" s="88">
        <v>13.682</v>
      </c>
      <c r="W1242" s="88">
        <v>13.536</v>
      </c>
      <c r="X1242" s="88">
        <v>15.578057193724268</v>
      </c>
      <c r="Y1242" s="88">
        <v>70</v>
      </c>
      <c r="Z1242" s="88">
        <v>13.381</v>
      </c>
      <c r="AA1242" s="88">
        <v>14.31</v>
      </c>
      <c r="AB1242" s="88">
        <v>13.385300000000001</v>
      </c>
      <c r="AC1242" s="88">
        <v>13.862</v>
      </c>
      <c r="AD1242" s="88">
        <v>13.843</v>
      </c>
      <c r="AE1242" s="88">
        <v>13.441000000000001</v>
      </c>
      <c r="AF1242" s="88">
        <v>14.733000000000001</v>
      </c>
      <c r="AG1242" s="88"/>
      <c r="AH1242" s="88"/>
      <c r="AI1242" s="88"/>
      <c r="AJ1242" s="88"/>
      <c r="AK1242" s="88"/>
      <c r="AN1242" s="86">
        <v>45565</v>
      </c>
      <c r="AO1242">
        <v>71.7</v>
      </c>
      <c r="AP1242">
        <v>1.1195999999999999</v>
      </c>
      <c r="AQ1242">
        <v>64.040728831725616</v>
      </c>
      <c r="AU1242" s="373">
        <v>43609</v>
      </c>
      <c r="AV1242" s="372">
        <v>38.8142</v>
      </c>
      <c r="AW1242" s="372">
        <v>272.81</v>
      </c>
      <c r="AX1242" s="372">
        <v>40.142499999999998</v>
      </c>
      <c r="AY1242" s="372">
        <v>13.183999999999999</v>
      </c>
      <c r="AZ1242" s="372">
        <v>11.879899999999999</v>
      </c>
      <c r="BA1242" s="372">
        <v>61.39</v>
      </c>
      <c r="BB1242" s="372">
        <v>12.695</v>
      </c>
      <c r="BC1242" s="372">
        <v>39.354999999999997</v>
      </c>
      <c r="BD1242" s="372">
        <v>40.464199999999998</v>
      </c>
      <c r="BE1242" s="372">
        <v>43.334200000000003</v>
      </c>
      <c r="BF1242" s="372">
        <v>39.2804</v>
      </c>
      <c r="BG1242" s="372">
        <v>47.675199999999997</v>
      </c>
      <c r="BH1242" s="372">
        <v>51.358800000000002</v>
      </c>
      <c r="BI1242" s="372">
        <v>49.043300000000002</v>
      </c>
      <c r="BJ1242" s="372">
        <v>49.043300000000002</v>
      </c>
      <c r="BK1242" s="372">
        <v>38.479999999999997</v>
      </c>
      <c r="BL1242" s="372">
        <v>15.55</v>
      </c>
      <c r="BM1242" s="372">
        <v>107.384</v>
      </c>
      <c r="BN1242" s="372">
        <v>43.334200000000003</v>
      </c>
      <c r="BO1242" s="372">
        <v>39.505800000000001</v>
      </c>
      <c r="BP1242" s="372">
        <v>15.6</v>
      </c>
      <c r="BQ1242" s="372"/>
      <c r="BR1242" s="372">
        <v>12.173999999999999</v>
      </c>
      <c r="BS1242" s="372"/>
      <c r="BT1242" s="372"/>
      <c r="BU1242" s="373">
        <v>43609</v>
      </c>
      <c r="BV1242" s="372">
        <v>0</v>
      </c>
      <c r="CM1242" s="90"/>
      <c r="CN1242" s="366" t="e">
        <v>#N/A</v>
      </c>
    </row>
    <row r="1243" spans="1:92" x14ac:dyDescent="0.35">
      <c r="A1243" s="86">
        <v>44106</v>
      </c>
      <c r="B1243" s="90">
        <v>44106</v>
      </c>
      <c r="C1243" s="88">
        <v>27.03</v>
      </c>
      <c r="D1243" s="88">
        <v>0.28000000000000003</v>
      </c>
      <c r="E1243" s="88">
        <v>65.84</v>
      </c>
      <c r="F1243" s="88">
        <v>40.31</v>
      </c>
      <c r="G1243" s="88">
        <v>45.13</v>
      </c>
      <c r="H1243" s="88">
        <v>52.273940904236383</v>
      </c>
      <c r="I1243" s="88">
        <v>234.94</v>
      </c>
      <c r="J1243" s="88">
        <v>48.77</v>
      </c>
      <c r="K1243" s="88">
        <v>43.09</v>
      </c>
      <c r="L1243" s="88">
        <v>44.49</v>
      </c>
      <c r="M1243" s="88">
        <v>44.8</v>
      </c>
      <c r="N1243" s="88">
        <v>44.69</v>
      </c>
      <c r="O1243" s="88">
        <v>23.3</v>
      </c>
      <c r="P1243" s="88">
        <v>49.877861028430665</v>
      </c>
      <c r="Q1243" s="88">
        <v>48.29</v>
      </c>
      <c r="R1243" s="88">
        <v>44.78</v>
      </c>
      <c r="S1243" s="88">
        <v>50.645196867762216</v>
      </c>
      <c r="T1243" s="88">
        <v>40.700000000000003</v>
      </c>
      <c r="U1243" s="88">
        <v>40.200000000000003</v>
      </c>
      <c r="V1243" s="88">
        <v>13.455</v>
      </c>
      <c r="W1243" s="88">
        <v>13.27</v>
      </c>
      <c r="X1243" s="88">
        <v>14.907440370238518</v>
      </c>
      <c r="Y1243" s="88">
        <v>67</v>
      </c>
      <c r="Z1243" s="88">
        <v>13.141999999999999</v>
      </c>
      <c r="AA1243" s="88">
        <v>13.98</v>
      </c>
      <c r="AB1243" s="88">
        <v>12.839499999999999</v>
      </c>
      <c r="AC1243" s="88">
        <v>13.65</v>
      </c>
      <c r="AD1243" s="88">
        <v>13.63</v>
      </c>
      <c r="AE1243" s="88">
        <v>13.195</v>
      </c>
      <c r="AF1243" s="88">
        <v>14.522</v>
      </c>
      <c r="AG1243" s="88"/>
      <c r="AH1243" s="88"/>
      <c r="AI1243" s="88"/>
      <c r="AJ1243" s="88"/>
      <c r="AK1243" s="88"/>
      <c r="AN1243" s="86">
        <v>45566</v>
      </c>
      <c r="AO1243">
        <v>73.56</v>
      </c>
      <c r="AP1243">
        <v>1.1086</v>
      </c>
      <c r="AQ1243">
        <v>66.353959949485841</v>
      </c>
      <c r="AU1243" s="373">
        <v>43610</v>
      </c>
      <c r="AV1243" s="372">
        <v>36.675400000000003</v>
      </c>
      <c r="AW1243" s="372">
        <v>230.86</v>
      </c>
      <c r="AX1243" s="372">
        <v>36.675400000000003</v>
      </c>
      <c r="AY1243" s="372">
        <v>12.826000000000001</v>
      </c>
      <c r="AZ1243" s="372"/>
      <c r="BA1243" s="372">
        <v>58.35</v>
      </c>
      <c r="BB1243" s="372">
        <v>12.135999999999999</v>
      </c>
      <c r="BC1243" s="372">
        <v>36.675400000000003</v>
      </c>
      <c r="BD1243" s="372">
        <v>36.675400000000003</v>
      </c>
      <c r="BE1243" s="372">
        <v>37.162100000000002</v>
      </c>
      <c r="BF1243" s="372">
        <v>36.473799999999997</v>
      </c>
      <c r="BG1243" s="372">
        <v>44.758299999999998</v>
      </c>
      <c r="BH1243" s="372">
        <v>35.424599999999998</v>
      </c>
      <c r="BI1243" s="372">
        <v>42.3292</v>
      </c>
      <c r="BJ1243" s="372">
        <v>42.3292</v>
      </c>
      <c r="BK1243" s="372">
        <v>39.090000000000003</v>
      </c>
      <c r="BL1243" s="372">
        <v>14.47</v>
      </c>
      <c r="BM1243" s="372">
        <v>107.114</v>
      </c>
      <c r="BN1243" s="372">
        <v>36.121299999999998</v>
      </c>
      <c r="BO1243" s="372">
        <v>36.360399999999998</v>
      </c>
      <c r="BP1243" s="372">
        <v>14.4</v>
      </c>
      <c r="BQ1243" s="372"/>
      <c r="BR1243" s="372">
        <v>12.173999999999999</v>
      </c>
      <c r="BS1243" s="372"/>
      <c r="BT1243" s="372"/>
      <c r="BU1243" s="373">
        <v>43610</v>
      </c>
      <c r="BV1243" s="372">
        <v>0</v>
      </c>
      <c r="CM1243" s="90"/>
      <c r="CN1243" s="366" t="e">
        <v>#N/A</v>
      </c>
    </row>
    <row r="1244" spans="1:92" x14ac:dyDescent="0.35">
      <c r="A1244" s="86">
        <v>44109</v>
      </c>
      <c r="B1244" s="90">
        <v>44109</v>
      </c>
      <c r="C1244" s="88">
        <v>26.94</v>
      </c>
      <c r="D1244" s="88">
        <v>0.28000000000000003</v>
      </c>
      <c r="E1244" s="88">
        <v>66.28</v>
      </c>
      <c r="F1244" s="88">
        <v>41.09</v>
      </c>
      <c r="G1244" s="88">
        <v>45.68</v>
      </c>
      <c r="H1244" s="88">
        <v>52.256558470431301</v>
      </c>
      <c r="I1244" s="88">
        <v>235.05</v>
      </c>
      <c r="J1244" s="88">
        <v>49.14</v>
      </c>
      <c r="K1244" s="88">
        <v>43.78</v>
      </c>
      <c r="L1244" s="88">
        <v>45.18</v>
      </c>
      <c r="M1244" s="88">
        <v>44.85</v>
      </c>
      <c r="N1244" s="88">
        <v>44.74</v>
      </c>
      <c r="O1244" s="88">
        <v>23.65</v>
      </c>
      <c r="P1244" s="88">
        <v>49.852277390233894</v>
      </c>
      <c r="Q1244" s="88">
        <v>48.88</v>
      </c>
      <c r="R1244" s="88">
        <v>45.3</v>
      </c>
      <c r="S1244" s="88">
        <v>51.370994383878426</v>
      </c>
      <c r="T1244" s="88">
        <v>41.4</v>
      </c>
      <c r="U1244" s="88">
        <v>40.99</v>
      </c>
      <c r="V1244" s="88">
        <v>13.736000000000001</v>
      </c>
      <c r="W1244" s="88">
        <v>13.531000000000001</v>
      </c>
      <c r="X1244" s="88">
        <v>15.117830146731881</v>
      </c>
      <c r="Y1244" s="88">
        <v>68</v>
      </c>
      <c r="Z1244" s="88">
        <v>13.395</v>
      </c>
      <c r="AA1244" s="88">
        <v>14.3</v>
      </c>
      <c r="AB1244" s="88">
        <v>13.1274</v>
      </c>
      <c r="AC1244" s="88">
        <v>13.862</v>
      </c>
      <c r="AD1244" s="88">
        <v>13.909000000000001</v>
      </c>
      <c r="AE1244" s="88">
        <v>13.468</v>
      </c>
      <c r="AF1244" s="88">
        <v>14.766</v>
      </c>
      <c r="AG1244" s="88"/>
      <c r="AH1244" s="88"/>
      <c r="AI1244" s="88"/>
      <c r="AJ1244" s="88"/>
      <c r="AK1244" s="88"/>
      <c r="AN1244" s="86">
        <v>45567</v>
      </c>
      <c r="AO1244">
        <v>73.900000000000006</v>
      </c>
      <c r="AP1244">
        <v>1.1071</v>
      </c>
      <c r="AQ1244">
        <v>66.750971005329234</v>
      </c>
      <c r="AU1244" s="373">
        <v>43611</v>
      </c>
      <c r="AV1244" s="372">
        <v>21.340399999999999</v>
      </c>
      <c r="AW1244" s="372">
        <v>193.76</v>
      </c>
      <c r="AX1244" s="372">
        <v>26.1021</v>
      </c>
      <c r="AY1244" s="372">
        <v>12.826000000000001</v>
      </c>
      <c r="AZ1244" s="372"/>
      <c r="BA1244" s="372">
        <v>54.1</v>
      </c>
      <c r="BB1244" s="372">
        <v>12.135999999999999</v>
      </c>
      <c r="BC1244" s="372">
        <v>22.001300000000001</v>
      </c>
      <c r="BD1244" s="372">
        <v>21.6313</v>
      </c>
      <c r="BE1244" s="372">
        <v>27.567499999999999</v>
      </c>
      <c r="BF1244" s="372">
        <v>24.3154</v>
      </c>
      <c r="BG1244" s="372">
        <v>43.262599999999999</v>
      </c>
      <c r="BH1244" s="372">
        <v>31.56</v>
      </c>
      <c r="BI1244" s="372">
        <v>42.410400000000003</v>
      </c>
      <c r="BJ1244" s="372">
        <v>40.4621</v>
      </c>
      <c r="BK1244" s="372">
        <v>38.94</v>
      </c>
      <c r="BL1244" s="372">
        <v>13.62</v>
      </c>
      <c r="BM1244" s="372">
        <v>106.047</v>
      </c>
      <c r="BN1244" s="372">
        <v>25.5154</v>
      </c>
      <c r="BO1244" s="372">
        <v>23.418800000000001</v>
      </c>
      <c r="BP1244" s="372">
        <v>12.8</v>
      </c>
      <c r="BQ1244" s="372"/>
      <c r="BR1244" s="372">
        <v>12.173999999999999</v>
      </c>
      <c r="BS1244" s="372"/>
      <c r="BT1244" s="372"/>
      <c r="BU1244" s="373">
        <v>43611</v>
      </c>
      <c r="BV1244" s="372">
        <v>0</v>
      </c>
      <c r="CM1244" s="90"/>
      <c r="CN1244" s="366" t="e">
        <v>#N/A</v>
      </c>
    </row>
    <row r="1245" spans="1:92" x14ac:dyDescent="0.35">
      <c r="A1245" s="86">
        <v>44110</v>
      </c>
      <c r="B1245" s="90">
        <v>44110</v>
      </c>
      <c r="C1245" s="88">
        <v>26.79</v>
      </c>
      <c r="D1245" s="88">
        <v>0.28000000000000003</v>
      </c>
      <c r="E1245" s="88">
        <v>66.48</v>
      </c>
      <c r="F1245" s="88">
        <v>40.950000000000003</v>
      </c>
      <c r="G1245" s="88">
        <v>45.05</v>
      </c>
      <c r="H1245" s="88">
        <v>52.469245854876092</v>
      </c>
      <c r="I1245" s="88">
        <v>235.44</v>
      </c>
      <c r="J1245" s="88">
        <v>49.01</v>
      </c>
      <c r="K1245" s="88">
        <v>43.6</v>
      </c>
      <c r="L1245" s="88">
        <v>45.03</v>
      </c>
      <c r="M1245" s="88">
        <v>44.85</v>
      </c>
      <c r="N1245" s="88">
        <v>44.74</v>
      </c>
      <c r="O1245" s="88">
        <v>24.05</v>
      </c>
      <c r="P1245" s="88">
        <v>50.34864643150123</v>
      </c>
      <c r="Q1245" s="88">
        <v>48.82</v>
      </c>
      <c r="R1245" s="88">
        <v>45</v>
      </c>
      <c r="S1245" s="88">
        <v>51.010322864045683</v>
      </c>
      <c r="T1245" s="88">
        <v>41.37</v>
      </c>
      <c r="U1245" s="88">
        <v>40.840000000000003</v>
      </c>
      <c r="V1245" s="88">
        <v>13.667</v>
      </c>
      <c r="W1245" s="88">
        <v>13.526</v>
      </c>
      <c r="X1245" s="88">
        <v>15.439472276698163</v>
      </c>
      <c r="Y1245" s="88">
        <v>69.28</v>
      </c>
      <c r="Z1245" s="88">
        <v>13.394</v>
      </c>
      <c r="AA1245" s="88">
        <v>14.3</v>
      </c>
      <c r="AB1245" s="88">
        <v>13.212400000000001</v>
      </c>
      <c r="AC1245" s="88">
        <v>13.898999999999999</v>
      </c>
      <c r="AD1245" s="88">
        <v>13.912000000000001</v>
      </c>
      <c r="AE1245" s="88">
        <v>13.471</v>
      </c>
      <c r="AF1245" s="88">
        <v>14.801</v>
      </c>
      <c r="AG1245" s="88"/>
      <c r="AH1245" s="88"/>
      <c r="AI1245" s="88"/>
      <c r="AJ1245" s="88"/>
      <c r="AK1245" s="88"/>
      <c r="AN1245" s="86">
        <v>45568</v>
      </c>
      <c r="AO1245">
        <v>77.62</v>
      </c>
      <c r="AP1245">
        <v>1.1039000000000001</v>
      </c>
      <c r="AQ1245">
        <v>70.314340067035062</v>
      </c>
      <c r="AU1245" s="373">
        <v>43612</v>
      </c>
      <c r="AV1245" s="372">
        <v>31.8308</v>
      </c>
      <c r="AW1245" s="372">
        <v>236.33</v>
      </c>
      <c r="AX1245" s="372">
        <v>37.142099999999999</v>
      </c>
      <c r="AY1245" s="372">
        <v>12.826000000000001</v>
      </c>
      <c r="AZ1245" s="372">
        <v>11.891999999999999</v>
      </c>
      <c r="BA1245" s="372">
        <v>60.79</v>
      </c>
      <c r="BB1245" s="372">
        <v>12.135999999999999</v>
      </c>
      <c r="BC1245" s="372">
        <v>33.395400000000002</v>
      </c>
      <c r="BD1245" s="372">
        <v>35.363799999999998</v>
      </c>
      <c r="BE1245" s="372">
        <v>38.331699999999998</v>
      </c>
      <c r="BF1245" s="372">
        <v>35.072499999999998</v>
      </c>
      <c r="BG1245" s="372">
        <v>44.399700000000003</v>
      </c>
      <c r="BH1245" s="372">
        <v>45.496299999999998</v>
      </c>
      <c r="BI1245" s="372">
        <v>50.6738</v>
      </c>
      <c r="BJ1245" s="372">
        <v>50.6738</v>
      </c>
      <c r="BK1245" s="372">
        <v>35.99</v>
      </c>
      <c r="BL1245" s="372">
        <v>13.64</v>
      </c>
      <c r="BM1245" s="372">
        <v>103.014</v>
      </c>
      <c r="BN1245" s="372">
        <v>38.105400000000003</v>
      </c>
      <c r="BO1245" s="372">
        <v>35.612099999999998</v>
      </c>
      <c r="BP1245" s="372">
        <v>12.775</v>
      </c>
      <c r="BQ1245" s="372"/>
      <c r="BR1245" s="372">
        <v>12.311</v>
      </c>
      <c r="BS1245" s="372"/>
      <c r="BT1245" s="372"/>
      <c r="BU1245" s="373">
        <v>43612</v>
      </c>
      <c r="BV1245" s="372">
        <v>0</v>
      </c>
      <c r="CM1245" s="90"/>
      <c r="CN1245" s="366" t="e">
        <v>#N/A</v>
      </c>
    </row>
    <row r="1246" spans="1:92" x14ac:dyDescent="0.35">
      <c r="A1246" s="86">
        <v>44111</v>
      </c>
      <c r="B1246" s="90">
        <v>44111</v>
      </c>
      <c r="C1246" s="88">
        <v>26.9</v>
      </c>
      <c r="D1246" s="88">
        <v>0.28000000000000003</v>
      </c>
      <c r="E1246" s="88">
        <v>66.900000000000006</v>
      </c>
      <c r="F1246" s="88">
        <v>41.41</v>
      </c>
      <c r="G1246" s="88">
        <v>45.65</v>
      </c>
      <c r="H1246" s="88">
        <v>52.708305470108336</v>
      </c>
      <c r="I1246" s="88">
        <v>236.46</v>
      </c>
      <c r="J1246" s="88">
        <v>49.31</v>
      </c>
      <c r="K1246" s="88">
        <v>44.01</v>
      </c>
      <c r="L1246" s="88">
        <v>45.41</v>
      </c>
      <c r="M1246" s="88">
        <v>45</v>
      </c>
      <c r="N1246" s="88">
        <v>44.89</v>
      </c>
      <c r="O1246" s="88">
        <v>24.85</v>
      </c>
      <c r="P1246" s="88">
        <v>50.309756297694264</v>
      </c>
      <c r="Q1246" s="88">
        <v>49.1</v>
      </c>
      <c r="R1246" s="88">
        <v>45.45</v>
      </c>
      <c r="S1246" s="88">
        <v>51.635488458593152</v>
      </c>
      <c r="T1246" s="88">
        <v>41.89</v>
      </c>
      <c r="U1246" s="88">
        <v>41.32</v>
      </c>
      <c r="V1246" s="88">
        <v>13.91</v>
      </c>
      <c r="W1246" s="88">
        <v>13.744</v>
      </c>
      <c r="X1246" s="88">
        <v>15.454059114618163</v>
      </c>
      <c r="Y1246" s="88">
        <v>69.33</v>
      </c>
      <c r="Z1246" s="88">
        <v>13.664999999999999</v>
      </c>
      <c r="AA1246" s="88">
        <v>14.49</v>
      </c>
      <c r="AB1246" s="88">
        <v>13.3186</v>
      </c>
      <c r="AC1246" s="88">
        <v>14.093</v>
      </c>
      <c r="AD1246" s="88">
        <v>14.151</v>
      </c>
      <c r="AE1246" s="88">
        <v>13.715999999999999</v>
      </c>
      <c r="AF1246" s="88">
        <v>14.986000000000001</v>
      </c>
      <c r="AG1246" s="88"/>
      <c r="AH1246" s="88"/>
      <c r="AI1246" s="88"/>
      <c r="AJ1246" s="88"/>
      <c r="AK1246" s="88"/>
      <c r="AN1246" s="86">
        <v>45569</v>
      </c>
      <c r="AO1246">
        <v>78.05</v>
      </c>
      <c r="AP1246">
        <v>1.1029</v>
      </c>
      <c r="AQ1246">
        <v>70.767975337745938</v>
      </c>
      <c r="AU1246" s="373">
        <v>43613</v>
      </c>
      <c r="AV1246" s="372">
        <v>34.520000000000003</v>
      </c>
      <c r="AW1246" s="372">
        <v>257.68</v>
      </c>
      <c r="AX1246" s="372">
        <v>41.872500000000002</v>
      </c>
      <c r="AY1246" s="372">
        <v>12.887</v>
      </c>
      <c r="AZ1246" s="372">
        <v>12.322100000000001</v>
      </c>
      <c r="BA1246" s="372">
        <v>60.31</v>
      </c>
      <c r="BB1246" s="372">
        <v>12.291</v>
      </c>
      <c r="BC1246" s="372">
        <v>37.4938</v>
      </c>
      <c r="BD1246" s="372">
        <v>43.2363</v>
      </c>
      <c r="BE1246" s="372">
        <v>41.746299999999998</v>
      </c>
      <c r="BF1246" s="372">
        <v>41.630400000000002</v>
      </c>
      <c r="BG1246" s="372">
        <v>44.739600000000003</v>
      </c>
      <c r="BH1246" s="372">
        <v>46.388800000000003</v>
      </c>
      <c r="BI1246" s="372">
        <v>47.162500000000001</v>
      </c>
      <c r="BJ1246" s="372">
        <v>47.162500000000001</v>
      </c>
      <c r="BK1246" s="372">
        <v>40.9</v>
      </c>
      <c r="BL1246" s="372">
        <v>14.03</v>
      </c>
      <c r="BM1246" s="372">
        <v>102.511</v>
      </c>
      <c r="BN1246" s="372">
        <v>31.0625</v>
      </c>
      <c r="BO1246" s="372">
        <v>40.102499999999999</v>
      </c>
      <c r="BP1246" s="372">
        <v>14.65</v>
      </c>
      <c r="BQ1246" s="372"/>
      <c r="BR1246" s="372">
        <v>12.475</v>
      </c>
      <c r="BS1246" s="372"/>
      <c r="BT1246" s="372"/>
      <c r="BU1246" s="373">
        <v>43613</v>
      </c>
      <c r="BV1246" s="372">
        <v>0</v>
      </c>
      <c r="CM1246" s="90"/>
      <c r="CN1246" s="366" t="e">
        <v>#N/A</v>
      </c>
    </row>
    <row r="1247" spans="1:92" x14ac:dyDescent="0.35">
      <c r="A1247" s="86">
        <v>44112</v>
      </c>
      <c r="B1247" s="90">
        <v>44112</v>
      </c>
      <c r="C1247" s="88">
        <v>26.34</v>
      </c>
      <c r="D1247" s="88">
        <v>0.28000000000000003</v>
      </c>
      <c r="E1247" s="88">
        <v>66.63</v>
      </c>
      <c r="F1247" s="88">
        <v>41.59</v>
      </c>
      <c r="G1247" s="88">
        <v>46.02</v>
      </c>
      <c r="H1247" s="88">
        <v>52.121847334032068</v>
      </c>
      <c r="I1247" s="88">
        <v>233.73</v>
      </c>
      <c r="J1247" s="88">
        <v>49.41</v>
      </c>
      <c r="K1247" s="88">
        <v>44.09</v>
      </c>
      <c r="L1247" s="88">
        <v>45.77</v>
      </c>
      <c r="M1247" s="88">
        <v>45.1</v>
      </c>
      <c r="N1247" s="88">
        <v>44.99</v>
      </c>
      <c r="O1247" s="88">
        <v>25.25</v>
      </c>
      <c r="P1247" s="88">
        <v>50.29943804093687</v>
      </c>
      <c r="Q1247" s="88">
        <v>49.2</v>
      </c>
      <c r="R1247" s="88">
        <v>45.7</v>
      </c>
      <c r="S1247" s="88">
        <v>52.065026362038665</v>
      </c>
      <c r="T1247" s="88">
        <v>42.03</v>
      </c>
      <c r="U1247" s="88">
        <v>41.55</v>
      </c>
      <c r="V1247" s="88">
        <v>14.099</v>
      </c>
      <c r="W1247" s="88">
        <v>13.993</v>
      </c>
      <c r="X1247" s="88">
        <v>15.721517293669024</v>
      </c>
      <c r="Y1247" s="88">
        <v>70.5</v>
      </c>
      <c r="Z1247" s="88">
        <v>13.922000000000001</v>
      </c>
      <c r="AA1247" s="88">
        <v>14.74</v>
      </c>
      <c r="AB1247" s="88">
        <v>13.7475</v>
      </c>
      <c r="AC1247" s="88">
        <v>14.332000000000001</v>
      </c>
      <c r="AD1247" s="88">
        <v>14.387</v>
      </c>
      <c r="AE1247" s="88">
        <v>13.967000000000001</v>
      </c>
      <c r="AF1247" s="88">
        <v>15.231999999999999</v>
      </c>
      <c r="AG1247" s="88"/>
      <c r="AH1247" s="88"/>
      <c r="AI1247" s="88"/>
      <c r="AJ1247" s="88"/>
      <c r="AK1247" s="88"/>
      <c r="AN1247" s="86">
        <v>45572</v>
      </c>
      <c r="AO1247">
        <v>80.930000000000007</v>
      </c>
      <c r="AP1247">
        <v>1.0982000000000001</v>
      </c>
      <c r="AQ1247">
        <v>73.69331633582226</v>
      </c>
      <c r="AU1247" s="373">
        <v>43614</v>
      </c>
      <c r="AV1247" s="372">
        <v>37.491700000000002</v>
      </c>
      <c r="AW1247" s="372">
        <v>255.3</v>
      </c>
      <c r="AX1247" s="372">
        <v>41.372500000000002</v>
      </c>
      <c r="AY1247" s="372">
        <v>13.244</v>
      </c>
      <c r="AZ1247" s="372">
        <v>11.215199999999999</v>
      </c>
      <c r="BA1247" s="372">
        <v>60.99</v>
      </c>
      <c r="BB1247" s="372">
        <v>12.667</v>
      </c>
      <c r="BC1247" s="372">
        <v>39.119199999999999</v>
      </c>
      <c r="BD1247" s="372">
        <v>41.7</v>
      </c>
      <c r="BE1247" s="372">
        <v>44.3142</v>
      </c>
      <c r="BF1247" s="372">
        <v>41.137500000000003</v>
      </c>
      <c r="BG1247" s="372">
        <v>41.060899999999997</v>
      </c>
      <c r="BH1247" s="372">
        <v>35.948799999999999</v>
      </c>
      <c r="BI1247" s="372">
        <v>47.5779</v>
      </c>
      <c r="BJ1247" s="372">
        <v>47.5779</v>
      </c>
      <c r="BK1247" s="372">
        <v>39.56</v>
      </c>
      <c r="BL1247" s="372">
        <v>14.06</v>
      </c>
      <c r="BM1247" s="372">
        <v>102.29</v>
      </c>
      <c r="BN1247" s="372">
        <v>44.417099999999998</v>
      </c>
      <c r="BO1247" s="372">
        <v>40.107500000000002</v>
      </c>
      <c r="BP1247" s="372">
        <v>15.4</v>
      </c>
      <c r="BQ1247" s="372"/>
      <c r="BR1247" s="372">
        <v>11.851000000000001</v>
      </c>
      <c r="BS1247" s="372"/>
      <c r="BT1247" s="372"/>
      <c r="BU1247" s="373">
        <v>43614</v>
      </c>
      <c r="BV1247" s="372">
        <v>0</v>
      </c>
      <c r="CM1247" s="90"/>
      <c r="CN1247" s="366" t="e">
        <v>#N/A</v>
      </c>
    </row>
    <row r="1248" spans="1:92" x14ac:dyDescent="0.35">
      <c r="A1248" s="86">
        <v>44113</v>
      </c>
      <c r="B1248" s="90">
        <v>44113</v>
      </c>
      <c r="C1248" s="88">
        <v>25.71</v>
      </c>
      <c r="D1248" s="88">
        <v>0.28000000000000003</v>
      </c>
      <c r="E1248" s="88">
        <v>66.3</v>
      </c>
      <c r="F1248" s="88">
        <v>41</v>
      </c>
      <c r="G1248" s="88">
        <v>45.61</v>
      </c>
      <c r="H1248" s="88">
        <v>51.894769808957093</v>
      </c>
      <c r="I1248" s="88">
        <v>231.98</v>
      </c>
      <c r="J1248" s="88">
        <v>48.84</v>
      </c>
      <c r="K1248" s="88">
        <v>43.5</v>
      </c>
      <c r="L1248" s="88">
        <v>45.2</v>
      </c>
      <c r="M1248" s="88">
        <v>44.8</v>
      </c>
      <c r="N1248" s="88">
        <v>44.69</v>
      </c>
      <c r="O1248" s="88">
        <v>24.75</v>
      </c>
      <c r="P1248" s="88">
        <v>50.395155496253722</v>
      </c>
      <c r="Q1248" s="88">
        <v>48.84</v>
      </c>
      <c r="R1248" s="88">
        <v>45.15</v>
      </c>
      <c r="S1248" s="88">
        <v>51.69463639355051</v>
      </c>
      <c r="T1248" s="88">
        <v>41.47</v>
      </c>
      <c r="U1248" s="88">
        <v>41.08</v>
      </c>
      <c r="V1248" s="88">
        <v>13.999000000000001</v>
      </c>
      <c r="W1248" s="88">
        <v>13.874000000000001</v>
      </c>
      <c r="X1248" s="88">
        <v>15.784528656435954</v>
      </c>
      <c r="Y1248" s="88">
        <v>70.56</v>
      </c>
      <c r="Z1248" s="88">
        <v>13.798999999999999</v>
      </c>
      <c r="AA1248" s="88">
        <v>14.57</v>
      </c>
      <c r="AB1248" s="88">
        <v>13.6426</v>
      </c>
      <c r="AC1248" s="88">
        <v>14.259</v>
      </c>
      <c r="AD1248" s="88">
        <v>14.257999999999999</v>
      </c>
      <c r="AE1248" s="88">
        <v>13.852</v>
      </c>
      <c r="AF1248" s="88">
        <v>14.75</v>
      </c>
      <c r="AG1248" s="88"/>
      <c r="AH1248" s="88"/>
      <c r="AI1248" s="88"/>
      <c r="AJ1248" s="88"/>
      <c r="AK1248" s="88"/>
      <c r="AN1248" s="86">
        <v>45573</v>
      </c>
      <c r="AO1248">
        <v>77.180000000000007</v>
      </c>
      <c r="AP1248">
        <v>1.0982000000000001</v>
      </c>
      <c r="AQ1248">
        <v>70.278637770897831</v>
      </c>
      <c r="AU1248" s="373">
        <v>43615</v>
      </c>
      <c r="AV1248" s="372">
        <v>19.2879</v>
      </c>
      <c r="AW1248" s="372">
        <v>271.63</v>
      </c>
      <c r="AX1248" s="372">
        <v>32.301299999999998</v>
      </c>
      <c r="AY1248" s="372">
        <v>12.319000000000001</v>
      </c>
      <c r="AZ1248" s="372">
        <v>10.5831</v>
      </c>
      <c r="BA1248" s="372">
        <v>61.53</v>
      </c>
      <c r="BB1248" s="372">
        <v>12.092000000000001</v>
      </c>
      <c r="BC1248" s="372">
        <v>20.448799999999999</v>
      </c>
      <c r="BD1248" s="372">
        <v>16.171299999999999</v>
      </c>
      <c r="BE1248" s="372">
        <v>38.144599999999997</v>
      </c>
      <c r="BF1248" s="372">
        <v>26.4604</v>
      </c>
      <c r="BG1248" s="372">
        <v>45.346899999999998</v>
      </c>
      <c r="BH1248" s="372">
        <v>9.4337999999999997</v>
      </c>
      <c r="BI1248" s="372">
        <v>52.4133</v>
      </c>
      <c r="BJ1248" s="372">
        <v>52.4133</v>
      </c>
      <c r="BK1248" s="372">
        <v>36.03</v>
      </c>
      <c r="BL1248" s="372">
        <v>13.58</v>
      </c>
      <c r="BM1248" s="372">
        <v>101.047</v>
      </c>
      <c r="BN1248" s="372">
        <v>38.144599999999997</v>
      </c>
      <c r="BO1248" s="372">
        <v>22.709599999999998</v>
      </c>
      <c r="BP1248" s="372">
        <v>15.5</v>
      </c>
      <c r="BQ1248" s="372"/>
      <c r="BR1248" s="372">
        <v>11.239000000000001</v>
      </c>
      <c r="BS1248" s="372"/>
      <c r="BT1248" s="372"/>
      <c r="BU1248" s="373">
        <v>43615</v>
      </c>
      <c r="BV1248" s="372">
        <v>0</v>
      </c>
      <c r="CM1248" s="90"/>
      <c r="CN1248" s="366" t="e">
        <v>#N/A</v>
      </c>
    </row>
    <row r="1249" spans="1:92" x14ac:dyDescent="0.35">
      <c r="A1249" s="86">
        <v>44116</v>
      </c>
      <c r="B1249" s="90">
        <v>44116</v>
      </c>
      <c r="C1249" s="88">
        <v>25.87</v>
      </c>
      <c r="D1249" s="88">
        <v>0.28000000000000003</v>
      </c>
      <c r="E1249" s="88">
        <v>65.53</v>
      </c>
      <c r="F1249" s="88">
        <v>40.04</v>
      </c>
      <c r="G1249" s="88">
        <v>44.61</v>
      </c>
      <c r="H1249" s="88">
        <v>51.323365320241017</v>
      </c>
      <c r="I1249" s="88">
        <v>229.98</v>
      </c>
      <c r="J1249" s="88">
        <v>48.17</v>
      </c>
      <c r="K1249" s="88">
        <v>42.57</v>
      </c>
      <c r="L1249" s="88">
        <v>44.27</v>
      </c>
      <c r="M1249" s="88">
        <v>44.5</v>
      </c>
      <c r="N1249" s="88">
        <v>44.39</v>
      </c>
      <c r="O1249" s="88">
        <v>23.7</v>
      </c>
      <c r="P1249" s="88">
        <v>49.76706959180742</v>
      </c>
      <c r="Q1249" s="88">
        <v>47.99</v>
      </c>
      <c r="R1249" s="88">
        <v>44.43</v>
      </c>
      <c r="S1249" s="88">
        <v>51.567328918322296</v>
      </c>
      <c r="T1249" s="88">
        <v>40.72</v>
      </c>
      <c r="U1249" s="88">
        <v>40.08</v>
      </c>
      <c r="V1249" s="88">
        <v>13.926</v>
      </c>
      <c r="W1249" s="88">
        <v>13.773</v>
      </c>
      <c r="X1249" s="88">
        <v>15.621513055121625</v>
      </c>
      <c r="Y1249" s="88">
        <v>70</v>
      </c>
      <c r="Z1249" s="88">
        <v>13.664999999999999</v>
      </c>
      <c r="AA1249" s="88">
        <v>14.49</v>
      </c>
      <c r="AB1249" s="88">
        <v>13.8109</v>
      </c>
      <c r="AC1249" s="88">
        <v>14.12</v>
      </c>
      <c r="AD1249" s="88">
        <v>14.146000000000001</v>
      </c>
      <c r="AE1249" s="88">
        <v>13.737</v>
      </c>
      <c r="AF1249" s="88">
        <v>14.881</v>
      </c>
      <c r="AG1249" s="88"/>
      <c r="AH1249" s="88"/>
      <c r="AI1249" s="88"/>
      <c r="AJ1249" s="88"/>
      <c r="AK1249" s="88"/>
      <c r="AN1249" s="86">
        <v>45574</v>
      </c>
      <c r="AO1249">
        <v>76.58</v>
      </c>
      <c r="AP1249">
        <v>1.0956999999999999</v>
      </c>
      <c r="AQ1249">
        <v>69.891393629643147</v>
      </c>
      <c r="AU1249" s="373">
        <v>43616</v>
      </c>
      <c r="AV1249" s="372">
        <v>33.818800000000003</v>
      </c>
      <c r="AW1249" s="372">
        <v>261.51</v>
      </c>
      <c r="AX1249" s="372">
        <v>35.9908</v>
      </c>
      <c r="AY1249" s="372">
        <v>12.012</v>
      </c>
      <c r="AZ1249" s="372">
        <v>9.5411999999999999</v>
      </c>
      <c r="BA1249" s="372">
        <v>58.27</v>
      </c>
      <c r="BB1249" s="372">
        <v>11.055999999999999</v>
      </c>
      <c r="BC1249" s="372">
        <v>34.424999999999997</v>
      </c>
      <c r="BD1249" s="372">
        <v>35.784599999999998</v>
      </c>
      <c r="BE1249" s="372">
        <v>41.487499999999997</v>
      </c>
      <c r="BF1249" s="372">
        <v>35.621299999999998</v>
      </c>
      <c r="BG1249" s="372">
        <v>47.483400000000003</v>
      </c>
      <c r="BH1249" s="372">
        <v>26.478300000000001</v>
      </c>
      <c r="BI1249" s="372">
        <v>55.3217</v>
      </c>
      <c r="BJ1249" s="372">
        <v>55.3217</v>
      </c>
      <c r="BK1249" s="372">
        <v>36.5</v>
      </c>
      <c r="BL1249" s="372">
        <v>14.4</v>
      </c>
      <c r="BM1249" s="372">
        <v>104.154</v>
      </c>
      <c r="BN1249" s="372">
        <v>41.487499999999997</v>
      </c>
      <c r="BO1249" s="372">
        <v>34.534999999999997</v>
      </c>
      <c r="BP1249" s="372">
        <v>13.8</v>
      </c>
      <c r="BQ1249" s="372"/>
      <c r="BR1249" s="372">
        <v>10.013</v>
      </c>
      <c r="BS1249" s="372"/>
      <c r="BT1249" s="372"/>
      <c r="BU1249" s="373">
        <v>43616</v>
      </c>
      <c r="BV1249" s="372">
        <v>0</v>
      </c>
      <c r="CM1249" s="90"/>
      <c r="CN1249" s="366" t="e">
        <v>#N/A</v>
      </c>
    </row>
    <row r="1250" spans="1:92" x14ac:dyDescent="0.35">
      <c r="A1250" s="86">
        <v>44117</v>
      </c>
      <c r="B1250" s="90">
        <v>44117</v>
      </c>
      <c r="C1250" s="88">
        <v>25.22</v>
      </c>
      <c r="D1250" s="88">
        <v>0.28000000000000003</v>
      </c>
      <c r="E1250" s="88">
        <v>65.16</v>
      </c>
      <c r="F1250" s="88">
        <v>39.97</v>
      </c>
      <c r="G1250" s="88">
        <v>44.5</v>
      </c>
      <c r="H1250" s="88">
        <v>51.057947425921384</v>
      </c>
      <c r="I1250" s="88">
        <v>229</v>
      </c>
      <c r="J1250" s="88">
        <v>48.11</v>
      </c>
      <c r="K1250" s="88">
        <v>42.57</v>
      </c>
      <c r="L1250" s="88">
        <v>44.27</v>
      </c>
      <c r="M1250" s="88">
        <v>44.45</v>
      </c>
      <c r="N1250" s="88">
        <v>44.34</v>
      </c>
      <c r="O1250" s="88">
        <v>24</v>
      </c>
      <c r="P1250" s="88">
        <v>49.846153846153847</v>
      </c>
      <c r="Q1250" s="88">
        <v>47.84</v>
      </c>
      <c r="R1250" s="88">
        <v>44.18</v>
      </c>
      <c r="S1250" s="88">
        <v>51.043161496853955</v>
      </c>
      <c r="T1250" s="88">
        <v>40.479999999999997</v>
      </c>
      <c r="U1250" s="88">
        <v>39.97</v>
      </c>
      <c r="V1250" s="88">
        <v>13.86</v>
      </c>
      <c r="W1250" s="88">
        <v>13.706</v>
      </c>
      <c r="X1250" s="88">
        <v>15.495752603063476</v>
      </c>
      <c r="Y1250" s="88">
        <v>69.5</v>
      </c>
      <c r="Z1250" s="88">
        <v>13.622</v>
      </c>
      <c r="AA1250" s="88">
        <v>14.35</v>
      </c>
      <c r="AB1250" s="88">
        <v>13.736000000000001</v>
      </c>
      <c r="AC1250" s="88">
        <v>14.035</v>
      </c>
      <c r="AD1250" s="88">
        <v>14.185</v>
      </c>
      <c r="AE1250" s="88">
        <v>13.673</v>
      </c>
      <c r="AF1250" s="88">
        <v>14.82</v>
      </c>
      <c r="AG1250" s="88"/>
      <c r="AH1250" s="88"/>
      <c r="AI1250" s="88"/>
      <c r="AJ1250" s="88"/>
      <c r="AK1250" s="88"/>
      <c r="AN1250" s="86">
        <v>45575</v>
      </c>
      <c r="AO1250">
        <v>79.400000000000006</v>
      </c>
      <c r="AP1250">
        <v>1.0931999999999999</v>
      </c>
      <c r="AQ1250">
        <v>72.630808635199415</v>
      </c>
      <c r="AU1250" s="373">
        <v>43617</v>
      </c>
      <c r="AV1250" s="372">
        <v>28.877099999999999</v>
      </c>
      <c r="AW1250" s="372">
        <v>236.02</v>
      </c>
      <c r="AX1250" s="372">
        <v>32.681699999999999</v>
      </c>
      <c r="AY1250" s="372">
        <v>10.099</v>
      </c>
      <c r="AZ1250" s="372"/>
      <c r="BA1250" s="372">
        <v>54.49</v>
      </c>
      <c r="BB1250" s="372">
        <v>9.35</v>
      </c>
      <c r="BC1250" s="372">
        <v>29.821300000000001</v>
      </c>
      <c r="BD1250" s="372">
        <v>29.9467</v>
      </c>
      <c r="BE1250" s="372">
        <v>31.1096</v>
      </c>
      <c r="BF1250" s="372">
        <v>29.9008</v>
      </c>
      <c r="BG1250" s="372">
        <v>40.0702</v>
      </c>
      <c r="BH1250" s="372">
        <v>21.9938</v>
      </c>
      <c r="BI1250" s="372">
        <v>53.284599999999998</v>
      </c>
      <c r="BJ1250" s="372">
        <v>53.284599999999998</v>
      </c>
      <c r="BK1250" s="372">
        <v>38.04</v>
      </c>
      <c r="BL1250" s="372">
        <v>14.63</v>
      </c>
      <c r="BM1250" s="372">
        <v>102.78400000000001</v>
      </c>
      <c r="BN1250" s="372">
        <v>31.1096</v>
      </c>
      <c r="BO1250" s="372">
        <v>31.596699999999998</v>
      </c>
      <c r="BP1250" s="372">
        <v>11.875</v>
      </c>
      <c r="BQ1250" s="372"/>
      <c r="BR1250" s="372">
        <v>10.013</v>
      </c>
      <c r="BS1250" s="372"/>
      <c r="BT1250" s="372"/>
      <c r="BU1250" s="373">
        <v>43617</v>
      </c>
      <c r="BV1250" s="372">
        <v>0</v>
      </c>
      <c r="CM1250" s="90"/>
      <c r="CN1250" s="366" t="e">
        <v>#N/A</v>
      </c>
    </row>
    <row r="1251" spans="1:92" x14ac:dyDescent="0.35">
      <c r="A1251" s="86">
        <v>44118</v>
      </c>
      <c r="B1251" s="90">
        <v>44118</v>
      </c>
      <c r="C1251" s="88">
        <v>25.75</v>
      </c>
      <c r="D1251" s="88">
        <v>0.28000000000000003</v>
      </c>
      <c r="E1251" s="88">
        <v>64.95</v>
      </c>
      <c r="F1251" s="88">
        <v>40.229999999999997</v>
      </c>
      <c r="G1251" s="88">
        <v>44.89</v>
      </c>
      <c r="H1251" s="88">
        <v>50.584607192776161</v>
      </c>
      <c r="I1251" s="88">
        <v>228</v>
      </c>
      <c r="J1251" s="88">
        <v>48.36</v>
      </c>
      <c r="K1251" s="88">
        <v>42.98</v>
      </c>
      <c r="L1251" s="88">
        <v>44.68</v>
      </c>
      <c r="M1251" s="88">
        <v>44.6</v>
      </c>
      <c r="N1251" s="88">
        <v>44.49</v>
      </c>
      <c r="O1251" s="88">
        <v>24</v>
      </c>
      <c r="P1251" s="88">
        <v>49.653247978989697</v>
      </c>
      <c r="Q1251" s="88">
        <v>48.18</v>
      </c>
      <c r="R1251" s="88">
        <v>44.36</v>
      </c>
      <c r="S1251" s="88">
        <v>51.847345132743364</v>
      </c>
      <c r="T1251" s="88">
        <v>40.68</v>
      </c>
      <c r="U1251" s="88">
        <v>40.369999999999997</v>
      </c>
      <c r="V1251" s="88">
        <v>13.981999999999999</v>
      </c>
      <c r="W1251" s="88">
        <v>13.898</v>
      </c>
      <c r="X1251" s="88">
        <v>15.659041998535709</v>
      </c>
      <c r="Y1251" s="88">
        <v>70.58</v>
      </c>
      <c r="Z1251" s="88">
        <v>13.776999999999999</v>
      </c>
      <c r="AA1251" s="88">
        <v>14.54</v>
      </c>
      <c r="AB1251" s="88">
        <v>13.882999999999999</v>
      </c>
      <c r="AC1251" s="88">
        <v>14.209</v>
      </c>
      <c r="AD1251" s="88">
        <v>14.331</v>
      </c>
      <c r="AE1251" s="88">
        <v>13.827</v>
      </c>
      <c r="AF1251" s="88">
        <v>14.8</v>
      </c>
      <c r="AG1251" s="88"/>
      <c r="AH1251" s="88"/>
      <c r="AI1251" s="88"/>
      <c r="AJ1251" s="88"/>
      <c r="AK1251" s="88"/>
      <c r="AN1251" s="86">
        <v>45576</v>
      </c>
      <c r="AO1251">
        <v>79.040000000000006</v>
      </c>
      <c r="AP1251">
        <v>1.0938000000000001</v>
      </c>
      <c r="AQ1251">
        <v>72.261839458767597</v>
      </c>
      <c r="AU1251" s="373">
        <v>43618</v>
      </c>
      <c r="AV1251" s="372">
        <v>17.690799999999999</v>
      </c>
      <c r="AW1251" s="372">
        <v>214.34</v>
      </c>
      <c r="AX1251" s="372">
        <v>22.849599999999999</v>
      </c>
      <c r="AY1251" s="372">
        <v>10.099</v>
      </c>
      <c r="AZ1251" s="372"/>
      <c r="BA1251" s="372">
        <v>48.59</v>
      </c>
      <c r="BB1251" s="372">
        <v>9.35</v>
      </c>
      <c r="BC1251" s="372">
        <v>18.555</v>
      </c>
      <c r="BD1251" s="372">
        <v>21.825800000000001</v>
      </c>
      <c r="BE1251" s="372">
        <v>21.590399999999999</v>
      </c>
      <c r="BF1251" s="372">
        <v>18.1388</v>
      </c>
      <c r="BG1251" s="372">
        <v>33.638800000000003</v>
      </c>
      <c r="BH1251" s="372">
        <v>21.8383</v>
      </c>
      <c r="BI1251" s="372">
        <v>47.817500000000003</v>
      </c>
      <c r="BJ1251" s="372">
        <v>47.817500000000003</v>
      </c>
      <c r="BK1251" s="372">
        <v>31.98</v>
      </c>
      <c r="BL1251" s="372">
        <v>14.17</v>
      </c>
      <c r="BM1251" s="372">
        <v>103.02500000000001</v>
      </c>
      <c r="BN1251" s="372">
        <v>21.0913</v>
      </c>
      <c r="BO1251" s="372">
        <v>21.337499999999999</v>
      </c>
      <c r="BP1251" s="372">
        <v>12.35</v>
      </c>
      <c r="BQ1251" s="372"/>
      <c r="BR1251" s="372">
        <v>10.029999999999999</v>
      </c>
      <c r="BS1251" s="372"/>
      <c r="BT1251" s="372"/>
      <c r="BU1251" s="373">
        <v>43618</v>
      </c>
      <c r="BV1251" s="372">
        <v>0</v>
      </c>
      <c r="CM1251" s="90"/>
      <c r="CN1251" s="366" t="e">
        <v>#N/A</v>
      </c>
    </row>
    <row r="1252" spans="1:92" x14ac:dyDescent="0.35">
      <c r="A1252" s="86">
        <v>44119</v>
      </c>
      <c r="B1252" s="90">
        <v>44119</v>
      </c>
      <c r="C1252" s="88">
        <v>24.96</v>
      </c>
      <c r="D1252" s="88">
        <v>0.28000000000000003</v>
      </c>
      <c r="E1252" s="88">
        <v>65</v>
      </c>
      <c r="F1252" s="88">
        <v>39.67</v>
      </c>
      <c r="G1252" s="88">
        <v>44.37</v>
      </c>
      <c r="H1252" s="88">
        <v>49.683641636275759</v>
      </c>
      <c r="I1252" s="88">
        <v>226.15</v>
      </c>
      <c r="J1252" s="88">
        <v>48.04</v>
      </c>
      <c r="K1252" s="88">
        <v>42.52</v>
      </c>
      <c r="L1252" s="88">
        <v>44.22</v>
      </c>
      <c r="M1252" s="88">
        <v>44.3</v>
      </c>
      <c r="N1252" s="88">
        <v>44.19</v>
      </c>
      <c r="O1252" s="88">
        <v>22.95</v>
      </c>
      <c r="P1252" s="88">
        <v>49.625756177586382</v>
      </c>
      <c r="Q1252" s="88">
        <v>47.8</v>
      </c>
      <c r="R1252" s="88">
        <v>43.75</v>
      </c>
      <c r="S1252" s="88">
        <v>51.711950519107575</v>
      </c>
      <c r="T1252" s="88">
        <v>40.049999999999997</v>
      </c>
      <c r="U1252" s="88">
        <v>40</v>
      </c>
      <c r="V1252" s="88">
        <v>14.101000000000001</v>
      </c>
      <c r="W1252" s="88">
        <v>13.932</v>
      </c>
      <c r="X1252" s="88">
        <v>15.598224878070214</v>
      </c>
      <c r="Y1252" s="88">
        <v>71</v>
      </c>
      <c r="Z1252" s="88">
        <v>13.887</v>
      </c>
      <c r="AA1252" s="88">
        <v>14.61</v>
      </c>
      <c r="AB1252" s="88">
        <v>14.0725</v>
      </c>
      <c r="AC1252" s="88">
        <v>14.298</v>
      </c>
      <c r="AD1252" s="88">
        <v>14.441000000000001</v>
      </c>
      <c r="AE1252" s="88">
        <v>13.91</v>
      </c>
      <c r="AF1252" s="88">
        <v>15.010999999999999</v>
      </c>
      <c r="AG1252" s="88"/>
      <c r="AH1252" s="88"/>
      <c r="AI1252" s="88"/>
      <c r="AJ1252" s="88"/>
      <c r="AK1252" s="88"/>
      <c r="AN1252" s="86">
        <v>45579</v>
      </c>
      <c r="AO1252">
        <v>77.459999999999994</v>
      </c>
      <c r="AP1252">
        <v>1.0914999999999999</v>
      </c>
      <c r="AQ1252">
        <v>70.966559780119098</v>
      </c>
      <c r="AU1252" s="373">
        <v>43619</v>
      </c>
      <c r="AV1252" s="372">
        <v>35.22</v>
      </c>
      <c r="AW1252" s="372">
        <v>244.79</v>
      </c>
      <c r="AX1252" s="372">
        <v>36.778300000000002</v>
      </c>
      <c r="AY1252" s="372">
        <v>10.189</v>
      </c>
      <c r="AZ1252" s="372">
        <v>9.6498000000000008</v>
      </c>
      <c r="BA1252" s="372">
        <v>52.86</v>
      </c>
      <c r="BB1252" s="372">
        <v>9.6790000000000003</v>
      </c>
      <c r="BC1252" s="372">
        <v>35.807099999999998</v>
      </c>
      <c r="BD1252" s="372">
        <v>36.901299999999999</v>
      </c>
      <c r="BE1252" s="372">
        <v>37.2104</v>
      </c>
      <c r="BF1252" s="372">
        <v>35.482900000000001</v>
      </c>
      <c r="BG1252" s="372">
        <v>47.641300000000001</v>
      </c>
      <c r="BH1252" s="372">
        <v>50.544199999999996</v>
      </c>
      <c r="BI1252" s="372">
        <v>53.414999999999999</v>
      </c>
      <c r="BJ1252" s="372">
        <v>53.414999999999999</v>
      </c>
      <c r="BK1252" s="372">
        <v>32.340000000000003</v>
      </c>
      <c r="BL1252" s="372">
        <v>14.04</v>
      </c>
      <c r="BM1252" s="372">
        <v>103.23</v>
      </c>
      <c r="BN1252" s="372">
        <v>38.690800000000003</v>
      </c>
      <c r="BO1252" s="372">
        <v>35.521700000000003</v>
      </c>
      <c r="BP1252" s="372">
        <v>13.85</v>
      </c>
      <c r="BQ1252" s="372"/>
      <c r="BR1252" s="372">
        <v>10.269</v>
      </c>
      <c r="BS1252" s="372"/>
      <c r="BT1252" s="372"/>
      <c r="BU1252" s="373">
        <v>43619</v>
      </c>
      <c r="BV1252" s="372">
        <v>0</v>
      </c>
      <c r="CM1252" s="90"/>
      <c r="CN1252" s="366" t="e">
        <v>#N/A</v>
      </c>
    </row>
    <row r="1253" spans="1:92" x14ac:dyDescent="0.35">
      <c r="A1253" s="86">
        <v>44120</v>
      </c>
      <c r="B1253" s="90">
        <v>44120</v>
      </c>
      <c r="C1253" s="88">
        <v>24.89</v>
      </c>
      <c r="D1253" s="88">
        <v>0.28000000000000003</v>
      </c>
      <c r="E1253" s="88">
        <v>65.5</v>
      </c>
      <c r="F1253" s="88">
        <v>39.75</v>
      </c>
      <c r="G1253" s="88">
        <v>44.52</v>
      </c>
      <c r="H1253" s="88">
        <v>49.903419816497653</v>
      </c>
      <c r="I1253" s="88">
        <v>227.35</v>
      </c>
      <c r="J1253" s="88">
        <v>48.14</v>
      </c>
      <c r="K1253" s="88">
        <v>42.5</v>
      </c>
      <c r="L1253" s="88">
        <v>44.2</v>
      </c>
      <c r="M1253" s="88">
        <v>44.5</v>
      </c>
      <c r="N1253" s="88">
        <v>44.39</v>
      </c>
      <c r="O1253" s="88">
        <v>22.45</v>
      </c>
      <c r="P1253" s="88">
        <v>49.627791563275437</v>
      </c>
      <c r="Q1253" s="88">
        <v>48.03</v>
      </c>
      <c r="R1253" s="88">
        <v>43.84</v>
      </c>
      <c r="S1253" s="88">
        <v>51.704795424549054</v>
      </c>
      <c r="T1253" s="88">
        <v>40.15</v>
      </c>
      <c r="U1253" s="88">
        <v>40.159999999999997</v>
      </c>
      <c r="V1253" s="88">
        <v>14.32</v>
      </c>
      <c r="W1253" s="88">
        <v>14.194000000000001</v>
      </c>
      <c r="X1253" s="88">
        <v>16.078405548970544</v>
      </c>
      <c r="Y1253" s="88">
        <v>73.25</v>
      </c>
      <c r="Z1253" s="88">
        <v>14.111000000000001</v>
      </c>
      <c r="AA1253" s="88">
        <v>14.87</v>
      </c>
      <c r="AB1253" s="88">
        <v>14.2141</v>
      </c>
      <c r="AC1253" s="88">
        <v>14.547000000000001</v>
      </c>
      <c r="AD1253" s="88">
        <v>14.686999999999999</v>
      </c>
      <c r="AE1253" s="88">
        <v>14.164</v>
      </c>
      <c r="AF1253" s="88">
        <v>15.244</v>
      </c>
      <c r="AG1253" s="88"/>
      <c r="AH1253" s="88"/>
      <c r="AI1253" s="88"/>
      <c r="AJ1253" s="88"/>
      <c r="AK1253" s="88"/>
      <c r="AN1253" s="86">
        <v>45580</v>
      </c>
      <c r="AO1253">
        <v>74.25</v>
      </c>
      <c r="AP1253">
        <v>1.0903</v>
      </c>
      <c r="AQ1253">
        <v>68.100522791892146</v>
      </c>
      <c r="AU1253" s="373">
        <v>43620</v>
      </c>
      <c r="AV1253" s="372">
        <v>35.596699999999998</v>
      </c>
      <c r="AW1253" s="372">
        <v>276.33999999999997</v>
      </c>
      <c r="AX1253" s="372">
        <v>38.468299999999999</v>
      </c>
      <c r="AY1253" s="372">
        <v>10.276</v>
      </c>
      <c r="AZ1253" s="372">
        <v>10.9009</v>
      </c>
      <c r="BA1253" s="372">
        <v>50.98</v>
      </c>
      <c r="BB1253" s="372">
        <v>9.6189999999999998</v>
      </c>
      <c r="BC1253" s="372">
        <v>36.676299999999998</v>
      </c>
      <c r="BD1253" s="372">
        <v>38.954999999999998</v>
      </c>
      <c r="BE1253" s="372">
        <v>41.612099999999998</v>
      </c>
      <c r="BF1253" s="372">
        <v>39.701700000000002</v>
      </c>
      <c r="BG1253" s="372">
        <v>42.648699999999998</v>
      </c>
      <c r="BH1253" s="372">
        <v>33.213799999999999</v>
      </c>
      <c r="BI1253" s="372">
        <v>49.411299999999997</v>
      </c>
      <c r="BJ1253" s="372">
        <v>49.411299999999997</v>
      </c>
      <c r="BK1253" s="372">
        <v>36.39</v>
      </c>
      <c r="BL1253" s="372">
        <v>14.88</v>
      </c>
      <c r="BM1253" s="372">
        <v>104.538</v>
      </c>
      <c r="BN1253" s="372">
        <v>41.612099999999998</v>
      </c>
      <c r="BO1253" s="372">
        <v>39.587499999999999</v>
      </c>
      <c r="BP1253" s="372">
        <v>12.6</v>
      </c>
      <c r="BQ1253" s="372"/>
      <c r="BR1253" s="372">
        <v>11.141999999999999</v>
      </c>
      <c r="BS1253" s="372"/>
      <c r="BT1253" s="372"/>
      <c r="BU1253" s="373">
        <v>43620</v>
      </c>
      <c r="BV1253" s="372">
        <v>0</v>
      </c>
      <c r="CM1253" s="90"/>
      <c r="CN1253" s="366" t="e">
        <v>#N/A</v>
      </c>
    </row>
    <row r="1254" spans="1:92" x14ac:dyDescent="0.35">
      <c r="A1254" s="86">
        <v>44123</v>
      </c>
      <c r="B1254" s="90">
        <v>44123</v>
      </c>
      <c r="C1254" s="88">
        <v>24.98</v>
      </c>
      <c r="D1254" s="88">
        <v>0.28000000000000003</v>
      </c>
      <c r="E1254" s="88">
        <v>66.05</v>
      </c>
      <c r="F1254" s="88">
        <v>39.630000000000003</v>
      </c>
      <c r="G1254" s="88">
        <v>44.23</v>
      </c>
      <c r="H1254" s="88">
        <v>49.537431927038909</v>
      </c>
      <c r="I1254" s="88">
        <v>226.5</v>
      </c>
      <c r="J1254" s="88">
        <v>48.16</v>
      </c>
      <c r="K1254" s="88">
        <v>42.36</v>
      </c>
      <c r="L1254" s="88">
        <v>44.06</v>
      </c>
      <c r="M1254" s="88">
        <v>44.6</v>
      </c>
      <c r="N1254" s="88">
        <v>44.49</v>
      </c>
      <c r="O1254" s="88">
        <v>21.1</v>
      </c>
      <c r="P1254" s="88">
        <v>49.622703412073491</v>
      </c>
      <c r="Q1254" s="88">
        <v>48.15</v>
      </c>
      <c r="R1254" s="88">
        <v>43.73</v>
      </c>
      <c r="S1254" s="88">
        <v>52.21326857269014</v>
      </c>
      <c r="T1254" s="88">
        <v>40.28</v>
      </c>
      <c r="U1254" s="88">
        <v>40.700000000000003</v>
      </c>
      <c r="V1254" s="88">
        <v>14.563000000000001</v>
      </c>
      <c r="W1254" s="88">
        <v>14.458</v>
      </c>
      <c r="X1254" s="88">
        <v>16.621831463377294</v>
      </c>
      <c r="Y1254" s="88">
        <v>76</v>
      </c>
      <c r="Z1254" s="88">
        <v>14.336</v>
      </c>
      <c r="AA1254" s="88">
        <v>15.13</v>
      </c>
      <c r="AB1254" s="88">
        <v>14.478300000000001</v>
      </c>
      <c r="AC1254" s="88">
        <v>14.784000000000001</v>
      </c>
      <c r="AD1254" s="88">
        <v>14.893000000000001</v>
      </c>
      <c r="AE1254" s="88">
        <v>14.382</v>
      </c>
      <c r="AF1254" s="88">
        <v>15.451000000000001</v>
      </c>
      <c r="AG1254" s="88"/>
      <c r="AH1254" s="88"/>
      <c r="AI1254" s="88"/>
      <c r="AJ1254" s="88"/>
      <c r="AK1254" s="88"/>
      <c r="AN1254" s="86">
        <v>45581</v>
      </c>
      <c r="AO1254">
        <v>74.22</v>
      </c>
      <c r="AP1254">
        <v>1.0896999999999999</v>
      </c>
      <c r="AQ1254">
        <v>68.110489125447373</v>
      </c>
      <c r="AU1254" s="373">
        <v>43621</v>
      </c>
      <c r="AV1254" s="372">
        <v>35.112900000000003</v>
      </c>
      <c r="AW1254" s="372">
        <v>257.66000000000003</v>
      </c>
      <c r="AX1254" s="372">
        <v>37.8521</v>
      </c>
      <c r="AY1254" s="372">
        <v>11.192</v>
      </c>
      <c r="AZ1254" s="372">
        <v>10.558299999999999</v>
      </c>
      <c r="BA1254" s="372">
        <v>51.61</v>
      </c>
      <c r="BB1254" s="372">
        <v>10.318</v>
      </c>
      <c r="BC1254" s="372">
        <v>36.137099999999997</v>
      </c>
      <c r="BD1254" s="372">
        <v>37.909999999999997</v>
      </c>
      <c r="BE1254" s="372">
        <v>38.1158</v>
      </c>
      <c r="BF1254" s="372">
        <v>36.277500000000003</v>
      </c>
      <c r="BG1254" s="372">
        <v>47.448300000000003</v>
      </c>
      <c r="BH1254" s="372">
        <v>52.3675</v>
      </c>
      <c r="BI1254" s="372">
        <v>45.411700000000003</v>
      </c>
      <c r="BJ1254" s="372">
        <v>45.327100000000002</v>
      </c>
      <c r="BK1254" s="372">
        <v>37.450000000000003</v>
      </c>
      <c r="BL1254" s="372">
        <v>14.2</v>
      </c>
      <c r="BM1254" s="372">
        <v>105.206</v>
      </c>
      <c r="BN1254" s="372">
        <v>38.4313</v>
      </c>
      <c r="BO1254" s="372">
        <v>35.783799999999999</v>
      </c>
      <c r="BP1254" s="372">
        <v>14.2</v>
      </c>
      <c r="BQ1254" s="372"/>
      <c r="BR1254" s="372">
        <v>10.788</v>
      </c>
      <c r="BS1254" s="372"/>
      <c r="BT1254" s="372"/>
      <c r="BU1254" s="373">
        <v>43621</v>
      </c>
      <c r="BV1254" s="372">
        <v>0</v>
      </c>
      <c r="CM1254" s="90"/>
      <c r="CN1254" s="366" t="e">
        <v>#N/A</v>
      </c>
    </row>
    <row r="1255" spans="1:92" x14ac:dyDescent="0.35">
      <c r="A1255" s="86">
        <v>44124</v>
      </c>
      <c r="B1255" s="90">
        <v>44124</v>
      </c>
      <c r="C1255" s="88">
        <v>24.41</v>
      </c>
      <c r="D1255" s="88">
        <v>0.28000000000000003</v>
      </c>
      <c r="E1255" s="88">
        <v>65.42</v>
      </c>
      <c r="F1255" s="88">
        <v>39.409999999999997</v>
      </c>
      <c r="G1255" s="88">
        <v>43.68</v>
      </c>
      <c r="H1255" s="88">
        <v>49.047130476543913</v>
      </c>
      <c r="I1255" s="88">
        <v>224.68</v>
      </c>
      <c r="J1255" s="88">
        <v>47.93</v>
      </c>
      <c r="K1255" s="88">
        <v>42.11</v>
      </c>
      <c r="L1255" s="88">
        <v>44.05</v>
      </c>
      <c r="M1255" s="88">
        <v>44.35</v>
      </c>
      <c r="N1255" s="88">
        <v>44.24</v>
      </c>
      <c r="O1255" s="88">
        <v>21.25</v>
      </c>
      <c r="P1255" s="88">
        <v>49.629827115932812</v>
      </c>
      <c r="Q1255" s="88">
        <v>47.88</v>
      </c>
      <c r="R1255" s="88">
        <v>43.38</v>
      </c>
      <c r="S1255" s="88">
        <v>51.625971750793823</v>
      </c>
      <c r="T1255" s="88">
        <v>40.03</v>
      </c>
      <c r="U1255" s="88">
        <v>40.93</v>
      </c>
      <c r="V1255" s="88">
        <v>14.603</v>
      </c>
      <c r="W1255" s="88">
        <v>14.491</v>
      </c>
      <c r="X1255" s="88">
        <v>16.306839267392871</v>
      </c>
      <c r="Y1255" s="88">
        <v>74.7</v>
      </c>
      <c r="Z1255" s="88">
        <v>14.378</v>
      </c>
      <c r="AA1255" s="88">
        <v>15.09</v>
      </c>
      <c r="AB1255" s="88">
        <v>14.381600000000001</v>
      </c>
      <c r="AC1255" s="88">
        <v>14.574999999999999</v>
      </c>
      <c r="AD1255" s="88">
        <v>14.95</v>
      </c>
      <c r="AE1255" s="88">
        <v>14.426</v>
      </c>
      <c r="AF1255" s="88">
        <v>14.925000000000001</v>
      </c>
      <c r="AG1255" s="88"/>
      <c r="AH1255" s="88"/>
      <c r="AI1255" s="88"/>
      <c r="AJ1255" s="88"/>
      <c r="AK1255" s="88"/>
      <c r="AN1255" s="86">
        <v>45582</v>
      </c>
      <c r="AO1255">
        <v>74.45</v>
      </c>
      <c r="AP1255">
        <v>1.0866</v>
      </c>
      <c r="AQ1255">
        <v>68.516473403276279</v>
      </c>
      <c r="AU1255" s="373">
        <v>43622</v>
      </c>
      <c r="AV1255" s="372">
        <v>33.534199999999998</v>
      </c>
      <c r="AW1255" s="372">
        <v>245.18</v>
      </c>
      <c r="AX1255" s="372">
        <v>36.3904</v>
      </c>
      <c r="AY1255" s="372">
        <v>11.195</v>
      </c>
      <c r="AZ1255" s="372">
        <v>10.022399999999999</v>
      </c>
      <c r="BA1255" s="372">
        <v>54.51</v>
      </c>
      <c r="BB1255" s="372">
        <v>10.7</v>
      </c>
      <c r="BC1255" s="372">
        <v>34.658299999999997</v>
      </c>
      <c r="BD1255" s="372">
        <v>36.441299999999998</v>
      </c>
      <c r="BE1255" s="372">
        <v>40.344999999999999</v>
      </c>
      <c r="BF1255" s="372">
        <v>34.896700000000003</v>
      </c>
      <c r="BG1255" s="372">
        <v>49.846499999999999</v>
      </c>
      <c r="BH1255" s="372">
        <v>39.080800000000004</v>
      </c>
      <c r="BI1255" s="372">
        <v>43.824199999999998</v>
      </c>
      <c r="BJ1255" s="372">
        <v>43.824199999999998</v>
      </c>
      <c r="BK1255" s="372">
        <v>38</v>
      </c>
      <c r="BL1255" s="372">
        <v>13.42</v>
      </c>
      <c r="BM1255" s="372">
        <v>104.803</v>
      </c>
      <c r="BN1255" s="372">
        <v>40.344999999999999</v>
      </c>
      <c r="BO1255" s="372">
        <v>34.9392</v>
      </c>
      <c r="BP1255" s="372">
        <v>14.45</v>
      </c>
      <c r="BQ1255" s="372"/>
      <c r="BR1255" s="372">
        <v>10.39</v>
      </c>
      <c r="BS1255" s="372"/>
      <c r="BT1255" s="372"/>
      <c r="BU1255" s="373">
        <v>43622</v>
      </c>
      <c r="BV1255" s="372">
        <v>0</v>
      </c>
      <c r="CM1255" s="90"/>
      <c r="CN1255" s="366" t="e">
        <v>#N/A</v>
      </c>
    </row>
    <row r="1256" spans="1:92" x14ac:dyDescent="0.35">
      <c r="A1256" s="86">
        <v>44125</v>
      </c>
      <c r="B1256" s="90">
        <v>44125</v>
      </c>
      <c r="C1256" s="88">
        <v>23.56</v>
      </c>
      <c r="D1256" s="88">
        <v>0.28000000000000003</v>
      </c>
      <c r="E1256" s="88">
        <v>64.2</v>
      </c>
      <c r="F1256" s="88">
        <v>38.770000000000003</v>
      </c>
      <c r="G1256" s="88">
        <v>43.16</v>
      </c>
      <c r="H1256" s="88">
        <v>48.535198950590292</v>
      </c>
      <c r="I1256" s="88">
        <v>222</v>
      </c>
      <c r="J1256" s="88">
        <v>47.44</v>
      </c>
      <c r="K1256" s="88">
        <v>41.47</v>
      </c>
      <c r="L1256" s="88">
        <v>43.57</v>
      </c>
      <c r="M1256" s="88">
        <v>44.3</v>
      </c>
      <c r="N1256" s="88">
        <v>44.19</v>
      </c>
      <c r="O1256" s="88">
        <v>20.65</v>
      </c>
      <c r="P1256" s="88">
        <v>49.632880758029451</v>
      </c>
      <c r="Q1256" s="88">
        <v>47.45</v>
      </c>
      <c r="R1256" s="88">
        <v>42.81</v>
      </c>
      <c r="S1256" s="88">
        <v>51.151515151515149</v>
      </c>
      <c r="T1256" s="88">
        <v>39.630000000000003</v>
      </c>
      <c r="U1256" s="88">
        <v>40.520000000000003</v>
      </c>
      <c r="V1256" s="88">
        <v>14.529</v>
      </c>
      <c r="W1256" s="88">
        <v>14.429</v>
      </c>
      <c r="X1256" s="88">
        <v>16.329252295583736</v>
      </c>
      <c r="Y1256" s="88">
        <v>74.69</v>
      </c>
      <c r="Z1256" s="88">
        <v>14.326000000000001</v>
      </c>
      <c r="AA1256" s="88">
        <v>14.96</v>
      </c>
      <c r="AB1256" s="88">
        <v>14.1776</v>
      </c>
      <c r="AC1256" s="88">
        <v>14.664999999999999</v>
      </c>
      <c r="AD1256" s="88">
        <v>14.85</v>
      </c>
      <c r="AE1256" s="88">
        <v>14.347</v>
      </c>
      <c r="AF1256" s="88">
        <v>15.2</v>
      </c>
      <c r="AG1256" s="88"/>
      <c r="AH1256" s="88"/>
      <c r="AI1256" s="88"/>
      <c r="AJ1256" s="88"/>
      <c r="AK1256" s="88"/>
      <c r="AN1256" s="86">
        <v>45583</v>
      </c>
      <c r="AO1256">
        <v>73.06</v>
      </c>
      <c r="AP1256">
        <v>1.0847</v>
      </c>
      <c r="AQ1256">
        <v>67.355029040287633</v>
      </c>
      <c r="AU1256" s="373">
        <v>43623</v>
      </c>
      <c r="AV1256" s="372">
        <v>26.4467</v>
      </c>
      <c r="AW1256" s="372">
        <v>284.16000000000003</v>
      </c>
      <c r="AX1256" s="372">
        <v>34.766300000000001</v>
      </c>
      <c r="AY1256" s="372">
        <v>10.47</v>
      </c>
      <c r="AZ1256" s="372">
        <v>10.331099999999999</v>
      </c>
      <c r="BA1256" s="372">
        <v>53.55</v>
      </c>
      <c r="BB1256" s="372">
        <v>10.071999999999999</v>
      </c>
      <c r="BC1256" s="372">
        <v>29.810400000000001</v>
      </c>
      <c r="BD1256" s="372">
        <v>37.5458</v>
      </c>
      <c r="BE1256" s="372">
        <v>44.0642</v>
      </c>
      <c r="BF1256" s="372">
        <v>35.623800000000003</v>
      </c>
      <c r="BG1256" s="372">
        <v>52.071399999999997</v>
      </c>
      <c r="BH1256" s="372">
        <v>58.107900000000001</v>
      </c>
      <c r="BI1256" s="372">
        <v>41.851700000000001</v>
      </c>
      <c r="BJ1256" s="372">
        <v>41.634599999999999</v>
      </c>
      <c r="BK1256" s="372">
        <v>37.630000000000003</v>
      </c>
      <c r="BL1256" s="372">
        <v>13.02</v>
      </c>
      <c r="BM1256" s="372">
        <v>103.636</v>
      </c>
      <c r="BN1256" s="372">
        <v>43.9863</v>
      </c>
      <c r="BO1256" s="372">
        <v>33.8125</v>
      </c>
      <c r="BP1256" s="372">
        <v>14.3</v>
      </c>
      <c r="BQ1256" s="372"/>
      <c r="BR1256" s="372">
        <v>10.971</v>
      </c>
      <c r="BS1256" s="372"/>
      <c r="BT1256" s="372"/>
      <c r="BU1256" s="373">
        <v>43623</v>
      </c>
      <c r="BV1256" s="372">
        <v>0</v>
      </c>
      <c r="CM1256" s="90"/>
      <c r="CN1256" s="366" t="e">
        <v>#N/A</v>
      </c>
    </row>
    <row r="1257" spans="1:92" x14ac:dyDescent="0.35">
      <c r="A1257" s="86">
        <v>44126</v>
      </c>
      <c r="B1257" s="90">
        <v>44126</v>
      </c>
      <c r="C1257" s="88">
        <v>24.18</v>
      </c>
      <c r="D1257" s="88">
        <v>0.28000000000000003</v>
      </c>
      <c r="E1257" s="88">
        <v>64.900000000000006</v>
      </c>
      <c r="F1257" s="88">
        <v>38.74</v>
      </c>
      <c r="G1257" s="88">
        <v>43.26</v>
      </c>
      <c r="H1257" s="88">
        <v>48.282113448223143</v>
      </c>
      <c r="I1257" s="88">
        <v>221.05</v>
      </c>
      <c r="J1257" s="88">
        <v>47.16</v>
      </c>
      <c r="K1257" s="88">
        <v>41.44</v>
      </c>
      <c r="L1257" s="88">
        <v>43.54</v>
      </c>
      <c r="M1257" s="88">
        <v>44.8</v>
      </c>
      <c r="N1257" s="88">
        <v>44.69</v>
      </c>
      <c r="O1257" s="88">
        <v>21.24</v>
      </c>
      <c r="P1257" s="88">
        <v>49.651210504718918</v>
      </c>
      <c r="Q1257" s="88">
        <v>47.62</v>
      </c>
      <c r="R1257" s="88">
        <v>42.79</v>
      </c>
      <c r="S1257" s="88">
        <v>52.509139248919908</v>
      </c>
      <c r="T1257" s="88">
        <v>39.67</v>
      </c>
      <c r="U1257" s="88">
        <v>40.479999999999997</v>
      </c>
      <c r="V1257" s="88">
        <v>14.773999999999999</v>
      </c>
      <c r="W1257" s="88">
        <v>14.664999999999999</v>
      </c>
      <c r="X1257" s="88">
        <v>16.49083721031824</v>
      </c>
      <c r="Y1257" s="88">
        <v>75.5</v>
      </c>
      <c r="Z1257" s="88">
        <v>14.545999999999999</v>
      </c>
      <c r="AA1257" s="88">
        <v>15.25</v>
      </c>
      <c r="AB1257" s="88">
        <v>14.517200000000001</v>
      </c>
      <c r="AC1257" s="88">
        <v>14.94</v>
      </c>
      <c r="AD1257" s="88">
        <v>15.048999999999999</v>
      </c>
      <c r="AE1257" s="88">
        <v>14.597</v>
      </c>
      <c r="AF1257" s="88">
        <v>15.457000000000001</v>
      </c>
      <c r="AG1257" s="88"/>
      <c r="AH1257" s="88"/>
      <c r="AI1257" s="88"/>
      <c r="AJ1257" s="88"/>
      <c r="AK1257" s="88"/>
      <c r="AN1257" s="86">
        <v>45586</v>
      </c>
      <c r="AO1257">
        <v>74.290000000000006</v>
      </c>
      <c r="AP1257">
        <v>1.0852999999999999</v>
      </c>
      <c r="AQ1257">
        <v>68.451119506127341</v>
      </c>
      <c r="AU1257" s="373">
        <v>43624</v>
      </c>
      <c r="AV1257" s="372">
        <v>3.6804000000000001</v>
      </c>
      <c r="AW1257" s="372">
        <v>231.16</v>
      </c>
      <c r="AX1257" s="372">
        <v>28.654199999999999</v>
      </c>
      <c r="AY1257" s="372">
        <v>11.445</v>
      </c>
      <c r="AZ1257" s="372"/>
      <c r="BA1257" s="372">
        <v>47.91</v>
      </c>
      <c r="BB1257" s="372">
        <v>10.101000000000001</v>
      </c>
      <c r="BC1257" s="372">
        <v>-133.5608</v>
      </c>
      <c r="BD1257" s="372">
        <v>-38.459600000000002</v>
      </c>
      <c r="BE1257" s="372">
        <v>31.0425</v>
      </c>
      <c r="BF1257" s="372">
        <v>-5.0433000000000003</v>
      </c>
      <c r="BG1257" s="372">
        <v>48.1661</v>
      </c>
      <c r="BH1257" s="372">
        <v>17.4879</v>
      </c>
      <c r="BI1257" s="372">
        <v>46.252099999999999</v>
      </c>
      <c r="BJ1257" s="372">
        <v>46.252099999999999</v>
      </c>
      <c r="BK1257" s="372">
        <v>66.849999999999994</v>
      </c>
      <c r="BL1257" s="372">
        <v>12.71</v>
      </c>
      <c r="BM1257" s="372">
        <v>103.483</v>
      </c>
      <c r="BN1257" s="372">
        <v>30.01</v>
      </c>
      <c r="BO1257" s="372">
        <v>18.1571</v>
      </c>
      <c r="BP1257" s="372">
        <v>14.5</v>
      </c>
      <c r="BQ1257" s="372"/>
      <c r="BR1257" s="372">
        <v>10.971</v>
      </c>
      <c r="BS1257" s="372"/>
      <c r="BT1257" s="372"/>
      <c r="BU1257" s="373">
        <v>43624</v>
      </c>
      <c r="BV1257" s="372">
        <v>0</v>
      </c>
      <c r="CM1257" s="90"/>
      <c r="CN1257" s="366" t="e">
        <v>#N/A</v>
      </c>
    </row>
    <row r="1258" spans="1:92" x14ac:dyDescent="0.35">
      <c r="A1258" s="86">
        <v>44127</v>
      </c>
      <c r="B1258" s="90">
        <v>44127</v>
      </c>
      <c r="C1258" s="88">
        <v>25.49</v>
      </c>
      <c r="D1258" s="88">
        <v>0.28000000000000003</v>
      </c>
      <c r="E1258" s="88">
        <v>64.87</v>
      </c>
      <c r="F1258" s="88">
        <v>39.85</v>
      </c>
      <c r="G1258" s="88">
        <v>44.36</v>
      </c>
      <c r="H1258" s="88">
        <v>49.278746481024811</v>
      </c>
      <c r="I1258" s="88">
        <v>225.81</v>
      </c>
      <c r="J1258" s="88">
        <v>47.16</v>
      </c>
      <c r="K1258" s="88">
        <v>42.5</v>
      </c>
      <c r="L1258" s="88">
        <v>44.5</v>
      </c>
      <c r="M1258" s="88">
        <v>45.25</v>
      </c>
      <c r="N1258" s="88">
        <v>45.14</v>
      </c>
      <c r="O1258" s="88">
        <v>21.7</v>
      </c>
      <c r="P1258" s="88">
        <v>49.651210504718918</v>
      </c>
      <c r="Q1258" s="88">
        <v>48.58</v>
      </c>
      <c r="R1258" s="88">
        <v>43.85</v>
      </c>
      <c r="S1258" s="88">
        <v>53.054697838553153</v>
      </c>
      <c r="T1258" s="88">
        <v>40.729999999999997</v>
      </c>
      <c r="U1258" s="88">
        <v>41.61</v>
      </c>
      <c r="V1258" s="88">
        <v>14.879</v>
      </c>
      <c r="W1258" s="88">
        <v>14.792</v>
      </c>
      <c r="X1258" s="88">
        <v>16.858346245335312</v>
      </c>
      <c r="Y1258" s="88">
        <v>77.25</v>
      </c>
      <c r="Z1258" s="88">
        <v>14.676</v>
      </c>
      <c r="AA1258" s="88">
        <v>15.39</v>
      </c>
      <c r="AB1258" s="88">
        <v>14.559900000000001</v>
      </c>
      <c r="AC1258" s="88">
        <v>14.776</v>
      </c>
      <c r="AD1258" s="88">
        <v>15.16</v>
      </c>
      <c r="AE1258" s="88">
        <v>14.726000000000001</v>
      </c>
      <c r="AF1258" s="88">
        <v>15.412000000000001</v>
      </c>
      <c r="AG1258" s="88"/>
      <c r="AH1258" s="88"/>
      <c r="AI1258" s="88"/>
      <c r="AJ1258" s="88"/>
      <c r="AK1258" s="88"/>
      <c r="AN1258" s="86">
        <v>45587</v>
      </c>
      <c r="AO1258">
        <v>76.040000000000006</v>
      </c>
      <c r="AP1258">
        <v>1.0821000000000001</v>
      </c>
      <c r="AQ1258">
        <v>70.270769799464006</v>
      </c>
      <c r="AU1258" s="373">
        <v>43625</v>
      </c>
      <c r="AV1258" s="372">
        <v>20.034199999999998</v>
      </c>
      <c r="AW1258" s="372">
        <v>191.18</v>
      </c>
      <c r="AX1258" s="372">
        <v>33.0563</v>
      </c>
      <c r="AY1258" s="372">
        <v>11.445</v>
      </c>
      <c r="AZ1258" s="372"/>
      <c r="BA1258" s="372">
        <v>47.22</v>
      </c>
      <c r="BB1258" s="372">
        <v>10.101000000000001</v>
      </c>
      <c r="BC1258" s="372">
        <v>26.485800000000001</v>
      </c>
      <c r="BD1258" s="372">
        <v>22.454599999999999</v>
      </c>
      <c r="BE1258" s="372">
        <v>24.702500000000001</v>
      </c>
      <c r="BF1258" s="372">
        <v>23.699200000000001</v>
      </c>
      <c r="BG1258" s="372">
        <v>39.642299999999999</v>
      </c>
      <c r="BH1258" s="372">
        <v>11.892099999999999</v>
      </c>
      <c r="BI1258" s="372">
        <v>43.298299999999998</v>
      </c>
      <c r="BJ1258" s="372">
        <v>43.298299999999998</v>
      </c>
      <c r="BK1258" s="372">
        <v>40.44</v>
      </c>
      <c r="BL1258" s="372">
        <v>12.75</v>
      </c>
      <c r="BM1258" s="372">
        <v>97.747</v>
      </c>
      <c r="BN1258" s="372">
        <v>16.25</v>
      </c>
      <c r="BO1258" s="372">
        <v>22.087499999999999</v>
      </c>
      <c r="BP1258" s="372">
        <v>14.5</v>
      </c>
      <c r="BQ1258" s="372"/>
      <c r="BR1258" s="372">
        <v>10.928000000000001</v>
      </c>
      <c r="BS1258" s="372"/>
      <c r="BT1258" s="372"/>
      <c r="BU1258" s="373">
        <v>43625</v>
      </c>
      <c r="BV1258" s="372">
        <v>0</v>
      </c>
      <c r="CM1258" s="90"/>
      <c r="CN1258" s="366" t="e">
        <v>#N/A</v>
      </c>
    </row>
    <row r="1259" spans="1:92" x14ac:dyDescent="0.35">
      <c r="A1259" s="86">
        <v>44130</v>
      </c>
      <c r="B1259" s="90">
        <v>44130</v>
      </c>
      <c r="C1259" s="88">
        <v>23.85</v>
      </c>
      <c r="D1259" s="88">
        <v>0.28000000000000003</v>
      </c>
      <c r="E1259" s="88">
        <v>65.06</v>
      </c>
      <c r="F1259" s="88">
        <v>39.39</v>
      </c>
      <c r="G1259" s="88">
        <v>43.72</v>
      </c>
      <c r="H1259" s="88">
        <v>48.535994235682004</v>
      </c>
      <c r="I1259" s="88">
        <v>222.29</v>
      </c>
      <c r="J1259" s="88">
        <v>47.52</v>
      </c>
      <c r="K1259" s="88">
        <v>42.09</v>
      </c>
      <c r="L1259" s="88">
        <v>44.09</v>
      </c>
      <c r="M1259" s="88">
        <v>44.65</v>
      </c>
      <c r="N1259" s="88">
        <v>44.54</v>
      </c>
      <c r="O1259" s="88">
        <v>21.05</v>
      </c>
      <c r="P1259" s="88">
        <v>48.904570443915645</v>
      </c>
      <c r="Q1259" s="88">
        <v>48.14</v>
      </c>
      <c r="R1259" s="88">
        <v>43.4</v>
      </c>
      <c r="S1259" s="88">
        <v>51.487439400617014</v>
      </c>
      <c r="T1259" s="88">
        <v>40.4</v>
      </c>
      <c r="U1259" s="88">
        <v>41.31</v>
      </c>
      <c r="V1259" s="88">
        <v>14.507</v>
      </c>
      <c r="W1259" s="88">
        <v>14.428000000000001</v>
      </c>
      <c r="X1259" s="88">
        <v>16.812594161444572</v>
      </c>
      <c r="Y1259" s="88">
        <v>77</v>
      </c>
      <c r="Z1259" s="88">
        <v>14.31</v>
      </c>
      <c r="AA1259" s="88">
        <v>14.95</v>
      </c>
      <c r="AB1259" s="88">
        <v>14.016999999999999</v>
      </c>
      <c r="AC1259" s="88">
        <v>14.654999999999999</v>
      </c>
      <c r="AD1259" s="88">
        <v>14.801</v>
      </c>
      <c r="AE1259" s="88">
        <v>14.366</v>
      </c>
      <c r="AF1259" s="88">
        <v>15.222</v>
      </c>
      <c r="AG1259" s="88"/>
      <c r="AH1259" s="88"/>
      <c r="AI1259" s="88"/>
      <c r="AJ1259" s="88"/>
      <c r="AK1259" s="88"/>
      <c r="AN1259" s="86">
        <v>45588</v>
      </c>
      <c r="AO1259">
        <v>74.959999999999994</v>
      </c>
      <c r="AP1259">
        <v>1.0767</v>
      </c>
      <c r="AQ1259">
        <v>69.620135599517042</v>
      </c>
      <c r="AU1259" s="373">
        <v>43626</v>
      </c>
      <c r="AV1259" s="372">
        <v>31.259599999999999</v>
      </c>
      <c r="AW1259" s="372">
        <v>223.2</v>
      </c>
      <c r="AX1259" s="372">
        <v>31.415800000000001</v>
      </c>
      <c r="AY1259" s="372">
        <v>11.188000000000001</v>
      </c>
      <c r="AZ1259" s="372">
        <v>11.2113</v>
      </c>
      <c r="BA1259" s="372">
        <v>52.49</v>
      </c>
      <c r="BB1259" s="372">
        <v>10.063000000000001</v>
      </c>
      <c r="BC1259" s="372">
        <v>31.317900000000002</v>
      </c>
      <c r="BD1259" s="372">
        <v>31.366700000000002</v>
      </c>
      <c r="BE1259" s="372">
        <v>29.4513</v>
      </c>
      <c r="BF1259" s="372">
        <v>28.8233</v>
      </c>
      <c r="BG1259" s="372">
        <v>50.8063</v>
      </c>
      <c r="BH1259" s="372">
        <v>22.2242</v>
      </c>
      <c r="BI1259" s="372">
        <v>44.763800000000003</v>
      </c>
      <c r="BJ1259" s="372">
        <v>44.737099999999998</v>
      </c>
      <c r="BK1259" s="372">
        <v>40.75</v>
      </c>
      <c r="BL1259" s="372">
        <v>12.78</v>
      </c>
      <c r="BM1259" s="372">
        <v>87.96</v>
      </c>
      <c r="BN1259" s="372">
        <v>23.3</v>
      </c>
      <c r="BO1259" s="372">
        <v>27.929200000000002</v>
      </c>
      <c r="BP1259" s="372">
        <v>14</v>
      </c>
      <c r="BQ1259" s="372"/>
      <c r="BR1259" s="372">
        <v>11.601000000000001</v>
      </c>
      <c r="BS1259" s="372"/>
      <c r="BT1259" s="372"/>
      <c r="BU1259" s="373">
        <v>43626</v>
      </c>
      <c r="BV1259" s="372">
        <v>0</v>
      </c>
      <c r="CM1259" s="90"/>
      <c r="CN1259" s="366" t="e">
        <v>#N/A</v>
      </c>
    </row>
    <row r="1260" spans="1:92" x14ac:dyDescent="0.35">
      <c r="A1260" s="86">
        <v>44131</v>
      </c>
      <c r="B1260" s="90">
        <v>44131</v>
      </c>
      <c r="C1260" s="88">
        <v>24.07</v>
      </c>
      <c r="D1260" s="88">
        <v>0.28000000000000003</v>
      </c>
      <c r="E1260" s="88">
        <v>65.569999999999993</v>
      </c>
      <c r="F1260" s="88">
        <v>38.36</v>
      </c>
      <c r="G1260" s="88">
        <v>42.83</v>
      </c>
      <c r="H1260" s="88">
        <v>47.609179355176472</v>
      </c>
      <c r="I1260" s="88">
        <v>218.25</v>
      </c>
      <c r="J1260" s="88">
        <v>46.94</v>
      </c>
      <c r="K1260" s="88">
        <v>41.01</v>
      </c>
      <c r="L1260" s="88">
        <v>42.91</v>
      </c>
      <c r="M1260" s="88">
        <v>44.45</v>
      </c>
      <c r="N1260" s="88">
        <v>44.34</v>
      </c>
      <c r="O1260" s="88">
        <v>20.149999999999999</v>
      </c>
      <c r="P1260" s="88">
        <v>48.887521788167746</v>
      </c>
      <c r="Q1260" s="88">
        <v>46.9</v>
      </c>
      <c r="R1260" s="88">
        <v>42.35</v>
      </c>
      <c r="S1260" s="88">
        <v>51.984126984126981</v>
      </c>
      <c r="T1260" s="88">
        <v>39.35</v>
      </c>
      <c r="U1260" s="88">
        <v>40.020000000000003</v>
      </c>
      <c r="V1260" s="88">
        <v>14.505000000000001</v>
      </c>
      <c r="W1260" s="88">
        <v>14.425000000000001</v>
      </c>
      <c r="X1260" s="88">
        <v>16.236202608961214</v>
      </c>
      <c r="Y1260" s="88">
        <v>74.430000000000007</v>
      </c>
      <c r="Z1260" s="88">
        <v>14.313000000000001</v>
      </c>
      <c r="AA1260" s="88">
        <v>15.09</v>
      </c>
      <c r="AB1260" s="88">
        <v>14.1165</v>
      </c>
      <c r="AC1260" s="88">
        <v>14.349</v>
      </c>
      <c r="AD1260" s="88">
        <v>14.742000000000001</v>
      </c>
      <c r="AE1260" s="88">
        <v>14.356</v>
      </c>
      <c r="AF1260" s="88">
        <v>15.125999999999999</v>
      </c>
      <c r="AG1260" s="88"/>
      <c r="AH1260" s="88"/>
      <c r="AI1260" s="88"/>
      <c r="AJ1260" s="88"/>
      <c r="AK1260" s="88"/>
      <c r="AN1260" s="86">
        <v>45589</v>
      </c>
      <c r="AO1260">
        <v>74.38</v>
      </c>
      <c r="AP1260">
        <v>1.0801000000000001</v>
      </c>
      <c r="AQ1260">
        <v>68.863994074622724</v>
      </c>
      <c r="AU1260" s="373">
        <v>43627</v>
      </c>
      <c r="AV1260" s="372">
        <v>40.333300000000001</v>
      </c>
      <c r="AW1260" s="372">
        <v>258.98</v>
      </c>
      <c r="AX1260" s="372">
        <v>45.086300000000001</v>
      </c>
      <c r="AY1260" s="372">
        <v>11.826000000000001</v>
      </c>
      <c r="AZ1260" s="372">
        <v>10.719200000000001</v>
      </c>
      <c r="BA1260" s="372">
        <v>55.05</v>
      </c>
      <c r="BB1260" s="372">
        <v>11.186999999999999</v>
      </c>
      <c r="BC1260" s="372">
        <v>42.215400000000002</v>
      </c>
      <c r="BD1260" s="372">
        <v>44.6004</v>
      </c>
      <c r="BE1260" s="372">
        <v>45.481299999999997</v>
      </c>
      <c r="BF1260" s="372">
        <v>44.723300000000002</v>
      </c>
      <c r="BG1260" s="372">
        <v>49.129600000000003</v>
      </c>
      <c r="BH1260" s="372">
        <v>35.863799999999998</v>
      </c>
      <c r="BI1260" s="372">
        <v>45.362900000000003</v>
      </c>
      <c r="BJ1260" s="372">
        <v>45.362900000000003</v>
      </c>
      <c r="BK1260" s="372">
        <v>39.81</v>
      </c>
      <c r="BL1260" s="372">
        <v>13.71</v>
      </c>
      <c r="BM1260" s="372">
        <v>93.036000000000001</v>
      </c>
      <c r="BN1260" s="372">
        <v>35.4938</v>
      </c>
      <c r="BO1260" s="372">
        <v>39.498800000000003</v>
      </c>
      <c r="BP1260" s="372">
        <v>14.1</v>
      </c>
      <c r="BQ1260" s="372"/>
      <c r="BR1260" s="372">
        <v>11.202</v>
      </c>
      <c r="BS1260" s="372"/>
      <c r="BT1260" s="372"/>
      <c r="BU1260" s="373">
        <v>43627</v>
      </c>
      <c r="BV1260" s="372">
        <v>0</v>
      </c>
      <c r="CM1260" s="90"/>
      <c r="CN1260" s="366" t="e">
        <v>#N/A</v>
      </c>
    </row>
    <row r="1261" spans="1:92" x14ac:dyDescent="0.35">
      <c r="A1261" s="86">
        <v>44132</v>
      </c>
      <c r="B1261" s="90">
        <v>44132</v>
      </c>
      <c r="C1261" s="88">
        <v>23.03</v>
      </c>
      <c r="D1261" s="88">
        <v>0.28000000000000003</v>
      </c>
      <c r="E1261" s="88">
        <v>65.55</v>
      </c>
      <c r="F1261" s="88">
        <v>37.76</v>
      </c>
      <c r="G1261" s="88">
        <v>42.09</v>
      </c>
      <c r="H1261" s="88">
        <v>46.738236439980952</v>
      </c>
      <c r="I1261" s="88">
        <v>215.94</v>
      </c>
      <c r="J1261" s="88">
        <v>46.19</v>
      </c>
      <c r="K1261" s="88">
        <v>40.409999999999997</v>
      </c>
      <c r="L1261" s="88">
        <v>42.31</v>
      </c>
      <c r="M1261" s="88">
        <v>43.8</v>
      </c>
      <c r="N1261" s="88">
        <v>43.69</v>
      </c>
      <c r="O1261" s="88">
        <v>19</v>
      </c>
      <c r="P1261" s="88">
        <v>47.162073490813647</v>
      </c>
      <c r="Q1261" s="88">
        <v>46.33</v>
      </c>
      <c r="R1261" s="88">
        <v>41.74</v>
      </c>
      <c r="S1261" s="88">
        <v>50.518420472093538</v>
      </c>
      <c r="T1261" s="88">
        <v>38.799999999999997</v>
      </c>
      <c r="U1261" s="88">
        <v>39.71</v>
      </c>
      <c r="V1261" s="88">
        <v>14.202999999999999</v>
      </c>
      <c r="W1261" s="88">
        <v>14.15</v>
      </c>
      <c r="X1261" s="88">
        <v>16.341283927102722</v>
      </c>
      <c r="Y1261" s="88">
        <v>75.5</v>
      </c>
      <c r="Z1261" s="88">
        <v>14.016</v>
      </c>
      <c r="AA1261" s="88">
        <v>14.61</v>
      </c>
      <c r="AB1261" s="88">
        <v>13.851800000000001</v>
      </c>
      <c r="AC1261" s="88">
        <v>14.172000000000001</v>
      </c>
      <c r="AD1261" s="88">
        <v>14.464</v>
      </c>
      <c r="AE1261" s="88">
        <v>14.058999999999999</v>
      </c>
      <c r="AF1261" s="88">
        <v>14.411</v>
      </c>
      <c r="AG1261" s="88"/>
      <c r="AH1261" s="88"/>
      <c r="AI1261" s="88"/>
      <c r="AJ1261" s="88"/>
      <c r="AK1261" s="88"/>
      <c r="AN1261" s="86">
        <v>45590</v>
      </c>
      <c r="AO1261">
        <v>76.05</v>
      </c>
      <c r="AP1261">
        <v>1.0825</v>
      </c>
      <c r="AQ1261">
        <v>70.254041570438801</v>
      </c>
      <c r="AU1261" s="373">
        <v>43628</v>
      </c>
      <c r="AV1261" s="372">
        <v>39.476700000000001</v>
      </c>
      <c r="AW1261" s="372">
        <v>276.74</v>
      </c>
      <c r="AX1261" s="372">
        <v>43.895800000000001</v>
      </c>
      <c r="AY1261" s="372">
        <v>11.365</v>
      </c>
      <c r="AZ1261" s="372">
        <v>10.954700000000001</v>
      </c>
      <c r="BA1261" s="372">
        <v>54.6</v>
      </c>
      <c r="BB1261" s="372">
        <v>11.27</v>
      </c>
      <c r="BC1261" s="372">
        <v>41.164999999999999</v>
      </c>
      <c r="BD1261" s="372">
        <v>43.945799999999998</v>
      </c>
      <c r="BE1261" s="372">
        <v>48.563800000000001</v>
      </c>
      <c r="BF1261" s="372">
        <v>44.495399999999997</v>
      </c>
      <c r="BG1261" s="372">
        <v>51.382899999999999</v>
      </c>
      <c r="BH1261" s="372">
        <v>24.555</v>
      </c>
      <c r="BI1261" s="372">
        <v>48.2042</v>
      </c>
      <c r="BJ1261" s="372">
        <v>48.2042</v>
      </c>
      <c r="BK1261" s="372">
        <v>39.700000000000003</v>
      </c>
      <c r="BL1261" s="372">
        <v>13.55</v>
      </c>
      <c r="BM1261" s="372">
        <v>95.387</v>
      </c>
      <c r="BN1261" s="372">
        <v>43.839199999999998</v>
      </c>
      <c r="BO1261" s="372">
        <v>41.106299999999997</v>
      </c>
      <c r="BP1261" s="372">
        <v>14.275</v>
      </c>
      <c r="BQ1261" s="372"/>
      <c r="BR1261" s="372">
        <v>11.201000000000001</v>
      </c>
      <c r="BS1261" s="372"/>
      <c r="BT1261" s="372"/>
      <c r="BU1261" s="373">
        <v>43628</v>
      </c>
      <c r="BV1261" s="372">
        <v>0</v>
      </c>
      <c r="CM1261" s="90"/>
      <c r="CN1261" s="366" t="e">
        <v>#N/A</v>
      </c>
    </row>
    <row r="1262" spans="1:92" x14ac:dyDescent="0.35">
      <c r="A1262" s="86">
        <v>44133</v>
      </c>
      <c r="B1262" s="90">
        <v>44133</v>
      </c>
      <c r="C1262" s="88">
        <v>23.67</v>
      </c>
      <c r="D1262" s="88">
        <v>0.28000000000000003</v>
      </c>
      <c r="E1262" s="88">
        <v>64.819999999999993</v>
      </c>
      <c r="F1262" s="88">
        <v>37.5</v>
      </c>
      <c r="G1262" s="88">
        <v>41.75</v>
      </c>
      <c r="H1262" s="88">
        <v>46.753921038399135</v>
      </c>
      <c r="I1262" s="88">
        <v>216.12</v>
      </c>
      <c r="J1262" s="88">
        <v>45.74</v>
      </c>
      <c r="K1262" s="88">
        <v>40.200000000000003</v>
      </c>
      <c r="L1262" s="88">
        <v>42.1</v>
      </c>
      <c r="M1262" s="88">
        <v>43.6</v>
      </c>
      <c r="N1262" s="88">
        <v>43.49</v>
      </c>
      <c r="O1262" s="88">
        <v>18.55</v>
      </c>
      <c r="P1262" s="88">
        <v>47.178519414986361</v>
      </c>
      <c r="Q1262" s="88">
        <v>45.75</v>
      </c>
      <c r="R1262" s="88">
        <v>41.23</v>
      </c>
      <c r="S1262" s="88">
        <v>50.624792657303992</v>
      </c>
      <c r="T1262" s="88">
        <v>38.28</v>
      </c>
      <c r="U1262" s="88">
        <v>39.03</v>
      </c>
      <c r="V1262" s="88">
        <v>14.002000000000001</v>
      </c>
      <c r="W1262" s="88">
        <v>13.933</v>
      </c>
      <c r="X1262" s="88">
        <v>15.839913466738778</v>
      </c>
      <c r="Y1262" s="88">
        <v>73.22</v>
      </c>
      <c r="Z1262" s="88">
        <v>13.805</v>
      </c>
      <c r="AA1262" s="88">
        <v>14.41</v>
      </c>
      <c r="AB1262" s="88">
        <v>13.696899999999999</v>
      </c>
      <c r="AC1262" s="88">
        <v>13.959</v>
      </c>
      <c r="AD1262" s="88">
        <v>14.242000000000001</v>
      </c>
      <c r="AE1262" s="88">
        <v>13.849</v>
      </c>
      <c r="AF1262" s="88">
        <v>14.487</v>
      </c>
      <c r="AG1262" s="88"/>
      <c r="AH1262" s="88"/>
      <c r="AI1262" s="88"/>
      <c r="AJ1262" s="88"/>
      <c r="AK1262" s="88"/>
      <c r="AN1262" s="86">
        <v>45593</v>
      </c>
      <c r="AO1262">
        <v>71.42</v>
      </c>
      <c r="AP1262">
        <v>1.0818000000000001</v>
      </c>
      <c r="AQ1262">
        <v>66.019596968016273</v>
      </c>
      <c r="AU1262" s="373">
        <v>43629</v>
      </c>
      <c r="AV1262" s="372">
        <v>32.443300000000001</v>
      </c>
      <c r="AW1262" s="372">
        <v>300.89999999999998</v>
      </c>
      <c r="AX1262" s="372">
        <v>37.849600000000002</v>
      </c>
      <c r="AY1262" s="372">
        <v>11.305</v>
      </c>
      <c r="AZ1262" s="372">
        <v>11.258699999999999</v>
      </c>
      <c r="BA1262" s="372">
        <v>52.45</v>
      </c>
      <c r="BB1262" s="372">
        <v>10.888999999999999</v>
      </c>
      <c r="BC1262" s="372">
        <v>34.393799999999999</v>
      </c>
      <c r="BD1262" s="372">
        <v>38.587499999999999</v>
      </c>
      <c r="BE1262" s="372">
        <v>45.7879</v>
      </c>
      <c r="BF1262" s="372">
        <v>38.136699999999998</v>
      </c>
      <c r="BG1262" s="372">
        <v>50.0383</v>
      </c>
      <c r="BH1262" s="372">
        <v>28.765799999999999</v>
      </c>
      <c r="BI1262" s="372">
        <v>46.405000000000001</v>
      </c>
      <c r="BJ1262" s="372">
        <v>46.405000000000001</v>
      </c>
      <c r="BK1262" s="372">
        <v>38.729999999999997</v>
      </c>
      <c r="BL1262" s="372">
        <v>13.88</v>
      </c>
      <c r="BM1262" s="372">
        <v>95.331000000000003</v>
      </c>
      <c r="BN1262" s="372">
        <v>40.522500000000001</v>
      </c>
      <c r="BO1262" s="372">
        <v>36.193300000000001</v>
      </c>
      <c r="BP1262" s="372">
        <v>13.1</v>
      </c>
      <c r="BQ1262" s="372"/>
      <c r="BR1262" s="372">
        <v>11.436</v>
      </c>
      <c r="BS1262" s="372"/>
      <c r="BT1262" s="372"/>
      <c r="BU1262" s="373">
        <v>43629</v>
      </c>
      <c r="BV1262" s="372">
        <v>0</v>
      </c>
      <c r="CM1262" s="90"/>
      <c r="CN1262" s="366" t="e">
        <v>#N/A</v>
      </c>
    </row>
    <row r="1263" spans="1:92" x14ac:dyDescent="0.35">
      <c r="A1263" s="86">
        <v>44134</v>
      </c>
      <c r="B1263" s="90">
        <v>44134</v>
      </c>
      <c r="C1263" s="88">
        <v>23.71</v>
      </c>
      <c r="D1263" s="88">
        <v>0.28000000000000003</v>
      </c>
      <c r="E1263" s="88">
        <v>64.599999999999994</v>
      </c>
      <c r="F1263" s="88">
        <v>37.4</v>
      </c>
      <c r="G1263" s="88">
        <v>41.64</v>
      </c>
      <c r="H1263" s="88">
        <v>47.06200510579378</v>
      </c>
      <c r="I1263" s="88">
        <v>217.53</v>
      </c>
      <c r="J1263" s="88">
        <v>45.56</v>
      </c>
      <c r="K1263" s="88">
        <v>40.1</v>
      </c>
      <c r="L1263" s="88">
        <v>42</v>
      </c>
      <c r="M1263" s="88">
        <v>43.6</v>
      </c>
      <c r="N1263" s="88">
        <v>43.49</v>
      </c>
      <c r="O1263" s="88">
        <v>18.8</v>
      </c>
      <c r="P1263" s="88">
        <v>47.203694202154949</v>
      </c>
      <c r="Q1263" s="88">
        <v>45.49</v>
      </c>
      <c r="R1263" s="88">
        <v>41</v>
      </c>
      <c r="S1263" s="88">
        <v>50.105309832612789</v>
      </c>
      <c r="T1263" s="88">
        <v>38.4</v>
      </c>
      <c r="U1263" s="88">
        <v>39.11</v>
      </c>
      <c r="V1263" s="88">
        <v>13.734</v>
      </c>
      <c r="W1263" s="88">
        <v>13.648</v>
      </c>
      <c r="X1263" s="88">
        <v>15.522911167842153</v>
      </c>
      <c r="Y1263" s="88">
        <v>71.75</v>
      </c>
      <c r="Z1263" s="88">
        <v>13.536</v>
      </c>
      <c r="AA1263" s="88">
        <v>14.22</v>
      </c>
      <c r="AB1263" s="88">
        <v>13.596</v>
      </c>
      <c r="AC1263" s="88">
        <v>13.695</v>
      </c>
      <c r="AD1263" s="88">
        <v>13.992000000000001</v>
      </c>
      <c r="AE1263" s="88">
        <v>13.586</v>
      </c>
      <c r="AF1263" s="88">
        <v>14.209</v>
      </c>
      <c r="AG1263" s="88"/>
      <c r="AH1263" s="88"/>
      <c r="AI1263" s="88"/>
      <c r="AJ1263" s="88"/>
      <c r="AK1263" s="88"/>
      <c r="AN1263" s="86">
        <v>45594</v>
      </c>
      <c r="AO1263">
        <v>71.12</v>
      </c>
      <c r="AP1263">
        <v>1.0773999999999999</v>
      </c>
      <c r="AQ1263">
        <v>66.010766660478936</v>
      </c>
      <c r="AU1263" s="373">
        <v>43630</v>
      </c>
      <c r="AV1263" s="372">
        <v>34.5017</v>
      </c>
      <c r="AW1263" s="372">
        <v>315.3</v>
      </c>
      <c r="AX1263" s="372">
        <v>41.106699999999996</v>
      </c>
      <c r="AY1263" s="372">
        <v>11.481999999999999</v>
      </c>
      <c r="AZ1263" s="372">
        <v>10.819699999999999</v>
      </c>
      <c r="BA1263" s="372">
        <v>54.41</v>
      </c>
      <c r="BB1263" s="372">
        <v>11.178000000000001</v>
      </c>
      <c r="BC1263" s="372">
        <v>37.090800000000002</v>
      </c>
      <c r="BD1263" s="372">
        <v>41.582900000000002</v>
      </c>
      <c r="BE1263" s="372">
        <v>44.545000000000002</v>
      </c>
      <c r="BF1263" s="372">
        <v>41.5383</v>
      </c>
      <c r="BG1263" s="372">
        <v>50.450499999999998</v>
      </c>
      <c r="BH1263" s="372">
        <v>31.935400000000001</v>
      </c>
      <c r="BI1263" s="372">
        <v>46.322499999999998</v>
      </c>
      <c r="BJ1263" s="372">
        <v>46.322499999999998</v>
      </c>
      <c r="BK1263" s="372">
        <v>40.17</v>
      </c>
      <c r="BL1263" s="372">
        <v>13.59</v>
      </c>
      <c r="BM1263" s="372">
        <v>93.084999999999994</v>
      </c>
      <c r="BN1263" s="372">
        <v>41.332500000000003</v>
      </c>
      <c r="BO1263" s="372">
        <v>38.127099999999999</v>
      </c>
      <c r="BP1263" s="372">
        <v>14.375</v>
      </c>
      <c r="BQ1263" s="372"/>
      <c r="BR1263" s="372">
        <v>11.172000000000001</v>
      </c>
      <c r="BS1263" s="372"/>
      <c r="BT1263" s="372"/>
      <c r="BU1263" s="373">
        <v>43630</v>
      </c>
      <c r="BV1263" s="372">
        <v>0</v>
      </c>
      <c r="CM1263" s="90"/>
      <c r="CN1263" s="366" t="e">
        <v>#N/A</v>
      </c>
    </row>
    <row r="1264" spans="1:92" x14ac:dyDescent="0.35">
      <c r="A1264" s="86">
        <v>44137</v>
      </c>
      <c r="B1264" s="90">
        <v>44137</v>
      </c>
      <c r="C1264" s="88">
        <v>23.67</v>
      </c>
      <c r="D1264" s="88">
        <v>0.28000000000000003</v>
      </c>
      <c r="E1264" s="88">
        <v>64.05</v>
      </c>
      <c r="F1264" s="88">
        <v>37.06</v>
      </c>
      <c r="G1264" s="88">
        <v>41.2</v>
      </c>
      <c r="H1264" s="88">
        <v>46.983788952149162</v>
      </c>
      <c r="I1264" s="88">
        <v>216.21</v>
      </c>
      <c r="J1264" s="88">
        <v>45.58</v>
      </c>
      <c r="K1264" s="88">
        <v>39.81</v>
      </c>
      <c r="L1264" s="88">
        <v>41.71</v>
      </c>
      <c r="M1264" s="88">
        <v>43.05</v>
      </c>
      <c r="N1264" s="88">
        <v>42.94</v>
      </c>
      <c r="O1264" s="88">
        <v>18.100000000000001</v>
      </c>
      <c r="P1264" s="88">
        <v>46.123186917039895</v>
      </c>
      <c r="Q1264" s="88">
        <v>44.9</v>
      </c>
      <c r="R1264" s="88">
        <v>40.770000000000003</v>
      </c>
      <c r="S1264" s="88">
        <v>49.339255968906166</v>
      </c>
      <c r="T1264" s="88">
        <v>37.85</v>
      </c>
      <c r="U1264" s="88">
        <v>38.35</v>
      </c>
      <c r="V1264" s="88">
        <v>13.49</v>
      </c>
      <c r="W1264" s="88">
        <v>13.456</v>
      </c>
      <c r="X1264" s="88">
        <v>15.320092137859099</v>
      </c>
      <c r="Y1264" s="88">
        <v>70.5</v>
      </c>
      <c r="Z1264" s="88">
        <v>13.292</v>
      </c>
      <c r="AA1264" s="88">
        <v>14.22</v>
      </c>
      <c r="AB1264" s="88">
        <v>13.3947</v>
      </c>
      <c r="AC1264" s="88">
        <v>13.417</v>
      </c>
      <c r="AD1264" s="88">
        <v>13.753</v>
      </c>
      <c r="AE1264" s="88">
        <v>13.337999999999999</v>
      </c>
      <c r="AF1264" s="88">
        <v>13.95</v>
      </c>
      <c r="AG1264" s="88"/>
      <c r="AH1264" s="88"/>
      <c r="AI1264" s="88"/>
      <c r="AJ1264" s="88"/>
      <c r="AK1264" s="88"/>
      <c r="AN1264" s="86">
        <v>45595</v>
      </c>
      <c r="AO1264">
        <v>72.55</v>
      </c>
      <c r="AP1264">
        <v>1.0814999999999999</v>
      </c>
      <c r="AQ1264">
        <v>67.082755432269991</v>
      </c>
      <c r="AU1264" s="373">
        <v>43631</v>
      </c>
      <c r="AV1264" s="372">
        <v>27.7879</v>
      </c>
      <c r="AW1264" s="372">
        <v>243.16</v>
      </c>
      <c r="AX1264" s="372">
        <v>34.158299999999997</v>
      </c>
      <c r="AY1264" s="372">
        <v>11.426</v>
      </c>
      <c r="AZ1264" s="372"/>
      <c r="BA1264" s="372">
        <v>47.95</v>
      </c>
      <c r="BB1264" s="372">
        <v>10.426</v>
      </c>
      <c r="BC1264" s="372">
        <v>32.802500000000002</v>
      </c>
      <c r="BD1264" s="372">
        <v>30.5871</v>
      </c>
      <c r="BE1264" s="372">
        <v>36.7821</v>
      </c>
      <c r="BF1264" s="372">
        <v>30.243300000000001</v>
      </c>
      <c r="BG1264" s="372">
        <v>43.101999999999997</v>
      </c>
      <c r="BH1264" s="372">
        <v>24.357900000000001</v>
      </c>
      <c r="BI1264" s="372">
        <v>45.566299999999998</v>
      </c>
      <c r="BJ1264" s="372">
        <v>45.566299999999998</v>
      </c>
      <c r="BK1264" s="372">
        <v>38.869999999999997</v>
      </c>
      <c r="BL1264" s="372">
        <v>13.52</v>
      </c>
      <c r="BM1264" s="372">
        <v>95.876000000000005</v>
      </c>
      <c r="BN1264" s="372">
        <v>33.999600000000001</v>
      </c>
      <c r="BO1264" s="372">
        <v>30.6129</v>
      </c>
      <c r="BP1264" s="372">
        <v>13.8</v>
      </c>
      <c r="BQ1264" s="372"/>
      <c r="BR1264" s="372">
        <v>11.172000000000001</v>
      </c>
      <c r="BS1264" s="372"/>
      <c r="BT1264" s="372"/>
      <c r="BU1264" s="373">
        <v>43631</v>
      </c>
      <c r="BV1264" s="372">
        <v>0</v>
      </c>
      <c r="CM1264" s="90"/>
      <c r="CN1264" s="366" t="e">
        <v>#N/A</v>
      </c>
    </row>
    <row r="1265" spans="1:92" x14ac:dyDescent="0.35">
      <c r="A1265" s="86">
        <v>44138</v>
      </c>
      <c r="B1265" s="90">
        <v>44138</v>
      </c>
      <c r="C1265" s="88">
        <v>24.39</v>
      </c>
      <c r="D1265" s="88">
        <v>0.28000000000000003</v>
      </c>
      <c r="E1265" s="88">
        <v>64.099999999999994</v>
      </c>
      <c r="F1265" s="88">
        <v>37.69</v>
      </c>
      <c r="G1265" s="88">
        <v>41.61</v>
      </c>
      <c r="H1265" s="88">
        <v>47.723292469352018</v>
      </c>
      <c r="I1265" s="88">
        <v>218</v>
      </c>
      <c r="J1265" s="88">
        <v>46</v>
      </c>
      <c r="K1265" s="88">
        <v>40.340000000000003</v>
      </c>
      <c r="L1265" s="88">
        <v>42.24</v>
      </c>
      <c r="M1265" s="88">
        <v>43.4</v>
      </c>
      <c r="N1265" s="88">
        <v>43.29</v>
      </c>
      <c r="O1265" s="88">
        <v>18.38</v>
      </c>
      <c r="P1265" s="88">
        <v>46.53312788906009</v>
      </c>
      <c r="Q1265" s="88">
        <v>45.46</v>
      </c>
      <c r="R1265" s="88">
        <v>41.43</v>
      </c>
      <c r="S1265" s="88">
        <v>49.589071523767217</v>
      </c>
      <c r="T1265" s="88">
        <v>38.6</v>
      </c>
      <c r="U1265" s="88">
        <v>38.950000000000003</v>
      </c>
      <c r="V1265" s="88">
        <v>13.612</v>
      </c>
      <c r="W1265" s="88">
        <v>13.565</v>
      </c>
      <c r="X1265" s="88">
        <v>15.608581436077058</v>
      </c>
      <c r="Y1265" s="88">
        <v>71.3</v>
      </c>
      <c r="Z1265" s="88">
        <v>13.396000000000001</v>
      </c>
      <c r="AA1265" s="88">
        <v>14.05</v>
      </c>
      <c r="AB1265" s="88">
        <v>13.5929</v>
      </c>
      <c r="AC1265" s="88">
        <v>13.606999999999999</v>
      </c>
      <c r="AD1265" s="88">
        <v>13.868</v>
      </c>
      <c r="AE1265" s="88">
        <v>13.465999999999999</v>
      </c>
      <c r="AF1265" s="88">
        <v>13.961</v>
      </c>
      <c r="AG1265" s="88"/>
      <c r="AH1265" s="88"/>
      <c r="AI1265" s="88"/>
      <c r="AJ1265" s="88"/>
      <c r="AK1265" s="88"/>
      <c r="AN1265" s="86">
        <v>45596</v>
      </c>
      <c r="AO1265">
        <v>72.81</v>
      </c>
      <c r="AP1265">
        <v>1.0882000000000001</v>
      </c>
      <c r="AQ1265">
        <v>66.908656496967467</v>
      </c>
      <c r="AU1265" s="373">
        <v>43632</v>
      </c>
      <c r="AV1265" s="372">
        <v>23.77</v>
      </c>
      <c r="AW1265" s="372">
        <v>179.79</v>
      </c>
      <c r="AX1265" s="372">
        <v>33.176699999999997</v>
      </c>
      <c r="AY1265" s="372">
        <v>11.426</v>
      </c>
      <c r="AZ1265" s="372"/>
      <c r="BA1265" s="372">
        <v>46.27</v>
      </c>
      <c r="BB1265" s="372">
        <v>10.426</v>
      </c>
      <c r="BC1265" s="372">
        <v>30.5379</v>
      </c>
      <c r="BD1265" s="372">
        <v>31.085000000000001</v>
      </c>
      <c r="BE1265" s="372">
        <v>30.477499999999999</v>
      </c>
      <c r="BF1265" s="372">
        <v>29.507899999999999</v>
      </c>
      <c r="BG1265" s="372">
        <v>40.070999999999998</v>
      </c>
      <c r="BH1265" s="372">
        <v>23.995799999999999</v>
      </c>
      <c r="BI1265" s="372">
        <v>46.672899999999998</v>
      </c>
      <c r="BJ1265" s="372">
        <v>46.672899999999998</v>
      </c>
      <c r="BK1265" s="372">
        <v>38.409999999999997</v>
      </c>
      <c r="BL1265" s="372">
        <v>13.18</v>
      </c>
      <c r="BM1265" s="372">
        <v>94.201999999999998</v>
      </c>
      <c r="BN1265" s="372">
        <v>23.0108</v>
      </c>
      <c r="BO1265" s="372">
        <v>27.8371</v>
      </c>
      <c r="BP1265" s="372">
        <v>13.35</v>
      </c>
      <c r="BQ1265" s="372"/>
      <c r="BR1265" s="372">
        <v>11.199</v>
      </c>
      <c r="BS1265" s="372"/>
      <c r="BT1265" s="372"/>
      <c r="BU1265" s="373">
        <v>43632</v>
      </c>
      <c r="BV1265" s="372">
        <v>0</v>
      </c>
      <c r="CM1265" s="90"/>
      <c r="CN1265" s="366" t="e">
        <v>#N/A</v>
      </c>
    </row>
    <row r="1266" spans="1:92" x14ac:dyDescent="0.35">
      <c r="A1266" s="86">
        <v>44139</v>
      </c>
      <c r="B1266" s="90">
        <v>44139</v>
      </c>
      <c r="C1266" s="88">
        <v>25.11</v>
      </c>
      <c r="D1266" s="88">
        <v>0.28999999999999998</v>
      </c>
      <c r="E1266" s="88">
        <v>63.82</v>
      </c>
      <c r="F1266" s="88">
        <v>37.79</v>
      </c>
      <c r="G1266" s="88">
        <v>41.7</v>
      </c>
      <c r="H1266" s="88">
        <v>47.859724916240523</v>
      </c>
      <c r="I1266" s="88">
        <v>217.13</v>
      </c>
      <c r="J1266" s="88">
        <v>46.12</v>
      </c>
      <c r="K1266" s="88">
        <v>40.39</v>
      </c>
      <c r="L1266" s="88">
        <v>42.29</v>
      </c>
      <c r="M1266" s="88">
        <v>43</v>
      </c>
      <c r="N1266" s="88">
        <v>42.89</v>
      </c>
      <c r="O1266" s="88">
        <v>18.2</v>
      </c>
      <c r="P1266" s="88">
        <v>46.430405752439654</v>
      </c>
      <c r="Q1266" s="88">
        <v>45.64</v>
      </c>
      <c r="R1266" s="88">
        <v>41.48</v>
      </c>
      <c r="S1266" s="88">
        <v>50.539188438021121</v>
      </c>
      <c r="T1266" s="88">
        <v>38.75</v>
      </c>
      <c r="U1266" s="88">
        <v>39.049999999999997</v>
      </c>
      <c r="V1266" s="88">
        <v>13.763</v>
      </c>
      <c r="W1266" s="88">
        <v>13.712</v>
      </c>
      <c r="X1266" s="88">
        <v>15.563833539058367</v>
      </c>
      <c r="Y1266" s="88">
        <v>70.61</v>
      </c>
      <c r="Z1266" s="88">
        <v>13.561999999999999</v>
      </c>
      <c r="AA1266" s="88">
        <v>14.28</v>
      </c>
      <c r="AB1266" s="88">
        <v>13.707000000000001</v>
      </c>
      <c r="AC1266" s="88">
        <v>13.734999999999999</v>
      </c>
      <c r="AD1266" s="88">
        <v>14.042999999999999</v>
      </c>
      <c r="AE1266" s="88">
        <v>13.612</v>
      </c>
      <c r="AF1266" s="88">
        <v>14.17</v>
      </c>
      <c r="AG1266" s="88"/>
      <c r="AH1266" s="88"/>
      <c r="AI1266" s="88"/>
      <c r="AJ1266" s="88"/>
      <c r="AK1266" s="88"/>
      <c r="AN1266" s="86">
        <v>45597</v>
      </c>
      <c r="AO1266">
        <v>73.099999999999994</v>
      </c>
      <c r="AP1266">
        <v>1.0885</v>
      </c>
      <c r="AQ1266">
        <v>67.156637574644009</v>
      </c>
      <c r="AU1266" s="373">
        <v>43633</v>
      </c>
      <c r="AV1266" s="372">
        <v>33.404200000000003</v>
      </c>
      <c r="AW1266" s="372">
        <v>291.56</v>
      </c>
      <c r="AX1266" s="372">
        <v>41.617100000000001</v>
      </c>
      <c r="AY1266" s="372">
        <v>11.42</v>
      </c>
      <c r="AZ1266" s="372">
        <v>11.4937</v>
      </c>
      <c r="BA1266" s="372">
        <v>53.1</v>
      </c>
      <c r="BB1266" s="372">
        <v>10.728</v>
      </c>
      <c r="BC1266" s="372">
        <v>37.395400000000002</v>
      </c>
      <c r="BD1266" s="372">
        <v>41.549199999999999</v>
      </c>
      <c r="BE1266" s="372">
        <v>43.334600000000002</v>
      </c>
      <c r="BF1266" s="372">
        <v>43.331699999999998</v>
      </c>
      <c r="BG1266" s="372">
        <v>48.870600000000003</v>
      </c>
      <c r="BH1266" s="372">
        <v>29.927900000000001</v>
      </c>
      <c r="BI1266" s="372">
        <v>49.19</v>
      </c>
      <c r="BJ1266" s="372">
        <v>49.19</v>
      </c>
      <c r="BK1266" s="372">
        <v>38.409999999999997</v>
      </c>
      <c r="BL1266" s="372">
        <v>13.34</v>
      </c>
      <c r="BM1266" s="372">
        <v>95.022999999999996</v>
      </c>
      <c r="BN1266" s="372">
        <v>31.517499999999998</v>
      </c>
      <c r="BO1266" s="372">
        <v>35.995800000000003</v>
      </c>
      <c r="BP1266" s="372">
        <v>12</v>
      </c>
      <c r="BQ1266" s="372"/>
      <c r="BR1266" s="372">
        <v>11.492000000000001</v>
      </c>
      <c r="BS1266" s="372"/>
      <c r="BT1266" s="372"/>
      <c r="BU1266" s="373">
        <v>43633</v>
      </c>
      <c r="BV1266" s="372">
        <v>0</v>
      </c>
      <c r="CM1266" s="90"/>
      <c r="CN1266" s="366" t="e">
        <v>#N/A</v>
      </c>
    </row>
    <row r="1267" spans="1:92" x14ac:dyDescent="0.35">
      <c r="A1267" s="86">
        <v>44140</v>
      </c>
      <c r="B1267" s="90">
        <v>44140</v>
      </c>
      <c r="C1267" s="88">
        <v>25.98</v>
      </c>
      <c r="D1267" s="88">
        <v>0.28999999999999998</v>
      </c>
      <c r="E1267" s="88">
        <v>65.48</v>
      </c>
      <c r="F1267" s="88">
        <v>38.979999999999997</v>
      </c>
      <c r="G1267" s="88">
        <v>42.89</v>
      </c>
      <c r="H1267" s="88">
        <v>48.788053352239999</v>
      </c>
      <c r="I1267" s="88">
        <v>220.2</v>
      </c>
      <c r="J1267" s="88">
        <v>47.22</v>
      </c>
      <c r="K1267" s="88">
        <v>41.33</v>
      </c>
      <c r="L1267" s="88">
        <v>43.33</v>
      </c>
      <c r="M1267" s="88">
        <v>43.6</v>
      </c>
      <c r="N1267" s="88">
        <v>43.49</v>
      </c>
      <c r="O1267" s="88">
        <v>18.75</v>
      </c>
      <c r="P1267" s="88">
        <v>47.072849860220359</v>
      </c>
      <c r="Q1267" s="88">
        <v>46.97</v>
      </c>
      <c r="R1267" s="88">
        <v>42.49</v>
      </c>
      <c r="S1267" s="88">
        <v>51.111111111111114</v>
      </c>
      <c r="T1267" s="88">
        <v>39.840000000000003</v>
      </c>
      <c r="U1267" s="88">
        <v>40.299999999999997</v>
      </c>
      <c r="V1267" s="88">
        <v>14.169</v>
      </c>
      <c r="W1267" s="88">
        <v>14.122</v>
      </c>
      <c r="X1267" s="88">
        <v>16.023396995613062</v>
      </c>
      <c r="Y1267" s="88">
        <v>72.319999999999993</v>
      </c>
      <c r="Z1267" s="88">
        <v>13.977</v>
      </c>
      <c r="AA1267" s="88">
        <v>14.63</v>
      </c>
      <c r="AB1267" s="88">
        <v>13.5769</v>
      </c>
      <c r="AC1267" s="88">
        <v>14.134</v>
      </c>
      <c r="AD1267" s="88">
        <v>14.478999999999999</v>
      </c>
      <c r="AE1267" s="88">
        <v>14.019</v>
      </c>
      <c r="AF1267" s="88">
        <v>14.574999999999999</v>
      </c>
      <c r="AG1267" s="88"/>
      <c r="AH1267" s="88"/>
      <c r="AI1267" s="88"/>
      <c r="AJ1267" s="88"/>
      <c r="AK1267" s="88"/>
      <c r="AN1267" s="86">
        <v>45600</v>
      </c>
      <c r="AO1267">
        <v>75.08</v>
      </c>
      <c r="AP1267">
        <v>1.0904</v>
      </c>
      <c r="AQ1267">
        <v>68.855465884079237</v>
      </c>
      <c r="AU1267" s="373">
        <v>43634</v>
      </c>
      <c r="AV1267" s="372">
        <v>33.770000000000003</v>
      </c>
      <c r="AW1267" s="372">
        <v>320.41000000000003</v>
      </c>
      <c r="AX1267" s="372">
        <v>43.094999999999999</v>
      </c>
      <c r="AY1267" s="372">
        <v>11.532999999999999</v>
      </c>
      <c r="AZ1267" s="372">
        <v>11.1496</v>
      </c>
      <c r="BA1267" s="372">
        <v>53.29</v>
      </c>
      <c r="BB1267" s="372">
        <v>11.311999999999999</v>
      </c>
      <c r="BC1267" s="372">
        <v>39.305399999999999</v>
      </c>
      <c r="BD1267" s="372">
        <v>42.206299999999999</v>
      </c>
      <c r="BE1267" s="372">
        <v>49.546700000000001</v>
      </c>
      <c r="BF1267" s="372">
        <v>42.16</v>
      </c>
      <c r="BG1267" s="372">
        <v>54.345500000000001</v>
      </c>
      <c r="BH1267" s="372">
        <v>27.871700000000001</v>
      </c>
      <c r="BI1267" s="372">
        <v>46.602499999999999</v>
      </c>
      <c r="BJ1267" s="372">
        <v>46.602499999999999</v>
      </c>
      <c r="BK1267" s="372">
        <v>40.380000000000003</v>
      </c>
      <c r="BL1267" s="372">
        <v>13.66</v>
      </c>
      <c r="BM1267" s="372">
        <v>93.588999999999999</v>
      </c>
      <c r="BN1267" s="372">
        <v>49.546700000000001</v>
      </c>
      <c r="BO1267" s="372">
        <v>36.005400000000002</v>
      </c>
      <c r="BP1267" s="372">
        <v>12.95</v>
      </c>
      <c r="BQ1267" s="372"/>
      <c r="BR1267" s="372">
        <v>11.121</v>
      </c>
      <c r="BS1267" s="372"/>
      <c r="BT1267" s="372"/>
      <c r="BU1267" s="373">
        <v>43634</v>
      </c>
      <c r="BV1267" s="372">
        <v>0</v>
      </c>
      <c r="CM1267" s="90"/>
      <c r="CN1267" s="366" t="e">
        <v>#N/A</v>
      </c>
    </row>
    <row r="1268" spans="1:92" x14ac:dyDescent="0.35">
      <c r="A1268" s="86">
        <v>44141</v>
      </c>
      <c r="B1268" s="90">
        <v>44141</v>
      </c>
      <c r="C1268" s="88">
        <v>25.42</v>
      </c>
      <c r="D1268" s="88">
        <v>0.28999999999999998</v>
      </c>
      <c r="E1268" s="88">
        <v>65.06</v>
      </c>
      <c r="F1268" s="88">
        <v>38.880000000000003</v>
      </c>
      <c r="G1268" s="88">
        <v>42.81</v>
      </c>
      <c r="H1268" s="88">
        <v>48.48109935267216</v>
      </c>
      <c r="I1268" s="88">
        <v>219.44</v>
      </c>
      <c r="J1268" s="88">
        <v>47.09</v>
      </c>
      <c r="K1268" s="88">
        <v>41.23</v>
      </c>
      <c r="L1268" s="88">
        <v>43.23</v>
      </c>
      <c r="M1268" s="88">
        <v>43.45</v>
      </c>
      <c r="N1268" s="88">
        <v>43.34</v>
      </c>
      <c r="O1268" s="88">
        <v>18.350000000000001</v>
      </c>
      <c r="P1268" s="88">
        <v>47.051571810149987</v>
      </c>
      <c r="Q1268" s="88">
        <v>46.78</v>
      </c>
      <c r="R1268" s="88">
        <v>42.52</v>
      </c>
      <c r="S1268" s="88">
        <v>50.359394006413801</v>
      </c>
      <c r="T1268" s="88">
        <v>39.869999999999997</v>
      </c>
      <c r="U1268" s="88">
        <v>40.24</v>
      </c>
      <c r="V1268" s="88">
        <v>13.802</v>
      </c>
      <c r="W1268" s="88">
        <v>13.752000000000001</v>
      </c>
      <c r="X1268" s="88">
        <v>15.752380531559993</v>
      </c>
      <c r="Y1268" s="88">
        <v>71.3</v>
      </c>
      <c r="Z1268" s="88">
        <v>13.590999999999999</v>
      </c>
      <c r="AA1268" s="88">
        <v>14.26</v>
      </c>
      <c r="AB1268" s="88">
        <v>13.879099999999999</v>
      </c>
      <c r="AC1268" s="88">
        <v>13.776</v>
      </c>
      <c r="AD1268" s="88">
        <v>14.07</v>
      </c>
      <c r="AE1268" s="88">
        <v>13.651999999999999</v>
      </c>
      <c r="AF1268" s="88">
        <v>14.186</v>
      </c>
      <c r="AG1268" s="88"/>
      <c r="AH1268" s="88"/>
      <c r="AI1268" s="88"/>
      <c r="AJ1268" s="88"/>
      <c r="AK1268" s="88"/>
      <c r="AN1268" s="86">
        <v>45601</v>
      </c>
      <c r="AO1268">
        <v>75.53</v>
      </c>
      <c r="AP1268">
        <v>1.0896999999999999</v>
      </c>
      <c r="AQ1268">
        <v>69.312654859135549</v>
      </c>
      <c r="AU1268" s="373">
        <v>43635</v>
      </c>
      <c r="AV1268" s="372">
        <v>33.260399999999997</v>
      </c>
      <c r="AW1268" s="372">
        <v>298.45</v>
      </c>
      <c r="AX1268" s="372">
        <v>41.214199999999998</v>
      </c>
      <c r="AY1268" s="372">
        <v>11.188000000000001</v>
      </c>
      <c r="AZ1268" s="372">
        <v>10.138299999999999</v>
      </c>
      <c r="BA1268" s="372">
        <v>53.26</v>
      </c>
      <c r="BB1268" s="372">
        <v>11.19</v>
      </c>
      <c r="BC1268" s="372">
        <v>37.4846</v>
      </c>
      <c r="BD1268" s="372">
        <v>41.1496</v>
      </c>
      <c r="BE1268" s="372">
        <v>52.112499999999997</v>
      </c>
      <c r="BF1268" s="372">
        <v>42.504199999999997</v>
      </c>
      <c r="BG1268" s="372">
        <v>56.302599999999998</v>
      </c>
      <c r="BH1268" s="372">
        <v>29.607500000000002</v>
      </c>
      <c r="BI1268" s="372">
        <v>46.991700000000002</v>
      </c>
      <c r="BJ1268" s="372">
        <v>46.991700000000002</v>
      </c>
      <c r="BK1268" s="372">
        <v>43.25</v>
      </c>
      <c r="BL1268" s="372">
        <v>13.17</v>
      </c>
      <c r="BM1268" s="372">
        <v>93.495000000000005</v>
      </c>
      <c r="BN1268" s="372">
        <v>52.112499999999997</v>
      </c>
      <c r="BO1268" s="372">
        <v>36.808300000000003</v>
      </c>
      <c r="BP1268" s="372">
        <v>12.8</v>
      </c>
      <c r="BQ1268" s="372"/>
      <c r="BR1268" s="372">
        <v>10.294</v>
      </c>
      <c r="BS1268" s="372"/>
      <c r="BT1268" s="372"/>
      <c r="BU1268" s="373">
        <v>43635</v>
      </c>
      <c r="BV1268" s="372">
        <v>0</v>
      </c>
      <c r="CM1268" s="90"/>
      <c r="CN1268" s="366" t="e">
        <v>#N/A</v>
      </c>
    </row>
    <row r="1269" spans="1:92" x14ac:dyDescent="0.35">
      <c r="A1269" s="86">
        <v>44144</v>
      </c>
      <c r="B1269" s="90">
        <v>44144</v>
      </c>
      <c r="C1269" s="88">
        <v>26.55</v>
      </c>
      <c r="D1269" s="88">
        <v>0.28999999999999998</v>
      </c>
      <c r="E1269" s="88">
        <v>65.209999999999994</v>
      </c>
      <c r="F1269" s="88">
        <v>39.57</v>
      </c>
      <c r="G1269" s="88">
        <v>43.19</v>
      </c>
      <c r="H1269" s="88">
        <v>50.221625251846874</v>
      </c>
      <c r="I1269" s="88">
        <v>224.34</v>
      </c>
      <c r="J1269" s="88">
        <v>47.6</v>
      </c>
      <c r="K1269" s="88">
        <v>41.87</v>
      </c>
      <c r="L1269" s="88">
        <v>43.87</v>
      </c>
      <c r="M1269" s="88">
        <v>43.94</v>
      </c>
      <c r="N1269" s="88">
        <v>43.83</v>
      </c>
      <c r="O1269" s="88">
        <v>17.2</v>
      </c>
      <c r="P1269" s="88">
        <v>47.066077484328432</v>
      </c>
      <c r="Q1269" s="88">
        <v>47.33</v>
      </c>
      <c r="R1269" s="88">
        <v>43.12</v>
      </c>
      <c r="S1269" s="88">
        <v>51.097317667922859</v>
      </c>
      <c r="T1269" s="88">
        <v>40.5</v>
      </c>
      <c r="U1269" s="88">
        <v>40.89</v>
      </c>
      <c r="V1269" s="88">
        <v>13.945</v>
      </c>
      <c r="W1269" s="88">
        <v>13.89</v>
      </c>
      <c r="X1269" s="88">
        <v>15.558540407432281</v>
      </c>
      <c r="Y1269" s="88">
        <v>69.5</v>
      </c>
      <c r="Z1269" s="88">
        <v>13.722</v>
      </c>
      <c r="AA1269" s="88">
        <v>14.3</v>
      </c>
      <c r="AB1269" s="88">
        <v>13.8698</v>
      </c>
      <c r="AC1269" s="88">
        <v>13.930999999999999</v>
      </c>
      <c r="AD1269" s="88">
        <v>14.24</v>
      </c>
      <c r="AE1269" s="88">
        <v>13.802</v>
      </c>
      <c r="AF1269" s="88">
        <v>14.359</v>
      </c>
      <c r="AG1269" s="88"/>
      <c r="AH1269" s="88"/>
      <c r="AI1269" s="88"/>
      <c r="AJ1269" s="88"/>
      <c r="AK1269" s="88"/>
      <c r="AN1269" s="86">
        <v>45602</v>
      </c>
      <c r="AO1269">
        <v>74.92</v>
      </c>
      <c r="AP1269">
        <v>1.0694999999999999</v>
      </c>
      <c r="AQ1269">
        <v>70.051425899953244</v>
      </c>
      <c r="AU1269" s="373">
        <v>43636</v>
      </c>
      <c r="AV1269" s="372">
        <v>34.663800000000002</v>
      </c>
      <c r="AW1269" s="372">
        <v>219.61</v>
      </c>
      <c r="AX1269" s="372">
        <v>37.818800000000003</v>
      </c>
      <c r="AY1269" s="372">
        <v>10.382999999999999</v>
      </c>
      <c r="AZ1269" s="372">
        <v>9.8735999999999997</v>
      </c>
      <c r="BA1269" s="372">
        <v>45.89</v>
      </c>
      <c r="BB1269" s="372">
        <v>10.554</v>
      </c>
      <c r="BC1269" s="372">
        <v>37.1158</v>
      </c>
      <c r="BD1269" s="372">
        <v>36.367899999999999</v>
      </c>
      <c r="BE1269" s="372">
        <v>49.216299999999997</v>
      </c>
      <c r="BF1269" s="372">
        <v>36.465000000000003</v>
      </c>
      <c r="BG1269" s="372">
        <v>56.751300000000001</v>
      </c>
      <c r="BH1269" s="372">
        <v>32.814599999999999</v>
      </c>
      <c r="BI1269" s="372">
        <v>46.567900000000002</v>
      </c>
      <c r="BJ1269" s="372">
        <v>46.567900000000002</v>
      </c>
      <c r="BK1269" s="372">
        <v>39.909999999999997</v>
      </c>
      <c r="BL1269" s="372">
        <v>13.27</v>
      </c>
      <c r="BM1269" s="372">
        <v>91.381</v>
      </c>
      <c r="BN1269" s="372">
        <v>49.216299999999997</v>
      </c>
      <c r="BO1269" s="372">
        <v>35.669600000000003</v>
      </c>
      <c r="BP1269" s="372">
        <v>13.15</v>
      </c>
      <c r="BQ1269" s="372"/>
      <c r="BR1269" s="372">
        <v>10.095000000000001</v>
      </c>
      <c r="BS1269" s="372"/>
      <c r="BT1269" s="372"/>
      <c r="BU1269" s="373">
        <v>43636</v>
      </c>
      <c r="BV1269" s="372">
        <v>0</v>
      </c>
      <c r="CM1269" s="90"/>
      <c r="CN1269" s="366" t="e">
        <v>#N/A</v>
      </c>
    </row>
    <row r="1270" spans="1:92" x14ac:dyDescent="0.35">
      <c r="A1270" s="86">
        <v>44145</v>
      </c>
      <c r="B1270" s="90">
        <v>44145</v>
      </c>
      <c r="C1270" s="88">
        <v>26.23</v>
      </c>
      <c r="D1270" s="88">
        <v>0.28999999999999998</v>
      </c>
      <c r="E1270" s="88">
        <v>66.33</v>
      </c>
      <c r="F1270" s="88">
        <v>39.200000000000003</v>
      </c>
      <c r="G1270" s="88">
        <v>42.7</v>
      </c>
      <c r="H1270" s="88">
        <v>49.593242942876195</v>
      </c>
      <c r="I1270" s="88">
        <v>223.12</v>
      </c>
      <c r="J1270" s="88">
        <v>47.32</v>
      </c>
      <c r="K1270" s="88">
        <v>41.5</v>
      </c>
      <c r="L1270" s="88">
        <v>43.5</v>
      </c>
      <c r="M1270" s="88">
        <v>43.77</v>
      </c>
      <c r="N1270" s="88">
        <v>43.66</v>
      </c>
      <c r="O1270" s="88">
        <v>17.649999999999999</v>
      </c>
      <c r="P1270" s="88">
        <v>47.054472229642265</v>
      </c>
      <c r="Q1270" s="88">
        <v>47.4</v>
      </c>
      <c r="R1270" s="88">
        <v>42.55</v>
      </c>
      <c r="S1270" s="88">
        <v>51.536218883157659</v>
      </c>
      <c r="T1270" s="88">
        <v>40.08</v>
      </c>
      <c r="U1270" s="88">
        <v>40.6</v>
      </c>
      <c r="V1270" s="88">
        <v>14.013999999999999</v>
      </c>
      <c r="W1270" s="88">
        <v>13.964</v>
      </c>
      <c r="X1270" s="88">
        <v>15.876861524783285</v>
      </c>
      <c r="Y1270" s="88">
        <v>71.430000000000007</v>
      </c>
      <c r="Z1270" s="88">
        <v>13.814</v>
      </c>
      <c r="AA1270" s="88">
        <v>14.56</v>
      </c>
      <c r="AB1270" s="88">
        <v>14.059900000000001</v>
      </c>
      <c r="AC1270" s="88">
        <v>13.997999999999999</v>
      </c>
      <c r="AD1270" s="88">
        <v>14.314</v>
      </c>
      <c r="AE1270" s="88">
        <v>13.864000000000001</v>
      </c>
      <c r="AF1270" s="88">
        <v>14.423999999999999</v>
      </c>
      <c r="AG1270" s="88"/>
      <c r="AH1270" s="88"/>
      <c r="AI1270" s="88"/>
      <c r="AJ1270" s="88"/>
      <c r="AK1270" s="88"/>
      <c r="AN1270" s="86">
        <v>45603</v>
      </c>
      <c r="AO1270">
        <v>75.63</v>
      </c>
      <c r="AP1270">
        <v>1.0785</v>
      </c>
      <c r="AQ1270">
        <v>70.125173852573013</v>
      </c>
      <c r="AU1270" s="373">
        <v>43637</v>
      </c>
      <c r="AV1270" s="372">
        <v>33.888300000000001</v>
      </c>
      <c r="AW1270" s="372">
        <v>279.63</v>
      </c>
      <c r="AX1270" s="372">
        <v>38.421300000000002</v>
      </c>
      <c r="AY1270" s="372">
        <v>10.148999999999999</v>
      </c>
      <c r="AZ1270" s="372">
        <v>9.8437999999999999</v>
      </c>
      <c r="BA1270" s="372">
        <v>47.16</v>
      </c>
      <c r="BB1270" s="372">
        <v>10.057</v>
      </c>
      <c r="BC1270" s="372">
        <v>35.7575</v>
      </c>
      <c r="BD1270" s="372">
        <v>38.639600000000002</v>
      </c>
      <c r="BE1270" s="372">
        <v>51.181699999999999</v>
      </c>
      <c r="BF1270" s="372">
        <v>38.888300000000001</v>
      </c>
      <c r="BG1270" s="372">
        <v>51.1922</v>
      </c>
      <c r="BH1270" s="372">
        <v>26.285</v>
      </c>
      <c r="BI1270" s="372">
        <v>46.722499999999997</v>
      </c>
      <c r="BJ1270" s="372">
        <v>46.722499999999997</v>
      </c>
      <c r="BK1270" s="372">
        <v>38.64</v>
      </c>
      <c r="BL1270" s="372">
        <v>13.2</v>
      </c>
      <c r="BM1270" s="372">
        <v>92.403999999999996</v>
      </c>
      <c r="BN1270" s="372">
        <v>51.181699999999999</v>
      </c>
      <c r="BO1270" s="372">
        <v>37.894199999999998</v>
      </c>
      <c r="BP1270" s="372">
        <v>12.7</v>
      </c>
      <c r="BQ1270" s="372"/>
      <c r="BR1270" s="372">
        <v>10.215</v>
      </c>
      <c r="BS1270" s="372"/>
      <c r="BT1270" s="372"/>
      <c r="BU1270" s="373">
        <v>43637</v>
      </c>
      <c r="BV1270" s="372">
        <v>0</v>
      </c>
      <c r="CM1270" s="90"/>
      <c r="CN1270" s="366" t="e">
        <v>#N/A</v>
      </c>
    </row>
    <row r="1271" spans="1:92" x14ac:dyDescent="0.35">
      <c r="A1271" s="86">
        <v>44146</v>
      </c>
      <c r="B1271" s="90">
        <v>44146</v>
      </c>
      <c r="C1271" s="88">
        <v>26.13</v>
      </c>
      <c r="D1271" s="88">
        <v>0.28999999999999998</v>
      </c>
      <c r="E1271" s="88">
        <v>67</v>
      </c>
      <c r="F1271" s="88">
        <v>39.79</v>
      </c>
      <c r="G1271" s="88">
        <v>43.31</v>
      </c>
      <c r="H1271" s="88">
        <v>49.722550308648856</v>
      </c>
      <c r="I1271" s="88">
        <v>223.12</v>
      </c>
      <c r="J1271" s="88">
        <v>47.75</v>
      </c>
      <c r="K1271" s="88">
        <v>42.04</v>
      </c>
      <c r="L1271" s="88">
        <v>44.04</v>
      </c>
      <c r="M1271" s="88">
        <v>44.22</v>
      </c>
      <c r="N1271" s="88">
        <v>44.11</v>
      </c>
      <c r="O1271" s="88">
        <v>16.55</v>
      </c>
      <c r="P1271" s="88">
        <v>47.768737672583825</v>
      </c>
      <c r="Q1271" s="88">
        <v>48.02</v>
      </c>
      <c r="R1271" s="88">
        <v>43.12</v>
      </c>
      <c r="S1271" s="88">
        <v>51.652799640206879</v>
      </c>
      <c r="T1271" s="88">
        <v>40.71</v>
      </c>
      <c r="U1271" s="88">
        <v>41.17</v>
      </c>
      <c r="V1271" s="88">
        <v>14.069000000000001</v>
      </c>
      <c r="W1271" s="88">
        <v>14.021000000000001</v>
      </c>
      <c r="X1271" s="88">
        <v>15.918258195351324</v>
      </c>
      <c r="Y1271" s="88">
        <v>71.430000000000007</v>
      </c>
      <c r="Z1271" s="88">
        <v>13.9</v>
      </c>
      <c r="AA1271" s="88">
        <v>14.62</v>
      </c>
      <c r="AB1271" s="88">
        <v>14.109299999999999</v>
      </c>
      <c r="AC1271" s="88">
        <v>14.092000000000001</v>
      </c>
      <c r="AD1271" s="88">
        <v>14.35</v>
      </c>
      <c r="AE1271" s="88">
        <v>13.957000000000001</v>
      </c>
      <c r="AF1271" s="88">
        <v>14.513</v>
      </c>
      <c r="AG1271" s="88"/>
      <c r="AH1271" s="88"/>
      <c r="AI1271" s="88"/>
      <c r="AJ1271" s="88"/>
      <c r="AK1271" s="88"/>
      <c r="AN1271" s="86">
        <v>45604</v>
      </c>
      <c r="AO1271">
        <v>73.87</v>
      </c>
      <c r="AP1271">
        <v>1.0771999999999999</v>
      </c>
      <c r="AQ1271">
        <v>68.575937616041585</v>
      </c>
      <c r="AU1271" s="373">
        <v>43638</v>
      </c>
      <c r="AV1271" s="372">
        <v>24.305</v>
      </c>
      <c r="AW1271" s="372">
        <v>246.03</v>
      </c>
      <c r="AX1271" s="372">
        <v>31.382100000000001</v>
      </c>
      <c r="AY1271" s="372">
        <v>10.717000000000001</v>
      </c>
      <c r="AZ1271" s="372"/>
      <c r="BA1271" s="372">
        <v>42.29</v>
      </c>
      <c r="BB1271" s="372">
        <v>9.5570000000000004</v>
      </c>
      <c r="BC1271" s="372">
        <v>27.0017</v>
      </c>
      <c r="BD1271" s="372">
        <v>31.6296</v>
      </c>
      <c r="BE1271" s="372">
        <v>39.08</v>
      </c>
      <c r="BF1271" s="372">
        <v>32.849600000000002</v>
      </c>
      <c r="BG1271" s="372">
        <v>44.336599999999997</v>
      </c>
      <c r="BH1271" s="372">
        <v>20.4725</v>
      </c>
      <c r="BI1271" s="372">
        <v>46.188800000000001</v>
      </c>
      <c r="BJ1271" s="372">
        <v>46.188800000000001</v>
      </c>
      <c r="BK1271" s="372">
        <v>37.21</v>
      </c>
      <c r="BL1271" s="372">
        <v>12.86</v>
      </c>
      <c r="BM1271" s="372">
        <v>92.287000000000006</v>
      </c>
      <c r="BN1271" s="372">
        <v>39.045000000000002</v>
      </c>
      <c r="BO1271" s="372">
        <v>32.339199999999998</v>
      </c>
      <c r="BP1271" s="372">
        <v>11.55</v>
      </c>
      <c r="BQ1271" s="372"/>
      <c r="BR1271" s="372">
        <v>10.215</v>
      </c>
      <c r="BS1271" s="372"/>
      <c r="BT1271" s="372"/>
      <c r="BU1271" s="373">
        <v>43638</v>
      </c>
      <c r="BV1271" s="372">
        <v>0</v>
      </c>
      <c r="CM1271" s="90"/>
      <c r="CN1271" s="366" t="e">
        <v>#N/A</v>
      </c>
    </row>
    <row r="1272" spans="1:92" x14ac:dyDescent="0.35">
      <c r="A1272" s="86">
        <v>44147</v>
      </c>
      <c r="B1272" s="90">
        <v>44147</v>
      </c>
      <c r="C1272" s="88">
        <v>25.92</v>
      </c>
      <c r="D1272" s="88">
        <v>0.28999999999999998</v>
      </c>
      <c r="E1272" s="88">
        <v>66.709999999999994</v>
      </c>
      <c r="F1272" s="88">
        <v>38.950000000000003</v>
      </c>
      <c r="G1272" s="88">
        <v>42.47</v>
      </c>
      <c r="H1272" s="88">
        <v>49.487590785545606</v>
      </c>
      <c r="I1272" s="88">
        <v>222.13</v>
      </c>
      <c r="J1272" s="88">
        <v>47.41</v>
      </c>
      <c r="K1272" s="88">
        <v>41.2</v>
      </c>
      <c r="L1272" s="88">
        <v>43.2</v>
      </c>
      <c r="M1272" s="88">
        <v>43.93</v>
      </c>
      <c r="N1272" s="88">
        <v>43.82</v>
      </c>
      <c r="O1272" s="88">
        <v>15.2</v>
      </c>
      <c r="P1272" s="88">
        <v>47.860649508041824</v>
      </c>
      <c r="Q1272" s="88">
        <v>47.41</v>
      </c>
      <c r="R1272" s="88">
        <v>42.45</v>
      </c>
      <c r="S1272" s="88">
        <v>51.119527681853626</v>
      </c>
      <c r="T1272" s="88">
        <v>39.950000000000003</v>
      </c>
      <c r="U1272" s="88">
        <v>40.36</v>
      </c>
      <c r="V1272" s="88">
        <v>13.955</v>
      </c>
      <c r="W1272" s="88">
        <v>13.901999999999999</v>
      </c>
      <c r="X1272" s="88">
        <v>15.929242971082298</v>
      </c>
      <c r="Y1272" s="88">
        <v>71.5</v>
      </c>
      <c r="Z1272" s="88">
        <v>13.782999999999999</v>
      </c>
      <c r="AA1272" s="88">
        <v>14.54</v>
      </c>
      <c r="AB1272" s="88">
        <v>13.9207</v>
      </c>
      <c r="AC1272" s="88">
        <v>13.95</v>
      </c>
      <c r="AD1272" s="88">
        <v>14.211</v>
      </c>
      <c r="AE1272" s="88">
        <v>13.805999999999999</v>
      </c>
      <c r="AF1272" s="88">
        <v>14.375</v>
      </c>
      <c r="AG1272" s="88"/>
      <c r="AH1272" s="88"/>
      <c r="AI1272" s="88"/>
      <c r="AJ1272" s="88"/>
      <c r="AK1272" s="88"/>
      <c r="AN1272" s="86">
        <v>45607</v>
      </c>
      <c r="AO1272">
        <v>71.83</v>
      </c>
      <c r="AP1272">
        <v>1.0650999999999999</v>
      </c>
      <c r="AQ1272">
        <v>67.439677025631397</v>
      </c>
      <c r="AU1272" s="373">
        <v>43639</v>
      </c>
      <c r="AV1272" s="372">
        <v>12.0146</v>
      </c>
      <c r="AW1272" s="372">
        <v>184.69</v>
      </c>
      <c r="AX1272" s="372">
        <v>30.292100000000001</v>
      </c>
      <c r="AY1272" s="372">
        <v>10.717000000000001</v>
      </c>
      <c r="AZ1272" s="372"/>
      <c r="BA1272" s="372">
        <v>43.9</v>
      </c>
      <c r="BB1272" s="372">
        <v>9.5570000000000004</v>
      </c>
      <c r="BC1272" s="372">
        <v>14.447900000000001</v>
      </c>
      <c r="BD1272" s="372">
        <v>20.9438</v>
      </c>
      <c r="BE1272" s="372">
        <v>31.228300000000001</v>
      </c>
      <c r="BF1272" s="372">
        <v>21.7471</v>
      </c>
      <c r="BG1272" s="372">
        <v>40.970700000000001</v>
      </c>
      <c r="BH1272" s="372">
        <v>22.528300000000002</v>
      </c>
      <c r="BI1272" s="372">
        <v>42.776299999999999</v>
      </c>
      <c r="BJ1272" s="372">
        <v>42.607500000000002</v>
      </c>
      <c r="BK1272" s="372">
        <v>38.049999999999997</v>
      </c>
      <c r="BL1272" s="372">
        <v>12.37</v>
      </c>
      <c r="BM1272" s="372">
        <v>92.646000000000001</v>
      </c>
      <c r="BN1272" s="372">
        <v>30.807500000000001</v>
      </c>
      <c r="BO1272" s="372">
        <v>19.533300000000001</v>
      </c>
      <c r="BP1272" s="372">
        <v>11.925000000000001</v>
      </c>
      <c r="BQ1272" s="372"/>
      <c r="BR1272" s="372">
        <v>10.286</v>
      </c>
      <c r="BS1272" s="372"/>
      <c r="BT1272" s="372"/>
      <c r="BU1272" s="373">
        <v>43639</v>
      </c>
      <c r="BV1272" s="372">
        <v>0</v>
      </c>
      <c r="CM1272" s="90"/>
      <c r="CN1272" s="366" t="e">
        <v>#N/A</v>
      </c>
    </row>
    <row r="1273" spans="1:92" x14ac:dyDescent="0.35">
      <c r="A1273" s="86">
        <v>44148</v>
      </c>
      <c r="B1273" s="90">
        <v>44148</v>
      </c>
      <c r="C1273" s="88">
        <v>26.28</v>
      </c>
      <c r="D1273" s="88">
        <v>0.28999999999999998</v>
      </c>
      <c r="E1273" s="88">
        <v>66.12</v>
      </c>
      <c r="F1273" s="88">
        <v>39.299999999999997</v>
      </c>
      <c r="G1273" s="88">
        <v>42.97</v>
      </c>
      <c r="H1273" s="88">
        <v>49.612368561753698</v>
      </c>
      <c r="I1273" s="88">
        <v>222.7</v>
      </c>
      <c r="J1273" s="88">
        <v>47.71</v>
      </c>
      <c r="K1273" s="88">
        <v>41.55</v>
      </c>
      <c r="L1273" s="88">
        <v>43.55</v>
      </c>
      <c r="M1273" s="88">
        <v>43.95</v>
      </c>
      <c r="N1273" s="88">
        <v>43.84</v>
      </c>
      <c r="O1273" s="88">
        <v>15.55</v>
      </c>
      <c r="P1273" s="88">
        <v>47.845907429463225</v>
      </c>
      <c r="Q1273" s="88">
        <v>47.78</v>
      </c>
      <c r="R1273" s="88">
        <v>42.81</v>
      </c>
      <c r="S1273" s="88">
        <v>51.315789473684212</v>
      </c>
      <c r="T1273" s="88">
        <v>40.25</v>
      </c>
      <c r="U1273" s="88">
        <v>40.74</v>
      </c>
      <c r="V1273" s="88">
        <v>14.018000000000001</v>
      </c>
      <c r="W1273" s="88">
        <v>13.948</v>
      </c>
      <c r="X1273" s="88">
        <v>16.017643913740866</v>
      </c>
      <c r="Y1273" s="88">
        <v>71.900000000000006</v>
      </c>
      <c r="Z1273" s="88">
        <v>13.831</v>
      </c>
      <c r="AA1273" s="88">
        <v>14.55</v>
      </c>
      <c r="AB1273" s="88">
        <v>14.098699999999999</v>
      </c>
      <c r="AC1273" s="88">
        <v>13.984999999999999</v>
      </c>
      <c r="AD1273" s="88">
        <v>14.294</v>
      </c>
      <c r="AE1273" s="88">
        <v>13.887</v>
      </c>
      <c r="AF1273" s="88">
        <v>14.429</v>
      </c>
      <c r="AG1273" s="88"/>
      <c r="AH1273" s="88"/>
      <c r="AI1273" s="88"/>
      <c r="AJ1273" s="88"/>
      <c r="AK1273" s="88"/>
      <c r="AN1273" s="86">
        <v>45608</v>
      </c>
      <c r="AO1273">
        <v>71.89</v>
      </c>
      <c r="AP1273">
        <v>1.0617000000000001</v>
      </c>
      <c r="AQ1273">
        <v>67.712159743807106</v>
      </c>
      <c r="AU1273" s="373">
        <v>43640</v>
      </c>
      <c r="AV1273" s="372">
        <v>29.7254</v>
      </c>
      <c r="AW1273" s="372">
        <v>260.58</v>
      </c>
      <c r="AX1273" s="372">
        <v>35.854599999999998</v>
      </c>
      <c r="AY1273" s="372">
        <v>10.657</v>
      </c>
      <c r="AZ1273" s="372">
        <v>9.7550000000000008</v>
      </c>
      <c r="BA1273" s="372">
        <v>49.86</v>
      </c>
      <c r="BB1273" s="372">
        <v>9.7330000000000005</v>
      </c>
      <c r="BC1273" s="372">
        <v>33.767099999999999</v>
      </c>
      <c r="BD1273" s="372">
        <v>34.442100000000003</v>
      </c>
      <c r="BE1273" s="372">
        <v>48.752899999999997</v>
      </c>
      <c r="BF1273" s="372">
        <v>34.581299999999999</v>
      </c>
      <c r="BG1273" s="372">
        <v>47.929400000000001</v>
      </c>
      <c r="BH1273" s="372">
        <v>32.994599999999998</v>
      </c>
      <c r="BI1273" s="372">
        <v>48.610399999999998</v>
      </c>
      <c r="BJ1273" s="372">
        <v>48.610399999999998</v>
      </c>
      <c r="BK1273" s="372">
        <v>48.9</v>
      </c>
      <c r="BL1273" s="372">
        <v>12.32</v>
      </c>
      <c r="BM1273" s="372">
        <v>94.218999999999994</v>
      </c>
      <c r="BN1273" s="372">
        <v>48.752899999999997</v>
      </c>
      <c r="BO1273" s="372">
        <v>32.129600000000003</v>
      </c>
      <c r="BP1273" s="372">
        <v>12.175000000000001</v>
      </c>
      <c r="BQ1273" s="372"/>
      <c r="BR1273" s="372">
        <v>9.9369999999999994</v>
      </c>
      <c r="BS1273" s="372"/>
      <c r="BT1273" s="372"/>
      <c r="BU1273" s="373">
        <v>43640</v>
      </c>
      <c r="BV1273" s="372">
        <v>0</v>
      </c>
      <c r="CM1273" s="90"/>
      <c r="CN1273" s="366" t="e">
        <v>#N/A</v>
      </c>
    </row>
    <row r="1274" spans="1:92" x14ac:dyDescent="0.35">
      <c r="A1274" s="86">
        <v>44151</v>
      </c>
      <c r="B1274" s="90">
        <v>44151</v>
      </c>
      <c r="C1274" s="88">
        <v>27.39</v>
      </c>
      <c r="D1274" s="88">
        <v>0.28999999999999998</v>
      </c>
      <c r="E1274" s="88">
        <v>66.64</v>
      </c>
      <c r="F1274" s="88">
        <v>40.04</v>
      </c>
      <c r="G1274" s="88">
        <v>43.71</v>
      </c>
      <c r="H1274" s="88">
        <v>50.140964825919625</v>
      </c>
      <c r="I1274" s="88">
        <v>224.09</v>
      </c>
      <c r="J1274" s="88">
        <v>48.32</v>
      </c>
      <c r="K1274" s="88">
        <v>42.24</v>
      </c>
      <c r="L1274" s="88">
        <v>44.24</v>
      </c>
      <c r="M1274" s="88">
        <v>44.55</v>
      </c>
      <c r="N1274" s="88">
        <v>44.44</v>
      </c>
      <c r="O1274" s="88">
        <v>14.45</v>
      </c>
      <c r="P1274" s="88">
        <v>47.816450500738796</v>
      </c>
      <c r="Q1274" s="88">
        <v>48.6</v>
      </c>
      <c r="R1274" s="88">
        <v>43.66</v>
      </c>
      <c r="S1274" s="88">
        <v>51.725673569360943</v>
      </c>
      <c r="T1274" s="88">
        <v>41.07</v>
      </c>
      <c r="U1274" s="88">
        <v>41.55</v>
      </c>
      <c r="V1274" s="88">
        <v>14.161</v>
      </c>
      <c r="W1274" s="88">
        <v>14.066000000000001</v>
      </c>
      <c r="X1274" s="88">
        <v>16.16620424237</v>
      </c>
      <c r="Y1274" s="88">
        <v>72.25</v>
      </c>
      <c r="Z1274" s="88">
        <v>13.962</v>
      </c>
      <c r="AA1274" s="88">
        <v>14.85</v>
      </c>
      <c r="AB1274" s="88">
        <v>14.2089</v>
      </c>
      <c r="AC1274" s="88">
        <v>14.101000000000001</v>
      </c>
      <c r="AD1274" s="88">
        <v>14.396000000000001</v>
      </c>
      <c r="AE1274" s="88">
        <v>13.984</v>
      </c>
      <c r="AF1274" s="88">
        <v>14.531000000000001</v>
      </c>
      <c r="AG1274" s="88"/>
      <c r="AH1274" s="88"/>
      <c r="AI1274" s="88"/>
      <c r="AJ1274" s="88"/>
      <c r="AK1274" s="88"/>
      <c r="AN1274" s="86">
        <v>45609</v>
      </c>
      <c r="AO1274">
        <v>72.28</v>
      </c>
      <c r="AP1274">
        <v>1.0629</v>
      </c>
      <c r="AQ1274">
        <v>68.002634302380287</v>
      </c>
      <c r="AU1274" s="373">
        <v>43641</v>
      </c>
      <c r="AV1274" s="372">
        <v>33.537500000000001</v>
      </c>
      <c r="AW1274" s="372">
        <v>282.92</v>
      </c>
      <c r="AX1274" s="372">
        <v>42.601700000000001</v>
      </c>
      <c r="AY1274" s="372">
        <v>10.602</v>
      </c>
      <c r="AZ1274" s="372">
        <v>8.9746000000000006</v>
      </c>
      <c r="BA1274" s="372">
        <v>49.48</v>
      </c>
      <c r="BB1274" s="372">
        <v>10.27</v>
      </c>
      <c r="BC1274" s="372">
        <v>41.979199999999999</v>
      </c>
      <c r="BD1274" s="372">
        <v>40.427900000000001</v>
      </c>
      <c r="BE1274" s="372">
        <v>50.258299999999998</v>
      </c>
      <c r="BF1274" s="372">
        <v>42.462899999999998</v>
      </c>
      <c r="BG1274" s="372">
        <v>48.724699999999999</v>
      </c>
      <c r="BH1274" s="372">
        <v>43.345799999999997</v>
      </c>
      <c r="BI1274" s="372">
        <v>50.073799999999999</v>
      </c>
      <c r="BJ1274" s="372">
        <v>50.073799999999999</v>
      </c>
      <c r="BK1274" s="372">
        <v>48.25</v>
      </c>
      <c r="BL1274" s="372">
        <v>13.03</v>
      </c>
      <c r="BM1274" s="372">
        <v>96.882000000000005</v>
      </c>
      <c r="BN1274" s="372">
        <v>50.2271</v>
      </c>
      <c r="BO1274" s="372">
        <v>34.8688</v>
      </c>
      <c r="BP1274" s="372">
        <v>12.2</v>
      </c>
      <c r="BQ1274" s="372"/>
      <c r="BR1274" s="372">
        <v>9.4049999999999994</v>
      </c>
      <c r="BS1274" s="372"/>
      <c r="BT1274" s="372"/>
      <c r="BU1274" s="373">
        <v>43641</v>
      </c>
      <c r="BV1274" s="372">
        <v>0</v>
      </c>
      <c r="CM1274" s="90"/>
      <c r="CN1274" s="366" t="e">
        <v>#N/A</v>
      </c>
    </row>
    <row r="1275" spans="1:92" x14ac:dyDescent="0.35">
      <c r="A1275" s="86">
        <v>44152</v>
      </c>
      <c r="B1275" s="90">
        <v>44152</v>
      </c>
      <c r="C1275" s="88">
        <v>26.64</v>
      </c>
      <c r="D1275" s="88">
        <v>0.28999999999999998</v>
      </c>
      <c r="E1275" s="88">
        <v>66.42</v>
      </c>
      <c r="F1275" s="88">
        <v>39.71</v>
      </c>
      <c r="G1275" s="88">
        <v>43.32</v>
      </c>
      <c r="H1275" s="88">
        <v>49.755359843430298</v>
      </c>
      <c r="I1275" s="88">
        <v>223.72</v>
      </c>
      <c r="J1275" s="88">
        <v>48.05</v>
      </c>
      <c r="K1275" s="88">
        <v>42.01</v>
      </c>
      <c r="L1275" s="88">
        <v>43.78</v>
      </c>
      <c r="M1275" s="88">
        <v>44.2</v>
      </c>
      <c r="N1275" s="88">
        <v>44.09</v>
      </c>
      <c r="O1275" s="88">
        <v>13.25</v>
      </c>
      <c r="P1275" s="88">
        <v>47.824302134646963</v>
      </c>
      <c r="Q1275" s="88">
        <v>48.06</v>
      </c>
      <c r="R1275" s="88">
        <v>43.29</v>
      </c>
      <c r="S1275" s="88">
        <v>50.932023663355288</v>
      </c>
      <c r="T1275" s="88">
        <v>40.549999999999997</v>
      </c>
      <c r="U1275" s="88">
        <v>41.03</v>
      </c>
      <c r="V1275" s="88">
        <v>13.78</v>
      </c>
      <c r="W1275" s="88">
        <v>13.714</v>
      </c>
      <c r="X1275" s="88">
        <v>15.790410105862467</v>
      </c>
      <c r="Y1275" s="88">
        <v>71</v>
      </c>
      <c r="Z1275" s="88">
        <v>13.582000000000001</v>
      </c>
      <c r="AA1275" s="88">
        <v>14.26</v>
      </c>
      <c r="AB1275" s="88">
        <v>13.6882</v>
      </c>
      <c r="AC1275" s="88">
        <v>13.744999999999999</v>
      </c>
      <c r="AD1275" s="88">
        <v>14.03</v>
      </c>
      <c r="AE1275" s="88">
        <v>13.63</v>
      </c>
      <c r="AF1275" s="88">
        <v>14.178000000000001</v>
      </c>
      <c r="AG1275" s="88"/>
      <c r="AH1275" s="88"/>
      <c r="AI1275" s="88"/>
      <c r="AJ1275" s="88"/>
      <c r="AK1275" s="88"/>
      <c r="AN1275" s="86">
        <v>45610</v>
      </c>
      <c r="AO1275">
        <v>72.56</v>
      </c>
      <c r="AP1275">
        <v>1.0532999999999999</v>
      </c>
      <c r="AQ1275">
        <v>68.88825595746701</v>
      </c>
      <c r="AU1275" s="373">
        <v>43642</v>
      </c>
      <c r="AV1275" s="372">
        <v>29.328299999999999</v>
      </c>
      <c r="AW1275" s="372">
        <v>300.39999999999998</v>
      </c>
      <c r="AX1275" s="372">
        <v>39.5642</v>
      </c>
      <c r="AY1275" s="372">
        <v>10.052</v>
      </c>
      <c r="AZ1275" s="372">
        <v>9.4062000000000001</v>
      </c>
      <c r="BA1275" s="372">
        <v>47.52</v>
      </c>
      <c r="BB1275" s="372">
        <v>10.002000000000001</v>
      </c>
      <c r="BC1275" s="372">
        <v>35.914999999999999</v>
      </c>
      <c r="BD1275" s="372">
        <v>38.535400000000003</v>
      </c>
      <c r="BE1275" s="372">
        <v>53.564599999999999</v>
      </c>
      <c r="BF1275" s="372">
        <v>40.409199999999998</v>
      </c>
      <c r="BG1275" s="372">
        <v>58.448399999999999</v>
      </c>
      <c r="BH1275" s="372">
        <v>45.624200000000002</v>
      </c>
      <c r="BI1275" s="372">
        <v>47.276299999999999</v>
      </c>
      <c r="BJ1275" s="372">
        <v>47.276299999999999</v>
      </c>
      <c r="BK1275" s="372">
        <v>40.33</v>
      </c>
      <c r="BL1275" s="372">
        <v>13.44</v>
      </c>
      <c r="BM1275" s="372">
        <v>96.933000000000007</v>
      </c>
      <c r="BN1275" s="372">
        <v>48.616300000000003</v>
      </c>
      <c r="BO1275" s="372">
        <v>33.9542</v>
      </c>
      <c r="BP1275" s="372">
        <v>12.55</v>
      </c>
      <c r="BQ1275" s="372"/>
      <c r="BR1275" s="372">
        <v>9.49</v>
      </c>
      <c r="BS1275" s="372"/>
      <c r="BT1275" s="372"/>
      <c r="BU1275" s="373">
        <v>43642</v>
      </c>
      <c r="BV1275" s="372">
        <v>0</v>
      </c>
      <c r="CM1275" s="90"/>
      <c r="CN1275" s="366" t="e">
        <v>#N/A</v>
      </c>
    </row>
    <row r="1276" spans="1:92" x14ac:dyDescent="0.35">
      <c r="A1276" s="86">
        <v>44153</v>
      </c>
      <c r="B1276" s="90">
        <v>44153</v>
      </c>
      <c r="C1276" s="88">
        <v>27.19</v>
      </c>
      <c r="D1276" s="88">
        <v>0.28000000000000003</v>
      </c>
      <c r="E1276" s="88">
        <v>66.430000000000007</v>
      </c>
      <c r="F1276" s="88">
        <v>39.65</v>
      </c>
      <c r="G1276" s="88">
        <v>43.31</v>
      </c>
      <c r="H1276" s="88">
        <v>50.349040139616058</v>
      </c>
      <c r="I1276" s="88">
        <v>225.03</v>
      </c>
      <c r="J1276" s="88">
        <v>48.12</v>
      </c>
      <c r="K1276" s="88">
        <v>42</v>
      </c>
      <c r="L1276" s="88">
        <v>43.75</v>
      </c>
      <c r="M1276" s="88">
        <v>44.15</v>
      </c>
      <c r="N1276" s="88">
        <v>44.04</v>
      </c>
      <c r="O1276" s="88">
        <v>13.18</v>
      </c>
      <c r="P1276" s="88">
        <v>48.224912784732197</v>
      </c>
      <c r="Q1276" s="88">
        <v>48.11</v>
      </c>
      <c r="R1276" s="88">
        <v>43.31</v>
      </c>
      <c r="S1276" s="88">
        <v>50.553877139979861</v>
      </c>
      <c r="T1276" s="88">
        <v>40.630000000000003</v>
      </c>
      <c r="U1276" s="88">
        <v>41</v>
      </c>
      <c r="V1276" s="88">
        <v>13.625999999999999</v>
      </c>
      <c r="W1276" s="88">
        <v>13.616</v>
      </c>
      <c r="X1276" s="88">
        <v>15.841052490267151</v>
      </c>
      <c r="Y1276" s="88">
        <v>70.8</v>
      </c>
      <c r="Z1276" s="88">
        <v>13.487</v>
      </c>
      <c r="AA1276" s="88">
        <v>14.23</v>
      </c>
      <c r="AB1276" s="88">
        <v>13.728400000000001</v>
      </c>
      <c r="AC1276" s="88">
        <v>13.611000000000001</v>
      </c>
      <c r="AD1276" s="88">
        <v>13.894</v>
      </c>
      <c r="AE1276" s="88">
        <v>13.513</v>
      </c>
      <c r="AF1276" s="88">
        <v>14.093</v>
      </c>
      <c r="AG1276" s="88"/>
      <c r="AH1276" s="88"/>
      <c r="AI1276" s="88"/>
      <c r="AJ1276" s="88"/>
      <c r="AK1276" s="88"/>
      <c r="AN1276" s="86">
        <v>45611</v>
      </c>
      <c r="AO1276">
        <v>71.040000000000006</v>
      </c>
      <c r="AP1276">
        <v>1.0583</v>
      </c>
      <c r="AQ1276">
        <v>67.126523670036846</v>
      </c>
      <c r="AU1276" s="373">
        <v>43643</v>
      </c>
      <c r="AV1276" s="372">
        <v>31.25</v>
      </c>
      <c r="AW1276" s="372">
        <v>232.26</v>
      </c>
      <c r="AX1276" s="372">
        <v>39.5642</v>
      </c>
      <c r="AY1276" s="372">
        <v>9.9209999999999994</v>
      </c>
      <c r="AZ1276" s="372">
        <v>8.6609999999999996</v>
      </c>
      <c r="BA1276" s="372">
        <v>46.69</v>
      </c>
      <c r="BB1276" s="372">
        <v>9.6509999999999998</v>
      </c>
      <c r="BC1276" s="372">
        <v>33.47</v>
      </c>
      <c r="BD1276" s="372">
        <v>35.47</v>
      </c>
      <c r="BE1276" s="372">
        <v>59.816699999999997</v>
      </c>
      <c r="BF1276" s="372">
        <v>42.977499999999999</v>
      </c>
      <c r="BG1276" s="372">
        <v>65.418400000000005</v>
      </c>
      <c r="BH1276" s="372">
        <v>30.9879</v>
      </c>
      <c r="BI1276" s="372">
        <v>49.53</v>
      </c>
      <c r="BJ1276" s="372">
        <v>49.53</v>
      </c>
      <c r="BK1276" s="372">
        <v>37.57</v>
      </c>
      <c r="BL1276" s="372">
        <v>13.15</v>
      </c>
      <c r="BM1276" s="372">
        <v>96.566000000000003</v>
      </c>
      <c r="BN1276" s="372">
        <v>56.134999999999998</v>
      </c>
      <c r="BO1276" s="372">
        <v>33.052900000000001</v>
      </c>
      <c r="BP1276" s="372">
        <v>12</v>
      </c>
      <c r="BQ1276" s="372"/>
      <c r="BR1276" s="372">
        <v>9.0869999999999997</v>
      </c>
      <c r="BS1276" s="372"/>
      <c r="BT1276" s="372"/>
      <c r="BU1276" s="373">
        <v>43643</v>
      </c>
      <c r="BV1276" s="372">
        <v>0</v>
      </c>
      <c r="CM1276" s="90"/>
      <c r="CN1276" s="366" t="e">
        <v>#N/A</v>
      </c>
    </row>
    <row r="1277" spans="1:92" x14ac:dyDescent="0.35">
      <c r="A1277" s="86">
        <v>44154</v>
      </c>
      <c r="B1277" s="90">
        <v>44154</v>
      </c>
      <c r="C1277" s="88">
        <v>26.35</v>
      </c>
      <c r="D1277" s="88">
        <v>0.28000000000000003</v>
      </c>
      <c r="E1277" s="88">
        <v>66.849999999999994</v>
      </c>
      <c r="F1277" s="88">
        <v>38.840000000000003</v>
      </c>
      <c r="G1277" s="88">
        <v>42.47</v>
      </c>
      <c r="H1277" s="88">
        <v>50.044728720311312</v>
      </c>
      <c r="I1277" s="88">
        <v>223.77</v>
      </c>
      <c r="J1277" s="88">
        <v>47.21</v>
      </c>
      <c r="K1277" s="88">
        <v>41.24</v>
      </c>
      <c r="L1277" s="88">
        <v>42.95</v>
      </c>
      <c r="M1277" s="88">
        <v>43.65</v>
      </c>
      <c r="N1277" s="88">
        <v>43.54</v>
      </c>
      <c r="O1277" s="88">
        <v>12.95</v>
      </c>
      <c r="P1277" s="88">
        <v>48.222933595994419</v>
      </c>
      <c r="Q1277" s="88">
        <v>47.13</v>
      </c>
      <c r="R1277" s="88">
        <v>42.6</v>
      </c>
      <c r="S1277" s="88">
        <v>49.418214365629893</v>
      </c>
      <c r="T1277" s="88">
        <v>39.74</v>
      </c>
      <c r="U1277" s="88">
        <v>39.94</v>
      </c>
      <c r="V1277" s="88">
        <v>13.147</v>
      </c>
      <c r="W1277" s="88">
        <v>13.089</v>
      </c>
      <c r="X1277" s="88">
        <v>15.187636981705953</v>
      </c>
      <c r="Y1277" s="88">
        <v>67.91</v>
      </c>
      <c r="Z1277" s="88">
        <v>12.944000000000001</v>
      </c>
      <c r="AA1277" s="88">
        <v>13.74</v>
      </c>
      <c r="AB1277" s="88">
        <v>13.205399999999999</v>
      </c>
      <c r="AC1277" s="88">
        <v>13.147</v>
      </c>
      <c r="AD1277" s="88">
        <v>13.382999999999999</v>
      </c>
      <c r="AE1277" s="88">
        <v>13.006</v>
      </c>
      <c r="AF1277" s="88">
        <v>13.596</v>
      </c>
      <c r="AG1277" s="88"/>
      <c r="AH1277" s="88"/>
      <c r="AI1277" s="88"/>
      <c r="AJ1277" s="88"/>
      <c r="AK1277" s="88"/>
      <c r="AN1277" s="86">
        <v>45614</v>
      </c>
      <c r="AO1277">
        <v>73.3</v>
      </c>
      <c r="AP1277">
        <v>1.0551999999999999</v>
      </c>
      <c r="AQ1277">
        <v>69.465504169825621</v>
      </c>
      <c r="AU1277" s="373">
        <v>43644</v>
      </c>
      <c r="AV1277" s="372">
        <v>35.019199999999998</v>
      </c>
      <c r="AW1277" s="372">
        <v>267.49</v>
      </c>
      <c r="AX1277" s="372">
        <v>42.78</v>
      </c>
      <c r="AY1277" s="372">
        <v>9.6479999999999997</v>
      </c>
      <c r="AZ1277" s="372">
        <v>8.7530000000000001</v>
      </c>
      <c r="BA1277" s="372">
        <v>45.41</v>
      </c>
      <c r="BB1277" s="372">
        <v>9.2870000000000008</v>
      </c>
      <c r="BC1277" s="372">
        <v>37.470399999999998</v>
      </c>
      <c r="BD1277" s="372">
        <v>43.45</v>
      </c>
      <c r="BE1277" s="372">
        <v>52.182899999999997</v>
      </c>
      <c r="BF1277" s="372">
        <v>43.827500000000001</v>
      </c>
      <c r="BG1277" s="372">
        <v>55.216900000000003</v>
      </c>
      <c r="BH1277" s="372">
        <v>37.424199999999999</v>
      </c>
      <c r="BI1277" s="372">
        <v>51.940800000000003</v>
      </c>
      <c r="BJ1277" s="372">
        <v>51.940800000000003</v>
      </c>
      <c r="BK1277" s="372">
        <v>37.14</v>
      </c>
      <c r="BL1277" s="372">
        <v>13.01</v>
      </c>
      <c r="BM1277" s="372">
        <v>96.707999999999998</v>
      </c>
      <c r="BN1277" s="372">
        <v>49.3279</v>
      </c>
      <c r="BO1277" s="372">
        <v>35.246299999999998</v>
      </c>
      <c r="BP1277" s="372">
        <v>11.5</v>
      </c>
      <c r="BQ1277" s="372"/>
      <c r="BR1277" s="372">
        <v>9.3460000000000001</v>
      </c>
      <c r="BS1277" s="372"/>
      <c r="BT1277" s="372"/>
      <c r="BU1277" s="373">
        <v>43644</v>
      </c>
      <c r="BV1277" s="372">
        <v>0</v>
      </c>
      <c r="CM1277" s="90"/>
      <c r="CN1277" s="366" t="e">
        <v>#N/A</v>
      </c>
    </row>
    <row r="1278" spans="1:92" x14ac:dyDescent="0.35">
      <c r="A1278" s="86">
        <v>44155</v>
      </c>
      <c r="B1278" s="90">
        <v>44155</v>
      </c>
      <c r="C1278" s="88">
        <v>26.74</v>
      </c>
      <c r="D1278" s="88">
        <v>0.28999999999999998</v>
      </c>
      <c r="E1278" s="88">
        <v>67.31</v>
      </c>
      <c r="F1278" s="88">
        <v>38.299999999999997</v>
      </c>
      <c r="G1278" s="88">
        <v>42</v>
      </c>
      <c r="H1278" s="88">
        <v>50.184815968099642</v>
      </c>
      <c r="I1278" s="88">
        <v>224.02</v>
      </c>
      <c r="J1278" s="88">
        <v>46.71</v>
      </c>
      <c r="K1278" s="88">
        <v>40.799999999999997</v>
      </c>
      <c r="L1278" s="88">
        <v>42.5</v>
      </c>
      <c r="M1278" s="88">
        <v>43.6</v>
      </c>
      <c r="N1278" s="88">
        <v>43.49</v>
      </c>
      <c r="O1278" s="88">
        <v>11.85</v>
      </c>
      <c r="P1278" s="88">
        <v>48.219965117472043</v>
      </c>
      <c r="Q1278" s="88">
        <v>46.84</v>
      </c>
      <c r="R1278" s="88">
        <v>42.15</v>
      </c>
      <c r="S1278" s="88">
        <v>49.099451840250588</v>
      </c>
      <c r="T1278" s="88">
        <v>39.130000000000003</v>
      </c>
      <c r="U1278" s="88">
        <v>39.229999999999997</v>
      </c>
      <c r="V1278" s="88">
        <v>13.071</v>
      </c>
      <c r="W1278" s="88">
        <v>13.007</v>
      </c>
      <c r="X1278" s="88">
        <v>14.785277447971504</v>
      </c>
      <c r="Y1278" s="88">
        <v>66</v>
      </c>
      <c r="Z1278" s="88">
        <v>12.863</v>
      </c>
      <c r="AA1278" s="88">
        <v>13.69</v>
      </c>
      <c r="AB1278" s="88">
        <v>13.0374</v>
      </c>
      <c r="AC1278" s="88">
        <v>13.06</v>
      </c>
      <c r="AD1278" s="88">
        <v>13.294</v>
      </c>
      <c r="AE1278" s="88">
        <v>12.920999999999999</v>
      </c>
      <c r="AF1278" s="88">
        <v>13.494999999999999</v>
      </c>
      <c r="AG1278" s="88"/>
      <c r="AH1278" s="88"/>
      <c r="AI1278" s="88"/>
      <c r="AJ1278" s="88"/>
      <c r="AK1278" s="88"/>
      <c r="AN1278" s="86">
        <v>45615</v>
      </c>
      <c r="AO1278">
        <v>73.31</v>
      </c>
      <c r="AP1278">
        <v>1.0578000000000001</v>
      </c>
      <c r="AQ1278">
        <v>69.304216297976936</v>
      </c>
      <c r="AU1278" s="373">
        <v>43645</v>
      </c>
      <c r="AV1278" s="372">
        <v>29.182099999999998</v>
      </c>
      <c r="AW1278" s="372">
        <v>237.5</v>
      </c>
      <c r="AX1278" s="372">
        <v>33.271299999999997</v>
      </c>
      <c r="AY1278" s="372">
        <v>9.9570000000000007</v>
      </c>
      <c r="AZ1278" s="372"/>
      <c r="BA1278" s="372">
        <v>39.909999999999997</v>
      </c>
      <c r="BB1278" s="372">
        <v>9.0250000000000004</v>
      </c>
      <c r="BC1278" s="372">
        <v>30.452100000000002</v>
      </c>
      <c r="BD1278" s="372">
        <v>33.221299999999999</v>
      </c>
      <c r="BE1278" s="372">
        <v>35.417099999999998</v>
      </c>
      <c r="BF1278" s="372">
        <v>33.781300000000002</v>
      </c>
      <c r="BG1278" s="372">
        <v>48.1374</v>
      </c>
      <c r="BH1278" s="372">
        <v>23.7742</v>
      </c>
      <c r="BI1278" s="372">
        <v>49.26</v>
      </c>
      <c r="BJ1278" s="372">
        <v>49.26</v>
      </c>
      <c r="BK1278" s="372">
        <v>35.26</v>
      </c>
      <c r="BL1278" s="372">
        <v>13.65</v>
      </c>
      <c r="BM1278" s="372">
        <v>96.900999999999996</v>
      </c>
      <c r="BN1278" s="372">
        <v>34.620800000000003</v>
      </c>
      <c r="BO1278" s="372">
        <v>31.813300000000002</v>
      </c>
      <c r="BP1278" s="372">
        <v>11.975</v>
      </c>
      <c r="BQ1278" s="372"/>
      <c r="BR1278" s="372">
        <v>9.3460000000000001</v>
      </c>
      <c r="BS1278" s="372"/>
      <c r="BT1278" s="372"/>
      <c r="BU1278" s="373">
        <v>43645</v>
      </c>
      <c r="BV1278" s="372">
        <v>0</v>
      </c>
      <c r="CM1278" s="90"/>
      <c r="CN1278" s="366" t="e">
        <v>#N/A</v>
      </c>
    </row>
    <row r="1279" spans="1:92" x14ac:dyDescent="0.35">
      <c r="A1279" s="86">
        <v>44158</v>
      </c>
      <c r="B1279" s="90">
        <v>44158</v>
      </c>
      <c r="C1279" s="88">
        <v>27.25</v>
      </c>
      <c r="D1279" s="88">
        <v>0.28000000000000003</v>
      </c>
      <c r="E1279" s="88">
        <v>68.010000000000005</v>
      </c>
      <c r="F1279" s="88">
        <v>39.31</v>
      </c>
      <c r="G1279" s="88">
        <v>43.19</v>
      </c>
      <c r="H1279" s="88">
        <v>50.405722588577177</v>
      </c>
      <c r="I1279" s="88">
        <v>225.49</v>
      </c>
      <c r="J1279" s="88">
        <v>47.73</v>
      </c>
      <c r="K1279" s="88">
        <v>41.71</v>
      </c>
      <c r="L1279" s="88">
        <v>43.41</v>
      </c>
      <c r="M1279" s="88">
        <v>44.2</v>
      </c>
      <c r="N1279" s="88">
        <v>44.09</v>
      </c>
      <c r="O1279" s="88">
        <v>14.7</v>
      </c>
      <c r="P1279" s="88">
        <v>48.215018465326217</v>
      </c>
      <c r="Q1279" s="88">
        <v>47.85</v>
      </c>
      <c r="R1279" s="88">
        <v>43.13</v>
      </c>
      <c r="S1279" s="88">
        <v>50.410619867251661</v>
      </c>
      <c r="T1279" s="88">
        <v>40.1</v>
      </c>
      <c r="U1279" s="88">
        <v>40.340000000000003</v>
      </c>
      <c r="V1279" s="88">
        <v>13.35</v>
      </c>
      <c r="W1279" s="88">
        <v>13.298999999999999</v>
      </c>
      <c r="X1279" s="88">
        <v>15.312395216273611</v>
      </c>
      <c r="Y1279" s="88">
        <v>68.5</v>
      </c>
      <c r="Z1279" s="88">
        <v>13.157999999999999</v>
      </c>
      <c r="AA1279" s="88">
        <v>14.17</v>
      </c>
      <c r="AB1279" s="88">
        <v>13.407500000000001</v>
      </c>
      <c r="AC1279" s="88">
        <v>13.326000000000001</v>
      </c>
      <c r="AD1279" s="88">
        <v>13.625999999999999</v>
      </c>
      <c r="AE1279" s="88">
        <v>13.215</v>
      </c>
      <c r="AF1279" s="88">
        <v>13.781000000000001</v>
      </c>
      <c r="AG1279" s="88"/>
      <c r="AH1279" s="88"/>
      <c r="AI1279" s="88"/>
      <c r="AJ1279" s="88"/>
      <c r="AK1279" s="88"/>
      <c r="AN1279" s="86">
        <v>45616</v>
      </c>
      <c r="AO1279">
        <v>72.81</v>
      </c>
      <c r="AP1279">
        <v>1.0562</v>
      </c>
      <c r="AQ1279">
        <v>68.935807612194665</v>
      </c>
      <c r="AU1279" s="373">
        <v>43646</v>
      </c>
      <c r="AV1279" s="372">
        <v>18.6113</v>
      </c>
      <c r="AW1279" s="372">
        <v>193.34</v>
      </c>
      <c r="AX1279" s="372">
        <v>25.3904</v>
      </c>
      <c r="AY1279" s="372">
        <v>9.9570000000000007</v>
      </c>
      <c r="AZ1279" s="372"/>
      <c r="BA1279" s="372">
        <v>39.880000000000003</v>
      </c>
      <c r="BB1279" s="372">
        <v>9.0250000000000004</v>
      </c>
      <c r="BC1279" s="372">
        <v>19.4879</v>
      </c>
      <c r="BD1279" s="372">
        <v>15.263299999999999</v>
      </c>
      <c r="BE1279" s="372">
        <v>32.712899999999998</v>
      </c>
      <c r="BF1279" s="372">
        <v>13.101699999999999</v>
      </c>
      <c r="BG1279" s="372">
        <v>44.678800000000003</v>
      </c>
      <c r="BH1279" s="372">
        <v>19.401700000000002</v>
      </c>
      <c r="BI1279" s="372">
        <v>46.7</v>
      </c>
      <c r="BJ1279" s="372">
        <v>46.7</v>
      </c>
      <c r="BK1279" s="372">
        <v>32.630000000000003</v>
      </c>
      <c r="BL1279" s="372">
        <v>12.49</v>
      </c>
      <c r="BM1279" s="372">
        <v>97.856999999999999</v>
      </c>
      <c r="BN1279" s="372">
        <v>31.856300000000001</v>
      </c>
      <c r="BO1279" s="372">
        <v>6.7450000000000001</v>
      </c>
      <c r="BP1279" s="372">
        <v>11.975</v>
      </c>
      <c r="BQ1279" s="372"/>
      <c r="BR1279" s="372">
        <v>9.3919999999999995</v>
      </c>
      <c r="BS1279" s="372"/>
      <c r="BT1279" s="372"/>
      <c r="BU1279" s="373">
        <v>43646</v>
      </c>
      <c r="BV1279" s="372">
        <v>0</v>
      </c>
      <c r="CM1279" s="90"/>
      <c r="CN1279" s="366" t="e">
        <v>#N/A</v>
      </c>
    </row>
    <row r="1280" spans="1:92" x14ac:dyDescent="0.35">
      <c r="A1280" s="86">
        <v>44159</v>
      </c>
      <c r="B1280" s="90">
        <v>44159</v>
      </c>
      <c r="C1280" s="88">
        <v>27.63</v>
      </c>
      <c r="D1280" s="88">
        <v>0.28000000000000003</v>
      </c>
      <c r="E1280" s="88">
        <v>71.099999999999994</v>
      </c>
      <c r="F1280" s="88">
        <v>39.71</v>
      </c>
      <c r="G1280" s="88">
        <v>43.49</v>
      </c>
      <c r="H1280" s="88">
        <v>50.362691980477322</v>
      </c>
      <c r="I1280" s="88">
        <v>224.95</v>
      </c>
      <c r="J1280" s="88">
        <v>47.85</v>
      </c>
      <c r="K1280" s="88">
        <v>42.21</v>
      </c>
      <c r="L1280" s="88">
        <v>43.81</v>
      </c>
      <c r="M1280" s="88">
        <v>44.3</v>
      </c>
      <c r="N1280" s="88">
        <v>44.19</v>
      </c>
      <c r="O1280" s="88">
        <v>16.25</v>
      </c>
      <c r="P1280" s="88">
        <v>48.226892135938272</v>
      </c>
      <c r="Q1280" s="88">
        <v>48.28</v>
      </c>
      <c r="R1280" s="88">
        <v>43.55</v>
      </c>
      <c r="S1280" s="88">
        <v>50.904392764857882</v>
      </c>
      <c r="T1280" s="88">
        <v>40.520000000000003</v>
      </c>
      <c r="U1280" s="88">
        <v>40.86</v>
      </c>
      <c r="V1280" s="88">
        <v>13.686999999999999</v>
      </c>
      <c r="W1280" s="88">
        <v>13.618</v>
      </c>
      <c r="X1280" s="88">
        <v>15.291273004074688</v>
      </c>
      <c r="Y1280" s="88">
        <v>68.3</v>
      </c>
      <c r="Z1280" s="88">
        <v>13.47</v>
      </c>
      <c r="AA1280" s="88">
        <v>14.47</v>
      </c>
      <c r="AB1280" s="88">
        <v>13.7379</v>
      </c>
      <c r="AC1280" s="88">
        <v>13.65</v>
      </c>
      <c r="AD1280" s="88">
        <v>13.983000000000001</v>
      </c>
      <c r="AE1280" s="88">
        <v>13.493</v>
      </c>
      <c r="AF1280" s="88">
        <v>14.042</v>
      </c>
      <c r="AG1280" s="88"/>
      <c r="AH1280" s="88"/>
      <c r="AI1280" s="88"/>
      <c r="AJ1280" s="88"/>
      <c r="AK1280" s="88"/>
      <c r="AN1280" s="86">
        <v>45617</v>
      </c>
      <c r="AO1280">
        <v>74.23</v>
      </c>
      <c r="AP1280">
        <v>1.0526</v>
      </c>
      <c r="AQ1280">
        <v>70.520615618468554</v>
      </c>
      <c r="AU1280" s="373">
        <v>43647</v>
      </c>
      <c r="AV1280" s="372">
        <v>30.131699999999999</v>
      </c>
      <c r="AW1280" s="372">
        <v>241.64</v>
      </c>
      <c r="AX1280" s="372">
        <v>32.851300000000002</v>
      </c>
      <c r="AY1280" s="372">
        <v>9.9280000000000008</v>
      </c>
      <c r="AZ1280" s="372">
        <v>9.5457999999999998</v>
      </c>
      <c r="BA1280" s="372">
        <v>44.79</v>
      </c>
      <c r="BB1280" s="372">
        <v>9.0830000000000002</v>
      </c>
      <c r="BC1280" s="372">
        <v>30.962900000000001</v>
      </c>
      <c r="BD1280" s="372">
        <v>32.964599999999997</v>
      </c>
      <c r="BE1280" s="372">
        <v>59.432499999999997</v>
      </c>
      <c r="BF1280" s="372">
        <v>47.942100000000003</v>
      </c>
      <c r="BG1280" s="372">
        <v>62.768599999999999</v>
      </c>
      <c r="BH1280" s="372">
        <v>35.520000000000003</v>
      </c>
      <c r="BI1280" s="372">
        <v>48.32</v>
      </c>
      <c r="BJ1280" s="372">
        <v>48.32</v>
      </c>
      <c r="BK1280" s="372">
        <v>32.35</v>
      </c>
      <c r="BL1280" s="372">
        <v>12.47</v>
      </c>
      <c r="BM1280" s="372">
        <v>98.363</v>
      </c>
      <c r="BN1280" s="372">
        <v>59.447099999999999</v>
      </c>
      <c r="BO1280" s="372">
        <v>30.384599999999999</v>
      </c>
      <c r="BP1280" s="372">
        <v>11.324999999999999</v>
      </c>
      <c r="BQ1280" s="372"/>
      <c r="BR1280" s="372">
        <v>10.185</v>
      </c>
      <c r="BS1280" s="372"/>
      <c r="BT1280" s="372"/>
      <c r="BU1280" s="373">
        <v>43647</v>
      </c>
      <c r="BV1280" s="372">
        <v>0</v>
      </c>
      <c r="CM1280" s="90"/>
      <c r="CN1280" s="366" t="e">
        <v>#N/A</v>
      </c>
    </row>
    <row r="1281" spans="1:92" x14ac:dyDescent="0.35">
      <c r="A1281" s="86">
        <v>44160</v>
      </c>
      <c r="B1281" s="90">
        <v>44160</v>
      </c>
      <c r="C1281" s="88">
        <v>27.62</v>
      </c>
      <c r="D1281" s="88">
        <v>0.28000000000000003</v>
      </c>
      <c r="E1281" s="88">
        <v>71.849999999999994</v>
      </c>
      <c r="F1281" s="88">
        <v>40.799999999999997</v>
      </c>
      <c r="G1281" s="88">
        <v>44.76</v>
      </c>
      <c r="H1281" s="88">
        <v>50.589762528257125</v>
      </c>
      <c r="I1281" s="88">
        <v>226.03</v>
      </c>
      <c r="J1281" s="88">
        <v>48.7</v>
      </c>
      <c r="K1281" s="88">
        <v>43.2</v>
      </c>
      <c r="L1281" s="88">
        <v>44.8</v>
      </c>
      <c r="M1281" s="88">
        <v>44.85</v>
      </c>
      <c r="N1281" s="88">
        <v>44.74</v>
      </c>
      <c r="O1281" s="88">
        <v>18.149999999999999</v>
      </c>
      <c r="P1281" s="88">
        <v>48.219965117472043</v>
      </c>
      <c r="Q1281" s="88">
        <v>49.17</v>
      </c>
      <c r="R1281" s="88">
        <v>44.46</v>
      </c>
      <c r="S1281" s="88">
        <v>50.959272972063282</v>
      </c>
      <c r="T1281" s="88">
        <v>41.51</v>
      </c>
      <c r="U1281" s="88">
        <v>41.6</v>
      </c>
      <c r="V1281" s="88">
        <v>13.781000000000001</v>
      </c>
      <c r="W1281" s="88">
        <v>13.693</v>
      </c>
      <c r="X1281" s="88">
        <v>15.823988898587704</v>
      </c>
      <c r="Y1281" s="88">
        <v>70.7</v>
      </c>
      <c r="Z1281" s="88">
        <v>13.565</v>
      </c>
      <c r="AA1281" s="88">
        <v>14.54</v>
      </c>
      <c r="AB1281" s="88">
        <v>13.7986</v>
      </c>
      <c r="AC1281" s="88">
        <v>13.79</v>
      </c>
      <c r="AD1281" s="88">
        <v>14.01</v>
      </c>
      <c r="AE1281" s="88">
        <v>13.597</v>
      </c>
      <c r="AF1281" s="88">
        <v>14.3</v>
      </c>
      <c r="AG1281" s="88"/>
      <c r="AH1281" s="88"/>
      <c r="AI1281" s="88"/>
      <c r="AJ1281" s="88"/>
      <c r="AK1281" s="88"/>
      <c r="AN1281" s="86">
        <v>45618</v>
      </c>
      <c r="AO1281">
        <v>75.17</v>
      </c>
      <c r="AP1281">
        <v>1.0411999999999999</v>
      </c>
      <c r="AQ1281">
        <v>72.195543603534389</v>
      </c>
      <c r="AU1281" s="373">
        <v>43648</v>
      </c>
      <c r="AV1281" s="372">
        <v>33.945</v>
      </c>
      <c r="AW1281" s="372">
        <v>229.38</v>
      </c>
      <c r="AX1281" s="372">
        <v>35.865400000000001</v>
      </c>
      <c r="AY1281" s="372">
        <v>10.519</v>
      </c>
      <c r="AZ1281" s="372">
        <v>9.8809000000000005</v>
      </c>
      <c r="BA1281" s="372">
        <v>48.64</v>
      </c>
      <c r="BB1281" s="372">
        <v>9.8580000000000005</v>
      </c>
      <c r="BC1281" s="372">
        <v>35.246299999999998</v>
      </c>
      <c r="BD1281" s="372">
        <v>33.417099999999998</v>
      </c>
      <c r="BE1281" s="372">
        <v>64.430000000000007</v>
      </c>
      <c r="BF1281" s="372">
        <v>45.338799999999999</v>
      </c>
      <c r="BG1281" s="372">
        <v>63.990699999999997</v>
      </c>
      <c r="BH1281" s="372">
        <v>42.74</v>
      </c>
      <c r="BI1281" s="372">
        <v>48.807499999999997</v>
      </c>
      <c r="BJ1281" s="372">
        <v>48.807499999999997</v>
      </c>
      <c r="BK1281" s="372">
        <v>38.86</v>
      </c>
      <c r="BL1281" s="372">
        <v>14.31</v>
      </c>
      <c r="BM1281" s="372">
        <v>98.055999999999997</v>
      </c>
      <c r="BN1281" s="372">
        <v>64.026700000000005</v>
      </c>
      <c r="BO1281" s="372">
        <v>31.979600000000001</v>
      </c>
      <c r="BP1281" s="372">
        <v>11.45</v>
      </c>
      <c r="BQ1281" s="372"/>
      <c r="BR1281" s="372">
        <v>10.287000000000001</v>
      </c>
      <c r="BS1281" s="372"/>
      <c r="BT1281" s="372"/>
      <c r="BU1281" s="373">
        <v>43648</v>
      </c>
      <c r="BV1281" s="372">
        <v>0</v>
      </c>
      <c r="CM1281" s="90"/>
      <c r="CN1281" s="366" t="e">
        <v>#N/A</v>
      </c>
    </row>
    <row r="1282" spans="1:92" x14ac:dyDescent="0.35">
      <c r="A1282" s="86">
        <v>44161</v>
      </c>
      <c r="B1282" s="90">
        <v>44161</v>
      </c>
      <c r="C1282" s="88">
        <v>28.1</v>
      </c>
      <c r="D1282" s="88">
        <v>0.28000000000000003</v>
      </c>
      <c r="E1282" s="88">
        <v>72.55</v>
      </c>
      <c r="F1282" s="88">
        <v>40.950000000000003</v>
      </c>
      <c r="G1282" s="88">
        <v>45.01</v>
      </c>
      <c r="H1282" s="88">
        <v>50.776553666003707</v>
      </c>
      <c r="I1282" s="88">
        <v>227.22</v>
      </c>
      <c r="J1282" s="88">
        <v>49.01</v>
      </c>
      <c r="K1282" s="88">
        <v>43.35</v>
      </c>
      <c r="L1282" s="88">
        <v>44.95</v>
      </c>
      <c r="M1282" s="88">
        <v>44.9</v>
      </c>
      <c r="N1282" s="88">
        <v>44.79</v>
      </c>
      <c r="O1282" s="88">
        <v>18.350000000000001</v>
      </c>
      <c r="P1282" s="88">
        <v>49.44299694315081</v>
      </c>
      <c r="Q1282" s="88">
        <v>49.24</v>
      </c>
      <c r="R1282" s="88">
        <v>44.66</v>
      </c>
      <c r="S1282" s="88">
        <v>51.688544822169867</v>
      </c>
      <c r="T1282" s="88">
        <v>41.74</v>
      </c>
      <c r="U1282" s="88">
        <v>41.71</v>
      </c>
      <c r="V1282" s="88">
        <v>13.708</v>
      </c>
      <c r="W1282" s="88">
        <v>13.631</v>
      </c>
      <c r="X1282" s="88">
        <v>15.799235737111443</v>
      </c>
      <c r="Y1282" s="88">
        <v>70.7</v>
      </c>
      <c r="Z1282" s="88">
        <v>13.484</v>
      </c>
      <c r="AA1282" s="88">
        <v>14.53</v>
      </c>
      <c r="AB1282" s="88">
        <v>13.725899999999999</v>
      </c>
      <c r="AC1282" s="88">
        <v>13.704000000000001</v>
      </c>
      <c r="AD1282" s="88">
        <v>14.002000000000001</v>
      </c>
      <c r="AE1282" s="88">
        <v>13.531000000000001</v>
      </c>
      <c r="AF1282" s="88">
        <v>14.156000000000001</v>
      </c>
      <c r="AG1282" s="88"/>
      <c r="AH1282" s="88"/>
      <c r="AI1282" s="88"/>
      <c r="AJ1282" s="88"/>
      <c r="AK1282" s="88"/>
      <c r="AN1282" s="86">
        <v>45621</v>
      </c>
      <c r="AO1282">
        <v>73.010000000000005</v>
      </c>
      <c r="AP1282">
        <v>1.0495000000000001</v>
      </c>
      <c r="AQ1282">
        <v>69.566460219151978</v>
      </c>
      <c r="AU1282" s="373">
        <v>43649</v>
      </c>
      <c r="AV1282" s="372">
        <v>31.819600000000001</v>
      </c>
      <c r="AW1282" s="372">
        <v>233.01</v>
      </c>
      <c r="AX1282" s="372">
        <v>34.8508</v>
      </c>
      <c r="AY1282" s="372">
        <v>10.715999999999999</v>
      </c>
      <c r="AZ1282" s="372">
        <v>9.8087</v>
      </c>
      <c r="BA1282" s="372">
        <v>50.32</v>
      </c>
      <c r="BB1282" s="372">
        <v>10.36</v>
      </c>
      <c r="BC1282" s="372">
        <v>33.008800000000001</v>
      </c>
      <c r="BD1282" s="372">
        <v>34.6571</v>
      </c>
      <c r="BE1282" s="372">
        <v>61.085799999999999</v>
      </c>
      <c r="BF1282" s="372">
        <v>43.107500000000002</v>
      </c>
      <c r="BG1282" s="372">
        <v>61.917700000000004</v>
      </c>
      <c r="BH1282" s="372">
        <v>39.984200000000001</v>
      </c>
      <c r="BI1282" s="372">
        <v>50.952100000000002</v>
      </c>
      <c r="BJ1282" s="372">
        <v>50.952100000000002</v>
      </c>
      <c r="BK1282" s="372">
        <v>40.03</v>
      </c>
      <c r="BL1282" s="372">
        <v>14.92</v>
      </c>
      <c r="BM1282" s="372">
        <v>96.744</v>
      </c>
      <c r="BN1282" s="372">
        <v>61.085799999999999</v>
      </c>
      <c r="BO1282" s="372">
        <v>33.942500000000003</v>
      </c>
      <c r="BP1282" s="372">
        <v>11.425000000000001</v>
      </c>
      <c r="BQ1282" s="372"/>
      <c r="BR1282" s="372">
        <v>10.282</v>
      </c>
      <c r="BS1282" s="372"/>
      <c r="BT1282" s="372"/>
      <c r="BU1282" s="373">
        <v>43649</v>
      </c>
      <c r="BV1282" s="372">
        <v>0</v>
      </c>
      <c r="CM1282" s="90"/>
      <c r="CN1282" s="366" t="e">
        <v>#N/A</v>
      </c>
    </row>
    <row r="1283" spans="1:92" x14ac:dyDescent="0.35">
      <c r="A1283" s="86">
        <v>44162</v>
      </c>
      <c r="B1283" s="90">
        <v>44162</v>
      </c>
      <c r="C1283" s="88">
        <v>28.13</v>
      </c>
      <c r="D1283" s="88">
        <v>0.28000000000000003</v>
      </c>
      <c r="E1283" s="88">
        <v>73.62</v>
      </c>
      <c r="F1283" s="88">
        <v>41.33</v>
      </c>
      <c r="G1283" s="88">
        <v>45.36</v>
      </c>
      <c r="H1283" s="88">
        <v>50.682521655866566</v>
      </c>
      <c r="I1283" s="88">
        <v>227.6</v>
      </c>
      <c r="J1283" s="88">
        <v>49.46</v>
      </c>
      <c r="K1283" s="88">
        <v>43.68</v>
      </c>
      <c r="L1283" s="88">
        <v>45.28</v>
      </c>
      <c r="M1283" s="88">
        <v>45.05</v>
      </c>
      <c r="N1283" s="88">
        <v>44.94</v>
      </c>
      <c r="O1283" s="88">
        <v>17.95</v>
      </c>
      <c r="P1283" s="88">
        <v>49.450098489822722</v>
      </c>
      <c r="Q1283" s="88">
        <v>49.81</v>
      </c>
      <c r="R1283" s="88">
        <v>45.09</v>
      </c>
      <c r="S1283" s="88">
        <v>52.13550983899821</v>
      </c>
      <c r="T1283" s="88">
        <v>42.13</v>
      </c>
      <c r="U1283" s="88">
        <v>42.1</v>
      </c>
      <c r="V1283" s="88">
        <v>14.034000000000001</v>
      </c>
      <c r="W1283" s="88">
        <v>13.95</v>
      </c>
      <c r="X1283" s="88">
        <v>15.866123321531164</v>
      </c>
      <c r="Y1283" s="88">
        <v>71.25</v>
      </c>
      <c r="Z1283" s="88">
        <v>13.801</v>
      </c>
      <c r="AA1283" s="88">
        <v>14.86</v>
      </c>
      <c r="AB1283" s="88">
        <v>14.2094</v>
      </c>
      <c r="AC1283" s="88">
        <v>14.023999999999999</v>
      </c>
      <c r="AD1283" s="88">
        <v>14.281000000000001</v>
      </c>
      <c r="AE1283" s="88">
        <v>13.845000000000001</v>
      </c>
      <c r="AF1283" s="88">
        <v>14.476000000000001</v>
      </c>
      <c r="AG1283" s="88"/>
      <c r="AH1283" s="88"/>
      <c r="AI1283" s="88"/>
      <c r="AJ1283" s="88"/>
      <c r="AK1283" s="88"/>
      <c r="AN1283" s="86">
        <v>45622</v>
      </c>
      <c r="AO1283">
        <v>72.81</v>
      </c>
      <c r="AP1283">
        <v>1.0522</v>
      </c>
      <c r="AQ1283">
        <v>69.197871127162131</v>
      </c>
      <c r="AU1283" s="373">
        <v>43650</v>
      </c>
      <c r="AV1283" s="372">
        <v>31.279199999999999</v>
      </c>
      <c r="AW1283" s="372">
        <v>232.84</v>
      </c>
      <c r="AX1283" s="372">
        <v>33.964599999999997</v>
      </c>
      <c r="AY1283" s="372">
        <v>10.507</v>
      </c>
      <c r="AZ1283" s="372">
        <v>9.8252000000000006</v>
      </c>
      <c r="BA1283" s="372">
        <v>50.13</v>
      </c>
      <c r="BB1283" s="372">
        <v>10.053000000000001</v>
      </c>
      <c r="BC1283" s="372">
        <v>32.296300000000002</v>
      </c>
      <c r="BD1283" s="372">
        <v>33.982500000000002</v>
      </c>
      <c r="BE1283" s="372">
        <v>63.766300000000001</v>
      </c>
      <c r="BF1283" s="372">
        <v>38.199199999999998</v>
      </c>
      <c r="BG1283" s="372">
        <v>57.794199999999996</v>
      </c>
      <c r="BH1283" s="372">
        <v>45.936300000000003</v>
      </c>
      <c r="BI1283" s="372">
        <v>53.064599999999999</v>
      </c>
      <c r="BJ1283" s="372">
        <v>53.064599999999999</v>
      </c>
      <c r="BK1283" s="372">
        <v>39.94</v>
      </c>
      <c r="BL1283" s="372">
        <v>15.23</v>
      </c>
      <c r="BM1283" s="372">
        <v>96.563999999999993</v>
      </c>
      <c r="BN1283" s="372">
        <v>64.117099999999994</v>
      </c>
      <c r="BO1283" s="372">
        <v>32.43</v>
      </c>
      <c r="BP1283" s="372">
        <v>11</v>
      </c>
      <c r="BQ1283" s="372"/>
      <c r="BR1283" s="372">
        <v>10.340999999999999</v>
      </c>
      <c r="BS1283" s="372"/>
      <c r="BT1283" s="372"/>
      <c r="BU1283" s="373">
        <v>43650</v>
      </c>
      <c r="BV1283" s="372">
        <v>0</v>
      </c>
      <c r="CM1283" s="90"/>
      <c r="CN1283" s="366" t="e">
        <v>#N/A</v>
      </c>
    </row>
    <row r="1284" spans="1:92" x14ac:dyDescent="0.35">
      <c r="A1284" s="86">
        <v>44165</v>
      </c>
      <c r="B1284" s="90">
        <v>44165</v>
      </c>
      <c r="C1284" s="88">
        <v>29.14</v>
      </c>
      <c r="D1284" s="88">
        <v>0.28999999999999998</v>
      </c>
      <c r="E1284" s="88">
        <v>75.510000000000005</v>
      </c>
      <c r="F1284" s="88">
        <v>42.69</v>
      </c>
      <c r="G1284" s="88">
        <v>46.59</v>
      </c>
      <c r="H1284" s="88">
        <v>51.230149854618652</v>
      </c>
      <c r="I1284" s="88">
        <v>229.05</v>
      </c>
      <c r="J1284" s="88">
        <v>50.4</v>
      </c>
      <c r="K1284" s="88">
        <v>45.04</v>
      </c>
      <c r="L1284" s="88">
        <v>46.64</v>
      </c>
      <c r="M1284" s="88">
        <v>45.8</v>
      </c>
      <c r="N1284" s="88">
        <v>45.69</v>
      </c>
      <c r="O1284" s="88">
        <v>18.7</v>
      </c>
      <c r="P1284" s="88">
        <v>49.454157432487889</v>
      </c>
      <c r="Q1284" s="88">
        <v>50.95</v>
      </c>
      <c r="R1284" s="88">
        <v>46.36</v>
      </c>
      <c r="S1284" s="88">
        <v>53.255425709515862</v>
      </c>
      <c r="T1284" s="88">
        <v>43.39</v>
      </c>
      <c r="U1284" s="88">
        <v>43.27</v>
      </c>
      <c r="V1284" s="88">
        <v>14.413</v>
      </c>
      <c r="W1284" s="88">
        <v>14.321</v>
      </c>
      <c r="X1284" s="88">
        <v>16.215611719973161</v>
      </c>
      <c r="Y1284" s="88">
        <v>72.5</v>
      </c>
      <c r="Z1284" s="88">
        <v>14.185</v>
      </c>
      <c r="AA1284" s="88">
        <v>15.25</v>
      </c>
      <c r="AB1284" s="88">
        <v>14.4339</v>
      </c>
      <c r="AC1284" s="88">
        <v>14.369</v>
      </c>
      <c r="AD1284" s="88">
        <v>14.698</v>
      </c>
      <c r="AE1284" s="88">
        <v>14.241</v>
      </c>
      <c r="AF1284" s="88">
        <v>14.840999999999999</v>
      </c>
      <c r="AG1284" s="88"/>
      <c r="AH1284" s="88"/>
      <c r="AI1284" s="88"/>
      <c r="AJ1284" s="88"/>
      <c r="AK1284" s="88"/>
      <c r="AN1284" s="86">
        <v>45623</v>
      </c>
      <c r="AO1284">
        <v>72.83</v>
      </c>
      <c r="AP1284">
        <v>1.0530999999999999</v>
      </c>
      <c r="AQ1284">
        <v>69.157724812458454</v>
      </c>
      <c r="AU1284" s="373">
        <v>43651</v>
      </c>
      <c r="AV1284" s="372">
        <v>33.833799999999997</v>
      </c>
      <c r="AW1284" s="372">
        <v>214.95</v>
      </c>
      <c r="AX1284" s="372">
        <v>35.261299999999999</v>
      </c>
      <c r="AY1284" s="372">
        <v>10.798</v>
      </c>
      <c r="AZ1284" s="372">
        <v>10.7271</v>
      </c>
      <c r="BA1284" s="372">
        <v>49.54</v>
      </c>
      <c r="BB1284" s="372">
        <v>10.196</v>
      </c>
      <c r="BC1284" s="372">
        <v>34.365400000000001</v>
      </c>
      <c r="BD1284" s="372">
        <v>35.249200000000002</v>
      </c>
      <c r="BE1284" s="372">
        <v>60.387900000000002</v>
      </c>
      <c r="BF1284" s="372">
        <v>36.283799999999999</v>
      </c>
      <c r="BG1284" s="372">
        <v>56.674900000000001</v>
      </c>
      <c r="BH1284" s="372">
        <v>36.857900000000001</v>
      </c>
      <c r="BI1284" s="372">
        <v>56.023800000000001</v>
      </c>
      <c r="BJ1284" s="372">
        <v>56.023800000000001</v>
      </c>
      <c r="BK1284" s="372">
        <v>38.729999999999997</v>
      </c>
      <c r="BL1284" s="372">
        <v>15</v>
      </c>
      <c r="BM1284" s="372">
        <v>96.108000000000004</v>
      </c>
      <c r="BN1284" s="372">
        <v>60.101300000000002</v>
      </c>
      <c r="BO1284" s="372">
        <v>33.457500000000003</v>
      </c>
      <c r="BP1284" s="372">
        <v>11.3</v>
      </c>
      <c r="BQ1284" s="372"/>
      <c r="BR1284" s="372">
        <v>11.000999999999999</v>
      </c>
      <c r="BS1284" s="372"/>
      <c r="BT1284" s="372"/>
      <c r="BU1284" s="373">
        <v>43651</v>
      </c>
      <c r="BV1284" s="372">
        <v>0</v>
      </c>
      <c r="CM1284" s="90"/>
      <c r="CN1284" s="366" t="e">
        <v>#N/A</v>
      </c>
    </row>
    <row r="1285" spans="1:92" x14ac:dyDescent="0.35">
      <c r="A1285" s="86">
        <v>44166</v>
      </c>
      <c r="B1285" s="90">
        <v>44166</v>
      </c>
      <c r="C1285" s="88">
        <v>28.86</v>
      </c>
      <c r="D1285" s="88">
        <v>0.3</v>
      </c>
      <c r="E1285" s="88">
        <v>75.099999999999994</v>
      </c>
      <c r="F1285" s="88">
        <v>42.96</v>
      </c>
      <c r="G1285" s="88">
        <v>46.64</v>
      </c>
      <c r="H1285" s="88">
        <v>51.462445297847637</v>
      </c>
      <c r="I1285" s="88">
        <v>230.49</v>
      </c>
      <c r="J1285" s="88">
        <v>50.17</v>
      </c>
      <c r="K1285" s="88">
        <v>45.24</v>
      </c>
      <c r="L1285" s="88">
        <v>46.82</v>
      </c>
      <c r="M1285" s="88">
        <v>46.05</v>
      </c>
      <c r="N1285" s="88">
        <v>45.94</v>
      </c>
      <c r="O1285" s="88">
        <v>20.65</v>
      </c>
      <c r="P1285" s="88">
        <v>49.989735167316773</v>
      </c>
      <c r="Q1285" s="88">
        <v>51.05</v>
      </c>
      <c r="R1285" s="88">
        <v>46.73</v>
      </c>
      <c r="S1285" s="88">
        <v>52.728285077951</v>
      </c>
      <c r="T1285" s="88">
        <v>43.53</v>
      </c>
      <c r="U1285" s="88">
        <v>43.6</v>
      </c>
      <c r="V1285" s="88">
        <v>14.319000000000001</v>
      </c>
      <c r="W1285" s="88">
        <v>14.202999999999999</v>
      </c>
      <c r="X1285" s="88">
        <v>16.299008663034741</v>
      </c>
      <c r="Y1285" s="88">
        <v>73</v>
      </c>
      <c r="Z1285" s="88">
        <v>14.053000000000001</v>
      </c>
      <c r="AA1285" s="88">
        <v>14.96</v>
      </c>
      <c r="AB1285" s="88">
        <v>14.3352</v>
      </c>
      <c r="AC1285" s="88">
        <v>14.305</v>
      </c>
      <c r="AD1285" s="88">
        <v>14.586</v>
      </c>
      <c r="AE1285" s="88">
        <v>14.122</v>
      </c>
      <c r="AF1285" s="88">
        <v>14.718999999999999</v>
      </c>
      <c r="AG1285" s="88"/>
      <c r="AH1285" s="88"/>
      <c r="AI1285" s="88"/>
      <c r="AJ1285" s="88"/>
      <c r="AK1285" s="88"/>
      <c r="AN1285" s="86">
        <v>45624</v>
      </c>
      <c r="AO1285">
        <v>73.28</v>
      </c>
      <c r="AP1285">
        <v>1.0542</v>
      </c>
      <c r="AQ1285">
        <v>69.51242648453804</v>
      </c>
      <c r="AU1285" s="373">
        <v>43652</v>
      </c>
      <c r="AV1285" s="372">
        <v>29.340800000000002</v>
      </c>
      <c r="AW1285" s="372">
        <v>214.07</v>
      </c>
      <c r="AX1285" s="372">
        <v>32.319200000000002</v>
      </c>
      <c r="AY1285" s="372">
        <v>11.097</v>
      </c>
      <c r="AZ1285" s="372"/>
      <c r="BA1285" s="372">
        <v>45.36</v>
      </c>
      <c r="BB1285" s="372">
        <v>10.458</v>
      </c>
      <c r="BC1285" s="372">
        <v>29.751300000000001</v>
      </c>
      <c r="BD1285" s="372">
        <v>29.7683</v>
      </c>
      <c r="BE1285" s="372">
        <v>53.769599999999997</v>
      </c>
      <c r="BF1285" s="372">
        <v>30.478300000000001</v>
      </c>
      <c r="BG1285" s="372">
        <v>50.991599999999998</v>
      </c>
      <c r="BH1285" s="372">
        <v>29.900400000000001</v>
      </c>
      <c r="BI1285" s="372">
        <v>51.782499999999999</v>
      </c>
      <c r="BJ1285" s="372">
        <v>51.782499999999999</v>
      </c>
      <c r="BK1285" s="372">
        <v>37.64</v>
      </c>
      <c r="BL1285" s="372">
        <v>14.59</v>
      </c>
      <c r="BM1285" s="372">
        <v>95.537999999999997</v>
      </c>
      <c r="BN1285" s="372">
        <v>53.769599999999997</v>
      </c>
      <c r="BO1285" s="372">
        <v>28.594999999999999</v>
      </c>
      <c r="BP1285" s="372">
        <v>11.85</v>
      </c>
      <c r="BQ1285" s="372"/>
      <c r="BR1285" s="372">
        <v>11.000999999999999</v>
      </c>
      <c r="BS1285" s="372"/>
      <c r="BT1285" s="372"/>
      <c r="BU1285" s="373">
        <v>43652</v>
      </c>
      <c r="BV1285" s="372">
        <v>0</v>
      </c>
      <c r="CM1285" s="90"/>
      <c r="CN1285" s="366" t="e">
        <v>#N/A</v>
      </c>
    </row>
    <row r="1286" spans="1:92" x14ac:dyDescent="0.35">
      <c r="A1286" s="86">
        <v>44167</v>
      </c>
      <c r="B1286" s="90">
        <v>44167</v>
      </c>
      <c r="C1286" s="88">
        <v>29.55</v>
      </c>
      <c r="D1286" s="88">
        <v>0.28999999999999998</v>
      </c>
      <c r="E1286" s="88">
        <v>76.13</v>
      </c>
      <c r="F1286" s="88">
        <v>42.68</v>
      </c>
      <c r="G1286" s="88">
        <v>46.21</v>
      </c>
      <c r="H1286" s="88">
        <v>51.289551838867425</v>
      </c>
      <c r="I1286" s="88">
        <v>229.69</v>
      </c>
      <c r="J1286" s="88">
        <v>49.88</v>
      </c>
      <c r="K1286" s="88">
        <v>44.98</v>
      </c>
      <c r="L1286" s="88">
        <v>46.66</v>
      </c>
      <c r="M1286" s="88">
        <v>45.6</v>
      </c>
      <c r="N1286" s="88">
        <v>45.49</v>
      </c>
      <c r="O1286" s="88">
        <v>20.100000000000001</v>
      </c>
      <c r="P1286" s="88">
        <v>49.985630414254629</v>
      </c>
      <c r="Q1286" s="88">
        <v>50.78</v>
      </c>
      <c r="R1286" s="88">
        <v>46.4</v>
      </c>
      <c r="S1286" s="88">
        <v>53.0555862526246</v>
      </c>
      <c r="T1286" s="88">
        <v>43.18</v>
      </c>
      <c r="U1286" s="88">
        <v>43.2</v>
      </c>
      <c r="V1286" s="88">
        <v>14.201000000000001</v>
      </c>
      <c r="W1286" s="88">
        <v>14.095000000000001</v>
      </c>
      <c r="X1286" s="88">
        <v>15.999374762744791</v>
      </c>
      <c r="Y1286" s="88">
        <v>71.650000000000006</v>
      </c>
      <c r="Z1286" s="88">
        <v>13.984999999999999</v>
      </c>
      <c r="AA1286" s="88">
        <v>14.96</v>
      </c>
      <c r="AB1286" s="88">
        <v>14.2334</v>
      </c>
      <c r="AC1286" s="88">
        <v>14.244999999999999</v>
      </c>
      <c r="AD1286" s="88">
        <v>14.496</v>
      </c>
      <c r="AE1286" s="88">
        <v>14.006</v>
      </c>
      <c r="AF1286" s="88">
        <v>14.651999999999999</v>
      </c>
      <c r="AG1286" s="88"/>
      <c r="AH1286" s="88"/>
      <c r="AI1286" s="88"/>
      <c r="AJ1286" s="88"/>
      <c r="AK1286" s="88"/>
      <c r="AN1286" s="86">
        <v>45625</v>
      </c>
      <c r="AO1286">
        <v>71.84</v>
      </c>
      <c r="AP1286">
        <v>1.0562</v>
      </c>
      <c r="AQ1286">
        <v>68.017420943003216</v>
      </c>
      <c r="AU1286" s="373">
        <v>43653</v>
      </c>
      <c r="AV1286" s="372">
        <v>25.435400000000001</v>
      </c>
      <c r="AW1286" s="372">
        <v>130.68</v>
      </c>
      <c r="AX1286" s="372">
        <v>29.687100000000001</v>
      </c>
      <c r="AY1286" s="372">
        <v>11.097</v>
      </c>
      <c r="AZ1286" s="372"/>
      <c r="BA1286" s="372">
        <v>46.55</v>
      </c>
      <c r="BB1286" s="372">
        <v>10.458</v>
      </c>
      <c r="BC1286" s="372">
        <v>25.97</v>
      </c>
      <c r="BD1286" s="372">
        <v>24.688300000000002</v>
      </c>
      <c r="BE1286" s="372">
        <v>41.315399999999997</v>
      </c>
      <c r="BF1286" s="372">
        <v>22.403300000000002</v>
      </c>
      <c r="BG1286" s="372">
        <v>43.095100000000002</v>
      </c>
      <c r="BH1286" s="372">
        <v>27.6325</v>
      </c>
      <c r="BI1286" s="372">
        <v>49.622900000000001</v>
      </c>
      <c r="BJ1286" s="372">
        <v>49.622900000000001</v>
      </c>
      <c r="BK1286" s="372">
        <v>39.76</v>
      </c>
      <c r="BL1286" s="372">
        <v>14.05</v>
      </c>
      <c r="BM1286" s="372">
        <v>95.846000000000004</v>
      </c>
      <c r="BN1286" s="372">
        <v>41.307899999999997</v>
      </c>
      <c r="BO1286" s="372">
        <v>18.687899999999999</v>
      </c>
      <c r="BP1286" s="372">
        <v>11.1</v>
      </c>
      <c r="BQ1286" s="372"/>
      <c r="BR1286" s="372">
        <v>11.105</v>
      </c>
      <c r="BS1286" s="372"/>
      <c r="BT1286" s="372"/>
      <c r="BU1286" s="373">
        <v>43653</v>
      </c>
      <c r="BV1286" s="372">
        <v>0</v>
      </c>
      <c r="CM1286" s="90"/>
      <c r="CN1286" s="366" t="e">
        <v>#N/A</v>
      </c>
    </row>
    <row r="1287" spans="1:92" x14ac:dyDescent="0.35">
      <c r="A1287" s="86">
        <v>44168</v>
      </c>
      <c r="B1287" s="90">
        <v>44168</v>
      </c>
      <c r="C1287" s="88">
        <v>29</v>
      </c>
      <c r="D1287" s="88">
        <v>0.3</v>
      </c>
      <c r="E1287" s="88">
        <v>75.959999999999994</v>
      </c>
      <c r="F1287" s="88">
        <v>42.68</v>
      </c>
      <c r="G1287" s="88">
        <v>46.21</v>
      </c>
      <c r="H1287" s="88">
        <v>51.324525518073905</v>
      </c>
      <c r="I1287" s="88">
        <v>229.59</v>
      </c>
      <c r="J1287" s="88">
        <v>49.74</v>
      </c>
      <c r="K1287" s="88">
        <v>44.98</v>
      </c>
      <c r="L1287" s="88">
        <v>46.66</v>
      </c>
      <c r="M1287" s="88">
        <v>45.35</v>
      </c>
      <c r="N1287" s="88">
        <v>45.24</v>
      </c>
      <c r="O1287" s="88">
        <v>18.75</v>
      </c>
      <c r="P1287" s="88">
        <v>49.969218140775702</v>
      </c>
      <c r="Q1287" s="88">
        <v>50.78</v>
      </c>
      <c r="R1287" s="88">
        <v>46.4</v>
      </c>
      <c r="S1287" s="88">
        <v>51.5161575918548</v>
      </c>
      <c r="T1287" s="88">
        <v>43.09</v>
      </c>
      <c r="U1287" s="88">
        <v>42.59</v>
      </c>
      <c r="V1287" s="88">
        <v>14.201000000000001</v>
      </c>
      <c r="W1287" s="88">
        <v>14.095000000000001</v>
      </c>
      <c r="X1287" s="88">
        <v>15.871951355822324</v>
      </c>
      <c r="Y1287" s="88">
        <v>71</v>
      </c>
      <c r="Z1287" s="88">
        <v>13.984999999999999</v>
      </c>
      <c r="AA1287" s="88">
        <v>14.36</v>
      </c>
      <c r="AB1287" s="88">
        <v>13.8721</v>
      </c>
      <c r="AC1287" s="88">
        <v>14.244999999999999</v>
      </c>
      <c r="AD1287" s="88">
        <v>14.496</v>
      </c>
      <c r="AE1287" s="88">
        <v>13.446999999999999</v>
      </c>
      <c r="AF1287" s="88">
        <v>14.651999999999999</v>
      </c>
      <c r="AG1287" s="88"/>
      <c r="AH1287" s="88"/>
      <c r="AI1287" s="88"/>
      <c r="AJ1287" s="88"/>
      <c r="AK1287" s="88"/>
      <c r="AN1287" s="86">
        <v>45628</v>
      </c>
      <c r="AO1287">
        <v>71.83</v>
      </c>
      <c r="AP1287">
        <v>1.0507</v>
      </c>
      <c r="AQ1287">
        <v>68.363947844294273</v>
      </c>
      <c r="AU1287" s="373">
        <v>43654</v>
      </c>
      <c r="AV1287" s="372">
        <v>34.744999999999997</v>
      </c>
      <c r="AW1287" s="372">
        <v>219.61</v>
      </c>
      <c r="AX1287" s="372">
        <v>35.674999999999997</v>
      </c>
      <c r="AY1287" s="372">
        <v>11.321999999999999</v>
      </c>
      <c r="AZ1287" s="372">
        <v>11.630100000000001</v>
      </c>
      <c r="BA1287" s="372">
        <v>51.57</v>
      </c>
      <c r="BB1287" s="372">
        <v>10.678000000000001</v>
      </c>
      <c r="BC1287" s="372">
        <v>35.127099999999999</v>
      </c>
      <c r="BD1287" s="372">
        <v>35.692100000000003</v>
      </c>
      <c r="BE1287" s="372">
        <v>54.675800000000002</v>
      </c>
      <c r="BF1287" s="372">
        <v>38.6175</v>
      </c>
      <c r="BG1287" s="372">
        <v>51.570700000000002</v>
      </c>
      <c r="BH1287" s="372">
        <v>33.409999999999997</v>
      </c>
      <c r="BI1287" s="372">
        <v>51.273800000000001</v>
      </c>
      <c r="BJ1287" s="372">
        <v>51.152099999999997</v>
      </c>
      <c r="BK1287" s="372">
        <v>42.37</v>
      </c>
      <c r="BL1287" s="372">
        <v>13.96</v>
      </c>
      <c r="BM1287" s="372">
        <v>95.363</v>
      </c>
      <c r="BN1287" s="372">
        <v>54.806699999999999</v>
      </c>
      <c r="BO1287" s="372">
        <v>32.787500000000001</v>
      </c>
      <c r="BP1287" s="372">
        <v>11.824999999999999</v>
      </c>
      <c r="BQ1287" s="372"/>
      <c r="BR1287" s="372">
        <v>11.894</v>
      </c>
      <c r="BS1287" s="372"/>
      <c r="BT1287" s="372"/>
      <c r="BU1287" s="373">
        <v>43654</v>
      </c>
      <c r="BV1287" s="372">
        <v>0</v>
      </c>
      <c r="CM1287" s="90"/>
      <c r="CN1287" s="366" t="e">
        <v>#N/A</v>
      </c>
    </row>
    <row r="1288" spans="1:92" x14ac:dyDescent="0.35">
      <c r="A1288" s="86">
        <v>44169</v>
      </c>
      <c r="B1288" s="90">
        <v>44169</v>
      </c>
      <c r="C1288" s="88">
        <v>30.11</v>
      </c>
      <c r="D1288" s="88">
        <v>0.3</v>
      </c>
      <c r="E1288" s="88">
        <v>76.650000000000006</v>
      </c>
      <c r="F1288" s="88">
        <v>43.25</v>
      </c>
      <c r="G1288" s="88">
        <v>47.04</v>
      </c>
      <c r="H1288" s="88">
        <v>51.613839933882822</v>
      </c>
      <c r="I1288" s="88">
        <v>231.07</v>
      </c>
      <c r="J1288" s="88">
        <v>50.54</v>
      </c>
      <c r="K1288" s="88">
        <v>45.55</v>
      </c>
      <c r="L1288" s="88">
        <v>47.25</v>
      </c>
      <c r="M1288" s="88">
        <v>45.9</v>
      </c>
      <c r="N1288" s="88">
        <v>45.79</v>
      </c>
      <c r="O1288" s="88">
        <v>18.55</v>
      </c>
      <c r="P1288" s="88">
        <v>49.974345818368391</v>
      </c>
      <c r="Q1288" s="88">
        <v>51.1</v>
      </c>
      <c r="R1288" s="88">
        <v>46.61</v>
      </c>
      <c r="S1288" s="88">
        <v>52.99069561364643</v>
      </c>
      <c r="T1288" s="88">
        <v>43.55</v>
      </c>
      <c r="U1288" s="88">
        <v>43.42</v>
      </c>
      <c r="V1288" s="88">
        <v>14.054</v>
      </c>
      <c r="W1288" s="88">
        <v>14.009</v>
      </c>
      <c r="X1288" s="88">
        <v>15.888226227970247</v>
      </c>
      <c r="Y1288" s="88">
        <v>71.13</v>
      </c>
      <c r="Z1288" s="88">
        <v>13.795</v>
      </c>
      <c r="AA1288" s="88">
        <v>14.71</v>
      </c>
      <c r="AB1288" s="88">
        <v>14.126300000000001</v>
      </c>
      <c r="AC1288" s="88">
        <v>14.016</v>
      </c>
      <c r="AD1288" s="88">
        <v>14.292999999999999</v>
      </c>
      <c r="AE1288" s="88">
        <v>13.833</v>
      </c>
      <c r="AF1288" s="88">
        <v>14.407999999999999</v>
      </c>
      <c r="AG1288" s="88"/>
      <c r="AH1288" s="88"/>
      <c r="AI1288" s="88"/>
      <c r="AJ1288" s="88"/>
      <c r="AK1288" s="88"/>
      <c r="AN1288" s="86">
        <v>45629</v>
      </c>
      <c r="AO1288">
        <v>73.62</v>
      </c>
      <c r="AP1288">
        <v>1.0511999999999999</v>
      </c>
      <c r="AQ1288">
        <v>70.034246575342465</v>
      </c>
      <c r="AU1288" s="373">
        <v>43655</v>
      </c>
      <c r="AV1288" s="372">
        <v>35.6342</v>
      </c>
      <c r="AW1288" s="372">
        <v>223.03</v>
      </c>
      <c r="AX1288" s="372">
        <v>37.402900000000002</v>
      </c>
      <c r="AY1288" s="372">
        <v>12.271000000000001</v>
      </c>
      <c r="AZ1288" s="372">
        <v>11.201000000000001</v>
      </c>
      <c r="BA1288" s="372">
        <v>54.59</v>
      </c>
      <c r="BB1288" s="372">
        <v>11.54</v>
      </c>
      <c r="BC1288" s="372">
        <v>36.407899999999998</v>
      </c>
      <c r="BD1288" s="372">
        <v>37.3767</v>
      </c>
      <c r="BE1288" s="372">
        <v>56.5533</v>
      </c>
      <c r="BF1288" s="372">
        <v>37.506300000000003</v>
      </c>
      <c r="BG1288" s="372">
        <v>54.861600000000003</v>
      </c>
      <c r="BH1288" s="372">
        <v>44.827100000000002</v>
      </c>
      <c r="BI1288" s="372">
        <v>52.4788</v>
      </c>
      <c r="BJ1288" s="372">
        <v>52.4788</v>
      </c>
      <c r="BK1288" s="372">
        <v>40.880000000000003</v>
      </c>
      <c r="BL1288" s="372">
        <v>14.3</v>
      </c>
      <c r="BM1288" s="372">
        <v>96.844999999999999</v>
      </c>
      <c r="BN1288" s="372">
        <v>56.5533</v>
      </c>
      <c r="BO1288" s="372">
        <v>35.7271</v>
      </c>
      <c r="BP1288" s="372">
        <v>12.975</v>
      </c>
      <c r="BQ1288" s="372"/>
      <c r="BR1288" s="372">
        <v>11.699</v>
      </c>
      <c r="BS1288" s="372"/>
      <c r="BT1288" s="372"/>
      <c r="BU1288" s="373">
        <v>43655</v>
      </c>
      <c r="BV1288" s="372">
        <v>0</v>
      </c>
      <c r="CM1288" s="90"/>
      <c r="CN1288" s="366" t="e">
        <v>#N/A</v>
      </c>
    </row>
    <row r="1289" spans="1:92" x14ac:dyDescent="0.35">
      <c r="A1289" s="86">
        <v>44172</v>
      </c>
      <c r="B1289" s="90">
        <v>44172</v>
      </c>
      <c r="C1289" s="88">
        <v>29.62</v>
      </c>
      <c r="D1289" s="88">
        <v>0.3</v>
      </c>
      <c r="E1289" s="88">
        <v>76.069999999999993</v>
      </c>
      <c r="F1289" s="88">
        <v>43.16</v>
      </c>
      <c r="G1289" s="88">
        <v>46.9</v>
      </c>
      <c r="H1289" s="88">
        <v>51.54242220729796</v>
      </c>
      <c r="I1289" s="88">
        <v>230.24</v>
      </c>
      <c r="J1289" s="88">
        <v>50.45</v>
      </c>
      <c r="K1289" s="88">
        <v>45.46</v>
      </c>
      <c r="L1289" s="88">
        <v>47.11</v>
      </c>
      <c r="M1289" s="88">
        <v>46</v>
      </c>
      <c r="N1289" s="88">
        <v>45.89</v>
      </c>
      <c r="O1289" s="88">
        <v>17</v>
      </c>
      <c r="P1289" s="88">
        <v>51.29783523135324</v>
      </c>
      <c r="Q1289" s="88">
        <v>51.15</v>
      </c>
      <c r="R1289" s="88">
        <v>46.65</v>
      </c>
      <c r="S1289" s="88">
        <v>51.918438938829205</v>
      </c>
      <c r="T1289" s="88">
        <v>43.4</v>
      </c>
      <c r="U1289" s="88">
        <v>43.15</v>
      </c>
      <c r="V1289" s="88">
        <v>13.815</v>
      </c>
      <c r="W1289" s="88">
        <v>13.817</v>
      </c>
      <c r="X1289" s="88">
        <v>15.648085963734049</v>
      </c>
      <c r="Y1289" s="88">
        <v>69.900000000000006</v>
      </c>
      <c r="Z1289" s="88">
        <v>13.577999999999999</v>
      </c>
      <c r="AA1289" s="88">
        <v>15.03</v>
      </c>
      <c r="AB1289" s="88">
        <v>13.933999999999999</v>
      </c>
      <c r="AC1289" s="88">
        <v>13.901999999999999</v>
      </c>
      <c r="AD1289" s="88">
        <v>14.098000000000001</v>
      </c>
      <c r="AE1289" s="88">
        <v>13.627000000000001</v>
      </c>
      <c r="AF1289" s="88">
        <v>14.246</v>
      </c>
      <c r="AG1289" s="88"/>
      <c r="AH1289" s="88"/>
      <c r="AI1289" s="88"/>
      <c r="AJ1289" s="88"/>
      <c r="AK1289" s="88"/>
      <c r="AN1289" s="86">
        <v>45630</v>
      </c>
      <c r="AO1289">
        <v>70.73</v>
      </c>
      <c r="AP1289">
        <v>1.0491999999999999</v>
      </c>
      <c r="AQ1289">
        <v>67.413267251239034</v>
      </c>
      <c r="AU1289" s="373">
        <v>43656</v>
      </c>
      <c r="AV1289" s="372">
        <v>40.465400000000002</v>
      </c>
      <c r="AW1289" s="372">
        <v>236.21</v>
      </c>
      <c r="AX1289" s="372">
        <v>41.459600000000002</v>
      </c>
      <c r="AY1289" s="372">
        <v>11.978999999999999</v>
      </c>
      <c r="AZ1289" s="372">
        <v>12.1036</v>
      </c>
      <c r="BA1289" s="372">
        <v>59.51</v>
      </c>
      <c r="BB1289" s="372">
        <v>12.004</v>
      </c>
      <c r="BC1289" s="372">
        <v>40.847900000000003</v>
      </c>
      <c r="BD1289" s="372">
        <v>41.467500000000001</v>
      </c>
      <c r="BE1289" s="372">
        <v>52.959200000000003</v>
      </c>
      <c r="BF1289" s="372">
        <v>42.454599999999999</v>
      </c>
      <c r="BG1289" s="372">
        <v>51.601399999999998</v>
      </c>
      <c r="BH1289" s="372">
        <v>36.8354</v>
      </c>
      <c r="BI1289" s="372">
        <v>51.422499999999999</v>
      </c>
      <c r="BJ1289" s="372">
        <v>51.422499999999999</v>
      </c>
      <c r="BK1289" s="372">
        <v>42.43</v>
      </c>
      <c r="BL1289" s="372">
        <v>13.79</v>
      </c>
      <c r="BM1289" s="372">
        <v>95.972999999999999</v>
      </c>
      <c r="BN1289" s="372">
        <v>52.959200000000003</v>
      </c>
      <c r="BO1289" s="372">
        <v>38.422899999999998</v>
      </c>
      <c r="BP1289" s="372">
        <v>11.6</v>
      </c>
      <c r="BQ1289" s="372"/>
      <c r="BR1289" s="372">
        <v>12.201000000000001</v>
      </c>
      <c r="BS1289" s="372"/>
      <c r="BT1289" s="372"/>
      <c r="BU1289" s="373">
        <v>43656</v>
      </c>
      <c r="BV1289" s="372">
        <v>0</v>
      </c>
      <c r="CM1289" s="90"/>
      <c r="CN1289" s="366" t="e">
        <v>#N/A</v>
      </c>
    </row>
    <row r="1290" spans="1:92" x14ac:dyDescent="0.35">
      <c r="A1290" s="86">
        <v>44173</v>
      </c>
      <c r="B1290" s="90">
        <v>44173</v>
      </c>
      <c r="C1290" s="88">
        <v>29.57</v>
      </c>
      <c r="D1290" s="88">
        <v>0.28999999999999998</v>
      </c>
      <c r="E1290" s="88">
        <v>75.48</v>
      </c>
      <c r="F1290" s="88">
        <v>43.01</v>
      </c>
      <c r="G1290" s="88">
        <v>46.77</v>
      </c>
      <c r="H1290" s="88">
        <v>51.991581398473009</v>
      </c>
      <c r="I1290" s="88">
        <v>232.21</v>
      </c>
      <c r="J1290" s="88">
        <v>50.24</v>
      </c>
      <c r="K1290" s="88">
        <v>45.31</v>
      </c>
      <c r="L1290" s="88">
        <v>46.96</v>
      </c>
      <c r="M1290" s="88">
        <v>45.88</v>
      </c>
      <c r="N1290" s="88">
        <v>45.77</v>
      </c>
      <c r="O1290" s="88">
        <v>17.5</v>
      </c>
      <c r="P1290" s="88">
        <v>51.510425217534063</v>
      </c>
      <c r="Q1290" s="88">
        <v>50.95</v>
      </c>
      <c r="R1290" s="88">
        <v>46.73</v>
      </c>
      <c r="S1290" s="88">
        <v>51.93109501865262</v>
      </c>
      <c r="T1290" s="88">
        <v>43.1</v>
      </c>
      <c r="U1290" s="88">
        <v>43.05</v>
      </c>
      <c r="V1290" s="88">
        <v>13.851000000000001</v>
      </c>
      <c r="W1290" s="88">
        <v>13.842000000000001</v>
      </c>
      <c r="X1290" s="88">
        <v>15.672928374717328</v>
      </c>
      <c r="Y1290" s="88">
        <v>70</v>
      </c>
      <c r="Z1290" s="88">
        <v>13.617000000000001</v>
      </c>
      <c r="AA1290" s="88">
        <v>14.75</v>
      </c>
      <c r="AB1290" s="88">
        <v>13.942500000000001</v>
      </c>
      <c r="AC1290" s="88">
        <v>13.864000000000001</v>
      </c>
      <c r="AD1290" s="88">
        <v>14.125</v>
      </c>
      <c r="AE1290" s="88">
        <v>13.670999999999999</v>
      </c>
      <c r="AF1290" s="88">
        <v>14.311999999999999</v>
      </c>
      <c r="AG1290" s="88"/>
      <c r="AH1290" s="88"/>
      <c r="AI1290" s="88"/>
      <c r="AJ1290" s="88"/>
      <c r="AK1290" s="88"/>
      <c r="AN1290" s="86">
        <v>45631</v>
      </c>
      <c r="AO1290">
        <v>72.09</v>
      </c>
      <c r="AP1290">
        <v>1.054</v>
      </c>
      <c r="AQ1290">
        <v>68.396584440227699</v>
      </c>
      <c r="AU1290" s="373">
        <v>43657</v>
      </c>
      <c r="AV1290" s="372">
        <v>44.1113</v>
      </c>
      <c r="AW1290" s="372">
        <v>253.94</v>
      </c>
      <c r="AX1290" s="372">
        <v>45.840800000000002</v>
      </c>
      <c r="AY1290" s="372">
        <v>12.432</v>
      </c>
      <c r="AZ1290" s="372">
        <v>12.569000000000001</v>
      </c>
      <c r="BA1290" s="372">
        <v>55.73</v>
      </c>
      <c r="BB1290" s="372">
        <v>11.803000000000001</v>
      </c>
      <c r="BC1290" s="372">
        <v>44.825400000000002</v>
      </c>
      <c r="BD1290" s="372">
        <v>45.910400000000003</v>
      </c>
      <c r="BE1290" s="372">
        <v>49.276299999999999</v>
      </c>
      <c r="BF1290" s="372">
        <v>46.440800000000003</v>
      </c>
      <c r="BG1290" s="372">
        <v>53.016800000000003</v>
      </c>
      <c r="BH1290" s="372">
        <v>45.309199999999997</v>
      </c>
      <c r="BI1290" s="372">
        <v>53.995399999999997</v>
      </c>
      <c r="BJ1290" s="372">
        <v>53.995399999999997</v>
      </c>
      <c r="BK1290" s="372">
        <v>41.93</v>
      </c>
      <c r="BL1290" s="372">
        <v>14.24</v>
      </c>
      <c r="BM1290" s="372">
        <v>95.816000000000003</v>
      </c>
      <c r="BN1290" s="372">
        <v>49.306699999999999</v>
      </c>
      <c r="BO1290" s="372">
        <v>42.613799999999998</v>
      </c>
      <c r="BP1290" s="372">
        <v>12.824999999999999</v>
      </c>
      <c r="BQ1290" s="372"/>
      <c r="BR1290" s="372">
        <v>12.775</v>
      </c>
      <c r="BS1290" s="372"/>
      <c r="BT1290" s="372"/>
      <c r="BU1290" s="373">
        <v>43657</v>
      </c>
      <c r="BV1290" s="372">
        <v>0</v>
      </c>
      <c r="CM1290" s="90"/>
      <c r="CN1290" s="366" t="e">
        <v>#N/A</v>
      </c>
    </row>
    <row r="1291" spans="1:92" x14ac:dyDescent="0.35">
      <c r="A1291" s="86">
        <v>44174</v>
      </c>
      <c r="B1291" s="90">
        <v>44174</v>
      </c>
      <c r="C1291" s="88">
        <v>29.7</v>
      </c>
      <c r="D1291" s="88">
        <v>0.3</v>
      </c>
      <c r="E1291" s="88">
        <v>76.42</v>
      </c>
      <c r="F1291" s="88">
        <v>43.66</v>
      </c>
      <c r="G1291" s="88">
        <v>47.23</v>
      </c>
      <c r="H1291" s="88">
        <v>52.877096234687883</v>
      </c>
      <c r="I1291" s="88">
        <v>233.96</v>
      </c>
      <c r="J1291" s="88">
        <v>50.64</v>
      </c>
      <c r="K1291" s="88">
        <v>45.96</v>
      </c>
      <c r="L1291" s="88">
        <v>47.61</v>
      </c>
      <c r="M1291" s="88">
        <v>46.3</v>
      </c>
      <c r="N1291" s="88">
        <v>46.19</v>
      </c>
      <c r="O1291" s="88">
        <v>18.399999999999999</v>
      </c>
      <c r="P1291" s="88">
        <v>51.555920714799221</v>
      </c>
      <c r="Q1291" s="88">
        <v>51.55</v>
      </c>
      <c r="R1291" s="88">
        <v>47.25</v>
      </c>
      <c r="S1291" s="88">
        <v>53</v>
      </c>
      <c r="T1291" s="88">
        <v>43.7</v>
      </c>
      <c r="U1291" s="88">
        <v>43.77</v>
      </c>
      <c r="V1291" s="88">
        <v>14.085000000000001</v>
      </c>
      <c r="W1291" s="88">
        <v>14.069000000000001</v>
      </c>
      <c r="X1291" s="88">
        <v>15.9449441757447</v>
      </c>
      <c r="Y1291" s="88">
        <v>70.55</v>
      </c>
      <c r="Z1291" s="88">
        <v>13.837</v>
      </c>
      <c r="AA1291" s="88">
        <v>14.94</v>
      </c>
      <c r="AB1291" s="88">
        <v>14.2783</v>
      </c>
      <c r="AC1291" s="88">
        <v>14.12</v>
      </c>
      <c r="AD1291" s="88">
        <v>14.401</v>
      </c>
      <c r="AE1291" s="88">
        <v>13.882999999999999</v>
      </c>
      <c r="AF1291" s="88">
        <v>14.513999999999999</v>
      </c>
      <c r="AG1291" s="88"/>
      <c r="AH1291" s="88"/>
      <c r="AI1291" s="88"/>
      <c r="AJ1291" s="88"/>
      <c r="AK1291" s="88"/>
      <c r="AN1291" s="86">
        <v>45632</v>
      </c>
      <c r="AO1291">
        <v>71.12</v>
      </c>
      <c r="AP1291">
        <v>1.0581</v>
      </c>
      <c r="AQ1291">
        <v>67.214819015215951</v>
      </c>
      <c r="AU1291" s="373">
        <v>43658</v>
      </c>
      <c r="AV1291" s="372">
        <v>40.919600000000003</v>
      </c>
      <c r="AW1291" s="372">
        <v>263.83999999999997</v>
      </c>
      <c r="AX1291" s="372">
        <v>44.967100000000002</v>
      </c>
      <c r="AY1291" s="372">
        <v>13.064</v>
      </c>
      <c r="AZ1291" s="372">
        <v>12.920500000000001</v>
      </c>
      <c r="BA1291" s="372">
        <v>60.31</v>
      </c>
      <c r="BB1291" s="372">
        <v>12.69</v>
      </c>
      <c r="BC1291" s="372">
        <v>42.676699999999997</v>
      </c>
      <c r="BD1291" s="372">
        <v>45.244199999999999</v>
      </c>
      <c r="BE1291" s="372">
        <v>52.615000000000002</v>
      </c>
      <c r="BF1291" s="372">
        <v>44.5488</v>
      </c>
      <c r="BG1291" s="372">
        <v>55.7744</v>
      </c>
      <c r="BH1291" s="372">
        <v>44.241300000000003</v>
      </c>
      <c r="BI1291" s="372">
        <v>56.952100000000002</v>
      </c>
      <c r="BJ1291" s="372">
        <v>57.0946</v>
      </c>
      <c r="BK1291" s="372">
        <v>43.64</v>
      </c>
      <c r="BL1291" s="372">
        <v>14.45</v>
      </c>
      <c r="BM1291" s="372">
        <v>95.164000000000001</v>
      </c>
      <c r="BN1291" s="372">
        <v>52.615000000000002</v>
      </c>
      <c r="BO1291" s="372">
        <v>41.048299999999998</v>
      </c>
      <c r="BP1291" s="372">
        <v>12.625</v>
      </c>
      <c r="BQ1291" s="372"/>
      <c r="BR1291" s="372">
        <v>12.795999999999999</v>
      </c>
      <c r="BS1291" s="372"/>
      <c r="BT1291" s="372"/>
      <c r="BU1291" s="373">
        <v>43658</v>
      </c>
      <c r="BV1291" s="372">
        <v>0</v>
      </c>
      <c r="CM1291" s="90"/>
      <c r="CN1291" s="366" t="e">
        <v>#N/A</v>
      </c>
    </row>
    <row r="1292" spans="1:92" x14ac:dyDescent="0.35">
      <c r="A1292" s="86">
        <v>44175</v>
      </c>
      <c r="B1292" s="90">
        <v>44175</v>
      </c>
      <c r="C1292" s="88">
        <v>30.9</v>
      </c>
      <c r="D1292" s="88">
        <v>0.28999999999999998</v>
      </c>
      <c r="E1292" s="88">
        <v>78.12</v>
      </c>
      <c r="F1292" s="88">
        <v>44.42</v>
      </c>
      <c r="G1292" s="88">
        <v>47.86</v>
      </c>
      <c r="H1292" s="88">
        <v>53.205475738682573</v>
      </c>
      <c r="I1292" s="88">
        <v>235.53</v>
      </c>
      <c r="J1292" s="88">
        <v>51.45</v>
      </c>
      <c r="K1292" s="88">
        <v>46.77</v>
      </c>
      <c r="L1292" s="88">
        <v>48.42</v>
      </c>
      <c r="M1292" s="88">
        <v>47.3</v>
      </c>
      <c r="N1292" s="88">
        <v>47.3</v>
      </c>
      <c r="O1292" s="88">
        <v>18.649999999999999</v>
      </c>
      <c r="P1292" s="88">
        <v>51.545333196426739</v>
      </c>
      <c r="Q1292" s="88">
        <v>52.3</v>
      </c>
      <c r="R1292" s="88">
        <v>47.79</v>
      </c>
      <c r="S1292" s="88">
        <v>54.522502744237102</v>
      </c>
      <c r="T1292" s="88">
        <v>44.34</v>
      </c>
      <c r="U1292" s="88">
        <v>44.6</v>
      </c>
      <c r="V1292" s="88">
        <v>14.662000000000001</v>
      </c>
      <c r="W1292" s="88">
        <v>14.632</v>
      </c>
      <c r="X1292" s="88">
        <v>16.433992952019519</v>
      </c>
      <c r="Y1292" s="88">
        <v>72.75</v>
      </c>
      <c r="Z1292" s="88">
        <v>14.442</v>
      </c>
      <c r="AA1292" s="88">
        <v>15.65</v>
      </c>
      <c r="AB1292" s="88">
        <v>14.928000000000001</v>
      </c>
      <c r="AC1292" s="88">
        <v>14.71</v>
      </c>
      <c r="AD1292" s="88">
        <v>14.939</v>
      </c>
      <c r="AE1292" s="88">
        <v>14.489000000000001</v>
      </c>
      <c r="AF1292" s="88">
        <v>15.105</v>
      </c>
      <c r="AG1292" s="88"/>
      <c r="AH1292" s="88"/>
      <c r="AI1292" s="88"/>
      <c r="AJ1292" s="88"/>
      <c r="AK1292" s="88"/>
      <c r="AN1292" s="86">
        <v>45635</v>
      </c>
      <c r="AO1292">
        <v>72.14</v>
      </c>
      <c r="AP1292">
        <v>1.0568</v>
      </c>
      <c r="AQ1292">
        <v>68.262679788039364</v>
      </c>
      <c r="AU1292" s="373">
        <v>43659</v>
      </c>
      <c r="AV1292" s="372">
        <v>36.439599999999999</v>
      </c>
      <c r="AW1292" s="372">
        <v>229.81</v>
      </c>
      <c r="AX1292" s="372">
        <v>37.2483</v>
      </c>
      <c r="AY1292" s="372">
        <v>12.741</v>
      </c>
      <c r="AZ1292" s="372"/>
      <c r="BA1292" s="372">
        <v>55.02</v>
      </c>
      <c r="BB1292" s="372">
        <v>12.467000000000001</v>
      </c>
      <c r="BC1292" s="372">
        <v>36.807899999999997</v>
      </c>
      <c r="BD1292" s="372">
        <v>37.2438</v>
      </c>
      <c r="BE1292" s="372">
        <v>47.467500000000001</v>
      </c>
      <c r="BF1292" s="372">
        <v>36.468299999999999</v>
      </c>
      <c r="BG1292" s="372">
        <v>46.243400000000001</v>
      </c>
      <c r="BH1292" s="372">
        <v>37.880800000000001</v>
      </c>
      <c r="BI1292" s="372">
        <v>51.311300000000003</v>
      </c>
      <c r="BJ1292" s="372">
        <v>51.311300000000003</v>
      </c>
      <c r="BK1292" s="372">
        <v>44.03</v>
      </c>
      <c r="BL1292" s="372">
        <v>14.55</v>
      </c>
      <c r="BM1292" s="372">
        <v>93.680999999999997</v>
      </c>
      <c r="BN1292" s="372">
        <v>47.467500000000001</v>
      </c>
      <c r="BO1292" s="372">
        <v>36.127899999999997</v>
      </c>
      <c r="BP1292" s="372">
        <v>12.574999999999999</v>
      </c>
      <c r="BQ1292" s="372"/>
      <c r="BR1292" s="372">
        <v>12.795999999999999</v>
      </c>
      <c r="BS1292" s="372"/>
      <c r="BT1292" s="372"/>
      <c r="BU1292" s="373">
        <v>43659</v>
      </c>
      <c r="BV1292" s="372">
        <v>0</v>
      </c>
      <c r="CM1292" s="90"/>
      <c r="CN1292" s="366" t="e">
        <v>#N/A</v>
      </c>
    </row>
    <row r="1293" spans="1:92" x14ac:dyDescent="0.35">
      <c r="A1293" s="86">
        <v>44176</v>
      </c>
      <c r="B1293" s="90">
        <v>44176</v>
      </c>
      <c r="C1293" s="88">
        <v>30.52</v>
      </c>
      <c r="D1293" s="88">
        <v>0.28999999999999998</v>
      </c>
      <c r="E1293" s="88">
        <v>81</v>
      </c>
      <c r="F1293" s="88">
        <v>44.57</v>
      </c>
      <c r="G1293" s="88">
        <v>48</v>
      </c>
      <c r="H1293" s="88">
        <v>53.207989539654626</v>
      </c>
      <c r="I1293" s="88">
        <v>236.02</v>
      </c>
      <c r="J1293" s="88">
        <v>51.61</v>
      </c>
      <c r="K1293" s="88">
        <v>46.92</v>
      </c>
      <c r="L1293" s="88">
        <v>48.57</v>
      </c>
      <c r="M1293" s="88">
        <v>47.5</v>
      </c>
      <c r="N1293" s="88">
        <v>47.5</v>
      </c>
      <c r="O1293" s="88">
        <v>17.600000000000001</v>
      </c>
      <c r="P1293" s="88">
        <v>51.542157788820894</v>
      </c>
      <c r="Q1293" s="88">
        <v>52.63</v>
      </c>
      <c r="R1293" s="88">
        <v>47.97</v>
      </c>
      <c r="S1293" s="88">
        <v>54.393758803770723</v>
      </c>
      <c r="T1293" s="88">
        <v>44.53</v>
      </c>
      <c r="U1293" s="88">
        <v>45.04</v>
      </c>
      <c r="V1293" s="88">
        <v>15.003</v>
      </c>
      <c r="W1293" s="88">
        <v>15.028</v>
      </c>
      <c r="X1293" s="88">
        <v>16.542675503854998</v>
      </c>
      <c r="Y1293" s="88">
        <v>73.38</v>
      </c>
      <c r="Z1293" s="88">
        <v>14.805</v>
      </c>
      <c r="AA1293" s="88">
        <v>15.96</v>
      </c>
      <c r="AB1293" s="88">
        <v>15.231</v>
      </c>
      <c r="AC1293" s="88">
        <v>15.042</v>
      </c>
      <c r="AD1293" s="88">
        <v>15.28</v>
      </c>
      <c r="AE1293" s="88">
        <v>14.853</v>
      </c>
      <c r="AF1293" s="88">
        <v>15.454000000000001</v>
      </c>
      <c r="AG1293" s="88"/>
      <c r="AH1293" s="88"/>
      <c r="AI1293" s="88"/>
      <c r="AJ1293" s="88"/>
      <c r="AK1293" s="88"/>
      <c r="AN1293" s="86">
        <v>45636</v>
      </c>
      <c r="AO1293">
        <v>72.19</v>
      </c>
      <c r="AP1293">
        <v>1.0527</v>
      </c>
      <c r="AQ1293">
        <v>68.576042557233777</v>
      </c>
      <c r="AU1293" s="373">
        <v>43660</v>
      </c>
      <c r="AV1293" s="372">
        <v>33.036299999999997</v>
      </c>
      <c r="AW1293" s="372">
        <v>178.02</v>
      </c>
      <c r="AX1293" s="372">
        <v>36.508800000000001</v>
      </c>
      <c r="AY1293" s="372">
        <v>12.741</v>
      </c>
      <c r="AZ1293" s="372"/>
      <c r="BA1293" s="372">
        <v>54.42</v>
      </c>
      <c r="BB1293" s="372">
        <v>12.467000000000001</v>
      </c>
      <c r="BC1293" s="372">
        <v>32.281300000000002</v>
      </c>
      <c r="BD1293" s="372">
        <v>35.614600000000003</v>
      </c>
      <c r="BE1293" s="372">
        <v>41.080800000000004</v>
      </c>
      <c r="BF1293" s="372">
        <v>35.689599999999999</v>
      </c>
      <c r="BG1293" s="372">
        <v>40.850200000000001</v>
      </c>
      <c r="BH1293" s="372">
        <v>36.159199999999998</v>
      </c>
      <c r="BI1293" s="372">
        <v>48.891300000000001</v>
      </c>
      <c r="BJ1293" s="372">
        <v>48.891300000000001</v>
      </c>
      <c r="BK1293" s="372">
        <v>44.42</v>
      </c>
      <c r="BL1293" s="372">
        <v>13.93</v>
      </c>
      <c r="BM1293" s="372">
        <v>94.802000000000007</v>
      </c>
      <c r="BN1293" s="372">
        <v>41.080800000000004</v>
      </c>
      <c r="BO1293" s="372">
        <v>33.014200000000002</v>
      </c>
      <c r="BP1293" s="372">
        <v>12.574999999999999</v>
      </c>
      <c r="BQ1293" s="372"/>
      <c r="BR1293" s="372">
        <v>12.909000000000001</v>
      </c>
      <c r="BS1293" s="372"/>
      <c r="BT1293" s="372"/>
      <c r="BU1293" s="373">
        <v>43660</v>
      </c>
      <c r="BV1293" s="372">
        <v>0</v>
      </c>
      <c r="CM1293" s="90"/>
      <c r="CN1293" s="366" t="e">
        <v>#N/A</v>
      </c>
    </row>
    <row r="1294" spans="1:92" x14ac:dyDescent="0.35">
      <c r="A1294" s="86">
        <v>44179</v>
      </c>
      <c r="B1294" s="90">
        <v>44179</v>
      </c>
      <c r="C1294" s="88">
        <v>31.01</v>
      </c>
      <c r="D1294" s="88">
        <v>0.28999999999999998</v>
      </c>
      <c r="E1294" s="88">
        <v>81.91</v>
      </c>
      <c r="F1294" s="88">
        <v>46.13</v>
      </c>
      <c r="G1294" s="88">
        <v>49.57</v>
      </c>
      <c r="H1294" s="88">
        <v>53.753408604331462</v>
      </c>
      <c r="I1294" s="88">
        <v>238.52</v>
      </c>
      <c r="J1294" s="88">
        <v>53.09</v>
      </c>
      <c r="K1294" s="88">
        <v>48.58</v>
      </c>
      <c r="L1294" s="88">
        <v>50.23</v>
      </c>
      <c r="M1294" s="88">
        <v>48.9</v>
      </c>
      <c r="N1294" s="88">
        <v>48.9</v>
      </c>
      <c r="O1294" s="88">
        <v>19.55</v>
      </c>
      <c r="P1294" s="88">
        <v>52.764489703738683</v>
      </c>
      <c r="Q1294" s="88">
        <v>54.37</v>
      </c>
      <c r="R1294" s="88">
        <v>49.56</v>
      </c>
      <c r="S1294" s="88">
        <v>56.416758544652701</v>
      </c>
      <c r="T1294" s="88">
        <v>46.25</v>
      </c>
      <c r="U1294" s="88">
        <v>46.58</v>
      </c>
      <c r="V1294" s="88">
        <v>15.519</v>
      </c>
      <c r="W1294" s="88">
        <v>15.539</v>
      </c>
      <c r="X1294" s="88">
        <v>17.364162891848647</v>
      </c>
      <c r="Y1294" s="88">
        <v>77.05</v>
      </c>
      <c r="Z1294" s="88">
        <v>15.321999999999999</v>
      </c>
      <c r="AA1294" s="88">
        <v>16.600000000000001</v>
      </c>
      <c r="AB1294" s="88">
        <v>16.002099999999999</v>
      </c>
      <c r="AC1294" s="88">
        <v>15.616</v>
      </c>
      <c r="AD1294" s="88">
        <v>15.788</v>
      </c>
      <c r="AE1294" s="88">
        <v>15.369</v>
      </c>
      <c r="AF1294" s="88">
        <v>16.152999999999999</v>
      </c>
      <c r="AG1294" s="88"/>
      <c r="AH1294" s="88"/>
      <c r="AI1294" s="88"/>
      <c r="AJ1294" s="88"/>
      <c r="AK1294" s="88"/>
      <c r="AN1294" s="86">
        <v>45637</v>
      </c>
      <c r="AO1294">
        <v>73.52</v>
      </c>
      <c r="AP1294">
        <v>1.0507</v>
      </c>
      <c r="AQ1294">
        <v>69.972399352812417</v>
      </c>
      <c r="AU1294" s="373">
        <v>43661</v>
      </c>
      <c r="AV1294" s="372">
        <v>39.6</v>
      </c>
      <c r="AW1294" s="372">
        <v>253.34</v>
      </c>
      <c r="AX1294" s="372">
        <v>41.688299999999998</v>
      </c>
      <c r="AY1294" s="372">
        <v>13.005000000000001</v>
      </c>
      <c r="AZ1294" s="372">
        <v>12.4961</v>
      </c>
      <c r="BA1294" s="372">
        <v>59.96</v>
      </c>
      <c r="BB1294" s="372">
        <v>12.657999999999999</v>
      </c>
      <c r="BC1294" s="372">
        <v>40.4863</v>
      </c>
      <c r="BD1294" s="372">
        <v>41.555399999999999</v>
      </c>
      <c r="BE1294" s="372">
        <v>53.4938</v>
      </c>
      <c r="BF1294" s="372">
        <v>45.230800000000002</v>
      </c>
      <c r="BG1294" s="372">
        <v>52.732999999999997</v>
      </c>
      <c r="BH1294" s="372">
        <v>53.959200000000003</v>
      </c>
      <c r="BI1294" s="372">
        <v>51.31</v>
      </c>
      <c r="BJ1294" s="372">
        <v>51.31</v>
      </c>
      <c r="BK1294" s="372">
        <v>48.03</v>
      </c>
      <c r="BL1294" s="372">
        <v>13.8</v>
      </c>
      <c r="BM1294" s="372">
        <v>95.86</v>
      </c>
      <c r="BN1294" s="372">
        <v>54.456699999999998</v>
      </c>
      <c r="BO1294" s="372">
        <v>40.203299999999999</v>
      </c>
      <c r="BP1294" s="372">
        <v>13.85</v>
      </c>
      <c r="BQ1294" s="372"/>
      <c r="BR1294" s="372">
        <v>12.946</v>
      </c>
      <c r="BS1294" s="372"/>
      <c r="BT1294" s="372"/>
      <c r="BU1294" s="373">
        <v>43661</v>
      </c>
      <c r="BV1294" s="372">
        <v>0</v>
      </c>
      <c r="CM1294" s="90"/>
      <c r="CN1294" s="366" t="e">
        <v>#N/A</v>
      </c>
    </row>
    <row r="1295" spans="1:92" x14ac:dyDescent="0.35">
      <c r="A1295" s="86">
        <v>44180</v>
      </c>
      <c r="B1295" s="90">
        <v>44180</v>
      </c>
      <c r="C1295" s="88">
        <v>32.18</v>
      </c>
      <c r="D1295" s="88">
        <v>0.34</v>
      </c>
      <c r="E1295" s="88">
        <v>82.36</v>
      </c>
      <c r="F1295" s="88">
        <v>46.59</v>
      </c>
      <c r="G1295" s="88">
        <v>50.18</v>
      </c>
      <c r="H1295" s="88">
        <v>54.015666501598162</v>
      </c>
      <c r="I1295" s="88">
        <v>239.97</v>
      </c>
      <c r="J1295" s="88">
        <v>54.06</v>
      </c>
      <c r="K1295" s="88">
        <v>49.09</v>
      </c>
      <c r="L1295" s="88">
        <v>50.74</v>
      </c>
      <c r="M1295" s="88">
        <v>50.25</v>
      </c>
      <c r="N1295" s="88">
        <v>50.25</v>
      </c>
      <c r="O1295" s="88">
        <v>18.97</v>
      </c>
      <c r="P1295" s="88">
        <v>52.785080512651987</v>
      </c>
      <c r="Q1295" s="88">
        <v>55.04</v>
      </c>
      <c r="R1295" s="88">
        <v>50.25</v>
      </c>
      <c r="S1295" s="88">
        <v>57.59911894273128</v>
      </c>
      <c r="T1295" s="88">
        <v>46.74</v>
      </c>
      <c r="U1295" s="88">
        <v>47.07</v>
      </c>
      <c r="V1295" s="88">
        <v>15.916</v>
      </c>
      <c r="W1295" s="88">
        <v>15.93</v>
      </c>
      <c r="X1295" s="88">
        <v>17.782379687570341</v>
      </c>
      <c r="Y1295" s="88">
        <v>79</v>
      </c>
      <c r="Z1295" s="88">
        <v>15.724</v>
      </c>
      <c r="AA1295" s="88">
        <v>16.8</v>
      </c>
      <c r="AB1295" s="88">
        <v>16.034400000000002</v>
      </c>
      <c r="AC1295" s="88">
        <v>15.9</v>
      </c>
      <c r="AD1295" s="88">
        <v>16.227</v>
      </c>
      <c r="AE1295" s="88">
        <v>15.760999999999999</v>
      </c>
      <c r="AF1295" s="88">
        <v>16.395</v>
      </c>
      <c r="AG1295" s="88"/>
      <c r="AH1295" s="88"/>
      <c r="AI1295" s="88"/>
      <c r="AJ1295" s="88"/>
      <c r="AK1295" s="88"/>
      <c r="AN1295" s="86">
        <v>45638</v>
      </c>
      <c r="AO1295">
        <v>73.41</v>
      </c>
      <c r="AP1295">
        <v>1.0490999999999999</v>
      </c>
      <c r="AQ1295">
        <v>69.974263654561057</v>
      </c>
      <c r="AU1295" s="373">
        <v>43662</v>
      </c>
      <c r="AV1295" s="372">
        <v>42.901299999999999</v>
      </c>
      <c r="AW1295" s="372">
        <v>245.9</v>
      </c>
      <c r="AX1295" s="372">
        <v>42.942100000000003</v>
      </c>
      <c r="AY1295" s="372">
        <v>13.148</v>
      </c>
      <c r="AZ1295" s="372">
        <v>11.123699999999999</v>
      </c>
      <c r="BA1295" s="372">
        <v>65.38</v>
      </c>
      <c r="BB1295" s="372">
        <v>13.41</v>
      </c>
      <c r="BC1295" s="372">
        <v>42.906300000000002</v>
      </c>
      <c r="BD1295" s="372">
        <v>42.8917</v>
      </c>
      <c r="BE1295" s="372">
        <v>52.782499999999999</v>
      </c>
      <c r="BF1295" s="372">
        <v>47.0533</v>
      </c>
      <c r="BG1295" s="372">
        <v>46.774500000000003</v>
      </c>
      <c r="BH1295" s="372">
        <v>45.9467</v>
      </c>
      <c r="BI1295" s="372">
        <v>51.5017</v>
      </c>
      <c r="BJ1295" s="372">
        <v>51.5017</v>
      </c>
      <c r="BK1295" s="372">
        <v>47.58</v>
      </c>
      <c r="BL1295" s="372">
        <v>15.14</v>
      </c>
      <c r="BM1295" s="372">
        <v>98.338999999999999</v>
      </c>
      <c r="BN1295" s="372">
        <v>59.902500000000003</v>
      </c>
      <c r="BO1295" s="372">
        <v>43.395400000000002</v>
      </c>
      <c r="BP1295" s="372">
        <v>11.35</v>
      </c>
      <c r="BQ1295" s="372"/>
      <c r="BR1295" s="372">
        <v>11.252000000000001</v>
      </c>
      <c r="BS1295" s="372"/>
      <c r="BT1295" s="372"/>
      <c r="BU1295" s="373">
        <v>43662</v>
      </c>
      <c r="BV1295" s="372">
        <v>0</v>
      </c>
      <c r="CM1295" s="90"/>
      <c r="CN1295" s="366" t="e">
        <v>#N/A</v>
      </c>
    </row>
    <row r="1296" spans="1:92" x14ac:dyDescent="0.35">
      <c r="A1296" s="86">
        <v>44181</v>
      </c>
      <c r="B1296" s="90">
        <v>44181</v>
      </c>
      <c r="C1296" s="88">
        <v>31.78</v>
      </c>
      <c r="D1296" s="88">
        <v>0.34</v>
      </c>
      <c r="E1296" s="88">
        <v>81</v>
      </c>
      <c r="F1296" s="88">
        <v>45.83</v>
      </c>
      <c r="G1296" s="88">
        <v>49.5</v>
      </c>
      <c r="H1296" s="88">
        <v>54.522703702033638</v>
      </c>
      <c r="I1296" s="88">
        <v>241.83</v>
      </c>
      <c r="J1296" s="88">
        <v>53.61</v>
      </c>
      <c r="K1296" s="88">
        <v>48.33</v>
      </c>
      <c r="L1296" s="88">
        <v>50.08</v>
      </c>
      <c r="M1296" s="88">
        <v>49.36</v>
      </c>
      <c r="N1296" s="88">
        <v>49.36</v>
      </c>
      <c r="O1296" s="88">
        <v>18</v>
      </c>
      <c r="P1296" s="88">
        <v>53.606638186000659</v>
      </c>
      <c r="Q1296" s="88">
        <v>54.66</v>
      </c>
      <c r="R1296" s="88">
        <v>49.8</v>
      </c>
      <c r="S1296" s="88">
        <v>58.143413007226236</v>
      </c>
      <c r="T1296" s="88">
        <v>45.99</v>
      </c>
      <c r="U1296" s="88">
        <v>46.25</v>
      </c>
      <c r="V1296" s="88">
        <v>15.401</v>
      </c>
      <c r="W1296" s="88">
        <v>15.395</v>
      </c>
      <c r="X1296" s="88">
        <v>16.965775352843036</v>
      </c>
      <c r="Y1296" s="88">
        <v>75.25</v>
      </c>
      <c r="Z1296" s="88">
        <v>15.257999999999999</v>
      </c>
      <c r="AA1296" s="88">
        <v>16.3</v>
      </c>
      <c r="AB1296" s="88">
        <v>15.622999999999999</v>
      </c>
      <c r="AC1296" s="88">
        <v>15.420999999999999</v>
      </c>
      <c r="AD1296" s="88">
        <v>15.699</v>
      </c>
      <c r="AE1296" s="88">
        <v>15.252000000000001</v>
      </c>
      <c r="AF1296" s="88">
        <v>15.917999999999999</v>
      </c>
      <c r="AG1296" s="88"/>
      <c r="AH1296" s="88"/>
      <c r="AI1296" s="88"/>
      <c r="AJ1296" s="88"/>
      <c r="AK1296" s="88"/>
      <c r="AN1296" s="86">
        <v>45639</v>
      </c>
      <c r="AO1296">
        <v>74.489999999999995</v>
      </c>
      <c r="AP1296">
        <v>1.0518000000000001</v>
      </c>
      <c r="AQ1296">
        <v>70.821448944666287</v>
      </c>
      <c r="AU1296" s="373">
        <v>43663</v>
      </c>
      <c r="AV1296" s="372">
        <v>45.221699999999998</v>
      </c>
      <c r="AW1296" s="372">
        <v>241.28</v>
      </c>
      <c r="AX1296" s="372">
        <v>45.856299999999997</v>
      </c>
      <c r="AY1296" s="372">
        <v>11.438000000000001</v>
      </c>
      <c r="AZ1296" s="372">
        <v>10.821099999999999</v>
      </c>
      <c r="BA1296" s="372">
        <v>58.91</v>
      </c>
      <c r="BB1296" s="372">
        <v>11.523999999999999</v>
      </c>
      <c r="BC1296" s="372">
        <v>45.5092</v>
      </c>
      <c r="BD1296" s="372">
        <v>45.88</v>
      </c>
      <c r="BE1296" s="372">
        <v>50.743299999999998</v>
      </c>
      <c r="BF1296" s="372">
        <v>50.3217</v>
      </c>
      <c r="BG1296" s="372">
        <v>47.964500000000001</v>
      </c>
      <c r="BH1296" s="372">
        <v>51.779600000000002</v>
      </c>
      <c r="BI1296" s="372">
        <v>52.674599999999998</v>
      </c>
      <c r="BJ1296" s="372">
        <v>52.674599999999998</v>
      </c>
      <c r="BK1296" s="372">
        <v>44.03</v>
      </c>
      <c r="BL1296" s="372">
        <v>15.88</v>
      </c>
      <c r="BM1296" s="372">
        <v>99.147999999999996</v>
      </c>
      <c r="BN1296" s="372">
        <v>50.743299999999998</v>
      </c>
      <c r="BO1296" s="372">
        <v>45.5379</v>
      </c>
      <c r="BP1296" s="372">
        <v>11.9</v>
      </c>
      <c r="BQ1296" s="372"/>
      <c r="BR1296" s="372">
        <v>11.164999999999999</v>
      </c>
      <c r="BS1296" s="372"/>
      <c r="BT1296" s="372"/>
      <c r="BU1296" s="373">
        <v>43663</v>
      </c>
      <c r="BV1296" s="372">
        <v>0</v>
      </c>
      <c r="CM1296" s="90"/>
      <c r="CN1296" s="366" t="e">
        <v>#N/A</v>
      </c>
    </row>
    <row r="1297" spans="1:92" x14ac:dyDescent="0.35">
      <c r="A1297" s="86">
        <v>44182</v>
      </c>
      <c r="B1297" s="90">
        <v>44182</v>
      </c>
      <c r="C1297" s="88">
        <v>31.96</v>
      </c>
      <c r="D1297" s="88">
        <v>0.34</v>
      </c>
      <c r="E1297" s="88">
        <v>81.010000000000005</v>
      </c>
      <c r="F1297" s="88">
        <v>45.02</v>
      </c>
      <c r="G1297" s="88">
        <v>48.75</v>
      </c>
      <c r="H1297" s="88">
        <v>54.251176192512887</v>
      </c>
      <c r="I1297" s="88">
        <v>241</v>
      </c>
      <c r="J1297" s="88">
        <v>53.12</v>
      </c>
      <c r="K1297" s="88">
        <v>47.62</v>
      </c>
      <c r="L1297" s="88">
        <v>49.37</v>
      </c>
      <c r="M1297" s="88">
        <v>48.75</v>
      </c>
      <c r="N1297" s="88">
        <v>48.75</v>
      </c>
      <c r="O1297" s="88">
        <v>16.5</v>
      </c>
      <c r="P1297" s="88">
        <v>54.009651914981006</v>
      </c>
      <c r="Q1297" s="88">
        <v>53.89</v>
      </c>
      <c r="R1297" s="88">
        <v>48.87</v>
      </c>
      <c r="S1297" s="88">
        <v>56.14658523042754</v>
      </c>
      <c r="T1297" s="88">
        <v>45.22</v>
      </c>
      <c r="U1297" s="88">
        <v>45.6</v>
      </c>
      <c r="V1297" s="88">
        <v>15.087</v>
      </c>
      <c r="W1297" s="88">
        <v>15.077</v>
      </c>
      <c r="X1297" s="88">
        <v>17.146523197442765</v>
      </c>
      <c r="Y1297" s="88">
        <v>76.17</v>
      </c>
      <c r="Z1297" s="88">
        <v>14.936999999999999</v>
      </c>
      <c r="AA1297" s="88">
        <v>16.059999999999999</v>
      </c>
      <c r="AB1297" s="88">
        <v>15.3995</v>
      </c>
      <c r="AC1297" s="88">
        <v>15.135</v>
      </c>
      <c r="AD1297" s="88">
        <v>15.375</v>
      </c>
      <c r="AE1297" s="88">
        <v>14.936999999999999</v>
      </c>
      <c r="AF1297" s="88">
        <v>15.645</v>
      </c>
      <c r="AG1297" s="88"/>
      <c r="AH1297" s="88"/>
      <c r="AI1297" s="88"/>
      <c r="AJ1297" s="88"/>
      <c r="AK1297" s="88"/>
      <c r="AN1297" s="86">
        <v>45642</v>
      </c>
      <c r="AO1297">
        <v>73.91</v>
      </c>
      <c r="AP1297">
        <v>1.0498000000000001</v>
      </c>
      <c r="AQ1297">
        <v>70.40388645456278</v>
      </c>
      <c r="AU1297" s="373">
        <v>43664</v>
      </c>
      <c r="AV1297" s="372">
        <v>40.968800000000002</v>
      </c>
      <c r="AW1297" s="372">
        <v>263.58</v>
      </c>
      <c r="AX1297" s="372">
        <v>43.1492</v>
      </c>
      <c r="AY1297" s="372">
        <v>11.385</v>
      </c>
      <c r="AZ1297" s="372">
        <v>10.438599999999999</v>
      </c>
      <c r="BA1297" s="372">
        <v>54.5</v>
      </c>
      <c r="BB1297" s="372">
        <v>11.058</v>
      </c>
      <c r="BC1297" s="372">
        <v>41.756700000000002</v>
      </c>
      <c r="BD1297" s="372">
        <v>43.963799999999999</v>
      </c>
      <c r="BE1297" s="372">
        <v>55.856699999999996</v>
      </c>
      <c r="BF1297" s="372">
        <v>51.472499999999997</v>
      </c>
      <c r="BG1297" s="372">
        <v>49.479100000000003</v>
      </c>
      <c r="BH1297" s="372">
        <v>56.563800000000001</v>
      </c>
      <c r="BI1297" s="372">
        <v>53.922499999999999</v>
      </c>
      <c r="BJ1297" s="372">
        <v>53.922499999999999</v>
      </c>
      <c r="BK1297" s="372">
        <v>41.76</v>
      </c>
      <c r="BL1297" s="372">
        <v>15.08</v>
      </c>
      <c r="BM1297" s="372">
        <v>101.922</v>
      </c>
      <c r="BN1297" s="372">
        <v>55.856699999999996</v>
      </c>
      <c r="BO1297" s="372">
        <v>43.120800000000003</v>
      </c>
      <c r="BP1297" s="372">
        <v>11.6</v>
      </c>
      <c r="BQ1297" s="372"/>
      <c r="BR1297" s="372">
        <v>10.749000000000001</v>
      </c>
      <c r="BS1297" s="372"/>
      <c r="BT1297" s="372"/>
      <c r="BU1297" s="373">
        <v>43664</v>
      </c>
      <c r="BV1297" s="372">
        <v>0</v>
      </c>
      <c r="CM1297" s="90"/>
      <c r="CN1297" s="366" t="e">
        <v>#N/A</v>
      </c>
    </row>
    <row r="1298" spans="1:92" x14ac:dyDescent="0.35">
      <c r="A1298" s="86">
        <v>44183</v>
      </c>
      <c r="B1298" s="90">
        <v>44183</v>
      </c>
      <c r="C1298" s="88">
        <v>31.1</v>
      </c>
      <c r="D1298" s="88">
        <v>0.34</v>
      </c>
      <c r="E1298" s="88">
        <v>81.12</v>
      </c>
      <c r="F1298" s="88">
        <v>44.47</v>
      </c>
      <c r="G1298" s="88">
        <v>48.21</v>
      </c>
      <c r="H1298" s="88">
        <v>53.297304540074592</v>
      </c>
      <c r="I1298" s="88">
        <v>238.66</v>
      </c>
      <c r="J1298" s="88">
        <v>52.42</v>
      </c>
      <c r="K1298" s="88">
        <v>47.17</v>
      </c>
      <c r="L1298" s="88">
        <v>48.92</v>
      </c>
      <c r="M1298" s="88">
        <v>48.63</v>
      </c>
      <c r="N1298" s="88">
        <v>48.63</v>
      </c>
      <c r="O1298" s="88">
        <v>16.53</v>
      </c>
      <c r="P1298" s="88">
        <v>54.017417022674991</v>
      </c>
      <c r="Q1298" s="88">
        <v>53.48</v>
      </c>
      <c r="R1298" s="88">
        <v>48.33</v>
      </c>
      <c r="S1298" s="88">
        <v>55.730485522404493</v>
      </c>
      <c r="T1298" s="88">
        <v>44.66</v>
      </c>
      <c r="U1298" s="88">
        <v>45.1</v>
      </c>
      <c r="V1298" s="88">
        <v>15.15</v>
      </c>
      <c r="W1298" s="88">
        <v>15.132999999999999</v>
      </c>
      <c r="X1298" s="88">
        <v>16.945443176488979</v>
      </c>
      <c r="Y1298" s="88">
        <v>75.88</v>
      </c>
      <c r="Z1298" s="88">
        <v>14.991</v>
      </c>
      <c r="AA1298" s="88">
        <v>16.37</v>
      </c>
      <c r="AB1298" s="88">
        <v>15.439</v>
      </c>
      <c r="AC1298" s="88">
        <v>15.169</v>
      </c>
      <c r="AD1298" s="88">
        <v>15.391</v>
      </c>
      <c r="AE1298" s="88">
        <v>14.99</v>
      </c>
      <c r="AF1298" s="88">
        <v>15.669</v>
      </c>
      <c r="AG1298" s="88"/>
      <c r="AH1298" s="88"/>
      <c r="AI1298" s="88"/>
      <c r="AJ1298" s="88"/>
      <c r="AK1298" s="88"/>
      <c r="AN1298" s="86">
        <v>45643</v>
      </c>
      <c r="AO1298">
        <v>73.19</v>
      </c>
      <c r="AP1298">
        <v>1.0497000000000001</v>
      </c>
      <c r="AQ1298">
        <v>69.72468324283129</v>
      </c>
      <c r="AU1298" s="373">
        <v>43665</v>
      </c>
      <c r="AV1298" s="372">
        <v>42.387500000000003</v>
      </c>
      <c r="AW1298" s="372">
        <v>265.11</v>
      </c>
      <c r="AX1298" s="372">
        <v>43.691299999999998</v>
      </c>
      <c r="AY1298" s="372">
        <v>10.929</v>
      </c>
      <c r="AZ1298" s="372">
        <v>10.387</v>
      </c>
      <c r="BA1298" s="372">
        <v>54.41</v>
      </c>
      <c r="BB1298" s="372">
        <v>10.818</v>
      </c>
      <c r="BC1298" s="372">
        <v>42.7729</v>
      </c>
      <c r="BD1298" s="372">
        <v>44.832099999999997</v>
      </c>
      <c r="BE1298" s="372">
        <v>54.352499999999999</v>
      </c>
      <c r="BF1298" s="372">
        <v>50.152900000000002</v>
      </c>
      <c r="BG1298" s="372">
        <v>55.242199999999997</v>
      </c>
      <c r="BH1298" s="372">
        <v>54.194600000000001</v>
      </c>
      <c r="BI1298" s="372">
        <v>52.463799999999999</v>
      </c>
      <c r="BJ1298" s="372">
        <v>52.463799999999999</v>
      </c>
      <c r="BK1298" s="372">
        <v>42.7</v>
      </c>
      <c r="BL1298" s="372">
        <v>14.64</v>
      </c>
      <c r="BM1298" s="372">
        <v>100.502</v>
      </c>
      <c r="BN1298" s="372">
        <v>54.756300000000003</v>
      </c>
      <c r="BO1298" s="372">
        <v>42.628300000000003</v>
      </c>
      <c r="BP1298" s="372">
        <v>11.275</v>
      </c>
      <c r="BQ1298" s="372"/>
      <c r="BR1298" s="372">
        <v>10.701000000000001</v>
      </c>
      <c r="BS1298" s="372"/>
      <c r="BT1298" s="372"/>
      <c r="BU1298" s="373">
        <v>43665</v>
      </c>
      <c r="BV1298" s="372">
        <v>0</v>
      </c>
      <c r="CM1298" s="90"/>
      <c r="CN1298" s="366" t="e">
        <v>#N/A</v>
      </c>
    </row>
    <row r="1299" spans="1:92" x14ac:dyDescent="0.35">
      <c r="A1299" s="86">
        <v>44186</v>
      </c>
      <c r="B1299" s="90">
        <v>44186</v>
      </c>
      <c r="C1299" s="88">
        <v>30.89</v>
      </c>
      <c r="D1299" s="88">
        <v>0.34</v>
      </c>
      <c r="E1299" s="88">
        <v>80.900000000000006</v>
      </c>
      <c r="F1299" s="88">
        <v>45.2</v>
      </c>
      <c r="G1299" s="88">
        <v>49.1</v>
      </c>
      <c r="H1299" s="88">
        <v>52.887322382567447</v>
      </c>
      <c r="I1299" s="88">
        <v>238.58</v>
      </c>
      <c r="J1299" s="88">
        <v>53.13</v>
      </c>
      <c r="K1299" s="88">
        <v>47.95</v>
      </c>
      <c r="L1299" s="88">
        <v>49.7</v>
      </c>
      <c r="M1299" s="88">
        <v>49.1</v>
      </c>
      <c r="N1299" s="88">
        <v>49.1</v>
      </c>
      <c r="O1299" s="88">
        <v>16.73</v>
      </c>
      <c r="P1299" s="88">
        <v>54.111886097565993</v>
      </c>
      <c r="Q1299" s="88">
        <v>54.22</v>
      </c>
      <c r="R1299" s="88">
        <v>49.38</v>
      </c>
      <c r="S1299" s="88">
        <v>56.991594804060689</v>
      </c>
      <c r="T1299" s="88">
        <v>45.15</v>
      </c>
      <c r="U1299" s="88">
        <v>45.83</v>
      </c>
      <c r="V1299" s="88">
        <v>15.773999999999999</v>
      </c>
      <c r="W1299" s="88">
        <v>15.766999999999999</v>
      </c>
      <c r="X1299" s="88">
        <v>17.35718560883155</v>
      </c>
      <c r="Y1299" s="88">
        <v>78.3</v>
      </c>
      <c r="Z1299" s="88">
        <v>15.632</v>
      </c>
      <c r="AA1299" s="88">
        <v>17.010000000000002</v>
      </c>
      <c r="AB1299" s="88">
        <v>15.910500000000001</v>
      </c>
      <c r="AC1299" s="88">
        <v>15.807</v>
      </c>
      <c r="AD1299" s="88">
        <v>16.079999999999998</v>
      </c>
      <c r="AE1299" s="88">
        <v>15.624000000000001</v>
      </c>
      <c r="AF1299" s="88">
        <v>16.327000000000002</v>
      </c>
      <c r="AG1299" s="88"/>
      <c r="AH1299" s="88"/>
      <c r="AI1299" s="88"/>
      <c r="AJ1299" s="88"/>
      <c r="AK1299" s="88"/>
      <c r="AN1299" s="86">
        <v>45644</v>
      </c>
      <c r="AO1299">
        <v>73.39</v>
      </c>
      <c r="AP1299">
        <v>1.0496000000000001</v>
      </c>
      <c r="AQ1299">
        <v>69.921875</v>
      </c>
      <c r="AU1299" s="373">
        <v>43666</v>
      </c>
      <c r="AV1299" s="372">
        <v>33.143799999999999</v>
      </c>
      <c r="AW1299" s="372">
        <v>248.02</v>
      </c>
      <c r="AX1299" s="372">
        <v>35.11</v>
      </c>
      <c r="AY1299" s="372">
        <v>10.558999999999999</v>
      </c>
      <c r="AZ1299" s="372"/>
      <c r="BA1299" s="372">
        <v>48.95</v>
      </c>
      <c r="BB1299" s="372">
        <v>10.706</v>
      </c>
      <c r="BC1299" s="372">
        <v>33.568300000000001</v>
      </c>
      <c r="BD1299" s="372">
        <v>35.168300000000002</v>
      </c>
      <c r="BE1299" s="372">
        <v>52.469200000000001</v>
      </c>
      <c r="BF1299" s="372">
        <v>36.173299999999998</v>
      </c>
      <c r="BG1299" s="372">
        <v>44.228000000000002</v>
      </c>
      <c r="BH1299" s="372">
        <v>44.460799999999999</v>
      </c>
      <c r="BI1299" s="372">
        <v>50.593800000000002</v>
      </c>
      <c r="BJ1299" s="372">
        <v>50.593800000000002</v>
      </c>
      <c r="BK1299" s="372">
        <v>39.56</v>
      </c>
      <c r="BL1299" s="372">
        <v>14.18</v>
      </c>
      <c r="BM1299" s="372">
        <v>99.918000000000006</v>
      </c>
      <c r="BN1299" s="372">
        <v>52.469200000000001</v>
      </c>
      <c r="BO1299" s="372">
        <v>37.134599999999999</v>
      </c>
      <c r="BP1299" s="372">
        <v>10.15</v>
      </c>
      <c r="BQ1299" s="372"/>
      <c r="BR1299" s="372">
        <v>10.701000000000001</v>
      </c>
      <c r="BS1299" s="372"/>
      <c r="BT1299" s="372"/>
      <c r="BU1299" s="373">
        <v>43666</v>
      </c>
      <c r="BV1299" s="372">
        <v>0</v>
      </c>
      <c r="CM1299" s="90"/>
      <c r="CN1299" s="366" t="e">
        <v>#N/A</v>
      </c>
    </row>
    <row r="1300" spans="1:92" x14ac:dyDescent="0.35">
      <c r="A1300" s="86">
        <v>44187</v>
      </c>
      <c r="B1300" s="90">
        <v>44187</v>
      </c>
      <c r="C1300" s="88">
        <v>31.15</v>
      </c>
      <c r="D1300" s="88">
        <v>0.34</v>
      </c>
      <c r="E1300" s="88">
        <v>81.069999999999993</v>
      </c>
      <c r="F1300" s="88">
        <v>46.94</v>
      </c>
      <c r="G1300" s="88">
        <v>50.76</v>
      </c>
      <c r="H1300" s="88">
        <v>53.417856192924901</v>
      </c>
      <c r="I1300" s="88">
        <v>241</v>
      </c>
      <c r="J1300" s="88">
        <v>54.36</v>
      </c>
      <c r="K1300" s="88">
        <v>49.74</v>
      </c>
      <c r="L1300" s="88">
        <v>51.49</v>
      </c>
      <c r="M1300" s="88">
        <v>50.35</v>
      </c>
      <c r="N1300" s="88">
        <v>50.35</v>
      </c>
      <c r="O1300" s="88">
        <v>18.2</v>
      </c>
      <c r="P1300" s="88">
        <v>54.042946676256037</v>
      </c>
      <c r="Q1300" s="88">
        <v>56.05</v>
      </c>
      <c r="R1300" s="88">
        <v>50.82</v>
      </c>
      <c r="S1300" s="88">
        <v>58.496982995063085</v>
      </c>
      <c r="T1300" s="88">
        <v>46.91</v>
      </c>
      <c r="U1300" s="88">
        <v>47.53</v>
      </c>
      <c r="V1300" s="88">
        <v>16.303999999999998</v>
      </c>
      <c r="W1300" s="88">
        <v>16.306000000000001</v>
      </c>
      <c r="X1300" s="88">
        <v>18.337175281496588</v>
      </c>
      <c r="Y1300" s="88">
        <v>82.73</v>
      </c>
      <c r="Z1300" s="88">
        <v>16.141999999999999</v>
      </c>
      <c r="AA1300" s="88">
        <v>17.55</v>
      </c>
      <c r="AB1300" s="88">
        <v>16.6355</v>
      </c>
      <c r="AC1300" s="88">
        <v>16.411999999999999</v>
      </c>
      <c r="AD1300" s="88">
        <v>16.626000000000001</v>
      </c>
      <c r="AE1300" s="88">
        <v>16.152999999999999</v>
      </c>
      <c r="AF1300" s="88">
        <v>16.922000000000001</v>
      </c>
      <c r="AG1300" s="88"/>
      <c r="AH1300" s="88"/>
      <c r="AI1300" s="88"/>
      <c r="AJ1300" s="88"/>
      <c r="AK1300" s="88"/>
      <c r="AN1300" s="86">
        <v>45645</v>
      </c>
      <c r="AO1300">
        <v>72.88</v>
      </c>
      <c r="AP1300">
        <v>1.0395000000000001</v>
      </c>
      <c r="AQ1300">
        <v>70.110630110630112</v>
      </c>
      <c r="AU1300" s="373">
        <v>43667</v>
      </c>
      <c r="AV1300" s="372">
        <v>32.284599999999998</v>
      </c>
      <c r="AW1300" s="372">
        <v>189.41</v>
      </c>
      <c r="AX1300" s="372">
        <v>32.768799999999999</v>
      </c>
      <c r="AY1300" s="372">
        <v>10.558999999999999</v>
      </c>
      <c r="AZ1300" s="372"/>
      <c r="BA1300" s="372">
        <v>46.23</v>
      </c>
      <c r="BB1300" s="372">
        <v>10.706</v>
      </c>
      <c r="BC1300" s="372">
        <v>32.157499999999999</v>
      </c>
      <c r="BD1300" s="372">
        <v>31.854199999999999</v>
      </c>
      <c r="BE1300" s="372">
        <v>44.708300000000001</v>
      </c>
      <c r="BF1300" s="372">
        <v>29.896699999999999</v>
      </c>
      <c r="BG1300" s="372">
        <v>43.4041</v>
      </c>
      <c r="BH1300" s="372">
        <v>40.981699999999996</v>
      </c>
      <c r="BI1300" s="372">
        <v>49.302100000000003</v>
      </c>
      <c r="BJ1300" s="372">
        <v>49.302100000000003</v>
      </c>
      <c r="BK1300" s="372">
        <v>37.96</v>
      </c>
      <c r="BL1300" s="372">
        <v>13.37</v>
      </c>
      <c r="BM1300" s="372">
        <v>97.921999999999997</v>
      </c>
      <c r="BN1300" s="372">
        <v>44.708300000000001</v>
      </c>
      <c r="BO1300" s="372">
        <v>30.328299999999999</v>
      </c>
      <c r="BP1300" s="372">
        <v>10.15</v>
      </c>
      <c r="BQ1300" s="372"/>
      <c r="BR1300" s="372">
        <v>10.757</v>
      </c>
      <c r="BS1300" s="372"/>
      <c r="BT1300" s="372"/>
      <c r="BU1300" s="373">
        <v>43667</v>
      </c>
      <c r="BV1300" s="372">
        <v>0</v>
      </c>
      <c r="CM1300" s="90"/>
      <c r="CN1300" s="366" t="e">
        <v>#N/A</v>
      </c>
    </row>
    <row r="1301" spans="1:92" x14ac:dyDescent="0.35">
      <c r="A1301" s="86">
        <v>44188</v>
      </c>
      <c r="B1301" s="90">
        <v>44188</v>
      </c>
      <c r="C1301" s="88">
        <v>31.92</v>
      </c>
      <c r="D1301" s="88">
        <v>0.34</v>
      </c>
      <c r="E1301" s="88">
        <v>81.28</v>
      </c>
      <c r="F1301" s="88">
        <v>47.29</v>
      </c>
      <c r="G1301" s="88">
        <v>51.15</v>
      </c>
      <c r="H1301" s="88">
        <v>53.370349805663523</v>
      </c>
      <c r="I1301" s="88">
        <v>240.3</v>
      </c>
      <c r="J1301" s="88">
        <v>54.5</v>
      </c>
      <c r="K1301" s="88">
        <v>50.09</v>
      </c>
      <c r="L1301" s="88">
        <v>51.84</v>
      </c>
      <c r="M1301" s="88">
        <v>50.45</v>
      </c>
      <c r="N1301" s="88">
        <v>50.45</v>
      </c>
      <c r="O1301" s="88">
        <v>19.850000000000001</v>
      </c>
      <c r="P1301" s="88">
        <v>54.157257236707039</v>
      </c>
      <c r="Q1301" s="88">
        <v>56.07</v>
      </c>
      <c r="R1301" s="88">
        <v>50.94</v>
      </c>
      <c r="S1301" s="88">
        <v>58.54465270121279</v>
      </c>
      <c r="T1301" s="88">
        <v>47.36</v>
      </c>
      <c r="U1301" s="88">
        <v>47.63</v>
      </c>
      <c r="V1301" s="88">
        <v>16.236999999999998</v>
      </c>
      <c r="W1301" s="88">
        <v>16.221</v>
      </c>
      <c r="X1301" s="88">
        <v>18.44530816213215</v>
      </c>
      <c r="Y1301" s="88">
        <v>83.05</v>
      </c>
      <c r="Z1301" s="88">
        <v>16.085999999999999</v>
      </c>
      <c r="AA1301" s="88">
        <v>17.48</v>
      </c>
      <c r="AB1301" s="88">
        <v>16.194700000000001</v>
      </c>
      <c r="AC1301" s="88">
        <v>16.248000000000001</v>
      </c>
      <c r="AD1301" s="88">
        <v>16.515000000000001</v>
      </c>
      <c r="AE1301" s="88">
        <v>16.087</v>
      </c>
      <c r="AF1301" s="88">
        <v>16.792999999999999</v>
      </c>
      <c r="AG1301" s="88"/>
      <c r="AH1301" s="88"/>
      <c r="AI1301" s="88"/>
      <c r="AJ1301" s="88"/>
      <c r="AK1301" s="88"/>
      <c r="AN1301" s="86">
        <v>45646</v>
      </c>
      <c r="AO1301">
        <v>72.94</v>
      </c>
      <c r="AP1301">
        <v>1.0389999999999999</v>
      </c>
      <c r="AQ1301">
        <v>70.202117420596721</v>
      </c>
      <c r="AU1301" s="373">
        <v>43668</v>
      </c>
      <c r="AV1301" s="372">
        <v>41.800800000000002</v>
      </c>
      <c r="AW1301" s="372">
        <v>239.71</v>
      </c>
      <c r="AX1301" s="372">
        <v>41.061300000000003</v>
      </c>
      <c r="AY1301" s="372">
        <v>11.205</v>
      </c>
      <c r="AZ1301" s="372">
        <v>9.7705000000000002</v>
      </c>
      <c r="BA1301" s="372">
        <v>53.86</v>
      </c>
      <c r="BB1301" s="372">
        <v>10.832000000000001</v>
      </c>
      <c r="BC1301" s="372">
        <v>39.784199999999998</v>
      </c>
      <c r="BD1301" s="372">
        <v>42.686300000000003</v>
      </c>
      <c r="BE1301" s="372">
        <v>53.2271</v>
      </c>
      <c r="BF1301" s="372">
        <v>44.247100000000003</v>
      </c>
      <c r="BG1301" s="372">
        <v>53.943600000000004</v>
      </c>
      <c r="BH1301" s="372">
        <v>54.248800000000003</v>
      </c>
      <c r="BI1301" s="372">
        <v>56.125799999999998</v>
      </c>
      <c r="BJ1301" s="372">
        <v>56.125799999999998</v>
      </c>
      <c r="BK1301" s="372">
        <v>37.380000000000003</v>
      </c>
      <c r="BL1301" s="372">
        <v>13.23</v>
      </c>
      <c r="BM1301" s="372">
        <v>98.582999999999998</v>
      </c>
      <c r="BN1301" s="372">
        <v>53.7117</v>
      </c>
      <c r="BO1301" s="372">
        <v>42.67</v>
      </c>
      <c r="BP1301" s="372">
        <v>9.5500000000000007</v>
      </c>
      <c r="BQ1301" s="372"/>
      <c r="BR1301" s="372">
        <v>10.19</v>
      </c>
      <c r="BS1301" s="372"/>
      <c r="BT1301" s="372"/>
      <c r="BU1301" s="373">
        <v>43668</v>
      </c>
      <c r="BV1301" s="372">
        <v>0</v>
      </c>
      <c r="CM1301" s="90"/>
      <c r="CN1301" s="366" t="e">
        <v>#N/A</v>
      </c>
    </row>
    <row r="1302" spans="1:92" x14ac:dyDescent="0.35">
      <c r="A1302" s="86">
        <v>44189</v>
      </c>
      <c r="B1302" s="90">
        <v>44189</v>
      </c>
      <c r="C1302" s="88">
        <v>32.19</v>
      </c>
      <c r="D1302" s="88">
        <v>0.36</v>
      </c>
      <c r="E1302" s="88">
        <v>81.34</v>
      </c>
      <c r="F1302" s="88">
        <v>47.29</v>
      </c>
      <c r="G1302" s="88">
        <v>51.15</v>
      </c>
      <c r="H1302" s="88">
        <v>53.529385633690197</v>
      </c>
      <c r="I1302" s="88">
        <v>241</v>
      </c>
      <c r="J1302" s="88">
        <v>54.5</v>
      </c>
      <c r="K1302" s="88">
        <v>50.09</v>
      </c>
      <c r="L1302" s="88">
        <v>51.84</v>
      </c>
      <c r="M1302" s="88">
        <v>50.4</v>
      </c>
      <c r="N1302" s="88">
        <v>50.4</v>
      </c>
      <c r="O1302" s="88">
        <v>19.850000000000001</v>
      </c>
      <c r="P1302" s="88">
        <v>54.140584915341201</v>
      </c>
      <c r="Q1302" s="88">
        <v>56.07</v>
      </c>
      <c r="R1302" s="88">
        <v>50.94</v>
      </c>
      <c r="S1302" s="88"/>
      <c r="T1302" s="88"/>
      <c r="U1302" s="88"/>
      <c r="V1302" s="88">
        <v>16.335999999999999</v>
      </c>
      <c r="W1302" s="88">
        <v>16.303999999999998</v>
      </c>
      <c r="X1302" s="88">
        <v>18.379903158455868</v>
      </c>
      <c r="Y1302" s="88">
        <v>82.75</v>
      </c>
      <c r="Z1302" s="88">
        <v>16.167999999999999</v>
      </c>
      <c r="AA1302" s="88">
        <v>17.600000000000001</v>
      </c>
      <c r="AB1302" s="88">
        <v>16.4908</v>
      </c>
      <c r="AC1302" s="88">
        <v>16.475000000000001</v>
      </c>
      <c r="AD1302" s="88">
        <v>16.591999999999999</v>
      </c>
      <c r="AE1302" s="88">
        <v>16.186</v>
      </c>
      <c r="AF1302" s="88">
        <v>16.925999999999998</v>
      </c>
      <c r="AG1302" s="88"/>
      <c r="AH1302" s="88"/>
      <c r="AI1302" s="88"/>
      <c r="AJ1302" s="88"/>
      <c r="AK1302" s="88"/>
      <c r="AN1302" s="86">
        <v>45649</v>
      </c>
      <c r="AO1302">
        <v>72.63</v>
      </c>
      <c r="AP1302">
        <v>1.0392999999999999</v>
      </c>
      <c r="AQ1302">
        <v>69.883575483498504</v>
      </c>
      <c r="AU1302" s="373">
        <v>43669</v>
      </c>
      <c r="AV1302" s="372">
        <v>46.066299999999998</v>
      </c>
      <c r="AW1302" s="372">
        <v>257.72000000000003</v>
      </c>
      <c r="AX1302" s="372">
        <v>46.031700000000001</v>
      </c>
      <c r="AY1302" s="372">
        <v>10.292</v>
      </c>
      <c r="AZ1302" s="372">
        <v>10.4932</v>
      </c>
      <c r="BA1302" s="372">
        <v>53.04</v>
      </c>
      <c r="BB1302" s="372">
        <v>10.324999999999999</v>
      </c>
      <c r="BC1302" s="372">
        <v>45.687899999999999</v>
      </c>
      <c r="BD1302" s="372">
        <v>46.664200000000001</v>
      </c>
      <c r="BE1302" s="372">
        <v>59.447499999999998</v>
      </c>
      <c r="BF1302" s="372">
        <v>47.337899999999998</v>
      </c>
      <c r="BG1302" s="372">
        <v>53.572499999999998</v>
      </c>
      <c r="BH1302" s="372">
        <v>59.401299999999999</v>
      </c>
      <c r="BI1302" s="372">
        <v>55.028799999999997</v>
      </c>
      <c r="BJ1302" s="372">
        <v>55.028799999999997</v>
      </c>
      <c r="BK1302" s="372">
        <v>42.1</v>
      </c>
      <c r="BL1302" s="372">
        <v>15.01</v>
      </c>
      <c r="BM1302" s="372">
        <v>100.437</v>
      </c>
      <c r="BN1302" s="372">
        <v>59.447499999999998</v>
      </c>
      <c r="BO1302" s="372">
        <v>45.631300000000003</v>
      </c>
      <c r="BP1302" s="372">
        <v>10.025</v>
      </c>
      <c r="BQ1302" s="372"/>
      <c r="BR1302" s="372">
        <v>10.787000000000001</v>
      </c>
      <c r="BS1302" s="372"/>
      <c r="BT1302" s="372"/>
      <c r="BU1302" s="373">
        <v>43669</v>
      </c>
      <c r="BV1302" s="372">
        <v>0</v>
      </c>
      <c r="CM1302" s="90"/>
      <c r="CN1302" s="366" t="e">
        <v>#N/A</v>
      </c>
    </row>
    <row r="1303" spans="1:92" x14ac:dyDescent="0.35">
      <c r="A1303" s="86">
        <v>44190</v>
      </c>
      <c r="B1303" s="90">
        <v>44190</v>
      </c>
      <c r="C1303" s="88">
        <v>32.19</v>
      </c>
      <c r="D1303" s="88">
        <v>0.36</v>
      </c>
      <c r="E1303" s="88">
        <v>81.34</v>
      </c>
      <c r="F1303" s="88">
        <v>47.29</v>
      </c>
      <c r="G1303" s="88">
        <v>51.15</v>
      </c>
      <c r="H1303" s="88">
        <v>53.529385633690197</v>
      </c>
      <c r="I1303" s="88">
        <v>241</v>
      </c>
      <c r="J1303" s="88">
        <v>54.5</v>
      </c>
      <c r="K1303" s="88">
        <v>50.09</v>
      </c>
      <c r="L1303" s="88">
        <v>51.84</v>
      </c>
      <c r="M1303" s="88">
        <v>50.4</v>
      </c>
      <c r="N1303" s="88">
        <v>50.4</v>
      </c>
      <c r="O1303" s="88">
        <v>19.850000000000001</v>
      </c>
      <c r="P1303" s="88">
        <v>54.140584915341201</v>
      </c>
      <c r="Q1303" s="88">
        <v>56.07</v>
      </c>
      <c r="R1303" s="88">
        <v>50.94</v>
      </c>
      <c r="S1303" s="88"/>
      <c r="T1303" s="88"/>
      <c r="U1303" s="88"/>
      <c r="V1303" s="88">
        <v>16.335999999999999</v>
      </c>
      <c r="W1303" s="88">
        <v>16.303999999999998</v>
      </c>
      <c r="X1303" s="88">
        <v>18.379903158455868</v>
      </c>
      <c r="Y1303" s="88">
        <v>82.75</v>
      </c>
      <c r="Z1303" s="88">
        <v>16.167999999999999</v>
      </c>
      <c r="AA1303" s="88">
        <v>17.600000000000001</v>
      </c>
      <c r="AB1303" s="88"/>
      <c r="AC1303" s="88">
        <v>16.475000000000001</v>
      </c>
      <c r="AD1303" s="88">
        <v>16.591999999999999</v>
      </c>
      <c r="AE1303" s="88">
        <v>16.186</v>
      </c>
      <c r="AF1303" s="88">
        <v>16.925999999999998</v>
      </c>
      <c r="AG1303" s="88"/>
      <c r="AH1303" s="88"/>
      <c r="AI1303" s="88"/>
      <c r="AJ1303" s="88"/>
      <c r="AK1303" s="88"/>
      <c r="AN1303" s="86">
        <v>45650</v>
      </c>
      <c r="AO1303">
        <v>73.58</v>
      </c>
      <c r="AP1303">
        <v>1.0395000000000001</v>
      </c>
      <c r="AQ1303">
        <v>70.78403078403079</v>
      </c>
      <c r="AU1303" s="373">
        <v>43670</v>
      </c>
      <c r="AV1303" s="372">
        <v>52.93</v>
      </c>
      <c r="AW1303" s="372">
        <v>273.23</v>
      </c>
      <c r="AX1303" s="372">
        <v>49.35</v>
      </c>
      <c r="AY1303" s="372">
        <v>10.983000000000001</v>
      </c>
      <c r="AZ1303" s="372">
        <v>9.8328000000000007</v>
      </c>
      <c r="BA1303" s="372">
        <v>50.86</v>
      </c>
      <c r="BB1303" s="372">
        <v>10.419</v>
      </c>
      <c r="BC1303" s="372">
        <v>48.48</v>
      </c>
      <c r="BD1303" s="372">
        <v>50.725000000000001</v>
      </c>
      <c r="BE1303" s="372">
        <v>58.999600000000001</v>
      </c>
      <c r="BF1303" s="372">
        <v>51.892899999999997</v>
      </c>
      <c r="BG1303" s="372">
        <v>59.478400000000001</v>
      </c>
      <c r="BH1303" s="372">
        <v>62.738300000000002</v>
      </c>
      <c r="BI1303" s="372">
        <v>55.830800000000004</v>
      </c>
      <c r="BJ1303" s="372">
        <v>55.830800000000004</v>
      </c>
      <c r="BK1303" s="372">
        <v>42.73</v>
      </c>
      <c r="BL1303" s="372">
        <v>14.55</v>
      </c>
      <c r="BM1303" s="372">
        <v>100.928</v>
      </c>
      <c r="BN1303" s="372">
        <v>58.999600000000001</v>
      </c>
      <c r="BO1303" s="372">
        <v>48.063299999999998</v>
      </c>
      <c r="BP1303" s="372">
        <v>11.275</v>
      </c>
      <c r="BQ1303" s="372"/>
      <c r="BR1303" s="372">
        <v>10.279</v>
      </c>
      <c r="BS1303" s="372"/>
      <c r="BT1303" s="372"/>
      <c r="BU1303" s="373">
        <v>43670</v>
      </c>
      <c r="BV1303" s="372">
        <v>0</v>
      </c>
      <c r="CM1303" s="90"/>
      <c r="CN1303" s="366" t="e">
        <v>#N/A</v>
      </c>
    </row>
    <row r="1304" spans="1:92" x14ac:dyDescent="0.35">
      <c r="A1304" s="86">
        <v>44193</v>
      </c>
      <c r="B1304" s="90">
        <v>44193</v>
      </c>
      <c r="C1304" s="88">
        <v>33.44</v>
      </c>
      <c r="D1304" s="88">
        <v>0.36</v>
      </c>
      <c r="E1304" s="88">
        <v>82.65</v>
      </c>
      <c r="F1304" s="88">
        <v>49.32</v>
      </c>
      <c r="G1304" s="88">
        <v>53.22</v>
      </c>
      <c r="H1304" s="88">
        <v>54.88453915870577</v>
      </c>
      <c r="I1304" s="88">
        <v>246.47</v>
      </c>
      <c r="J1304" s="88">
        <v>55.6</v>
      </c>
      <c r="K1304" s="88">
        <v>52.02</v>
      </c>
      <c r="L1304" s="88">
        <v>53.77</v>
      </c>
      <c r="M1304" s="88">
        <v>51.25</v>
      </c>
      <c r="N1304" s="88">
        <v>51.25</v>
      </c>
      <c r="O1304" s="88">
        <v>23.48</v>
      </c>
      <c r="P1304" s="88">
        <v>54.118371114986154</v>
      </c>
      <c r="Q1304" s="88">
        <v>58.58</v>
      </c>
      <c r="R1304" s="88">
        <v>53.15</v>
      </c>
      <c r="S1304" s="88">
        <v>58.73244110164805</v>
      </c>
      <c r="T1304" s="88">
        <v>49.4</v>
      </c>
      <c r="U1304" s="88">
        <v>49.64</v>
      </c>
      <c r="V1304" s="88">
        <v>16.335999999999999</v>
      </c>
      <c r="W1304" s="88">
        <v>16.303999999999998</v>
      </c>
      <c r="X1304" s="88">
        <v>19.348876567127618</v>
      </c>
      <c r="Y1304" s="88">
        <v>86.89</v>
      </c>
      <c r="Z1304" s="88">
        <v>16.167999999999999</v>
      </c>
      <c r="AA1304" s="88">
        <v>18.510000000000002</v>
      </c>
      <c r="AB1304" s="88">
        <v>16.433499999999999</v>
      </c>
      <c r="AC1304" s="88">
        <v>16.475000000000001</v>
      </c>
      <c r="AD1304" s="88">
        <v>16.591999999999999</v>
      </c>
      <c r="AE1304" s="88">
        <v>16.186</v>
      </c>
      <c r="AF1304" s="88">
        <v>16.925999999999998</v>
      </c>
      <c r="AG1304" s="88"/>
      <c r="AH1304" s="88"/>
      <c r="AI1304" s="88"/>
      <c r="AJ1304" s="88"/>
      <c r="AK1304" s="88"/>
      <c r="AN1304" s="86">
        <v>45651</v>
      </c>
      <c r="AO1304">
        <v>73.58</v>
      </c>
      <c r="AU1304" s="373">
        <v>43671</v>
      </c>
      <c r="AV1304" s="372">
        <v>50.255400000000002</v>
      </c>
      <c r="AW1304" s="372">
        <v>276.5</v>
      </c>
      <c r="AX1304" s="372">
        <v>50.06</v>
      </c>
      <c r="AY1304" s="372">
        <v>10.573</v>
      </c>
      <c r="AZ1304" s="372">
        <v>9.7807999999999993</v>
      </c>
      <c r="BA1304" s="372">
        <v>51.55</v>
      </c>
      <c r="BB1304" s="372">
        <v>10.131</v>
      </c>
      <c r="BC1304" s="372">
        <v>49.229199999999999</v>
      </c>
      <c r="BD1304" s="372">
        <v>50.237499999999997</v>
      </c>
      <c r="BE1304" s="372">
        <v>61.5779</v>
      </c>
      <c r="BF1304" s="372">
        <v>53.5608</v>
      </c>
      <c r="BG1304" s="372">
        <v>62.020699999999998</v>
      </c>
      <c r="BH1304" s="372">
        <v>60.526699999999998</v>
      </c>
      <c r="BI1304" s="372">
        <v>53.672499999999999</v>
      </c>
      <c r="BJ1304" s="372">
        <v>53.672499999999999</v>
      </c>
      <c r="BK1304" s="372">
        <v>43.46</v>
      </c>
      <c r="BL1304" s="372">
        <v>13.98</v>
      </c>
      <c r="BM1304" s="372">
        <v>101.965</v>
      </c>
      <c r="BN1304" s="372">
        <v>61.5779</v>
      </c>
      <c r="BO1304" s="372">
        <v>50.749200000000002</v>
      </c>
      <c r="BP1304" s="372">
        <v>11</v>
      </c>
      <c r="BQ1304" s="372"/>
      <c r="BR1304" s="372">
        <v>10.032999999999999</v>
      </c>
      <c r="BS1304" s="372"/>
      <c r="BT1304" s="372"/>
      <c r="BU1304" s="373">
        <v>43671</v>
      </c>
      <c r="BV1304" s="372">
        <v>0</v>
      </c>
      <c r="CM1304" s="90"/>
      <c r="CN1304" s="366" t="e">
        <v>#N/A</v>
      </c>
    </row>
    <row r="1305" spans="1:92" x14ac:dyDescent="0.35">
      <c r="A1305" s="86">
        <v>44194</v>
      </c>
      <c r="B1305" s="90">
        <v>44194</v>
      </c>
      <c r="C1305" s="88">
        <v>33.020000000000003</v>
      </c>
      <c r="D1305" s="88">
        <v>0.36</v>
      </c>
      <c r="E1305" s="88">
        <v>82.63</v>
      </c>
      <c r="F1305" s="88">
        <v>49.32</v>
      </c>
      <c r="G1305" s="88">
        <v>53.22</v>
      </c>
      <c r="H1305" s="88">
        <v>54.158206056325596</v>
      </c>
      <c r="I1305" s="88">
        <v>245.38</v>
      </c>
      <c r="J1305" s="88">
        <v>54.65</v>
      </c>
      <c r="K1305" s="88">
        <v>52.02</v>
      </c>
      <c r="L1305" s="88">
        <v>53.77</v>
      </c>
      <c r="M1305" s="88">
        <v>50.84</v>
      </c>
      <c r="N1305" s="88">
        <v>50.84</v>
      </c>
      <c r="O1305" s="88">
        <v>24.9</v>
      </c>
      <c r="P1305" s="88">
        <v>54.105051582336898</v>
      </c>
      <c r="Q1305" s="88">
        <v>58.58</v>
      </c>
      <c r="R1305" s="88">
        <v>52.23</v>
      </c>
      <c r="S1305" s="88">
        <v>61.347127448822363</v>
      </c>
      <c r="T1305" s="88">
        <v>48.43</v>
      </c>
      <c r="U1305" s="88">
        <v>49.08</v>
      </c>
      <c r="V1305" s="88">
        <v>15.96</v>
      </c>
      <c r="W1305" s="88">
        <v>15.96</v>
      </c>
      <c r="X1305" s="88">
        <v>19.067272887790235</v>
      </c>
      <c r="Y1305" s="88">
        <v>86.39</v>
      </c>
      <c r="Z1305" s="88">
        <v>15.819000000000001</v>
      </c>
      <c r="AA1305" s="88">
        <v>18.5</v>
      </c>
      <c r="AB1305" s="88">
        <v>17.212399999999999</v>
      </c>
      <c r="AC1305" s="88">
        <v>16.268000000000001</v>
      </c>
      <c r="AD1305" s="88">
        <v>16.367999999999999</v>
      </c>
      <c r="AE1305" s="88">
        <v>15.792</v>
      </c>
      <c r="AF1305" s="88">
        <v>16.602</v>
      </c>
      <c r="AG1305" s="88"/>
      <c r="AH1305" s="88"/>
      <c r="AI1305" s="88"/>
      <c r="AJ1305" s="88"/>
      <c r="AK1305" s="88"/>
      <c r="AN1305" s="86">
        <v>45652</v>
      </c>
      <c r="AO1305">
        <v>73.260000000000005</v>
      </c>
      <c r="AU1305" s="373">
        <v>43672</v>
      </c>
      <c r="AV1305" s="372">
        <v>46.795000000000002</v>
      </c>
      <c r="AW1305" s="372">
        <v>267.33999999999997</v>
      </c>
      <c r="AX1305" s="372">
        <v>45.205399999999997</v>
      </c>
      <c r="AY1305" s="372">
        <v>10.275</v>
      </c>
      <c r="AZ1305" s="372">
        <v>9.8885000000000005</v>
      </c>
      <c r="BA1305" s="372">
        <v>50</v>
      </c>
      <c r="BB1305" s="372">
        <v>10.087999999999999</v>
      </c>
      <c r="BC1305" s="372">
        <v>45.630400000000002</v>
      </c>
      <c r="BD1305" s="372">
        <v>44.7517</v>
      </c>
      <c r="BE1305" s="372">
        <v>64.043800000000005</v>
      </c>
      <c r="BF1305" s="372">
        <v>47.107100000000003</v>
      </c>
      <c r="BG1305" s="372">
        <v>62.793999999999997</v>
      </c>
      <c r="BH1305" s="372">
        <v>58.68</v>
      </c>
      <c r="BI1305" s="372">
        <v>52.335000000000001</v>
      </c>
      <c r="BJ1305" s="372">
        <v>52.335000000000001</v>
      </c>
      <c r="BK1305" s="372">
        <v>42.14</v>
      </c>
      <c r="BL1305" s="372">
        <v>13.66</v>
      </c>
      <c r="BM1305" s="372">
        <v>100.185</v>
      </c>
      <c r="BN1305" s="372">
        <v>64.043800000000005</v>
      </c>
      <c r="BO1305" s="372">
        <v>45.206299999999999</v>
      </c>
      <c r="BP1305" s="372">
        <v>10.675000000000001</v>
      </c>
      <c r="BQ1305" s="372"/>
      <c r="BR1305" s="372">
        <v>10.012</v>
      </c>
      <c r="BS1305" s="372"/>
      <c r="BT1305" s="372"/>
      <c r="BU1305" s="373">
        <v>43672</v>
      </c>
      <c r="BV1305" s="372">
        <v>0</v>
      </c>
      <c r="CM1305" s="90"/>
      <c r="CN1305" s="366" t="e">
        <v>#N/A</v>
      </c>
    </row>
    <row r="1306" spans="1:92" x14ac:dyDescent="0.35">
      <c r="A1306" s="86">
        <v>44195</v>
      </c>
      <c r="B1306" s="90">
        <v>44195</v>
      </c>
      <c r="C1306" s="88">
        <v>32.19</v>
      </c>
      <c r="D1306" s="88">
        <v>0.36</v>
      </c>
      <c r="E1306" s="88">
        <v>81.349999999999994</v>
      </c>
      <c r="F1306" s="88">
        <v>49.8</v>
      </c>
      <c r="G1306" s="88">
        <v>51.44</v>
      </c>
      <c r="H1306" s="88">
        <v>56.093492812465705</v>
      </c>
      <c r="I1306" s="88">
        <v>255.59</v>
      </c>
      <c r="J1306" s="88">
        <v>55.36</v>
      </c>
      <c r="K1306" s="88">
        <v>52.05</v>
      </c>
      <c r="L1306" s="88">
        <v>54.45</v>
      </c>
      <c r="M1306" s="88">
        <v>47.2</v>
      </c>
      <c r="N1306" s="88">
        <v>47.23</v>
      </c>
      <c r="O1306" s="88">
        <v>26</v>
      </c>
      <c r="P1306" s="88">
        <v>54.189519525071383</v>
      </c>
      <c r="Q1306" s="88">
        <v>54.67</v>
      </c>
      <c r="R1306" s="88">
        <v>52.07</v>
      </c>
      <c r="S1306" s="88">
        <v>66.426752297641457</v>
      </c>
      <c r="T1306" s="88">
        <v>47.55</v>
      </c>
      <c r="U1306" s="88">
        <v>47.01</v>
      </c>
      <c r="V1306" s="88">
        <v>16.036999999999999</v>
      </c>
      <c r="W1306" s="88">
        <v>16.036999999999999</v>
      </c>
      <c r="X1306" s="88">
        <v>18.463733128497751</v>
      </c>
      <c r="Y1306" s="88">
        <v>84.13</v>
      </c>
      <c r="Z1306" s="88">
        <v>15.898999999999999</v>
      </c>
      <c r="AA1306" s="88">
        <v>18.350000000000001</v>
      </c>
      <c r="AB1306" s="88">
        <v>19.354099999999999</v>
      </c>
      <c r="AC1306" s="88">
        <v>16.344999999999999</v>
      </c>
      <c r="AD1306" s="88">
        <v>16.457000000000001</v>
      </c>
      <c r="AE1306" s="88">
        <v>15.903</v>
      </c>
      <c r="AF1306" s="88">
        <v>16.742999999999999</v>
      </c>
      <c r="AG1306" s="88"/>
      <c r="AH1306" s="88"/>
      <c r="AI1306" s="88"/>
      <c r="AJ1306" s="88"/>
      <c r="AK1306" s="88"/>
      <c r="AN1306" s="86">
        <v>45653</v>
      </c>
      <c r="AO1306">
        <v>74.17</v>
      </c>
      <c r="AP1306">
        <v>1.0435000000000001</v>
      </c>
      <c r="AQ1306">
        <v>71.07810253953042</v>
      </c>
      <c r="AU1306" s="373">
        <v>43673</v>
      </c>
      <c r="AV1306" s="372">
        <v>36.26</v>
      </c>
      <c r="AW1306" s="372">
        <v>238.41</v>
      </c>
      <c r="AX1306" s="372">
        <v>36.134999999999998</v>
      </c>
      <c r="AY1306" s="372">
        <v>10.257999999999999</v>
      </c>
      <c r="AZ1306" s="372"/>
      <c r="BA1306" s="372">
        <v>44.39</v>
      </c>
      <c r="BB1306" s="372">
        <v>9.8490000000000002</v>
      </c>
      <c r="BC1306" s="372">
        <v>36.188299999999998</v>
      </c>
      <c r="BD1306" s="372">
        <v>36.225000000000001</v>
      </c>
      <c r="BE1306" s="372">
        <v>54.840400000000002</v>
      </c>
      <c r="BF1306" s="372">
        <v>36.658299999999997</v>
      </c>
      <c r="BG1306" s="372">
        <v>49.693100000000001</v>
      </c>
      <c r="BH1306" s="372">
        <v>49.5717</v>
      </c>
      <c r="BI1306" s="372">
        <v>45.941699999999997</v>
      </c>
      <c r="BJ1306" s="372">
        <v>45.941699999999997</v>
      </c>
      <c r="BK1306" s="372">
        <v>38.89</v>
      </c>
      <c r="BL1306" s="372">
        <v>13.21</v>
      </c>
      <c r="BM1306" s="372">
        <v>99.239000000000004</v>
      </c>
      <c r="BN1306" s="372">
        <v>54.840400000000002</v>
      </c>
      <c r="BO1306" s="372">
        <v>35.853299999999997</v>
      </c>
      <c r="BP1306" s="372">
        <v>10.4</v>
      </c>
      <c r="BQ1306" s="372"/>
      <c r="BR1306" s="372">
        <v>10.012</v>
      </c>
      <c r="BS1306" s="372"/>
      <c r="BT1306" s="372"/>
      <c r="BU1306" s="373">
        <v>43673</v>
      </c>
      <c r="BV1306" s="372">
        <v>0</v>
      </c>
      <c r="CM1306" s="90"/>
      <c r="CN1306" s="366" t="e">
        <v>#N/A</v>
      </c>
    </row>
    <row r="1307" spans="1:92" x14ac:dyDescent="0.35">
      <c r="A1307" s="86">
        <v>44196</v>
      </c>
      <c r="B1307" s="90">
        <v>44196</v>
      </c>
      <c r="C1307" s="88">
        <v>32.72</v>
      </c>
      <c r="D1307" s="88">
        <v>0.36</v>
      </c>
      <c r="E1307" s="88">
        <v>78.75</v>
      </c>
      <c r="F1307" s="88">
        <v>49.8</v>
      </c>
      <c r="G1307" s="88">
        <v>51.44</v>
      </c>
      <c r="H1307" s="88">
        <v>56.337039717525279</v>
      </c>
      <c r="I1307" s="88">
        <v>256.88</v>
      </c>
      <c r="J1307" s="88">
        <v>55.36</v>
      </c>
      <c r="K1307" s="88">
        <v>52.05</v>
      </c>
      <c r="L1307" s="88">
        <v>54.45</v>
      </c>
      <c r="M1307" s="88">
        <v>47.47</v>
      </c>
      <c r="N1307" s="88">
        <v>47.5</v>
      </c>
      <c r="O1307" s="88">
        <v>26</v>
      </c>
      <c r="P1307" s="88">
        <v>54.187293305671382</v>
      </c>
      <c r="Q1307" s="88">
        <v>54.67</v>
      </c>
      <c r="R1307" s="88">
        <v>52.07</v>
      </c>
      <c r="S1307" s="88"/>
      <c r="T1307" s="88"/>
      <c r="U1307" s="88"/>
      <c r="V1307" s="88">
        <v>16.228000000000002</v>
      </c>
      <c r="W1307" s="88">
        <v>16.228000000000002</v>
      </c>
      <c r="X1307" s="88">
        <v>18.374015834375069</v>
      </c>
      <c r="Y1307" s="88">
        <v>83.78</v>
      </c>
      <c r="Z1307" s="88">
        <v>16.087</v>
      </c>
      <c r="AA1307" s="88">
        <v>16.78</v>
      </c>
      <c r="AB1307" s="88">
        <v>19.654900000000001</v>
      </c>
      <c r="AC1307" s="88">
        <v>16.623999999999999</v>
      </c>
      <c r="AD1307" s="88">
        <v>16.649999999999999</v>
      </c>
      <c r="AE1307" s="88">
        <v>16.146000000000001</v>
      </c>
      <c r="AF1307" s="88">
        <v>16.975999999999999</v>
      </c>
      <c r="AG1307" s="88"/>
      <c r="AH1307" s="88"/>
      <c r="AI1307" s="88"/>
      <c r="AJ1307" s="88"/>
      <c r="AK1307" s="88"/>
      <c r="AN1307" s="86">
        <v>45656</v>
      </c>
      <c r="AO1307">
        <v>73.989999999999995</v>
      </c>
      <c r="AP1307">
        <v>1.0444</v>
      </c>
      <c r="AQ1307">
        <v>70.844504021447719</v>
      </c>
      <c r="AU1307" s="373">
        <v>43674</v>
      </c>
      <c r="AV1307" s="372">
        <v>31.6388</v>
      </c>
      <c r="AW1307" s="372">
        <v>199.41</v>
      </c>
      <c r="AX1307" s="372">
        <v>32.5413</v>
      </c>
      <c r="AY1307" s="372">
        <v>10.257999999999999</v>
      </c>
      <c r="AZ1307" s="372"/>
      <c r="BA1307" s="372">
        <v>44.1</v>
      </c>
      <c r="BB1307" s="372">
        <v>9.8490000000000002</v>
      </c>
      <c r="BC1307" s="372">
        <v>31.285</v>
      </c>
      <c r="BD1307" s="372">
        <v>32.085799999999999</v>
      </c>
      <c r="BE1307" s="372">
        <v>43.3733</v>
      </c>
      <c r="BF1307" s="372">
        <v>34.8688</v>
      </c>
      <c r="BG1307" s="372">
        <v>37.207299999999996</v>
      </c>
      <c r="BH1307" s="372">
        <v>42.825800000000001</v>
      </c>
      <c r="BI1307" s="372">
        <v>45.5929</v>
      </c>
      <c r="BJ1307" s="372">
        <v>45.5929</v>
      </c>
      <c r="BK1307" s="372">
        <v>38.590000000000003</v>
      </c>
      <c r="BL1307" s="372">
        <v>11.71</v>
      </c>
      <c r="BM1307" s="372">
        <v>98.507999999999996</v>
      </c>
      <c r="BN1307" s="372">
        <v>44.648299999999999</v>
      </c>
      <c r="BO1307" s="372">
        <v>34.330399999999997</v>
      </c>
      <c r="BP1307" s="372">
        <v>10.8</v>
      </c>
      <c r="BQ1307" s="372"/>
      <c r="BR1307" s="372">
        <v>10.025</v>
      </c>
      <c r="BS1307" s="372"/>
      <c r="BT1307" s="372"/>
      <c r="BU1307" s="373">
        <v>43674</v>
      </c>
      <c r="BV1307" s="372">
        <v>0</v>
      </c>
      <c r="CM1307" s="90"/>
      <c r="CN1307" s="366" t="e">
        <v>#N/A</v>
      </c>
    </row>
    <row r="1308" spans="1:92" x14ac:dyDescent="0.35">
      <c r="A1308" s="86">
        <v>44197</v>
      </c>
      <c r="B1308" s="90">
        <v>44197</v>
      </c>
      <c r="C1308" s="88">
        <v>32.72</v>
      </c>
      <c r="D1308" s="88">
        <v>0.36</v>
      </c>
      <c r="E1308" s="88">
        <v>78.75</v>
      </c>
      <c r="F1308" s="88">
        <v>49.8</v>
      </c>
      <c r="G1308" s="88">
        <v>51.44</v>
      </c>
      <c r="H1308" s="88">
        <v>56.337039717525279</v>
      </c>
      <c r="I1308" s="88">
        <v>256.88</v>
      </c>
      <c r="J1308" s="88">
        <v>55.36</v>
      </c>
      <c r="K1308" s="88">
        <v>52.05</v>
      </c>
      <c r="L1308" s="88">
        <v>54.45</v>
      </c>
      <c r="M1308" s="88">
        <v>47.47</v>
      </c>
      <c r="N1308" s="88">
        <v>47.5</v>
      </c>
      <c r="O1308" s="88">
        <v>26</v>
      </c>
      <c r="P1308" s="88">
        <v>54.187293305671382</v>
      </c>
      <c r="Q1308" s="88">
        <v>54.67</v>
      </c>
      <c r="R1308" s="88">
        <v>52.07</v>
      </c>
      <c r="S1308" s="88"/>
      <c r="T1308" s="88"/>
      <c r="U1308" s="88"/>
      <c r="V1308" s="88">
        <v>16.228000000000002</v>
      </c>
      <c r="W1308" s="88">
        <v>16.228000000000002</v>
      </c>
      <c r="X1308" s="88">
        <v>18.374015834375069</v>
      </c>
      <c r="Y1308" s="88">
        <v>83.78</v>
      </c>
      <c r="Z1308" s="88">
        <v>16.087</v>
      </c>
      <c r="AA1308" s="88">
        <v>16.78</v>
      </c>
      <c r="AB1308" s="88"/>
      <c r="AC1308" s="88">
        <v>16.623999999999999</v>
      </c>
      <c r="AD1308" s="88">
        <v>16.649999999999999</v>
      </c>
      <c r="AE1308" s="88">
        <v>16.146000000000001</v>
      </c>
      <c r="AF1308" s="88">
        <v>16.975999999999999</v>
      </c>
      <c r="AG1308" s="88"/>
      <c r="AH1308" s="88"/>
      <c r="AI1308" s="88"/>
      <c r="AJ1308" s="88"/>
      <c r="AK1308" s="88"/>
      <c r="AN1308" s="86">
        <v>45657</v>
      </c>
      <c r="AO1308">
        <v>74.64</v>
      </c>
      <c r="AP1308">
        <v>1.0388999999999999</v>
      </c>
      <c r="AQ1308">
        <v>71.845220906728272</v>
      </c>
      <c r="AU1308" s="373">
        <v>43675</v>
      </c>
      <c r="AV1308" s="372">
        <v>40.3842</v>
      </c>
      <c r="AW1308" s="372">
        <v>286.17</v>
      </c>
      <c r="AX1308" s="372">
        <v>43.536299999999997</v>
      </c>
      <c r="AY1308" s="372">
        <v>10.47</v>
      </c>
      <c r="AZ1308" s="372">
        <v>9.4839000000000002</v>
      </c>
      <c r="BA1308" s="372">
        <v>48.99</v>
      </c>
      <c r="BB1308" s="372">
        <v>9.9450000000000003</v>
      </c>
      <c r="BC1308" s="372">
        <v>40.69</v>
      </c>
      <c r="BD1308" s="372">
        <v>45.568300000000001</v>
      </c>
      <c r="BE1308" s="372">
        <v>62.8825</v>
      </c>
      <c r="BF1308" s="372">
        <v>43.8767</v>
      </c>
      <c r="BG1308" s="372">
        <v>48.445500000000003</v>
      </c>
      <c r="BH1308" s="372">
        <v>54.831299999999999</v>
      </c>
      <c r="BI1308" s="372">
        <v>47.966700000000003</v>
      </c>
      <c r="BJ1308" s="372">
        <v>47.966700000000003</v>
      </c>
      <c r="BK1308" s="372">
        <v>40.6</v>
      </c>
      <c r="BL1308" s="372">
        <v>11.55</v>
      </c>
      <c r="BM1308" s="372">
        <v>100.191</v>
      </c>
      <c r="BN1308" s="372">
        <v>62.8825</v>
      </c>
      <c r="BO1308" s="372">
        <v>40.313299999999998</v>
      </c>
      <c r="BP1308" s="372">
        <v>10.875</v>
      </c>
      <c r="BQ1308" s="372"/>
      <c r="BR1308" s="372">
        <v>9.5649999999999995</v>
      </c>
      <c r="BS1308" s="372"/>
      <c r="BT1308" s="372"/>
      <c r="BU1308" s="373">
        <v>43675</v>
      </c>
      <c r="BV1308" s="372">
        <v>0</v>
      </c>
      <c r="CM1308" s="90"/>
      <c r="CN1308" s="366" t="e">
        <v>#N/A</v>
      </c>
    </row>
    <row r="1309" spans="1:92" x14ac:dyDescent="0.35">
      <c r="A1309" s="86">
        <v>44200</v>
      </c>
      <c r="B1309" s="90">
        <v>44200</v>
      </c>
      <c r="C1309" s="88">
        <v>33.69</v>
      </c>
      <c r="D1309" s="88">
        <v>0.36</v>
      </c>
      <c r="E1309" s="88">
        <v>79.650000000000006</v>
      </c>
      <c r="F1309" s="88">
        <v>50.92</v>
      </c>
      <c r="G1309" s="88">
        <v>52.53</v>
      </c>
      <c r="H1309" s="88">
        <v>57.143485431555803</v>
      </c>
      <c r="I1309" s="88">
        <v>259.86</v>
      </c>
      <c r="J1309" s="88">
        <v>56.89</v>
      </c>
      <c r="K1309" s="88">
        <v>53.17</v>
      </c>
      <c r="L1309" s="88">
        <v>55.54</v>
      </c>
      <c r="M1309" s="88">
        <v>48.05</v>
      </c>
      <c r="N1309" s="88">
        <v>48.08</v>
      </c>
      <c r="O1309" s="88">
        <v>28.25</v>
      </c>
      <c r="P1309" s="88">
        <v>54.153921951019235</v>
      </c>
      <c r="Q1309" s="88">
        <v>56.01</v>
      </c>
      <c r="R1309" s="88">
        <v>52.77</v>
      </c>
      <c r="S1309" s="88">
        <v>67.424578527063005</v>
      </c>
      <c r="T1309" s="88">
        <v>48.23</v>
      </c>
      <c r="U1309" s="88">
        <v>47.85</v>
      </c>
      <c r="V1309" s="88">
        <v>16.306999999999999</v>
      </c>
      <c r="W1309" s="88">
        <v>16.306999999999999</v>
      </c>
      <c r="X1309" s="88">
        <v>18.665200659703135</v>
      </c>
      <c r="Y1309" s="88">
        <v>84.88</v>
      </c>
      <c r="Z1309" s="88">
        <v>16.181999999999999</v>
      </c>
      <c r="AA1309" s="88">
        <v>17.23</v>
      </c>
      <c r="AB1309" s="88">
        <v>19.712499999999999</v>
      </c>
      <c r="AC1309" s="88">
        <v>16.652999999999999</v>
      </c>
      <c r="AD1309" s="88">
        <v>16.63</v>
      </c>
      <c r="AE1309" s="88">
        <v>16.128</v>
      </c>
      <c r="AF1309" s="88">
        <v>17.013999999999999</v>
      </c>
      <c r="AG1309" s="88"/>
      <c r="AH1309" s="88"/>
      <c r="AI1309" s="88"/>
      <c r="AJ1309" s="88"/>
      <c r="AK1309" s="88"/>
      <c r="AN1309" s="86">
        <v>45658</v>
      </c>
      <c r="AO1309">
        <v>74.64</v>
      </c>
      <c r="AU1309" s="373">
        <v>43676</v>
      </c>
      <c r="AV1309" s="372">
        <v>31.972100000000001</v>
      </c>
      <c r="AW1309" s="372">
        <v>296.38</v>
      </c>
      <c r="AX1309" s="372">
        <v>43.166699999999999</v>
      </c>
      <c r="AY1309" s="372">
        <v>9.9670000000000005</v>
      </c>
      <c r="AZ1309" s="372">
        <v>9.5215999999999994</v>
      </c>
      <c r="BA1309" s="372">
        <v>48.64</v>
      </c>
      <c r="BB1309" s="372">
        <v>9.8230000000000004</v>
      </c>
      <c r="BC1309" s="372">
        <v>29.996700000000001</v>
      </c>
      <c r="BD1309" s="372">
        <v>44.414200000000001</v>
      </c>
      <c r="BE1309" s="372">
        <v>58.258800000000001</v>
      </c>
      <c r="BF1309" s="372">
        <v>44.094200000000001</v>
      </c>
      <c r="BG1309" s="372">
        <v>49.414499999999997</v>
      </c>
      <c r="BH1309" s="372">
        <v>46.765799999999999</v>
      </c>
      <c r="BI1309" s="372">
        <v>48.032899999999998</v>
      </c>
      <c r="BJ1309" s="372">
        <v>48.032899999999998</v>
      </c>
      <c r="BK1309" s="372">
        <v>39.14</v>
      </c>
      <c r="BL1309" s="372">
        <v>12.38</v>
      </c>
      <c r="BM1309" s="372">
        <v>100.849</v>
      </c>
      <c r="BN1309" s="372">
        <v>58.654200000000003</v>
      </c>
      <c r="BO1309" s="372">
        <v>40.944200000000002</v>
      </c>
      <c r="BP1309" s="372">
        <v>10.275</v>
      </c>
      <c r="BQ1309" s="372"/>
      <c r="BR1309" s="372">
        <v>9.7330000000000005</v>
      </c>
      <c r="BS1309" s="372"/>
      <c r="BT1309" s="372"/>
      <c r="BU1309" s="373">
        <v>43676</v>
      </c>
      <c r="BV1309" s="372">
        <v>0</v>
      </c>
      <c r="CM1309" s="90"/>
      <c r="CN1309" s="366" t="e">
        <v>#N/A</v>
      </c>
    </row>
    <row r="1310" spans="1:92" x14ac:dyDescent="0.35">
      <c r="A1310" s="86">
        <v>44201</v>
      </c>
      <c r="B1310" s="90">
        <v>44201</v>
      </c>
      <c r="C1310" s="88">
        <v>32.96</v>
      </c>
      <c r="D1310" s="88">
        <v>0.36</v>
      </c>
      <c r="E1310" s="88">
        <v>79.12</v>
      </c>
      <c r="F1310" s="88">
        <v>49.65</v>
      </c>
      <c r="G1310" s="88">
        <v>51.17</v>
      </c>
      <c r="H1310" s="88">
        <v>56.600620148219825</v>
      </c>
      <c r="I1310" s="88">
        <v>257.38</v>
      </c>
      <c r="J1310" s="88">
        <v>55.95</v>
      </c>
      <c r="K1310" s="88">
        <v>51.9</v>
      </c>
      <c r="L1310" s="88">
        <v>54.15</v>
      </c>
      <c r="M1310" s="88">
        <v>47.45</v>
      </c>
      <c r="N1310" s="88">
        <v>47.48</v>
      </c>
      <c r="O1310" s="88">
        <v>27.05</v>
      </c>
      <c r="P1310" s="88">
        <v>54.145029863919049</v>
      </c>
      <c r="Q1310" s="88">
        <v>54.82</v>
      </c>
      <c r="R1310" s="88">
        <v>51.6</v>
      </c>
      <c r="S1310" s="88">
        <v>61.707074061773497</v>
      </c>
      <c r="T1310" s="88">
        <v>46.92</v>
      </c>
      <c r="U1310" s="88">
        <v>46.64</v>
      </c>
      <c r="V1310" s="88">
        <v>15.944000000000001</v>
      </c>
      <c r="W1310" s="88">
        <v>15.944000000000001</v>
      </c>
      <c r="X1310" s="88">
        <v>18.032678732434633</v>
      </c>
      <c r="Y1310" s="88">
        <v>82</v>
      </c>
      <c r="Z1310" s="88">
        <v>15.773999999999999</v>
      </c>
      <c r="AA1310" s="88">
        <v>16.91</v>
      </c>
      <c r="AB1310" s="88">
        <v>17.826799999999999</v>
      </c>
      <c r="AC1310" s="88">
        <v>16.234000000000002</v>
      </c>
      <c r="AD1310" s="88">
        <v>16.177</v>
      </c>
      <c r="AE1310" s="88">
        <v>15.733000000000001</v>
      </c>
      <c r="AF1310" s="88">
        <v>16.603999999999999</v>
      </c>
      <c r="AG1310" s="88"/>
      <c r="AH1310" s="88"/>
      <c r="AI1310" s="88"/>
      <c r="AJ1310" s="88"/>
      <c r="AK1310" s="88"/>
      <c r="AN1310" s="86">
        <v>45659</v>
      </c>
      <c r="AO1310">
        <v>75.930000000000007</v>
      </c>
      <c r="AP1310">
        <v>1.0321</v>
      </c>
      <c r="AQ1310">
        <v>73.568452669314993</v>
      </c>
      <c r="AU1310" s="373">
        <v>43677</v>
      </c>
      <c r="AV1310" s="372">
        <v>31.7942</v>
      </c>
      <c r="AW1310" s="372">
        <v>289.49</v>
      </c>
      <c r="AX1310" s="372">
        <v>41.019199999999998</v>
      </c>
      <c r="AY1310" s="372">
        <v>10.205</v>
      </c>
      <c r="AZ1310" s="372">
        <v>9.8878000000000004</v>
      </c>
      <c r="BA1310" s="372">
        <v>47.95</v>
      </c>
      <c r="BB1310" s="372">
        <v>9.6910000000000007</v>
      </c>
      <c r="BC1310" s="372">
        <v>33.074599999999997</v>
      </c>
      <c r="BD1310" s="372">
        <v>48.592100000000002</v>
      </c>
      <c r="BE1310" s="372">
        <v>63.696300000000001</v>
      </c>
      <c r="BF1310" s="372">
        <v>43.209200000000003</v>
      </c>
      <c r="BG1310" s="372">
        <v>54.164200000000001</v>
      </c>
      <c r="BH1310" s="372">
        <v>48.622900000000001</v>
      </c>
      <c r="BI1310" s="372">
        <v>47.112900000000003</v>
      </c>
      <c r="BJ1310" s="372">
        <v>47.112900000000003</v>
      </c>
      <c r="BK1310" s="372">
        <v>38.96</v>
      </c>
      <c r="BL1310" s="372">
        <v>12.29</v>
      </c>
      <c r="BM1310" s="372">
        <v>99.668999999999997</v>
      </c>
      <c r="BN1310" s="372">
        <v>63.762900000000002</v>
      </c>
      <c r="BO1310" s="372">
        <v>39.094999999999999</v>
      </c>
      <c r="BP1310" s="372">
        <v>10.775</v>
      </c>
      <c r="BQ1310" s="372"/>
      <c r="BR1310" s="372">
        <v>10.167</v>
      </c>
      <c r="BS1310" s="372"/>
      <c r="BT1310" s="372"/>
      <c r="BU1310" s="373">
        <v>43677</v>
      </c>
      <c r="BV1310" s="372">
        <v>0</v>
      </c>
      <c r="CM1310" s="90"/>
      <c r="CN1310" s="366" t="e">
        <v>#N/A</v>
      </c>
    </row>
    <row r="1311" spans="1:92" x14ac:dyDescent="0.35">
      <c r="A1311" s="86">
        <v>44202</v>
      </c>
      <c r="B1311" s="90">
        <v>44202</v>
      </c>
      <c r="C1311" s="88">
        <v>33.630000000000003</v>
      </c>
      <c r="D1311" s="88">
        <v>0.36</v>
      </c>
      <c r="E1311" s="88">
        <v>78.67</v>
      </c>
      <c r="F1311" s="88">
        <v>49.6</v>
      </c>
      <c r="G1311" s="88">
        <v>51.26</v>
      </c>
      <c r="H1311" s="88">
        <v>56.992914083259521</v>
      </c>
      <c r="I1311" s="88">
        <v>257.38</v>
      </c>
      <c r="J1311" s="88">
        <v>56.08</v>
      </c>
      <c r="K1311" s="88">
        <v>51.85</v>
      </c>
      <c r="L1311" s="88">
        <v>54.17</v>
      </c>
      <c r="M1311" s="88">
        <v>47.5</v>
      </c>
      <c r="N1311" s="88">
        <v>47.53</v>
      </c>
      <c r="O1311" s="88">
        <v>27.5</v>
      </c>
      <c r="P1311" s="88">
        <v>54.146141215106731</v>
      </c>
      <c r="Q1311" s="88">
        <v>54.85</v>
      </c>
      <c r="R1311" s="88">
        <v>51.59</v>
      </c>
      <c r="S1311" s="88">
        <v>56.056928508384821</v>
      </c>
      <c r="T1311" s="88">
        <v>46.85</v>
      </c>
      <c r="U1311" s="88">
        <v>46.61</v>
      </c>
      <c r="V1311" s="88">
        <v>15.72</v>
      </c>
      <c r="W1311" s="88">
        <v>15.72</v>
      </c>
      <c r="X1311" s="88">
        <v>18.157661647475642</v>
      </c>
      <c r="Y1311" s="88">
        <v>82</v>
      </c>
      <c r="Z1311" s="88">
        <v>15.602</v>
      </c>
      <c r="AA1311" s="88">
        <v>16.95</v>
      </c>
      <c r="AB1311" s="88">
        <v>17.645299999999999</v>
      </c>
      <c r="AC1311" s="88">
        <v>16.085999999999999</v>
      </c>
      <c r="AD1311" s="88">
        <v>16.068000000000001</v>
      </c>
      <c r="AE1311" s="88">
        <v>15.565</v>
      </c>
      <c r="AF1311" s="88">
        <v>16.521000000000001</v>
      </c>
      <c r="AG1311" s="88"/>
      <c r="AH1311" s="88"/>
      <c r="AI1311" s="88"/>
      <c r="AJ1311" s="88"/>
      <c r="AK1311" s="88"/>
      <c r="AN1311" s="86">
        <v>45660</v>
      </c>
      <c r="AO1311">
        <v>76.510000000000005</v>
      </c>
      <c r="AP1311">
        <v>1.0299</v>
      </c>
      <c r="AQ1311">
        <v>74.288765899601898</v>
      </c>
      <c r="AU1311" s="373">
        <v>43678</v>
      </c>
      <c r="AV1311" s="372">
        <v>41.997900000000001</v>
      </c>
      <c r="AW1311" s="372">
        <v>283.62</v>
      </c>
      <c r="AX1311" s="372">
        <v>43.783799999999999</v>
      </c>
      <c r="AY1311" s="372">
        <v>10.493</v>
      </c>
      <c r="AZ1311" s="372">
        <v>11.0619</v>
      </c>
      <c r="BA1311" s="372">
        <v>50.97</v>
      </c>
      <c r="BB1311" s="372">
        <v>10.353</v>
      </c>
      <c r="BC1311" s="372">
        <v>42.238799999999998</v>
      </c>
      <c r="BD1311" s="372">
        <v>44.659599999999998</v>
      </c>
      <c r="BE1311" s="372">
        <v>73.878799999999998</v>
      </c>
      <c r="BF1311" s="372">
        <v>46.272500000000001</v>
      </c>
      <c r="BG1311" s="372">
        <v>51.256599999999999</v>
      </c>
      <c r="BH1311" s="372">
        <v>54.550400000000003</v>
      </c>
      <c r="BI1311" s="372">
        <v>48.214599999999997</v>
      </c>
      <c r="BJ1311" s="372">
        <v>48.214599999999997</v>
      </c>
      <c r="BK1311" s="372">
        <v>42.12</v>
      </c>
      <c r="BL1311" s="372">
        <v>11.74</v>
      </c>
      <c r="BM1311" s="372">
        <v>100.255</v>
      </c>
      <c r="BN1311" s="372">
        <v>76.058800000000005</v>
      </c>
      <c r="BO1311" s="372">
        <v>39.247100000000003</v>
      </c>
      <c r="BP1311" s="372">
        <v>10.875</v>
      </c>
      <c r="BQ1311" s="372"/>
      <c r="BR1311" s="372">
        <v>11.329000000000001</v>
      </c>
      <c r="BS1311" s="372"/>
      <c r="BT1311" s="372"/>
      <c r="BU1311" s="373">
        <v>43678</v>
      </c>
      <c r="BV1311" s="372">
        <v>0</v>
      </c>
      <c r="CM1311" s="90"/>
      <c r="CN1311" s="366" t="e">
        <v>#N/A</v>
      </c>
    </row>
    <row r="1312" spans="1:92" x14ac:dyDescent="0.35">
      <c r="A1312" s="86">
        <v>44203</v>
      </c>
      <c r="B1312" s="90">
        <v>44203</v>
      </c>
      <c r="C1312" s="88">
        <v>34.76</v>
      </c>
      <c r="D1312" s="88">
        <v>0.36</v>
      </c>
      <c r="E1312" s="88">
        <v>80.08</v>
      </c>
      <c r="F1312" s="88">
        <v>50.6</v>
      </c>
      <c r="G1312" s="88">
        <v>52.05</v>
      </c>
      <c r="H1312" s="88">
        <v>57.664785101560071</v>
      </c>
      <c r="I1312" s="88">
        <v>259.48</v>
      </c>
      <c r="J1312" s="88">
        <v>56.63</v>
      </c>
      <c r="K1312" s="88">
        <v>52.85</v>
      </c>
      <c r="L1312" s="88">
        <v>55.1</v>
      </c>
      <c r="M1312" s="88">
        <v>48.25</v>
      </c>
      <c r="N1312" s="88">
        <v>48.28</v>
      </c>
      <c r="O1312" s="88">
        <v>28.6</v>
      </c>
      <c r="P1312" s="88">
        <v>54.155033667268846</v>
      </c>
      <c r="Q1312" s="88">
        <v>55.97</v>
      </c>
      <c r="R1312" s="88">
        <v>52.6</v>
      </c>
      <c r="S1312" s="88">
        <v>57.356691429205014</v>
      </c>
      <c r="T1312" s="88">
        <v>47.67</v>
      </c>
      <c r="U1312" s="88">
        <v>47.62</v>
      </c>
      <c r="V1312" s="88">
        <v>16.23</v>
      </c>
      <c r="W1312" s="88">
        <v>16.23</v>
      </c>
      <c r="X1312" s="88">
        <v>18.389706209164853</v>
      </c>
      <c r="Y1312" s="88">
        <v>82.75</v>
      </c>
      <c r="Z1312" s="88">
        <v>16.087</v>
      </c>
      <c r="AA1312" s="88">
        <v>17.149999999999999</v>
      </c>
      <c r="AB1312" s="88">
        <v>18.270600000000002</v>
      </c>
      <c r="AC1312" s="88">
        <v>16.565999999999999</v>
      </c>
      <c r="AD1312" s="88">
        <v>16.463000000000001</v>
      </c>
      <c r="AE1312" s="88">
        <v>16.042000000000002</v>
      </c>
      <c r="AF1312" s="88">
        <v>16.954000000000001</v>
      </c>
      <c r="AG1312" s="88"/>
      <c r="AH1312" s="88"/>
      <c r="AI1312" s="88"/>
      <c r="AJ1312" s="88"/>
      <c r="AK1312" s="88"/>
      <c r="AN1312" s="86">
        <v>45663</v>
      </c>
      <c r="AO1312">
        <v>76.3</v>
      </c>
      <c r="AP1312">
        <v>1.0426</v>
      </c>
      <c r="AQ1312">
        <v>73.18242854402456</v>
      </c>
      <c r="AU1312" s="373">
        <v>43679</v>
      </c>
      <c r="AV1312" s="372">
        <v>41.309199999999997</v>
      </c>
      <c r="AW1312" s="372">
        <v>272.35000000000002</v>
      </c>
      <c r="AX1312" s="372">
        <v>42.6404</v>
      </c>
      <c r="AY1312" s="372">
        <v>11.688000000000001</v>
      </c>
      <c r="AZ1312" s="372">
        <v>11.232699999999999</v>
      </c>
      <c r="BA1312" s="372">
        <v>52.44</v>
      </c>
      <c r="BB1312" s="372">
        <v>11.305999999999999</v>
      </c>
      <c r="BC1312" s="372">
        <v>41.2517</v>
      </c>
      <c r="BD1312" s="372">
        <v>43.732100000000003</v>
      </c>
      <c r="BE1312" s="372">
        <v>74.539599999999993</v>
      </c>
      <c r="BF1312" s="372">
        <v>43.903300000000002</v>
      </c>
      <c r="BG1312" s="372">
        <v>47.569400000000002</v>
      </c>
      <c r="BH1312" s="372">
        <v>54.571300000000001</v>
      </c>
      <c r="BI1312" s="372">
        <v>48.853299999999997</v>
      </c>
      <c r="BJ1312" s="372">
        <v>48.853299999999997</v>
      </c>
      <c r="BK1312" s="372">
        <v>41.67</v>
      </c>
      <c r="BL1312" s="372">
        <v>12.75</v>
      </c>
      <c r="BM1312" s="372">
        <v>102.72799999999999</v>
      </c>
      <c r="BN1312" s="372">
        <v>75.740799999999993</v>
      </c>
      <c r="BO1312" s="372">
        <v>40.974600000000002</v>
      </c>
      <c r="BP1312" s="372">
        <v>12.4</v>
      </c>
      <c r="BQ1312" s="372"/>
      <c r="BR1312" s="372">
        <v>11.295999999999999</v>
      </c>
      <c r="BS1312" s="372"/>
      <c r="BT1312" s="372"/>
      <c r="BU1312" s="373">
        <v>43679</v>
      </c>
      <c r="BV1312" s="372">
        <v>0</v>
      </c>
      <c r="CM1312" s="90"/>
      <c r="CN1312" s="366" t="e">
        <v>#N/A</v>
      </c>
    </row>
    <row r="1313" spans="1:92" x14ac:dyDescent="0.35">
      <c r="A1313" s="86">
        <v>44204</v>
      </c>
      <c r="B1313" s="90">
        <v>44204</v>
      </c>
      <c r="C1313" s="88">
        <v>34.92</v>
      </c>
      <c r="D1313" s="88">
        <v>0.36</v>
      </c>
      <c r="E1313" s="88">
        <v>80.36</v>
      </c>
      <c r="F1313" s="88">
        <v>50.93</v>
      </c>
      <c r="G1313" s="88">
        <v>52.24</v>
      </c>
      <c r="H1313" s="88">
        <v>57.881320240285504</v>
      </c>
      <c r="I1313" s="88">
        <v>261.12</v>
      </c>
      <c r="J1313" s="88">
        <v>56.73</v>
      </c>
      <c r="K1313" s="88">
        <v>53.18</v>
      </c>
      <c r="L1313" s="88">
        <v>55.43</v>
      </c>
      <c r="M1313" s="88">
        <v>48</v>
      </c>
      <c r="N1313" s="88">
        <v>48.03</v>
      </c>
      <c r="O1313" s="88">
        <v>28.2</v>
      </c>
      <c r="P1313" s="88">
        <v>54.15948098874928</v>
      </c>
      <c r="Q1313" s="88">
        <v>56.33</v>
      </c>
      <c r="R1313" s="88">
        <v>52.8</v>
      </c>
      <c r="S1313" s="88">
        <v>57.93853322977921</v>
      </c>
      <c r="T1313" s="88">
        <v>48.12</v>
      </c>
      <c r="U1313" s="88">
        <v>48.05</v>
      </c>
      <c r="V1313" s="88">
        <v>16.437999999999999</v>
      </c>
      <c r="W1313" s="88">
        <v>16.437999999999999</v>
      </c>
      <c r="X1313" s="88">
        <v>18.619910003768315</v>
      </c>
      <c r="Y1313" s="88">
        <v>84</v>
      </c>
      <c r="Z1313" s="88">
        <v>16.315999999999999</v>
      </c>
      <c r="AA1313" s="88">
        <v>17.38</v>
      </c>
      <c r="AB1313" s="88">
        <v>18.532599999999999</v>
      </c>
      <c r="AC1313" s="88">
        <v>16.79</v>
      </c>
      <c r="AD1313" s="88">
        <v>16.684000000000001</v>
      </c>
      <c r="AE1313" s="88">
        <v>16.302</v>
      </c>
      <c r="AF1313" s="88">
        <v>17.187999999999999</v>
      </c>
      <c r="AG1313" s="88"/>
      <c r="AH1313" s="88"/>
      <c r="AI1313" s="88"/>
      <c r="AJ1313" s="88"/>
      <c r="AK1313" s="88"/>
      <c r="AN1313" s="86">
        <v>45664</v>
      </c>
      <c r="AO1313">
        <v>77.05</v>
      </c>
      <c r="AP1313">
        <v>1.0392999999999999</v>
      </c>
      <c r="AQ1313">
        <v>74.136437987106703</v>
      </c>
      <c r="AU1313" s="373">
        <v>43680</v>
      </c>
      <c r="AV1313" s="372">
        <v>35.127899999999997</v>
      </c>
      <c r="AW1313" s="372">
        <v>263.77999999999997</v>
      </c>
      <c r="AX1313" s="372">
        <v>36.515799999999999</v>
      </c>
      <c r="AY1313" s="372">
        <v>11.644</v>
      </c>
      <c r="AZ1313" s="372"/>
      <c r="BA1313" s="372">
        <v>47.81</v>
      </c>
      <c r="BB1313" s="372">
        <v>11.211</v>
      </c>
      <c r="BC1313" s="372">
        <v>34.959600000000002</v>
      </c>
      <c r="BD1313" s="372">
        <v>36.3825</v>
      </c>
      <c r="BE1313" s="372">
        <v>52.208300000000001</v>
      </c>
      <c r="BF1313" s="372">
        <v>37.438800000000001</v>
      </c>
      <c r="BG1313" s="372">
        <v>46.345700000000001</v>
      </c>
      <c r="BH1313" s="372">
        <v>39.173299999999998</v>
      </c>
      <c r="BI1313" s="372">
        <v>47.409199999999998</v>
      </c>
      <c r="BJ1313" s="372">
        <v>47.409199999999998</v>
      </c>
      <c r="BK1313" s="372">
        <v>42.48</v>
      </c>
      <c r="BL1313" s="372">
        <v>13.18</v>
      </c>
      <c r="BM1313" s="372">
        <v>105.444</v>
      </c>
      <c r="BN1313" s="372">
        <v>55.954999999999998</v>
      </c>
      <c r="BO1313" s="372">
        <v>37.320799999999998</v>
      </c>
      <c r="BP1313" s="372">
        <v>11.074999999999999</v>
      </c>
      <c r="BQ1313" s="372"/>
      <c r="BR1313" s="372">
        <v>11.295999999999999</v>
      </c>
      <c r="BS1313" s="372"/>
      <c r="BT1313" s="372"/>
      <c r="BU1313" s="373">
        <v>43680</v>
      </c>
      <c r="BV1313" s="372">
        <v>0</v>
      </c>
      <c r="CM1313" s="90"/>
      <c r="CN1313" s="366" t="e">
        <v>#N/A</v>
      </c>
    </row>
    <row r="1314" spans="1:92" x14ac:dyDescent="0.35">
      <c r="A1314" s="86">
        <v>44207</v>
      </c>
      <c r="B1314" s="90">
        <v>44207</v>
      </c>
      <c r="C1314" s="88">
        <v>34.53</v>
      </c>
      <c r="D1314" s="88">
        <v>0.36</v>
      </c>
      <c r="E1314" s="88">
        <v>80.38</v>
      </c>
      <c r="F1314" s="88">
        <v>50.4</v>
      </c>
      <c r="G1314" s="88">
        <v>51.96</v>
      </c>
      <c r="H1314" s="88">
        <v>57.535214377180203</v>
      </c>
      <c r="I1314" s="88">
        <v>260.60000000000002</v>
      </c>
      <c r="J1314" s="88">
        <v>56.48</v>
      </c>
      <c r="K1314" s="88">
        <v>52.65</v>
      </c>
      <c r="L1314" s="88">
        <v>54.9</v>
      </c>
      <c r="M1314" s="88">
        <v>47.7</v>
      </c>
      <c r="N1314" s="88">
        <v>47.73</v>
      </c>
      <c r="O1314" s="88">
        <v>27.5</v>
      </c>
      <c r="P1314" s="88">
        <v>54.162816959244431</v>
      </c>
      <c r="Q1314" s="88">
        <v>56.29</v>
      </c>
      <c r="R1314" s="88">
        <v>52.51</v>
      </c>
      <c r="S1314" s="88">
        <v>58.078457446808514</v>
      </c>
      <c r="T1314" s="88">
        <v>48</v>
      </c>
      <c r="U1314" s="88">
        <v>47.94</v>
      </c>
      <c r="V1314" s="88">
        <v>16.577999999999999</v>
      </c>
      <c r="W1314" s="88">
        <v>16.577999999999999</v>
      </c>
      <c r="X1314" s="88">
        <v>18.739788934516714</v>
      </c>
      <c r="Y1314" s="88">
        <v>84.88</v>
      </c>
      <c r="Z1314" s="88">
        <v>16.495000000000001</v>
      </c>
      <c r="AA1314" s="88">
        <v>17.57</v>
      </c>
      <c r="AB1314" s="88">
        <v>18.284700000000001</v>
      </c>
      <c r="AC1314" s="88">
        <v>16.936</v>
      </c>
      <c r="AD1314" s="88">
        <v>16.850000000000001</v>
      </c>
      <c r="AE1314" s="88">
        <v>16.428000000000001</v>
      </c>
      <c r="AF1314" s="88">
        <v>17.343</v>
      </c>
      <c r="AG1314" s="88"/>
      <c r="AH1314" s="88"/>
      <c r="AI1314" s="88"/>
      <c r="AJ1314" s="88"/>
      <c r="AK1314" s="88"/>
      <c r="AN1314" s="86">
        <v>45665</v>
      </c>
      <c r="AO1314">
        <v>76.16</v>
      </c>
      <c r="AP1314">
        <v>1.0286</v>
      </c>
      <c r="AQ1314">
        <v>74.042387711452463</v>
      </c>
      <c r="AU1314" s="373">
        <v>43681</v>
      </c>
      <c r="AV1314" s="372">
        <v>34.057899999999997</v>
      </c>
      <c r="AW1314" s="372">
        <v>230.46</v>
      </c>
      <c r="AX1314" s="372">
        <v>35.245399999999997</v>
      </c>
      <c r="AY1314" s="372">
        <v>11.644</v>
      </c>
      <c r="AZ1314" s="372"/>
      <c r="BA1314" s="372">
        <v>47.99</v>
      </c>
      <c r="BB1314" s="372">
        <v>11.211</v>
      </c>
      <c r="BC1314" s="372">
        <v>34.430799999999998</v>
      </c>
      <c r="BD1314" s="372">
        <v>35.135800000000003</v>
      </c>
      <c r="BE1314" s="372">
        <v>41.327100000000002</v>
      </c>
      <c r="BF1314" s="372">
        <v>34.075400000000002</v>
      </c>
      <c r="BG1314" s="372">
        <v>43.281500000000001</v>
      </c>
      <c r="BH1314" s="372">
        <v>39.392499999999998</v>
      </c>
      <c r="BI1314" s="372">
        <v>46.407899999999998</v>
      </c>
      <c r="BJ1314" s="372">
        <v>46.407899999999998</v>
      </c>
      <c r="BK1314" s="372">
        <v>41.78</v>
      </c>
      <c r="BL1314" s="372">
        <v>12.8</v>
      </c>
      <c r="BM1314" s="372">
        <v>102.255</v>
      </c>
      <c r="BN1314" s="372">
        <v>40.954999999999998</v>
      </c>
      <c r="BO1314" s="372">
        <v>34.691699999999997</v>
      </c>
      <c r="BP1314" s="372">
        <v>11.074999999999999</v>
      </c>
      <c r="BQ1314" s="372"/>
      <c r="BR1314" s="372">
        <v>11.378</v>
      </c>
      <c r="BS1314" s="372"/>
      <c r="BT1314" s="372"/>
      <c r="BU1314" s="373">
        <v>43681</v>
      </c>
      <c r="BV1314" s="372">
        <v>0</v>
      </c>
      <c r="CM1314" s="90"/>
      <c r="CN1314" s="366" t="e">
        <v>#N/A</v>
      </c>
    </row>
    <row r="1315" spans="1:92" x14ac:dyDescent="0.35">
      <c r="A1315" s="86">
        <v>44208</v>
      </c>
      <c r="B1315" s="90">
        <v>44208</v>
      </c>
      <c r="C1315" s="88">
        <v>34.659999999999997</v>
      </c>
      <c r="D1315" s="88">
        <v>0.36</v>
      </c>
      <c r="E1315" s="88">
        <v>82.52</v>
      </c>
      <c r="F1315" s="88">
        <v>51.56</v>
      </c>
      <c r="G1315" s="88">
        <v>53.05</v>
      </c>
      <c r="H1315" s="88">
        <v>57.682107496463935</v>
      </c>
      <c r="I1315" s="88">
        <v>261</v>
      </c>
      <c r="J1315" s="88">
        <v>56.8</v>
      </c>
      <c r="K1315" s="88">
        <v>53.81</v>
      </c>
      <c r="L1315" s="88">
        <v>56.06</v>
      </c>
      <c r="M1315" s="88">
        <v>48</v>
      </c>
      <c r="N1315" s="88">
        <v>48.03</v>
      </c>
      <c r="O1315" s="88">
        <v>27.95</v>
      </c>
      <c r="P1315" s="88">
        <v>54.153921951019235</v>
      </c>
      <c r="Q1315" s="88">
        <v>57.57</v>
      </c>
      <c r="R1315" s="88">
        <v>53.69</v>
      </c>
      <c r="S1315" s="88">
        <v>58.888640429338103</v>
      </c>
      <c r="T1315" s="88">
        <v>49.05</v>
      </c>
      <c r="U1315" s="88">
        <v>49.15</v>
      </c>
      <c r="V1315" s="88">
        <v>16.974</v>
      </c>
      <c r="W1315" s="88">
        <v>16.974</v>
      </c>
      <c r="X1315" s="88">
        <v>18.97100424328147</v>
      </c>
      <c r="Y1315" s="88">
        <v>85.84</v>
      </c>
      <c r="Z1315" s="88">
        <v>16.876000000000001</v>
      </c>
      <c r="AA1315" s="88">
        <v>17.989999999999998</v>
      </c>
      <c r="AB1315" s="88">
        <v>18.780899999999999</v>
      </c>
      <c r="AC1315" s="88">
        <v>17.297999999999998</v>
      </c>
      <c r="AD1315" s="88">
        <v>17.225000000000001</v>
      </c>
      <c r="AE1315" s="88">
        <v>16.82</v>
      </c>
      <c r="AF1315" s="88">
        <v>17.704000000000001</v>
      </c>
      <c r="AG1315" s="88"/>
      <c r="AH1315" s="88"/>
      <c r="AI1315" s="88"/>
      <c r="AJ1315" s="88"/>
      <c r="AK1315" s="88"/>
      <c r="AN1315" s="86">
        <v>45666</v>
      </c>
      <c r="AO1315">
        <v>76.92</v>
      </c>
      <c r="AP1315">
        <v>1.0305</v>
      </c>
      <c r="AQ1315">
        <v>74.643377001455605</v>
      </c>
      <c r="AU1315" s="373">
        <v>43682</v>
      </c>
      <c r="AV1315" s="372">
        <v>36.625399999999999</v>
      </c>
      <c r="AW1315" s="372">
        <v>285.57</v>
      </c>
      <c r="AX1315" s="372">
        <v>42.173299999999998</v>
      </c>
      <c r="AY1315" s="372">
        <v>11.837999999999999</v>
      </c>
      <c r="AZ1315" s="372">
        <v>10.0084</v>
      </c>
      <c r="BA1315" s="372">
        <v>55.51</v>
      </c>
      <c r="BB1315" s="372">
        <v>11.375</v>
      </c>
      <c r="BC1315" s="372">
        <v>38.701300000000003</v>
      </c>
      <c r="BD1315" s="372">
        <v>46.369199999999999</v>
      </c>
      <c r="BE1315" s="372">
        <v>56.5321</v>
      </c>
      <c r="BF1315" s="372">
        <v>45.101700000000001</v>
      </c>
      <c r="BG1315" s="372">
        <v>49.713799999999999</v>
      </c>
      <c r="BH1315" s="372">
        <v>56.982900000000001</v>
      </c>
      <c r="BI1315" s="372">
        <v>50.273299999999999</v>
      </c>
      <c r="BJ1315" s="372">
        <v>50.273299999999999</v>
      </c>
      <c r="BK1315" s="372">
        <v>40.49</v>
      </c>
      <c r="BL1315" s="372">
        <v>12.81</v>
      </c>
      <c r="BM1315" s="372">
        <v>102.16</v>
      </c>
      <c r="BN1315" s="372">
        <v>56.5321</v>
      </c>
      <c r="BO1315" s="372">
        <v>40.199599999999997</v>
      </c>
      <c r="BP1315" s="372">
        <v>11.074999999999999</v>
      </c>
      <c r="BQ1315" s="372"/>
      <c r="BR1315" s="372">
        <v>10.118</v>
      </c>
      <c r="BS1315" s="372"/>
      <c r="BT1315" s="372"/>
      <c r="BU1315" s="373">
        <v>43682</v>
      </c>
      <c r="BV1315" s="372">
        <v>0</v>
      </c>
      <c r="CM1315" s="90"/>
      <c r="CN1315" s="366" t="e">
        <v>#N/A</v>
      </c>
    </row>
    <row r="1316" spans="1:92" x14ac:dyDescent="0.35">
      <c r="A1316" s="86">
        <v>44209</v>
      </c>
      <c r="B1316" s="90">
        <v>44209</v>
      </c>
      <c r="C1316" s="88">
        <v>33.65</v>
      </c>
      <c r="D1316" s="88">
        <v>0.36</v>
      </c>
      <c r="E1316" s="88">
        <v>81.78</v>
      </c>
      <c r="F1316" s="88">
        <v>50.33</v>
      </c>
      <c r="G1316" s="88">
        <v>51.9</v>
      </c>
      <c r="H1316" s="88">
        <v>57.395089828298673</v>
      </c>
      <c r="I1316" s="88">
        <v>259.73</v>
      </c>
      <c r="J1316" s="88">
        <v>56.09</v>
      </c>
      <c r="K1316" s="88">
        <v>52.58</v>
      </c>
      <c r="L1316" s="88">
        <v>54.88</v>
      </c>
      <c r="M1316" s="88">
        <v>47.03</v>
      </c>
      <c r="N1316" s="88">
        <v>47.06</v>
      </c>
      <c r="O1316" s="88">
        <v>26.4</v>
      </c>
      <c r="P1316" s="88">
        <v>54.140584915341201</v>
      </c>
      <c r="Q1316" s="88">
        <v>56.19</v>
      </c>
      <c r="R1316" s="88">
        <v>52.57</v>
      </c>
      <c r="S1316" s="88">
        <v>57.406158687345474</v>
      </c>
      <c r="T1316" s="88">
        <v>47.93</v>
      </c>
      <c r="U1316" s="88">
        <v>47.8</v>
      </c>
      <c r="V1316" s="88">
        <v>16.507999999999999</v>
      </c>
      <c r="W1316" s="88">
        <v>16.507999999999999</v>
      </c>
      <c r="X1316" s="88">
        <v>18.635228603628487</v>
      </c>
      <c r="Y1316" s="88">
        <v>84.33</v>
      </c>
      <c r="Z1316" s="88">
        <v>16.405000000000001</v>
      </c>
      <c r="AA1316" s="88">
        <v>17.5</v>
      </c>
      <c r="AB1316" s="88">
        <v>17.668099999999999</v>
      </c>
      <c r="AC1316" s="88">
        <v>16.850999999999999</v>
      </c>
      <c r="AD1316" s="88">
        <v>16.786999999999999</v>
      </c>
      <c r="AE1316" s="88">
        <v>16.349</v>
      </c>
      <c r="AF1316" s="88">
        <v>17.254999999999999</v>
      </c>
      <c r="AG1316" s="88"/>
      <c r="AH1316" s="88"/>
      <c r="AI1316" s="88"/>
      <c r="AJ1316" s="88"/>
      <c r="AK1316" s="88"/>
      <c r="AN1316" s="86">
        <v>45667</v>
      </c>
      <c r="AO1316">
        <v>79.760000000000005</v>
      </c>
      <c r="AP1316">
        <v>1.0304</v>
      </c>
      <c r="AQ1316">
        <v>77.406832298136649</v>
      </c>
      <c r="AU1316" s="373">
        <v>43683</v>
      </c>
      <c r="AV1316" s="372">
        <v>41.19</v>
      </c>
      <c r="AW1316" s="372">
        <v>285.26</v>
      </c>
      <c r="AX1316" s="372">
        <v>41.9863</v>
      </c>
      <c r="AY1316" s="372">
        <v>10.65</v>
      </c>
      <c r="AZ1316" s="372">
        <v>9.0291999999999994</v>
      </c>
      <c r="BA1316" s="372">
        <v>51.04</v>
      </c>
      <c r="BB1316" s="372">
        <v>10.521000000000001</v>
      </c>
      <c r="BC1316" s="372">
        <v>41.1342</v>
      </c>
      <c r="BD1316" s="372">
        <v>42.064999999999998</v>
      </c>
      <c r="BE1316" s="372">
        <v>59.652900000000002</v>
      </c>
      <c r="BF1316" s="372">
        <v>42.188299999999998</v>
      </c>
      <c r="BG1316" s="372">
        <v>49.500500000000002</v>
      </c>
      <c r="BH1316" s="372">
        <v>55.361699999999999</v>
      </c>
      <c r="BI1316" s="372">
        <v>49.9679</v>
      </c>
      <c r="BJ1316" s="372">
        <v>49.9679</v>
      </c>
      <c r="BK1316" s="372">
        <v>40.94</v>
      </c>
      <c r="BL1316" s="372">
        <v>13.53</v>
      </c>
      <c r="BM1316" s="372">
        <v>105.682</v>
      </c>
      <c r="BN1316" s="372">
        <v>59.652900000000002</v>
      </c>
      <c r="BO1316" s="372">
        <v>39.895000000000003</v>
      </c>
      <c r="BP1316" s="372">
        <v>12</v>
      </c>
      <c r="BQ1316" s="372"/>
      <c r="BR1316" s="372">
        <v>9.3460000000000001</v>
      </c>
      <c r="BS1316" s="372"/>
      <c r="BT1316" s="372"/>
      <c r="BU1316" s="373">
        <v>43683</v>
      </c>
      <c r="BV1316" s="372">
        <v>0</v>
      </c>
      <c r="CM1316" s="90"/>
      <c r="CN1316" s="366" t="e">
        <v>#N/A</v>
      </c>
    </row>
    <row r="1317" spans="1:92" x14ac:dyDescent="0.35">
      <c r="A1317" s="86">
        <v>44210</v>
      </c>
      <c r="B1317" s="90">
        <v>44210</v>
      </c>
      <c r="C1317" s="88">
        <v>33.53</v>
      </c>
      <c r="D1317" s="88">
        <v>0.36</v>
      </c>
      <c r="E1317" s="88">
        <v>80.48</v>
      </c>
      <c r="F1317" s="88">
        <v>50.3</v>
      </c>
      <c r="G1317" s="88">
        <v>51.8</v>
      </c>
      <c r="H1317" s="88">
        <v>56.755327354062452</v>
      </c>
      <c r="I1317" s="88">
        <v>257.55</v>
      </c>
      <c r="J1317" s="88">
        <v>55.52</v>
      </c>
      <c r="K1317" s="88">
        <v>52.55</v>
      </c>
      <c r="L1317" s="88">
        <v>54.85</v>
      </c>
      <c r="M1317" s="88">
        <v>46.75</v>
      </c>
      <c r="N1317" s="88">
        <v>46.78</v>
      </c>
      <c r="O1317" s="88">
        <v>26.25</v>
      </c>
      <c r="P1317" s="88">
        <v>54.126143871311911</v>
      </c>
      <c r="Q1317" s="88">
        <v>56.06</v>
      </c>
      <c r="R1317" s="88">
        <v>52.38</v>
      </c>
      <c r="S1317" s="88">
        <v>57.600629637958171</v>
      </c>
      <c r="T1317" s="88">
        <v>47.68</v>
      </c>
      <c r="U1317" s="88">
        <v>47.48</v>
      </c>
      <c r="V1317" s="88">
        <v>16.510000000000002</v>
      </c>
      <c r="W1317" s="88">
        <v>16.510000000000002</v>
      </c>
      <c r="X1317" s="88">
        <v>18.479913616430508</v>
      </c>
      <c r="Y1317" s="88">
        <v>83.86</v>
      </c>
      <c r="Z1317" s="88">
        <v>16.399999999999999</v>
      </c>
      <c r="AA1317" s="88">
        <v>17.21</v>
      </c>
      <c r="AB1317" s="88">
        <v>17.535299999999999</v>
      </c>
      <c r="AC1317" s="88">
        <v>16.870999999999999</v>
      </c>
      <c r="AD1317" s="88">
        <v>16.849</v>
      </c>
      <c r="AE1317" s="88">
        <v>16.36</v>
      </c>
      <c r="AF1317" s="88">
        <v>17.277000000000001</v>
      </c>
      <c r="AG1317" s="88"/>
      <c r="AH1317" s="88"/>
      <c r="AI1317" s="88"/>
      <c r="AJ1317" s="88"/>
      <c r="AK1317" s="88"/>
      <c r="AN1317" s="86">
        <v>45670</v>
      </c>
      <c r="AO1317">
        <v>81.010000000000005</v>
      </c>
      <c r="AP1317">
        <v>1.0198</v>
      </c>
      <c r="AQ1317">
        <v>79.437144538144736</v>
      </c>
      <c r="AU1317" s="373">
        <v>43684</v>
      </c>
      <c r="AV1317" s="372">
        <v>36.465000000000003</v>
      </c>
      <c r="AW1317" s="372">
        <v>289.20999999999998</v>
      </c>
      <c r="AX1317" s="372">
        <v>38.895800000000001</v>
      </c>
      <c r="AY1317" s="372">
        <v>9.9890000000000008</v>
      </c>
      <c r="AZ1317" s="372">
        <v>9.5694999999999997</v>
      </c>
      <c r="BA1317" s="372">
        <v>49.2</v>
      </c>
      <c r="BB1317" s="372">
        <v>9.8260000000000005</v>
      </c>
      <c r="BC1317" s="372">
        <v>37.393799999999999</v>
      </c>
      <c r="BD1317" s="372">
        <v>40.921300000000002</v>
      </c>
      <c r="BE1317" s="372">
        <v>56.83</v>
      </c>
      <c r="BF1317" s="372">
        <v>42.2029</v>
      </c>
      <c r="BG1317" s="372">
        <v>52.020800000000001</v>
      </c>
      <c r="BH1317" s="372">
        <v>56.104599999999998</v>
      </c>
      <c r="BI1317" s="372">
        <v>49.458799999999997</v>
      </c>
      <c r="BJ1317" s="372">
        <v>49.458799999999997</v>
      </c>
      <c r="BK1317" s="372">
        <v>38.06</v>
      </c>
      <c r="BL1317" s="372">
        <v>13.47</v>
      </c>
      <c r="BM1317" s="372">
        <v>106.76900000000001</v>
      </c>
      <c r="BN1317" s="372">
        <v>56.83</v>
      </c>
      <c r="BO1317" s="372">
        <v>40.345799999999997</v>
      </c>
      <c r="BP1317" s="372">
        <v>11.425000000000001</v>
      </c>
      <c r="BQ1317" s="372"/>
      <c r="BR1317" s="372">
        <v>9.6790000000000003</v>
      </c>
      <c r="BS1317" s="372"/>
      <c r="BT1317" s="372"/>
      <c r="BU1317" s="373">
        <v>43684</v>
      </c>
      <c r="BV1317" s="372">
        <v>0</v>
      </c>
      <c r="CM1317" s="90"/>
      <c r="CN1317" s="366" t="e">
        <v>#N/A</v>
      </c>
    </row>
    <row r="1318" spans="1:92" x14ac:dyDescent="0.35">
      <c r="A1318" s="86">
        <v>44211</v>
      </c>
      <c r="B1318" s="90">
        <v>44211</v>
      </c>
      <c r="C1318" s="88">
        <v>31.74</v>
      </c>
      <c r="D1318" s="88">
        <v>0.36</v>
      </c>
      <c r="E1318" s="88">
        <v>79.900000000000006</v>
      </c>
      <c r="F1318" s="88">
        <v>48.73</v>
      </c>
      <c r="G1318" s="88">
        <v>50.28</v>
      </c>
      <c r="H1318" s="88">
        <v>55.841322314049584</v>
      </c>
      <c r="I1318" s="88">
        <v>253.38</v>
      </c>
      <c r="J1318" s="88">
        <v>54.63</v>
      </c>
      <c r="K1318" s="88">
        <v>50.98</v>
      </c>
      <c r="L1318" s="88">
        <v>53.28</v>
      </c>
      <c r="M1318" s="88">
        <v>45.5</v>
      </c>
      <c r="N1318" s="88">
        <v>45.53</v>
      </c>
      <c r="O1318" s="88">
        <v>25.2</v>
      </c>
      <c r="P1318" s="88">
        <v>54.131697207231241</v>
      </c>
      <c r="Q1318" s="88">
        <v>55.11</v>
      </c>
      <c r="R1318" s="88">
        <v>51.85</v>
      </c>
      <c r="S1318" s="88">
        <v>56.438202247191015</v>
      </c>
      <c r="T1318" s="88">
        <v>46.34</v>
      </c>
      <c r="U1318" s="88">
        <v>46.45</v>
      </c>
      <c r="V1318" s="88">
        <v>16.288</v>
      </c>
      <c r="W1318" s="88">
        <v>16.288</v>
      </c>
      <c r="X1318" s="88">
        <v>18.413223140495866</v>
      </c>
      <c r="Y1318" s="88">
        <v>83.55</v>
      </c>
      <c r="Z1318" s="88">
        <v>16.184999999999999</v>
      </c>
      <c r="AA1318" s="88">
        <v>17.100000000000001</v>
      </c>
      <c r="AB1318" s="88">
        <v>16.990200000000002</v>
      </c>
      <c r="AC1318" s="88">
        <v>16.585000000000001</v>
      </c>
      <c r="AD1318" s="88">
        <v>16.635999999999999</v>
      </c>
      <c r="AE1318" s="88">
        <v>16.149999999999999</v>
      </c>
      <c r="AF1318" s="88">
        <v>17.052</v>
      </c>
      <c r="AG1318" s="88"/>
      <c r="AH1318" s="88"/>
      <c r="AI1318" s="88"/>
      <c r="AJ1318" s="88"/>
      <c r="AK1318" s="88"/>
      <c r="AN1318" s="86">
        <v>45671</v>
      </c>
      <c r="AO1318">
        <v>79.92</v>
      </c>
      <c r="AP1318">
        <v>1.0245</v>
      </c>
      <c r="AQ1318">
        <v>78.008784773060029</v>
      </c>
      <c r="AU1318" s="373">
        <v>43685</v>
      </c>
      <c r="AV1318" s="372">
        <v>33.391300000000001</v>
      </c>
      <c r="AW1318" s="372">
        <v>278.23</v>
      </c>
      <c r="AX1318" s="372">
        <v>34.2179</v>
      </c>
      <c r="AY1318" s="372">
        <v>9.9689999999999994</v>
      </c>
      <c r="AZ1318" s="372">
        <v>9.8018000000000001</v>
      </c>
      <c r="BA1318" s="372">
        <v>49.55</v>
      </c>
      <c r="BB1318" s="372">
        <v>10.003</v>
      </c>
      <c r="BC1318" s="372">
        <v>33.773800000000001</v>
      </c>
      <c r="BD1318" s="372">
        <v>34.726300000000002</v>
      </c>
      <c r="BE1318" s="372">
        <v>47.519199999999998</v>
      </c>
      <c r="BF1318" s="372">
        <v>38.782899999999998</v>
      </c>
      <c r="BG1318" s="372">
        <v>49.886699999999998</v>
      </c>
      <c r="BH1318" s="372">
        <v>56.4146</v>
      </c>
      <c r="BI1318" s="372">
        <v>47.886699999999998</v>
      </c>
      <c r="BJ1318" s="372">
        <v>47.886699999999998</v>
      </c>
      <c r="BK1318" s="372">
        <v>38.200000000000003</v>
      </c>
      <c r="BL1318" s="372">
        <v>13.32</v>
      </c>
      <c r="BM1318" s="372">
        <v>104.35299999999999</v>
      </c>
      <c r="BN1318" s="372">
        <v>47.591299999999997</v>
      </c>
      <c r="BO1318" s="372">
        <v>34.472099999999998</v>
      </c>
      <c r="BP1318" s="372">
        <v>9.9749999999999996</v>
      </c>
      <c r="BQ1318" s="372"/>
      <c r="BR1318" s="372">
        <v>9.9329999999999998</v>
      </c>
      <c r="BS1318" s="372"/>
      <c r="BT1318" s="372"/>
      <c r="BU1318" s="373">
        <v>43685</v>
      </c>
      <c r="BV1318" s="372">
        <v>0</v>
      </c>
      <c r="CM1318" s="90"/>
      <c r="CN1318" s="366" t="e">
        <v>#N/A</v>
      </c>
    </row>
    <row r="1319" spans="1:92" x14ac:dyDescent="0.35">
      <c r="A1319" s="86">
        <v>44214</v>
      </c>
      <c r="B1319" s="90">
        <v>44214</v>
      </c>
      <c r="C1319" s="88">
        <v>31.62</v>
      </c>
      <c r="D1319" s="88">
        <v>0.36</v>
      </c>
      <c r="E1319" s="88">
        <v>78.3</v>
      </c>
      <c r="F1319" s="88">
        <v>48.47</v>
      </c>
      <c r="G1319" s="88">
        <v>50.05</v>
      </c>
      <c r="H1319" s="88">
        <v>55.370243891691821</v>
      </c>
      <c r="I1319" s="88">
        <v>251.32</v>
      </c>
      <c r="J1319" s="88">
        <v>54.04</v>
      </c>
      <c r="K1319" s="88">
        <v>50.72</v>
      </c>
      <c r="L1319" s="88">
        <v>53.02</v>
      </c>
      <c r="M1319" s="88">
        <v>45.25</v>
      </c>
      <c r="N1319" s="88">
        <v>45.28</v>
      </c>
      <c r="O1319" s="88">
        <v>24.67</v>
      </c>
      <c r="P1319" s="88">
        <v>53.135834889112282</v>
      </c>
      <c r="Q1319" s="88">
        <v>54.96</v>
      </c>
      <c r="R1319" s="88">
        <v>50.9</v>
      </c>
      <c r="S1319" s="88">
        <v>56.124396542045581</v>
      </c>
      <c r="T1319" s="88">
        <v>46.3</v>
      </c>
      <c r="U1319" s="88">
        <v>46.45</v>
      </c>
      <c r="V1319" s="88">
        <v>16.248000000000001</v>
      </c>
      <c r="W1319" s="88">
        <v>16.248000000000001</v>
      </c>
      <c r="X1319" s="88">
        <v>18.286368944017273</v>
      </c>
      <c r="Y1319" s="88">
        <v>83</v>
      </c>
      <c r="Z1319" s="88">
        <v>16.05</v>
      </c>
      <c r="AA1319" s="88">
        <v>17.36</v>
      </c>
      <c r="AB1319" s="88">
        <v>16.687200000000001</v>
      </c>
      <c r="AC1319" s="88">
        <v>16.584</v>
      </c>
      <c r="AD1319" s="88">
        <v>16.562000000000001</v>
      </c>
      <c r="AE1319" s="88">
        <v>16.094999999999999</v>
      </c>
      <c r="AF1319" s="88">
        <v>17.088000000000001</v>
      </c>
      <c r="AG1319" s="88"/>
      <c r="AH1319" s="88"/>
      <c r="AI1319" s="88"/>
      <c r="AJ1319" s="88"/>
      <c r="AK1319" s="88"/>
      <c r="AN1319" s="86">
        <v>45672</v>
      </c>
      <c r="AO1319">
        <v>82.03</v>
      </c>
      <c r="AP1319">
        <v>1.03</v>
      </c>
      <c r="AQ1319">
        <v>79.640776699029132</v>
      </c>
      <c r="AU1319" s="373">
        <v>43686</v>
      </c>
      <c r="AV1319" s="372">
        <v>29.0183</v>
      </c>
      <c r="AW1319" s="372">
        <v>277.87</v>
      </c>
      <c r="AX1319" s="372">
        <v>37.739600000000003</v>
      </c>
      <c r="AY1319" s="372">
        <v>10.173999999999999</v>
      </c>
      <c r="AZ1319" s="372">
        <v>10.3436</v>
      </c>
      <c r="BA1319" s="372">
        <v>48.74</v>
      </c>
      <c r="BB1319" s="372">
        <v>10.037000000000001</v>
      </c>
      <c r="BC1319" s="372">
        <v>31.270399999999999</v>
      </c>
      <c r="BD1319" s="372">
        <v>38.707900000000002</v>
      </c>
      <c r="BE1319" s="372">
        <v>56.990400000000001</v>
      </c>
      <c r="BF1319" s="372">
        <v>39.002099999999999</v>
      </c>
      <c r="BG1319" s="372">
        <v>50.368899999999996</v>
      </c>
      <c r="BH1319" s="372">
        <v>54.374200000000002</v>
      </c>
      <c r="BI1319" s="372">
        <v>43.953299999999999</v>
      </c>
      <c r="BJ1319" s="372">
        <v>43.953299999999999</v>
      </c>
      <c r="BK1319" s="372">
        <v>35.479999999999997</v>
      </c>
      <c r="BL1319" s="372">
        <v>12.95</v>
      </c>
      <c r="BM1319" s="372">
        <v>103.355</v>
      </c>
      <c r="BN1319" s="372">
        <v>56.990400000000001</v>
      </c>
      <c r="BO1319" s="372">
        <v>33.799999999999997</v>
      </c>
      <c r="BP1319" s="372">
        <v>11.4</v>
      </c>
      <c r="BQ1319" s="372"/>
      <c r="BR1319" s="372">
        <v>10.385</v>
      </c>
      <c r="BS1319" s="372"/>
      <c r="BT1319" s="372"/>
      <c r="BU1319" s="373">
        <v>43686</v>
      </c>
      <c r="BV1319" s="372">
        <v>0</v>
      </c>
      <c r="CM1319" s="90"/>
      <c r="CN1319" s="366" t="e">
        <v>#N/A</v>
      </c>
    </row>
    <row r="1320" spans="1:92" x14ac:dyDescent="0.35">
      <c r="A1320" s="86">
        <v>44215</v>
      </c>
      <c r="B1320" s="90">
        <v>44215</v>
      </c>
      <c r="C1320" s="88">
        <v>33.090000000000003</v>
      </c>
      <c r="D1320" s="88">
        <v>0.36</v>
      </c>
      <c r="E1320" s="88">
        <v>78.209999999999994</v>
      </c>
      <c r="F1320" s="88">
        <v>49.38</v>
      </c>
      <c r="G1320" s="88">
        <v>50.85</v>
      </c>
      <c r="H1320" s="88">
        <v>56.06808961016052</v>
      </c>
      <c r="I1320" s="88">
        <v>254.28</v>
      </c>
      <c r="J1320" s="88">
        <v>54.63</v>
      </c>
      <c r="K1320" s="88">
        <v>51.63</v>
      </c>
      <c r="L1320" s="88">
        <v>53.93</v>
      </c>
      <c r="M1320" s="88">
        <v>46.1</v>
      </c>
      <c r="N1320" s="88">
        <v>46.13</v>
      </c>
      <c r="O1320" s="88">
        <v>25.05</v>
      </c>
      <c r="P1320" s="88">
        <v>53.13474478910225</v>
      </c>
      <c r="Q1320" s="88">
        <v>55.86</v>
      </c>
      <c r="R1320" s="88">
        <v>51.87</v>
      </c>
      <c r="S1320" s="88">
        <v>57.429854096520764</v>
      </c>
      <c r="T1320" s="88">
        <v>47.44</v>
      </c>
      <c r="U1320" s="88">
        <v>47.49</v>
      </c>
      <c r="V1320" s="88">
        <v>16.739000000000001</v>
      </c>
      <c r="W1320" s="88">
        <v>16.739000000000001</v>
      </c>
      <c r="X1320" s="88">
        <v>18.554859763626741</v>
      </c>
      <c r="Y1320" s="88">
        <v>84.15</v>
      </c>
      <c r="Z1320" s="88">
        <v>16.568000000000001</v>
      </c>
      <c r="AA1320" s="88">
        <v>17.850000000000001</v>
      </c>
      <c r="AB1320" s="88">
        <v>17.198599999999999</v>
      </c>
      <c r="AC1320" s="88">
        <v>17.053000000000001</v>
      </c>
      <c r="AD1320" s="88">
        <v>17.079000000000001</v>
      </c>
      <c r="AE1320" s="88">
        <v>16.591000000000001</v>
      </c>
      <c r="AF1320" s="88">
        <v>17.512</v>
      </c>
      <c r="AG1320" s="88"/>
      <c r="AH1320" s="88"/>
      <c r="AI1320" s="88"/>
      <c r="AJ1320" s="88"/>
      <c r="AK1320" s="88"/>
      <c r="AN1320" s="86">
        <v>45673</v>
      </c>
      <c r="AO1320">
        <v>81.290000000000006</v>
      </c>
      <c r="AP1320">
        <v>1.0271999999999999</v>
      </c>
      <c r="AQ1320">
        <v>79.137461059190031</v>
      </c>
      <c r="AU1320" s="373">
        <v>43687</v>
      </c>
      <c r="AV1320" s="372">
        <v>14.025399999999999</v>
      </c>
      <c r="AW1320" s="372">
        <v>247.31</v>
      </c>
      <c r="AX1320" s="372">
        <v>27.253799999999998</v>
      </c>
      <c r="AY1320" s="372">
        <v>10.48</v>
      </c>
      <c r="AZ1320" s="372"/>
      <c r="BA1320" s="372">
        <v>48.17</v>
      </c>
      <c r="BB1320" s="372">
        <v>10.292999999999999</v>
      </c>
      <c r="BC1320" s="372">
        <v>8.3224999999999998</v>
      </c>
      <c r="BD1320" s="372">
        <v>14.1404</v>
      </c>
      <c r="BE1320" s="372">
        <v>55.0946</v>
      </c>
      <c r="BF1320" s="372">
        <v>36.8733</v>
      </c>
      <c r="BG1320" s="372">
        <v>52.232199999999999</v>
      </c>
      <c r="BH1320" s="372">
        <v>36.509599999999999</v>
      </c>
      <c r="BI1320" s="372">
        <v>46.193800000000003</v>
      </c>
      <c r="BJ1320" s="372">
        <v>46.193800000000003</v>
      </c>
      <c r="BK1320" s="372">
        <v>34.19</v>
      </c>
      <c r="BL1320" s="372">
        <v>12.53</v>
      </c>
      <c r="BM1320" s="372">
        <v>102.10599999999999</v>
      </c>
      <c r="BN1320" s="372">
        <v>55.085799999999999</v>
      </c>
      <c r="BO1320" s="372">
        <v>16.157499999999999</v>
      </c>
      <c r="BP1320" s="372">
        <v>9.75</v>
      </c>
      <c r="BQ1320" s="372"/>
      <c r="BR1320" s="372">
        <v>10.385</v>
      </c>
      <c r="BS1320" s="372"/>
      <c r="BT1320" s="372"/>
      <c r="BU1320" s="373">
        <v>43687</v>
      </c>
      <c r="BV1320" s="372">
        <v>0</v>
      </c>
      <c r="CM1320" s="90"/>
      <c r="CN1320" s="366" t="e">
        <v>#N/A</v>
      </c>
    </row>
    <row r="1321" spans="1:92" x14ac:dyDescent="0.35">
      <c r="A1321" s="86">
        <v>44216</v>
      </c>
      <c r="B1321" s="90">
        <v>44216</v>
      </c>
      <c r="C1321" s="88">
        <v>32.909999999999997</v>
      </c>
      <c r="D1321" s="88">
        <v>0.36</v>
      </c>
      <c r="E1321" s="88">
        <v>78.16</v>
      </c>
      <c r="F1321" s="88">
        <v>49.96</v>
      </c>
      <c r="G1321" s="88">
        <v>51.46</v>
      </c>
      <c r="H1321" s="88">
        <v>56.303781827809892</v>
      </c>
      <c r="I1321" s="88">
        <v>255.18</v>
      </c>
      <c r="J1321" s="88">
        <v>55.13</v>
      </c>
      <c r="K1321" s="88">
        <v>52.16</v>
      </c>
      <c r="L1321" s="88">
        <v>54.19</v>
      </c>
      <c r="M1321" s="88">
        <v>46.5</v>
      </c>
      <c r="N1321" s="88">
        <v>46.53</v>
      </c>
      <c r="O1321" s="88">
        <v>25.1</v>
      </c>
      <c r="P1321" s="88">
        <v>53.1412860601584</v>
      </c>
      <c r="Q1321" s="88">
        <v>56.23</v>
      </c>
      <c r="R1321" s="88">
        <v>52.4</v>
      </c>
      <c r="S1321" s="88">
        <v>57.475158084914185</v>
      </c>
      <c r="T1321" s="88">
        <v>47.95</v>
      </c>
      <c r="U1321" s="88">
        <v>48</v>
      </c>
      <c r="V1321" s="88">
        <v>16.774999999999999</v>
      </c>
      <c r="W1321" s="88">
        <v>16.774999999999999</v>
      </c>
      <c r="X1321" s="88">
        <v>18.80984952120383</v>
      </c>
      <c r="Y1321" s="88">
        <v>85.25</v>
      </c>
      <c r="Z1321" s="88">
        <v>16.648</v>
      </c>
      <c r="AA1321" s="88">
        <v>17.850000000000001</v>
      </c>
      <c r="AB1321" s="88">
        <v>17.241800000000001</v>
      </c>
      <c r="AC1321" s="88">
        <v>17.111999999999998</v>
      </c>
      <c r="AD1321" s="88">
        <v>17.071000000000002</v>
      </c>
      <c r="AE1321" s="88">
        <v>16.66</v>
      </c>
      <c r="AF1321" s="88">
        <v>17.588999999999999</v>
      </c>
      <c r="AG1321" s="88"/>
      <c r="AH1321" s="88"/>
      <c r="AI1321" s="88"/>
      <c r="AJ1321" s="88"/>
      <c r="AK1321" s="88"/>
      <c r="AN1321" s="86">
        <v>45674</v>
      </c>
      <c r="AO1321">
        <v>80.790000000000006</v>
      </c>
      <c r="AP1321">
        <v>1.0298</v>
      </c>
      <c r="AQ1321">
        <v>78.45212662652942</v>
      </c>
      <c r="AU1321" s="373">
        <v>43688</v>
      </c>
      <c r="AV1321" s="372">
        <v>20.133299999999998</v>
      </c>
      <c r="AW1321" s="372">
        <v>223.81</v>
      </c>
      <c r="AX1321" s="372">
        <v>28.262499999999999</v>
      </c>
      <c r="AY1321" s="372">
        <v>10.48</v>
      </c>
      <c r="AZ1321" s="372"/>
      <c r="BA1321" s="372">
        <v>44.4</v>
      </c>
      <c r="BB1321" s="372">
        <v>10.292999999999999</v>
      </c>
      <c r="BC1321" s="372">
        <v>15.4671</v>
      </c>
      <c r="BD1321" s="372">
        <v>15.0913</v>
      </c>
      <c r="BE1321" s="372">
        <v>45.37</v>
      </c>
      <c r="BF1321" s="372">
        <v>24.471299999999999</v>
      </c>
      <c r="BG1321" s="372">
        <v>53.827199999999998</v>
      </c>
      <c r="BH1321" s="372">
        <v>28.538799999999998</v>
      </c>
      <c r="BI1321" s="372">
        <v>42.479599999999998</v>
      </c>
      <c r="BJ1321" s="372">
        <v>42.479599999999998</v>
      </c>
      <c r="BK1321" s="372">
        <v>34.020000000000003</v>
      </c>
      <c r="BL1321" s="372">
        <v>12.33</v>
      </c>
      <c r="BM1321" s="372">
        <v>100.256</v>
      </c>
      <c r="BN1321" s="372">
        <v>45.804200000000002</v>
      </c>
      <c r="BO1321" s="372">
        <v>19.0383</v>
      </c>
      <c r="BP1321" s="372">
        <v>9.75</v>
      </c>
      <c r="BQ1321" s="372"/>
      <c r="BR1321" s="372">
        <v>10.542999999999999</v>
      </c>
      <c r="BS1321" s="372"/>
      <c r="BT1321" s="372"/>
      <c r="BU1321" s="373">
        <v>43688</v>
      </c>
      <c r="BV1321" s="372">
        <v>0</v>
      </c>
      <c r="CM1321" s="90"/>
      <c r="CN1321" s="366" t="e">
        <v>#N/A</v>
      </c>
    </row>
    <row r="1322" spans="1:92" x14ac:dyDescent="0.35">
      <c r="A1322" s="86">
        <v>44217</v>
      </c>
      <c r="B1322" s="90">
        <v>44217</v>
      </c>
      <c r="C1322" s="88">
        <v>34.11</v>
      </c>
      <c r="D1322" s="88">
        <v>0.35</v>
      </c>
      <c r="E1322" s="88">
        <v>77.099999999999994</v>
      </c>
      <c r="F1322" s="88">
        <v>50.5</v>
      </c>
      <c r="G1322" s="88">
        <v>51.83</v>
      </c>
      <c r="H1322" s="88">
        <v>56.450401907958664</v>
      </c>
      <c r="I1322" s="88">
        <v>255.63</v>
      </c>
      <c r="J1322" s="88">
        <v>55.46</v>
      </c>
      <c r="K1322" s="88">
        <v>52.7</v>
      </c>
      <c r="L1322" s="88">
        <v>54.55</v>
      </c>
      <c r="M1322" s="88">
        <v>46.75</v>
      </c>
      <c r="N1322" s="88">
        <v>46.78</v>
      </c>
      <c r="O1322" s="88">
        <v>24.95</v>
      </c>
      <c r="P1322" s="88">
        <v>53.139105457529752</v>
      </c>
      <c r="Q1322" s="88">
        <v>56.71</v>
      </c>
      <c r="R1322" s="88">
        <v>52.85</v>
      </c>
      <c r="S1322" s="88">
        <v>57.745684305539882</v>
      </c>
      <c r="T1322" s="88">
        <v>48.54</v>
      </c>
      <c r="U1322" s="88">
        <v>48.37</v>
      </c>
      <c r="V1322" s="88">
        <v>16.795999999999999</v>
      </c>
      <c r="W1322" s="88">
        <v>16.795999999999999</v>
      </c>
      <c r="X1322" s="88">
        <v>18.770426640756117</v>
      </c>
      <c r="Y1322" s="88">
        <v>85</v>
      </c>
      <c r="Z1322" s="88">
        <v>16.678000000000001</v>
      </c>
      <c r="AA1322" s="88">
        <v>17.850000000000001</v>
      </c>
      <c r="AB1322" s="88">
        <v>17.228200000000001</v>
      </c>
      <c r="AC1322" s="88">
        <v>17.143000000000001</v>
      </c>
      <c r="AD1322" s="88">
        <v>17.146999999999998</v>
      </c>
      <c r="AE1322" s="88">
        <v>16.669</v>
      </c>
      <c r="AF1322" s="88">
        <v>17.623000000000001</v>
      </c>
      <c r="AG1322" s="88"/>
      <c r="AH1322" s="88"/>
      <c r="AI1322" s="88"/>
      <c r="AJ1322" s="88"/>
      <c r="AK1322" s="88"/>
      <c r="AN1322" s="86">
        <v>45677</v>
      </c>
      <c r="AO1322">
        <v>80.150000000000006</v>
      </c>
      <c r="AP1322">
        <v>1.0316000000000001</v>
      </c>
      <c r="AQ1322">
        <v>77.69484296238852</v>
      </c>
      <c r="AU1322" s="373">
        <v>43689</v>
      </c>
      <c r="AV1322" s="372">
        <v>32.584600000000002</v>
      </c>
      <c r="AW1322" s="372">
        <v>279.10000000000002</v>
      </c>
      <c r="AX1322" s="372">
        <v>39.503799999999998</v>
      </c>
      <c r="AY1322" s="372">
        <v>10.733000000000001</v>
      </c>
      <c r="AZ1322" s="372">
        <v>10.4626</v>
      </c>
      <c r="BA1322" s="372">
        <v>51.56</v>
      </c>
      <c r="BB1322" s="372">
        <v>10.423999999999999</v>
      </c>
      <c r="BC1322" s="372">
        <v>35.372500000000002</v>
      </c>
      <c r="BD1322" s="372">
        <v>41.223300000000002</v>
      </c>
      <c r="BE1322" s="372">
        <v>61.457500000000003</v>
      </c>
      <c r="BF1322" s="372">
        <v>39.79</v>
      </c>
      <c r="BG1322" s="372">
        <v>58.845500000000001</v>
      </c>
      <c r="BH1322" s="372">
        <v>51.608800000000002</v>
      </c>
      <c r="BI1322" s="372">
        <v>43.5946</v>
      </c>
      <c r="BJ1322" s="372">
        <v>43.5946</v>
      </c>
      <c r="BK1322" s="372">
        <v>42.06</v>
      </c>
      <c r="BL1322" s="372">
        <v>11.83</v>
      </c>
      <c r="BM1322" s="372">
        <v>103.63800000000001</v>
      </c>
      <c r="BN1322" s="372">
        <v>61.457500000000003</v>
      </c>
      <c r="BO1322" s="372">
        <v>32.315399999999997</v>
      </c>
      <c r="BP1322" s="372">
        <v>10.125</v>
      </c>
      <c r="BQ1322" s="372"/>
      <c r="BR1322" s="372">
        <v>10.438000000000001</v>
      </c>
      <c r="BS1322" s="372"/>
      <c r="BT1322" s="372"/>
      <c r="BU1322" s="373">
        <v>43689</v>
      </c>
      <c r="BV1322" s="372">
        <v>0</v>
      </c>
      <c r="CM1322" s="90"/>
      <c r="CN1322" s="366" t="e">
        <v>#N/A</v>
      </c>
    </row>
    <row r="1323" spans="1:92" x14ac:dyDescent="0.35">
      <c r="A1323" s="86">
        <v>44218</v>
      </c>
      <c r="B1323" s="90">
        <v>44218</v>
      </c>
      <c r="C1323" s="88">
        <v>34.24</v>
      </c>
      <c r="D1323" s="88">
        <v>0.35</v>
      </c>
      <c r="E1323" s="88">
        <v>76.349999999999994</v>
      </c>
      <c r="F1323" s="88">
        <v>50.78</v>
      </c>
      <c r="G1323" s="88">
        <v>52.05</v>
      </c>
      <c r="H1323" s="88">
        <v>56.43274209540597</v>
      </c>
      <c r="I1323" s="88">
        <v>256.12</v>
      </c>
      <c r="J1323" s="88">
        <v>55.62</v>
      </c>
      <c r="K1323" s="88">
        <v>52.93</v>
      </c>
      <c r="L1323" s="88">
        <v>54.78</v>
      </c>
      <c r="M1323" s="88">
        <v>47.14</v>
      </c>
      <c r="N1323" s="88">
        <v>47.17</v>
      </c>
      <c r="O1323" s="88">
        <v>25.65</v>
      </c>
      <c r="P1323" s="88">
        <v>53.139105457529752</v>
      </c>
      <c r="Q1323" s="88">
        <v>56.8</v>
      </c>
      <c r="R1323" s="88">
        <v>53.05</v>
      </c>
      <c r="S1323" s="88">
        <v>57.776530039303765</v>
      </c>
      <c r="T1323" s="88">
        <v>48.66</v>
      </c>
      <c r="U1323" s="88">
        <v>48.7</v>
      </c>
      <c r="V1323" s="88">
        <v>16.805</v>
      </c>
      <c r="W1323" s="88">
        <v>16.805</v>
      </c>
      <c r="X1323" s="88">
        <v>18.926958246116559</v>
      </c>
      <c r="Y1323" s="88">
        <v>85.9</v>
      </c>
      <c r="Z1323" s="88">
        <v>16.66</v>
      </c>
      <c r="AA1323" s="88">
        <v>17.920000000000002</v>
      </c>
      <c r="AB1323" s="88">
        <v>17.004799999999999</v>
      </c>
      <c r="AC1323" s="88">
        <v>17.113</v>
      </c>
      <c r="AD1323" s="88">
        <v>17.143999999999998</v>
      </c>
      <c r="AE1323" s="88">
        <v>16.655000000000001</v>
      </c>
      <c r="AF1323" s="88">
        <v>17.585000000000001</v>
      </c>
      <c r="AG1323" s="88"/>
      <c r="AH1323" s="88"/>
      <c r="AI1323" s="88"/>
      <c r="AJ1323" s="88"/>
      <c r="AK1323" s="88"/>
      <c r="AN1323" s="86">
        <v>45678</v>
      </c>
      <c r="AO1323">
        <v>79.290000000000006</v>
      </c>
      <c r="AP1323">
        <v>1.0357000000000001</v>
      </c>
      <c r="AQ1323">
        <v>76.556918026455534</v>
      </c>
      <c r="AU1323" s="373">
        <v>43690</v>
      </c>
      <c r="AV1323" s="372">
        <v>33.648299999999999</v>
      </c>
      <c r="AW1323" s="372">
        <v>279.55</v>
      </c>
      <c r="AX1323" s="372">
        <v>37.930399999999999</v>
      </c>
      <c r="AY1323" s="372">
        <v>10.831</v>
      </c>
      <c r="AZ1323" s="372">
        <v>10.507899999999999</v>
      </c>
      <c r="BA1323" s="372">
        <v>52.55</v>
      </c>
      <c r="BB1323" s="372">
        <v>10.742000000000001</v>
      </c>
      <c r="BC1323" s="372">
        <v>34.959600000000002</v>
      </c>
      <c r="BD1323" s="372">
        <v>37.9938</v>
      </c>
      <c r="BE1323" s="372">
        <v>63.497500000000002</v>
      </c>
      <c r="BF1323" s="372">
        <v>39.922899999999998</v>
      </c>
      <c r="BG1323" s="372">
        <v>49.426299999999998</v>
      </c>
      <c r="BH1323" s="372">
        <v>56.127899999999997</v>
      </c>
      <c r="BI1323" s="372">
        <v>42.964199999999998</v>
      </c>
      <c r="BJ1323" s="372">
        <v>42.928800000000003</v>
      </c>
      <c r="BK1323" s="372">
        <v>42.05</v>
      </c>
      <c r="BL1323" s="372">
        <v>11.84</v>
      </c>
      <c r="BM1323" s="372">
        <v>103.816</v>
      </c>
      <c r="BN1323" s="372">
        <v>64.178799999999995</v>
      </c>
      <c r="BO1323" s="372">
        <v>33.762900000000002</v>
      </c>
      <c r="BP1323" s="372">
        <v>11.75</v>
      </c>
      <c r="BQ1323" s="372"/>
      <c r="BR1323" s="372">
        <v>10.693</v>
      </c>
      <c r="BS1323" s="372"/>
      <c r="BT1323" s="372"/>
      <c r="BU1323" s="373">
        <v>43690</v>
      </c>
      <c r="BV1323" s="372">
        <v>0</v>
      </c>
      <c r="CM1323" s="90"/>
      <c r="CN1323" s="366" t="e">
        <v>#N/A</v>
      </c>
    </row>
    <row r="1324" spans="1:92" x14ac:dyDescent="0.35">
      <c r="A1324" s="86">
        <v>44221</v>
      </c>
      <c r="B1324" s="90">
        <v>44221</v>
      </c>
      <c r="C1324" s="88">
        <v>33.159999999999997</v>
      </c>
      <c r="D1324" s="88">
        <v>0.33</v>
      </c>
      <c r="E1324" s="88">
        <v>75.819999999999993</v>
      </c>
      <c r="F1324" s="88">
        <v>50.15</v>
      </c>
      <c r="G1324" s="88">
        <v>51.6</v>
      </c>
      <c r="H1324" s="88">
        <v>56.827941597480674</v>
      </c>
      <c r="I1324" s="88">
        <v>258.05</v>
      </c>
      <c r="J1324" s="88">
        <v>55.16</v>
      </c>
      <c r="K1324" s="88">
        <v>52.3</v>
      </c>
      <c r="L1324" s="88">
        <v>54.15</v>
      </c>
      <c r="M1324" s="88">
        <v>47</v>
      </c>
      <c r="N1324" s="88">
        <v>47.03</v>
      </c>
      <c r="O1324" s="88">
        <v>24.93</v>
      </c>
      <c r="P1324" s="88">
        <v>54.119481372066303</v>
      </c>
      <c r="Q1324" s="88">
        <v>56.36</v>
      </c>
      <c r="R1324" s="88">
        <v>52.5</v>
      </c>
      <c r="S1324" s="88">
        <v>57.094594594594597</v>
      </c>
      <c r="T1324" s="88">
        <v>48.29</v>
      </c>
      <c r="U1324" s="88">
        <v>48.1</v>
      </c>
      <c r="V1324" s="88">
        <v>16.559999999999999</v>
      </c>
      <c r="W1324" s="88">
        <v>16.559999999999999</v>
      </c>
      <c r="X1324" s="88">
        <v>18.872910656477792</v>
      </c>
      <c r="Y1324" s="88">
        <v>85.7</v>
      </c>
      <c r="Z1324" s="88">
        <v>16.399999999999999</v>
      </c>
      <c r="AA1324" s="88">
        <v>17.68</v>
      </c>
      <c r="AB1324" s="88">
        <v>16.480499999999999</v>
      </c>
      <c r="AC1324" s="88">
        <v>16.885999999999999</v>
      </c>
      <c r="AD1324" s="88">
        <v>16.899999999999999</v>
      </c>
      <c r="AE1324" s="88">
        <v>16.41</v>
      </c>
      <c r="AF1324" s="88">
        <v>17.363</v>
      </c>
      <c r="AG1324" s="88"/>
      <c r="AH1324" s="88"/>
      <c r="AI1324" s="88"/>
      <c r="AJ1324" s="88"/>
      <c r="AK1324" s="88"/>
      <c r="AN1324" s="86">
        <v>45679</v>
      </c>
      <c r="AO1324">
        <v>79</v>
      </c>
      <c r="AP1324">
        <v>1.0443</v>
      </c>
      <c r="AQ1324">
        <v>75.648759934884609</v>
      </c>
      <c r="AU1324" s="373">
        <v>43691</v>
      </c>
      <c r="AV1324" s="372">
        <v>31.895</v>
      </c>
      <c r="AW1324" s="372">
        <v>280.02999999999997</v>
      </c>
      <c r="AX1324" s="372">
        <v>37.630000000000003</v>
      </c>
      <c r="AY1324" s="372">
        <v>10.803000000000001</v>
      </c>
      <c r="AZ1324" s="372">
        <v>9.5640999999999998</v>
      </c>
      <c r="BA1324" s="372">
        <v>52.71</v>
      </c>
      <c r="BB1324" s="372">
        <v>10.9</v>
      </c>
      <c r="BC1324" s="372">
        <v>34.432899999999997</v>
      </c>
      <c r="BD1324" s="372">
        <v>38.652099999999997</v>
      </c>
      <c r="BE1324" s="372">
        <v>56.161299999999997</v>
      </c>
      <c r="BF1324" s="372">
        <v>42.248800000000003</v>
      </c>
      <c r="BG1324" s="372">
        <v>39.9908</v>
      </c>
      <c r="BH1324" s="372">
        <v>55.7517</v>
      </c>
      <c r="BI1324" s="372">
        <v>45.695799999999998</v>
      </c>
      <c r="BJ1324" s="372">
        <v>45.695799999999998</v>
      </c>
      <c r="BK1324" s="372">
        <v>42.52</v>
      </c>
      <c r="BL1324" s="372">
        <v>11.67</v>
      </c>
      <c r="BM1324" s="372">
        <v>105.63</v>
      </c>
      <c r="BN1324" s="372">
        <v>56.294199999999996</v>
      </c>
      <c r="BO1324" s="372">
        <v>31.493300000000001</v>
      </c>
      <c r="BP1324" s="372">
        <v>10.8</v>
      </c>
      <c r="BQ1324" s="372"/>
      <c r="BR1324" s="372">
        <v>9.6980000000000004</v>
      </c>
      <c r="BS1324" s="372"/>
      <c r="BT1324" s="372"/>
      <c r="BU1324" s="373">
        <v>43691</v>
      </c>
      <c r="BV1324" s="372">
        <v>0</v>
      </c>
      <c r="CM1324" s="90"/>
      <c r="CN1324" s="366" t="e">
        <v>#N/A</v>
      </c>
    </row>
    <row r="1325" spans="1:92" x14ac:dyDescent="0.35">
      <c r="A1325" s="86">
        <v>44222</v>
      </c>
      <c r="B1325" s="90">
        <v>44222</v>
      </c>
      <c r="C1325" s="88">
        <v>33.35</v>
      </c>
      <c r="D1325" s="88">
        <v>0.34</v>
      </c>
      <c r="E1325" s="88">
        <v>76.58</v>
      </c>
      <c r="F1325" s="88">
        <v>49.09</v>
      </c>
      <c r="G1325" s="88">
        <v>50.55</v>
      </c>
      <c r="H1325" s="88">
        <v>56.159683272847246</v>
      </c>
      <c r="I1325" s="88">
        <v>255.33</v>
      </c>
      <c r="J1325" s="88">
        <v>54.33</v>
      </c>
      <c r="K1325" s="88">
        <v>51.24</v>
      </c>
      <c r="L1325" s="88">
        <v>53.09</v>
      </c>
      <c r="M1325" s="88">
        <v>46.55</v>
      </c>
      <c r="N1325" s="88">
        <v>46.58</v>
      </c>
      <c r="O1325" s="88">
        <v>24.05</v>
      </c>
      <c r="P1325" s="88">
        <v>54.115040617050958</v>
      </c>
      <c r="Q1325" s="88">
        <v>55.52</v>
      </c>
      <c r="R1325" s="88">
        <v>51.93</v>
      </c>
      <c r="S1325" s="88">
        <v>56.922209695603158</v>
      </c>
      <c r="T1325" s="88">
        <v>47.32</v>
      </c>
      <c r="U1325" s="88">
        <v>47.28</v>
      </c>
      <c r="V1325" s="88">
        <v>16.567</v>
      </c>
      <c r="W1325" s="88">
        <v>16.567</v>
      </c>
      <c r="X1325" s="88">
        <v>18.601121741999339</v>
      </c>
      <c r="Y1325" s="88">
        <v>84.57</v>
      </c>
      <c r="Z1325" s="88">
        <v>16.442</v>
      </c>
      <c r="AA1325" s="88">
        <v>17.670000000000002</v>
      </c>
      <c r="AB1325" s="88">
        <v>16.179400000000001</v>
      </c>
      <c r="AC1325" s="88">
        <v>16.882000000000001</v>
      </c>
      <c r="AD1325" s="88">
        <v>16.96</v>
      </c>
      <c r="AE1325" s="88">
        <v>16.405000000000001</v>
      </c>
      <c r="AF1325" s="88">
        <v>17.358000000000001</v>
      </c>
      <c r="AG1325" s="88"/>
      <c r="AH1325" s="88"/>
      <c r="AI1325" s="88"/>
      <c r="AJ1325" s="88"/>
      <c r="AK1325" s="88"/>
      <c r="AN1325" s="86">
        <v>45680</v>
      </c>
      <c r="AO1325">
        <v>78.290000000000006</v>
      </c>
      <c r="AP1325">
        <v>1.0404</v>
      </c>
      <c r="AQ1325">
        <v>75.249903883121874</v>
      </c>
      <c r="AU1325" s="373">
        <v>43692</v>
      </c>
      <c r="AV1325" s="372">
        <v>23.831700000000001</v>
      </c>
      <c r="AW1325" s="372">
        <v>239.19</v>
      </c>
      <c r="AX1325" s="372">
        <v>32.578299999999999</v>
      </c>
      <c r="AY1325" s="372">
        <v>9.8699999999999992</v>
      </c>
      <c r="AZ1325" s="372">
        <v>9.3605</v>
      </c>
      <c r="BA1325" s="372">
        <v>45.23</v>
      </c>
      <c r="BB1325" s="372">
        <v>10.151</v>
      </c>
      <c r="BC1325" s="372">
        <v>22.442499999999999</v>
      </c>
      <c r="BD1325" s="372">
        <v>30.5183</v>
      </c>
      <c r="BE1325" s="372">
        <v>39.362900000000003</v>
      </c>
      <c r="BF1325" s="372">
        <v>30.636700000000001</v>
      </c>
      <c r="BG1325" s="372">
        <v>37.361199999999997</v>
      </c>
      <c r="BH1325" s="372">
        <v>51.082099999999997</v>
      </c>
      <c r="BI1325" s="372">
        <v>40.782499999999999</v>
      </c>
      <c r="BJ1325" s="372">
        <v>40.782499999999999</v>
      </c>
      <c r="BK1325" s="372">
        <v>37.479999999999997</v>
      </c>
      <c r="BL1325" s="372">
        <v>11.67</v>
      </c>
      <c r="BM1325" s="372">
        <v>103.42400000000001</v>
      </c>
      <c r="BN1325" s="372">
        <v>41.127099999999999</v>
      </c>
      <c r="BO1325" s="372">
        <v>27.636299999999999</v>
      </c>
      <c r="BP1325" s="372">
        <v>10.050000000000001</v>
      </c>
      <c r="BQ1325" s="372"/>
      <c r="BR1325" s="372">
        <v>9.4849999999999994</v>
      </c>
      <c r="BS1325" s="372"/>
      <c r="BT1325" s="372"/>
      <c r="BU1325" s="373">
        <v>43692</v>
      </c>
      <c r="BV1325" s="372">
        <v>0</v>
      </c>
      <c r="CM1325" s="90"/>
      <c r="CN1325" s="366" t="e">
        <v>#N/A</v>
      </c>
    </row>
    <row r="1326" spans="1:92" x14ac:dyDescent="0.35">
      <c r="A1326" s="86">
        <v>44223</v>
      </c>
      <c r="B1326" s="90">
        <v>44223</v>
      </c>
      <c r="C1326" s="88">
        <v>33.28</v>
      </c>
      <c r="D1326" s="88">
        <v>0.34</v>
      </c>
      <c r="E1326" s="88">
        <v>77.91</v>
      </c>
      <c r="F1326" s="88">
        <v>48.81</v>
      </c>
      <c r="G1326" s="88">
        <v>50.22</v>
      </c>
      <c r="H1326" s="88">
        <v>55.790861159929705</v>
      </c>
      <c r="I1326" s="88">
        <v>253.96</v>
      </c>
      <c r="J1326" s="88">
        <v>53.85</v>
      </c>
      <c r="K1326" s="88">
        <v>50.96</v>
      </c>
      <c r="L1326" s="88">
        <v>52.81</v>
      </c>
      <c r="M1326" s="88">
        <v>46.9</v>
      </c>
      <c r="N1326" s="88">
        <v>46.93</v>
      </c>
      <c r="O1326" s="88">
        <v>24.65</v>
      </c>
      <c r="P1326" s="88">
        <v>54.109490698008329</v>
      </c>
      <c r="Q1326" s="88">
        <v>55.43</v>
      </c>
      <c r="R1326" s="88">
        <v>51.49</v>
      </c>
      <c r="S1326" s="88">
        <v>57.194570135746609</v>
      </c>
      <c r="T1326" s="88">
        <v>47.03</v>
      </c>
      <c r="U1326" s="88">
        <v>47.3</v>
      </c>
      <c r="V1326" s="88">
        <v>16.666</v>
      </c>
      <c r="W1326" s="88">
        <v>16.666</v>
      </c>
      <c r="X1326" s="88">
        <v>18.868629173989454</v>
      </c>
      <c r="Y1326" s="88">
        <v>85.89</v>
      </c>
      <c r="Z1326" s="88">
        <v>16.5</v>
      </c>
      <c r="AA1326" s="88">
        <v>17.79</v>
      </c>
      <c r="AB1326" s="88">
        <v>16.342400000000001</v>
      </c>
      <c r="AC1326" s="88">
        <v>16.968</v>
      </c>
      <c r="AD1326" s="88">
        <v>17.071000000000002</v>
      </c>
      <c r="AE1326" s="88">
        <v>16.489000000000001</v>
      </c>
      <c r="AF1326" s="88">
        <v>17.443000000000001</v>
      </c>
      <c r="AG1326" s="88"/>
      <c r="AH1326" s="88"/>
      <c r="AI1326" s="88"/>
      <c r="AJ1326" s="88"/>
      <c r="AK1326" s="88"/>
      <c r="AN1326" s="86">
        <v>45681</v>
      </c>
      <c r="AO1326">
        <v>78.5</v>
      </c>
      <c r="AP1326">
        <v>1.0471999999999999</v>
      </c>
      <c r="AQ1326">
        <v>74.961802902979372</v>
      </c>
      <c r="AU1326" s="373">
        <v>43693</v>
      </c>
      <c r="AV1326" s="372">
        <v>31.292899999999999</v>
      </c>
      <c r="AW1326" s="372">
        <v>260.97000000000003</v>
      </c>
      <c r="AX1326" s="372">
        <v>35.5</v>
      </c>
      <c r="AY1326" s="372">
        <v>9.7360000000000007</v>
      </c>
      <c r="AZ1326" s="372">
        <v>9.2677999999999994</v>
      </c>
      <c r="BA1326" s="372">
        <v>46.23</v>
      </c>
      <c r="BB1326" s="372">
        <v>9.77</v>
      </c>
      <c r="BC1326" s="372">
        <v>32.86</v>
      </c>
      <c r="BD1326" s="372">
        <v>35.659599999999998</v>
      </c>
      <c r="BE1326" s="372">
        <v>46.257100000000001</v>
      </c>
      <c r="BF1326" s="372">
        <v>35.117100000000001</v>
      </c>
      <c r="BG1326" s="372">
        <v>42.551099999999998</v>
      </c>
      <c r="BH1326" s="372">
        <v>50.700800000000001</v>
      </c>
      <c r="BI1326" s="372">
        <v>44.4788</v>
      </c>
      <c r="BJ1326" s="372">
        <v>44.4788</v>
      </c>
      <c r="BK1326" s="372">
        <v>37.799999999999997</v>
      </c>
      <c r="BL1326" s="372">
        <v>11.38</v>
      </c>
      <c r="BM1326" s="372">
        <v>103.371</v>
      </c>
      <c r="BN1326" s="372">
        <v>46.381700000000002</v>
      </c>
      <c r="BO1326" s="372">
        <v>29.13</v>
      </c>
      <c r="BP1326" s="372">
        <v>9.25</v>
      </c>
      <c r="BQ1326" s="372"/>
      <c r="BR1326" s="372">
        <v>9.6430000000000007</v>
      </c>
      <c r="BS1326" s="372"/>
      <c r="BT1326" s="372"/>
      <c r="BU1326" s="373">
        <v>43693</v>
      </c>
      <c r="BV1326" s="372">
        <v>0</v>
      </c>
      <c r="CM1326" s="90"/>
      <c r="CN1326" s="366" t="e">
        <v>#N/A</v>
      </c>
    </row>
    <row r="1327" spans="1:92" x14ac:dyDescent="0.35">
      <c r="A1327" s="86">
        <v>44224</v>
      </c>
      <c r="B1327" s="90">
        <v>44224</v>
      </c>
      <c r="C1327" s="88">
        <v>33.950000000000003</v>
      </c>
      <c r="D1327" s="88">
        <v>0.35</v>
      </c>
      <c r="E1327" s="88">
        <v>78.2</v>
      </c>
      <c r="F1327" s="88">
        <v>49.87</v>
      </c>
      <c r="G1327" s="88">
        <v>51.2</v>
      </c>
      <c r="H1327" s="88">
        <v>56.31501396494469</v>
      </c>
      <c r="I1327" s="88">
        <v>256.07</v>
      </c>
      <c r="J1327" s="88">
        <v>54.79</v>
      </c>
      <c r="K1327" s="88">
        <v>52.02</v>
      </c>
      <c r="L1327" s="88">
        <v>53.87</v>
      </c>
      <c r="M1327" s="88">
        <v>47.4</v>
      </c>
      <c r="N1327" s="88">
        <v>47.43</v>
      </c>
      <c r="O1327" s="88">
        <v>26.65</v>
      </c>
      <c r="P1327" s="88">
        <v>54.100613194971388</v>
      </c>
      <c r="Q1327" s="88">
        <v>56.35</v>
      </c>
      <c r="R1327" s="88">
        <v>52.18</v>
      </c>
      <c r="S1327" s="88">
        <v>57.923250564334083</v>
      </c>
      <c r="T1327" s="88">
        <v>47.77</v>
      </c>
      <c r="U1327" s="88">
        <v>48.2</v>
      </c>
      <c r="V1327" s="88">
        <v>16.856999999999999</v>
      </c>
      <c r="W1327" s="88">
        <v>16.856999999999999</v>
      </c>
      <c r="X1327" s="88">
        <v>19.33100217721185</v>
      </c>
      <c r="Y1327" s="88">
        <v>87.9</v>
      </c>
      <c r="Z1327" s="88">
        <v>16.701000000000001</v>
      </c>
      <c r="AA1327" s="88">
        <v>17.920000000000002</v>
      </c>
      <c r="AB1327" s="88">
        <v>16.4072</v>
      </c>
      <c r="AC1327" s="88">
        <v>17.071000000000002</v>
      </c>
      <c r="AD1327" s="88">
        <v>17.257000000000001</v>
      </c>
      <c r="AE1327" s="88">
        <v>16.661999999999999</v>
      </c>
      <c r="AF1327" s="88">
        <v>17.597999999999999</v>
      </c>
      <c r="AG1327" s="88"/>
      <c r="AH1327" s="88"/>
      <c r="AI1327" s="88"/>
      <c r="AJ1327" s="88"/>
      <c r="AK1327" s="88"/>
      <c r="AN1327" s="86">
        <v>45684</v>
      </c>
      <c r="AO1327">
        <v>77.08</v>
      </c>
      <c r="AP1327">
        <v>1.0529999999999999</v>
      </c>
      <c r="AQ1327">
        <v>73.200379867046536</v>
      </c>
      <c r="AU1327" s="373">
        <v>43694</v>
      </c>
      <c r="AV1327" s="372">
        <v>24.130800000000001</v>
      </c>
      <c r="AW1327" s="372">
        <v>248.69</v>
      </c>
      <c r="AX1327" s="372">
        <v>27.201699999999999</v>
      </c>
      <c r="AY1327" s="372">
        <v>9.8119999999999994</v>
      </c>
      <c r="AZ1327" s="372"/>
      <c r="BA1327" s="372">
        <v>43.08</v>
      </c>
      <c r="BB1327" s="372">
        <v>9.6199999999999992</v>
      </c>
      <c r="BC1327" s="372">
        <v>23.429600000000001</v>
      </c>
      <c r="BD1327" s="372">
        <v>26.235399999999998</v>
      </c>
      <c r="BE1327" s="372">
        <v>47.807099999999998</v>
      </c>
      <c r="BF1327" s="372">
        <v>28.593299999999999</v>
      </c>
      <c r="BG1327" s="372">
        <v>40.993299999999998</v>
      </c>
      <c r="BH1327" s="372">
        <v>30.505400000000002</v>
      </c>
      <c r="BI1327" s="372">
        <v>41.907499999999999</v>
      </c>
      <c r="BJ1327" s="372">
        <v>41.907499999999999</v>
      </c>
      <c r="BK1327" s="372">
        <v>27.86</v>
      </c>
      <c r="BL1327" s="372">
        <v>11.52</v>
      </c>
      <c r="BM1327" s="372">
        <v>102.002</v>
      </c>
      <c r="BN1327" s="372">
        <v>47.807099999999998</v>
      </c>
      <c r="BO1327" s="372">
        <v>25.191299999999998</v>
      </c>
      <c r="BP1327" s="372">
        <v>10.25</v>
      </c>
      <c r="BQ1327" s="372"/>
      <c r="BR1327" s="372">
        <v>9.6430000000000007</v>
      </c>
      <c r="BS1327" s="372"/>
      <c r="BT1327" s="372"/>
      <c r="BU1327" s="373">
        <v>43694</v>
      </c>
      <c r="BV1327" s="372">
        <v>0</v>
      </c>
      <c r="CM1327" s="90"/>
      <c r="CN1327" s="366" t="e">
        <v>#N/A</v>
      </c>
    </row>
    <row r="1328" spans="1:92" x14ac:dyDescent="0.35">
      <c r="A1328" s="86">
        <v>44225</v>
      </c>
      <c r="B1328" s="90">
        <v>44225</v>
      </c>
      <c r="C1328" s="88">
        <v>32.950000000000003</v>
      </c>
      <c r="D1328" s="88">
        <v>0.38</v>
      </c>
      <c r="E1328" s="88">
        <v>78</v>
      </c>
      <c r="F1328" s="88">
        <v>49.69</v>
      </c>
      <c r="G1328" s="88">
        <v>51.08</v>
      </c>
      <c r="H1328" s="88">
        <v>56.518188239449053</v>
      </c>
      <c r="I1328" s="88">
        <v>256.05</v>
      </c>
      <c r="J1328" s="88">
        <v>54.4</v>
      </c>
      <c r="K1328" s="88">
        <v>51.84</v>
      </c>
      <c r="L1328" s="88">
        <v>53.69</v>
      </c>
      <c r="M1328" s="88">
        <v>47.25</v>
      </c>
      <c r="N1328" s="88">
        <v>47.28</v>
      </c>
      <c r="O1328" s="88">
        <v>26.9</v>
      </c>
      <c r="P1328" s="88">
        <v>54.112820512820512</v>
      </c>
      <c r="Q1328" s="88">
        <v>56.16</v>
      </c>
      <c r="R1328" s="88">
        <v>52.13</v>
      </c>
      <c r="S1328" s="88">
        <v>57.275401674587009</v>
      </c>
      <c r="T1328" s="88">
        <v>47.65</v>
      </c>
      <c r="U1328" s="88">
        <v>47.79</v>
      </c>
      <c r="V1328" s="88">
        <v>16.824999999999999</v>
      </c>
      <c r="W1328" s="88">
        <v>16.824999999999999</v>
      </c>
      <c r="X1328" s="88">
        <v>19.369150626876213</v>
      </c>
      <c r="Y1328" s="88">
        <v>87.75</v>
      </c>
      <c r="Z1328" s="88">
        <v>16.7</v>
      </c>
      <c r="AA1328" s="88">
        <v>17.75</v>
      </c>
      <c r="AB1328" s="88">
        <v>16.146100000000001</v>
      </c>
      <c r="AC1328" s="88">
        <v>17.073</v>
      </c>
      <c r="AD1328" s="88">
        <v>17.2</v>
      </c>
      <c r="AE1328" s="88">
        <v>16.672000000000001</v>
      </c>
      <c r="AF1328" s="88">
        <v>17.565000000000001</v>
      </c>
      <c r="AG1328" s="88"/>
      <c r="AH1328" s="88"/>
      <c r="AI1328" s="88"/>
      <c r="AJ1328" s="88"/>
      <c r="AK1328" s="88"/>
      <c r="AN1328" s="86">
        <v>45685</v>
      </c>
      <c r="AO1328">
        <v>77.489999999999995</v>
      </c>
      <c r="AP1328">
        <v>1.0421</v>
      </c>
      <c r="AQ1328">
        <v>74.359466461951826</v>
      </c>
      <c r="AU1328" s="373">
        <v>43695</v>
      </c>
      <c r="AV1328" s="372">
        <v>22.749199999999998</v>
      </c>
      <c r="AW1328" s="372">
        <v>209.93</v>
      </c>
      <c r="AX1328" s="372">
        <v>31.6313</v>
      </c>
      <c r="AY1328" s="372">
        <v>9.8119999999999994</v>
      </c>
      <c r="AZ1328" s="372"/>
      <c r="BA1328" s="372">
        <v>41.7</v>
      </c>
      <c r="BB1328" s="372">
        <v>9.6199999999999992</v>
      </c>
      <c r="BC1328" s="372">
        <v>19.016300000000001</v>
      </c>
      <c r="BD1328" s="372">
        <v>27.721699999999998</v>
      </c>
      <c r="BE1328" s="372">
        <v>44.796700000000001</v>
      </c>
      <c r="BF1328" s="372">
        <v>29.410799999999998</v>
      </c>
      <c r="BG1328" s="372">
        <v>39.197699999999998</v>
      </c>
      <c r="BH1328" s="372">
        <v>33.345799999999997</v>
      </c>
      <c r="BI1328" s="372">
        <v>38.879199999999997</v>
      </c>
      <c r="BJ1328" s="372">
        <v>38.879199999999997</v>
      </c>
      <c r="BK1328" s="372">
        <v>27.89</v>
      </c>
      <c r="BL1328" s="372">
        <v>11.16</v>
      </c>
      <c r="BM1328" s="372">
        <v>101.63500000000001</v>
      </c>
      <c r="BN1328" s="372">
        <v>44.796700000000001</v>
      </c>
      <c r="BO1328" s="372">
        <v>25.390799999999999</v>
      </c>
      <c r="BP1328" s="372">
        <v>9.8249999999999993</v>
      </c>
      <c r="BQ1328" s="372"/>
      <c r="BR1328" s="372">
        <v>9.5440000000000005</v>
      </c>
      <c r="BS1328" s="372"/>
      <c r="BT1328" s="372"/>
      <c r="BU1328" s="373">
        <v>43695</v>
      </c>
      <c r="BV1328" s="372">
        <v>0</v>
      </c>
      <c r="CM1328" s="90"/>
      <c r="CN1328" s="366" t="e">
        <v>#N/A</v>
      </c>
    </row>
    <row r="1329" spans="1:92" x14ac:dyDescent="0.35">
      <c r="A1329" s="86">
        <v>44228</v>
      </c>
      <c r="B1329" s="90">
        <v>44228</v>
      </c>
      <c r="C1329" s="88">
        <v>32.85</v>
      </c>
      <c r="D1329" s="88">
        <v>0.38</v>
      </c>
      <c r="E1329" s="88">
        <v>76</v>
      </c>
      <c r="F1329" s="88">
        <v>49.03</v>
      </c>
      <c r="G1329" s="88">
        <v>50.58</v>
      </c>
      <c r="H1329" s="88">
        <v>56.672582076308785</v>
      </c>
      <c r="I1329" s="88">
        <v>255.48</v>
      </c>
      <c r="J1329" s="88">
        <v>53.58</v>
      </c>
      <c r="K1329" s="88">
        <v>51.18</v>
      </c>
      <c r="L1329" s="88">
        <v>53.03</v>
      </c>
      <c r="M1329" s="88">
        <v>46.95</v>
      </c>
      <c r="N1329" s="88">
        <v>46.98</v>
      </c>
      <c r="O1329" s="88">
        <v>25.68</v>
      </c>
      <c r="P1329" s="88">
        <v>54.129475736123936</v>
      </c>
      <c r="Q1329" s="88">
        <v>55.51</v>
      </c>
      <c r="R1329" s="88">
        <v>51.43</v>
      </c>
      <c r="S1329" s="88">
        <v>57.256235827664398</v>
      </c>
      <c r="T1329" s="88">
        <v>46.8</v>
      </c>
      <c r="U1329" s="88">
        <v>47.3</v>
      </c>
      <c r="V1329" s="88">
        <v>16.600000000000001</v>
      </c>
      <c r="W1329" s="88">
        <v>16.600000000000001</v>
      </c>
      <c r="X1329" s="88">
        <v>19.050576752440108</v>
      </c>
      <c r="Y1329" s="88">
        <v>85.88</v>
      </c>
      <c r="Z1329" s="88">
        <v>16.475000000000001</v>
      </c>
      <c r="AA1329" s="88">
        <v>17.54</v>
      </c>
      <c r="AB1329" s="88">
        <v>15.8398</v>
      </c>
      <c r="AC1329" s="88">
        <v>16.875</v>
      </c>
      <c r="AD1329" s="88">
        <v>17</v>
      </c>
      <c r="AE1329" s="88">
        <v>16.411000000000001</v>
      </c>
      <c r="AF1329" s="88">
        <v>17.312999999999999</v>
      </c>
      <c r="AG1329" s="88"/>
      <c r="AH1329" s="88"/>
      <c r="AI1329" s="88"/>
      <c r="AJ1329" s="88"/>
      <c r="AK1329" s="88"/>
      <c r="AN1329" s="86">
        <v>45686</v>
      </c>
      <c r="AO1329">
        <v>76.58</v>
      </c>
      <c r="AP1329">
        <v>1.0396000000000001</v>
      </c>
      <c r="AQ1329">
        <v>73.662947287418234</v>
      </c>
      <c r="AU1329" s="373">
        <v>43696</v>
      </c>
      <c r="AV1329" s="372">
        <v>31.1175</v>
      </c>
      <c r="AW1329" s="372">
        <v>273.93</v>
      </c>
      <c r="AX1329" s="372">
        <v>33.806699999999999</v>
      </c>
      <c r="AY1329" s="372">
        <v>9.7050000000000001</v>
      </c>
      <c r="AZ1329" s="372">
        <v>9.3146000000000004</v>
      </c>
      <c r="BA1329" s="372">
        <v>48.03</v>
      </c>
      <c r="BB1329" s="372">
        <v>9.7729999999999997</v>
      </c>
      <c r="BC1329" s="372">
        <v>31.394600000000001</v>
      </c>
      <c r="BD1329" s="372">
        <v>34.583799999999997</v>
      </c>
      <c r="BE1329" s="372">
        <v>50.319200000000002</v>
      </c>
      <c r="BF1329" s="372">
        <v>41.862099999999998</v>
      </c>
      <c r="BG1329" s="372">
        <v>46.499000000000002</v>
      </c>
      <c r="BH1329" s="372">
        <v>47.031300000000002</v>
      </c>
      <c r="BI1329" s="372">
        <v>41.480400000000003</v>
      </c>
      <c r="BJ1329" s="372">
        <v>41.480400000000003</v>
      </c>
      <c r="BK1329" s="372">
        <v>34.49</v>
      </c>
      <c r="BL1329" s="372">
        <v>10.9</v>
      </c>
      <c r="BM1329" s="372">
        <v>103.78100000000001</v>
      </c>
      <c r="BN1329" s="372">
        <v>56.211300000000001</v>
      </c>
      <c r="BO1329" s="372">
        <v>32.985799999999998</v>
      </c>
      <c r="BP1329" s="372">
        <v>10</v>
      </c>
      <c r="BQ1329" s="372"/>
      <c r="BR1329" s="372">
        <v>9.5489999999999995</v>
      </c>
      <c r="BS1329" s="372"/>
      <c r="BT1329" s="372"/>
      <c r="BU1329" s="373">
        <v>43696</v>
      </c>
      <c r="BV1329" s="372">
        <v>0</v>
      </c>
      <c r="CM1329" s="90"/>
      <c r="CN1329" s="366" t="e">
        <v>#N/A</v>
      </c>
    </row>
    <row r="1330" spans="1:92" x14ac:dyDescent="0.35">
      <c r="A1330" s="86">
        <v>44229</v>
      </c>
      <c r="B1330" s="90">
        <v>44229</v>
      </c>
      <c r="C1330" s="88">
        <v>34.97</v>
      </c>
      <c r="D1330" s="88">
        <v>0.38</v>
      </c>
      <c r="E1330" s="88">
        <v>75.75</v>
      </c>
      <c r="F1330" s="88">
        <v>50.2</v>
      </c>
      <c r="G1330" s="88">
        <v>51.65</v>
      </c>
      <c r="H1330" s="88">
        <v>57.573465619647187</v>
      </c>
      <c r="I1330" s="88">
        <v>258.81</v>
      </c>
      <c r="J1330" s="88">
        <v>54.51</v>
      </c>
      <c r="K1330" s="88">
        <v>52.25</v>
      </c>
      <c r="L1330" s="88">
        <v>54.05</v>
      </c>
      <c r="M1330" s="88">
        <v>47.63</v>
      </c>
      <c r="N1330" s="88">
        <v>47.66</v>
      </c>
      <c r="O1330" s="88">
        <v>25.65</v>
      </c>
      <c r="P1330" s="88">
        <v>54.120591674702005</v>
      </c>
      <c r="Q1330" s="88">
        <v>56.38</v>
      </c>
      <c r="R1330" s="88">
        <v>52.34</v>
      </c>
      <c r="S1330" s="88">
        <v>58.242506811989102</v>
      </c>
      <c r="T1330" s="88">
        <v>47.81</v>
      </c>
      <c r="U1330" s="88">
        <v>48.35</v>
      </c>
      <c r="V1330" s="88">
        <v>16.66</v>
      </c>
      <c r="W1330" s="88">
        <v>16.66</v>
      </c>
      <c r="X1330" s="88">
        <v>19.160011567637309</v>
      </c>
      <c r="Y1330" s="88">
        <v>86.13</v>
      </c>
      <c r="Z1330" s="88">
        <v>16.535</v>
      </c>
      <c r="AA1330" s="88">
        <v>17.55</v>
      </c>
      <c r="AB1330" s="88">
        <v>15.7668</v>
      </c>
      <c r="AC1330" s="88">
        <v>16.934999999999999</v>
      </c>
      <c r="AD1330" s="88">
        <v>17.071000000000002</v>
      </c>
      <c r="AE1330" s="88">
        <v>16.495000000000001</v>
      </c>
      <c r="AF1330" s="88">
        <v>17.353000000000002</v>
      </c>
      <c r="AG1330" s="88"/>
      <c r="AH1330" s="88"/>
      <c r="AI1330" s="88"/>
      <c r="AJ1330" s="88"/>
      <c r="AK1330" s="88"/>
      <c r="AN1330" s="86">
        <v>45687</v>
      </c>
      <c r="AO1330">
        <v>76.87</v>
      </c>
      <c r="AP1330">
        <v>1.0403</v>
      </c>
      <c r="AQ1330">
        <v>73.892146496203011</v>
      </c>
      <c r="AU1330" s="373">
        <v>43697</v>
      </c>
      <c r="AV1330" s="372">
        <v>34.601300000000002</v>
      </c>
      <c r="AW1330" s="372">
        <v>280.58</v>
      </c>
      <c r="AX1330" s="372">
        <v>39.387500000000003</v>
      </c>
      <c r="AY1330" s="372">
        <v>9.7330000000000005</v>
      </c>
      <c r="AZ1330" s="372">
        <v>9.6550999999999991</v>
      </c>
      <c r="BA1330" s="372">
        <v>49.6</v>
      </c>
      <c r="BB1330" s="372">
        <v>9.8140000000000001</v>
      </c>
      <c r="BC1330" s="372">
        <v>36.7254</v>
      </c>
      <c r="BD1330" s="372">
        <v>39.801699999999997</v>
      </c>
      <c r="BE1330" s="372">
        <v>53.135800000000003</v>
      </c>
      <c r="BF1330" s="372">
        <v>47.309600000000003</v>
      </c>
      <c r="BG1330" s="372">
        <v>46.607900000000001</v>
      </c>
      <c r="BH1330" s="372">
        <v>45.565399999999997</v>
      </c>
      <c r="BI1330" s="372">
        <v>40.025399999999998</v>
      </c>
      <c r="BJ1330" s="372">
        <v>40.025399999999998</v>
      </c>
      <c r="BK1330" s="372">
        <v>37.53</v>
      </c>
      <c r="BL1330" s="372">
        <v>10.93</v>
      </c>
      <c r="BM1330" s="372">
        <v>105.983</v>
      </c>
      <c r="BN1330" s="372">
        <v>60.090800000000002</v>
      </c>
      <c r="BO1330" s="372">
        <v>35.989199999999997</v>
      </c>
      <c r="BP1330" s="372">
        <v>9.8000000000000007</v>
      </c>
      <c r="BQ1330" s="372"/>
      <c r="BR1330" s="372">
        <v>9.9060000000000006</v>
      </c>
      <c r="BS1330" s="372"/>
      <c r="BT1330" s="372"/>
      <c r="BU1330" s="373">
        <v>43697</v>
      </c>
      <c r="BV1330" s="372">
        <v>0</v>
      </c>
      <c r="CM1330" s="90"/>
      <c r="CN1330" s="366" t="e">
        <v>#N/A</v>
      </c>
    </row>
    <row r="1331" spans="1:92" x14ac:dyDescent="0.35">
      <c r="A1331" s="86">
        <v>44230</v>
      </c>
      <c r="B1331" s="90">
        <v>44230</v>
      </c>
      <c r="C1331" s="88">
        <v>37.43</v>
      </c>
      <c r="D1331" s="88">
        <v>0.38</v>
      </c>
      <c r="E1331" s="88">
        <v>75.260000000000005</v>
      </c>
      <c r="F1331" s="88">
        <v>51.52</v>
      </c>
      <c r="G1331" s="88">
        <v>52.6</v>
      </c>
      <c r="H1331" s="88">
        <v>59.353919451432645</v>
      </c>
      <c r="I1331" s="88">
        <v>266.60000000000002</v>
      </c>
      <c r="J1331" s="88">
        <v>55.64</v>
      </c>
      <c r="K1331" s="88">
        <v>53.57</v>
      </c>
      <c r="L1331" s="88">
        <v>55.22</v>
      </c>
      <c r="M1331" s="88">
        <v>48.85</v>
      </c>
      <c r="N1331" s="88">
        <v>48.88</v>
      </c>
      <c r="O1331" s="88">
        <v>25.71</v>
      </c>
      <c r="P1331" s="88">
        <v>54.130586448885786</v>
      </c>
      <c r="Q1331" s="88">
        <v>57.25</v>
      </c>
      <c r="R1331" s="88">
        <v>53.65</v>
      </c>
      <c r="S1331" s="88">
        <v>59.534883720930232</v>
      </c>
      <c r="T1331" s="88">
        <v>49.16</v>
      </c>
      <c r="U1331" s="88">
        <v>49.5</v>
      </c>
      <c r="V1331" s="88">
        <v>16.850000000000001</v>
      </c>
      <c r="W1331" s="88">
        <v>16.850000000000001</v>
      </c>
      <c r="X1331" s="88">
        <v>19.257742057572855</v>
      </c>
      <c r="Y1331" s="88">
        <v>86.5</v>
      </c>
      <c r="Z1331" s="88">
        <v>16.696000000000002</v>
      </c>
      <c r="AA1331" s="88">
        <v>17.809999999999999</v>
      </c>
      <c r="AB1331" s="88">
        <v>16.021000000000001</v>
      </c>
      <c r="AC1331" s="88">
        <v>17.16</v>
      </c>
      <c r="AD1331" s="88">
        <v>17.259</v>
      </c>
      <c r="AE1331" s="88">
        <v>16.704000000000001</v>
      </c>
      <c r="AF1331" s="88">
        <v>17.609000000000002</v>
      </c>
      <c r="AG1331" s="88"/>
      <c r="AH1331" s="88"/>
      <c r="AI1331" s="88"/>
      <c r="AJ1331" s="88"/>
      <c r="AK1331" s="88"/>
      <c r="AN1331" s="86">
        <v>45688</v>
      </c>
      <c r="AO1331">
        <v>75.67</v>
      </c>
      <c r="AP1331">
        <v>1.0392999999999999</v>
      </c>
      <c r="AQ1331">
        <v>72.808621187337636</v>
      </c>
      <c r="AU1331" s="373">
        <v>43698</v>
      </c>
      <c r="AV1331" s="372">
        <v>34.033799999999999</v>
      </c>
      <c r="AW1331" s="372">
        <v>279.43</v>
      </c>
      <c r="AX1331" s="372">
        <v>41.18</v>
      </c>
      <c r="AY1331" s="372">
        <v>10.08</v>
      </c>
      <c r="AZ1331" s="372">
        <v>9.9327000000000005</v>
      </c>
      <c r="BA1331" s="372">
        <v>50.77</v>
      </c>
      <c r="BB1331" s="372">
        <v>10.138999999999999</v>
      </c>
      <c r="BC1331" s="372">
        <v>36.990400000000001</v>
      </c>
      <c r="BD1331" s="372">
        <v>41.659199999999998</v>
      </c>
      <c r="BE1331" s="372">
        <v>56.8917</v>
      </c>
      <c r="BF1331" s="372">
        <v>40.067900000000002</v>
      </c>
      <c r="BG1331" s="372">
        <v>46.108800000000002</v>
      </c>
      <c r="BH1331" s="372">
        <v>55.547499999999999</v>
      </c>
      <c r="BI1331" s="372">
        <v>41.114600000000003</v>
      </c>
      <c r="BJ1331" s="372">
        <v>41.114600000000003</v>
      </c>
      <c r="BK1331" s="372">
        <v>37.799999999999997</v>
      </c>
      <c r="BL1331" s="372">
        <v>10.63</v>
      </c>
      <c r="BM1331" s="372">
        <v>105.792</v>
      </c>
      <c r="BN1331" s="372">
        <v>63.816699999999997</v>
      </c>
      <c r="BO1331" s="372">
        <v>34.221299999999999</v>
      </c>
      <c r="BP1331" s="372">
        <v>9.4749999999999996</v>
      </c>
      <c r="BQ1331" s="372"/>
      <c r="BR1331" s="372">
        <v>10.012</v>
      </c>
      <c r="BS1331" s="372"/>
      <c r="BT1331" s="372"/>
      <c r="BU1331" s="373">
        <v>43698</v>
      </c>
      <c r="BV1331" s="372">
        <v>0</v>
      </c>
      <c r="CM1331" s="90"/>
      <c r="CN1331" s="366" t="e">
        <v>#N/A</v>
      </c>
    </row>
    <row r="1332" spans="1:92" x14ac:dyDescent="0.35">
      <c r="A1332" s="86">
        <v>44231</v>
      </c>
      <c r="B1332" s="90">
        <v>44231</v>
      </c>
      <c r="C1332" s="88">
        <v>37.270000000000003</v>
      </c>
      <c r="D1332" s="88">
        <v>0.38</v>
      </c>
      <c r="E1332" s="88">
        <v>76.05</v>
      </c>
      <c r="F1332" s="88">
        <v>52.21</v>
      </c>
      <c r="G1332" s="88">
        <v>53.27</v>
      </c>
      <c r="H1332" s="88">
        <v>59.177588393671705</v>
      </c>
      <c r="I1332" s="88">
        <v>265.95</v>
      </c>
      <c r="J1332" s="88">
        <v>55.55</v>
      </c>
      <c r="K1332" s="88">
        <v>54.01</v>
      </c>
      <c r="L1332" s="88">
        <v>55.31</v>
      </c>
      <c r="M1332" s="88">
        <v>48.75</v>
      </c>
      <c r="N1332" s="88">
        <v>48.78</v>
      </c>
      <c r="O1332" s="88">
        <v>26.95</v>
      </c>
      <c r="P1332" s="88">
        <v>55.37688442211055</v>
      </c>
      <c r="Q1332" s="88">
        <v>57.86</v>
      </c>
      <c r="R1332" s="88">
        <v>54.15</v>
      </c>
      <c r="S1332" s="88">
        <v>59.94982324096248</v>
      </c>
      <c r="T1332" s="88">
        <v>49.36</v>
      </c>
      <c r="U1332" s="88">
        <v>50.09</v>
      </c>
      <c r="V1332" s="88">
        <v>16.975000000000001</v>
      </c>
      <c r="W1332" s="88">
        <v>16.975000000000001</v>
      </c>
      <c r="X1332" s="88">
        <v>19.447720344451614</v>
      </c>
      <c r="Y1332" s="88">
        <v>87.4</v>
      </c>
      <c r="Z1332" s="88">
        <v>16.824999999999999</v>
      </c>
      <c r="AA1332" s="88">
        <v>17.8</v>
      </c>
      <c r="AB1332" s="88">
        <v>16.0852</v>
      </c>
      <c r="AC1332" s="88">
        <v>17.231000000000002</v>
      </c>
      <c r="AD1332" s="88">
        <v>17.399999999999999</v>
      </c>
      <c r="AE1332" s="88">
        <v>16.809000000000001</v>
      </c>
      <c r="AF1332" s="88">
        <v>17.666</v>
      </c>
      <c r="AG1332" s="88"/>
      <c r="AH1332" s="88"/>
      <c r="AI1332" s="88"/>
      <c r="AJ1332" s="88"/>
      <c r="AK1332" s="88"/>
      <c r="AN1332" s="86">
        <v>45691</v>
      </c>
      <c r="AO1332">
        <v>75.959999999999994</v>
      </c>
      <c r="AP1332">
        <v>1.0274000000000001</v>
      </c>
      <c r="AQ1332">
        <v>73.934202842125757</v>
      </c>
      <c r="AU1332" s="373">
        <v>43699</v>
      </c>
      <c r="AV1332" s="372">
        <v>33.294199999999996</v>
      </c>
      <c r="AW1332" s="372">
        <v>292.41000000000003</v>
      </c>
      <c r="AX1332" s="372">
        <v>36.045400000000001</v>
      </c>
      <c r="AY1332" s="372">
        <v>10.124000000000001</v>
      </c>
      <c r="AZ1332" s="372">
        <v>10.1166</v>
      </c>
      <c r="BA1332" s="372">
        <v>51.48</v>
      </c>
      <c r="BB1332" s="372">
        <v>10.31</v>
      </c>
      <c r="BC1332" s="372">
        <v>34.464599999999997</v>
      </c>
      <c r="BD1332" s="372">
        <v>36.352899999999998</v>
      </c>
      <c r="BE1332" s="372">
        <v>53.4846</v>
      </c>
      <c r="BF1332" s="372">
        <v>41.033799999999999</v>
      </c>
      <c r="BG1332" s="372">
        <v>45.849400000000003</v>
      </c>
      <c r="BH1332" s="372">
        <v>53.845399999999998</v>
      </c>
      <c r="BI1332" s="372">
        <v>40.997500000000002</v>
      </c>
      <c r="BJ1332" s="372">
        <v>40.996299999999998</v>
      </c>
      <c r="BK1332" s="372">
        <v>36.799999999999997</v>
      </c>
      <c r="BL1332" s="372">
        <v>10.82</v>
      </c>
      <c r="BM1332" s="372">
        <v>110.56</v>
      </c>
      <c r="BN1332" s="372">
        <v>51.773299999999999</v>
      </c>
      <c r="BO1332" s="372">
        <v>32.284599999999998</v>
      </c>
      <c r="BP1332" s="372">
        <v>10.324999999999999</v>
      </c>
      <c r="BQ1332" s="372"/>
      <c r="BR1332" s="372">
        <v>10.129</v>
      </c>
      <c r="BS1332" s="372"/>
      <c r="BT1332" s="372"/>
      <c r="BU1332" s="373">
        <v>43699</v>
      </c>
      <c r="BV1332" s="372">
        <v>0</v>
      </c>
      <c r="CM1332" s="90"/>
      <c r="CN1332" s="366" t="e">
        <v>#N/A</v>
      </c>
    </row>
    <row r="1333" spans="1:92" x14ac:dyDescent="0.35">
      <c r="A1333" s="86">
        <v>44232</v>
      </c>
      <c r="B1333" s="90">
        <v>44232</v>
      </c>
      <c r="C1333" s="88">
        <v>38.200000000000003</v>
      </c>
      <c r="D1333" s="88">
        <v>0.38</v>
      </c>
      <c r="E1333" s="88">
        <v>76.66</v>
      </c>
      <c r="F1333" s="88">
        <v>53.17</v>
      </c>
      <c r="G1333" s="88">
        <v>54.05</v>
      </c>
      <c r="H1333" s="88">
        <v>59.969348999400303</v>
      </c>
      <c r="I1333" s="88">
        <v>270</v>
      </c>
      <c r="J1333" s="88">
        <v>56.47</v>
      </c>
      <c r="K1333" s="88">
        <v>54.92</v>
      </c>
      <c r="L1333" s="88">
        <v>56.12</v>
      </c>
      <c r="M1333" s="88">
        <v>49.2</v>
      </c>
      <c r="N1333" s="88">
        <v>49.23</v>
      </c>
      <c r="O1333" s="88">
        <v>26.85</v>
      </c>
      <c r="P1333" s="88">
        <v>55.385972470100725</v>
      </c>
      <c r="Q1333" s="88">
        <v>58.7</v>
      </c>
      <c r="R1333" s="88">
        <v>54.98</v>
      </c>
      <c r="S1333" s="88">
        <v>60.920721955677408</v>
      </c>
      <c r="T1333" s="88">
        <v>50.15</v>
      </c>
      <c r="U1333" s="88">
        <v>51.08</v>
      </c>
      <c r="V1333" s="88">
        <v>17.25</v>
      </c>
      <c r="W1333" s="88">
        <v>17.25</v>
      </c>
      <c r="X1333" s="88">
        <v>19.767674299802323</v>
      </c>
      <c r="Y1333" s="88">
        <v>89</v>
      </c>
      <c r="Z1333" s="88">
        <v>17.073</v>
      </c>
      <c r="AA1333" s="88">
        <v>18.2</v>
      </c>
      <c r="AB1333" s="88">
        <v>16.4998</v>
      </c>
      <c r="AC1333" s="88">
        <v>17.524999999999999</v>
      </c>
      <c r="AD1333" s="88">
        <v>17.657</v>
      </c>
      <c r="AE1333" s="88">
        <v>17.053999999999998</v>
      </c>
      <c r="AF1333" s="88">
        <v>17.937999999999999</v>
      </c>
      <c r="AG1333" s="88"/>
      <c r="AH1333" s="88"/>
      <c r="AI1333" s="88"/>
      <c r="AJ1333" s="88"/>
      <c r="AK1333" s="88"/>
      <c r="AN1333" s="86">
        <v>45692</v>
      </c>
      <c r="AO1333">
        <v>76.2</v>
      </c>
      <c r="AP1333">
        <v>1.0335000000000001</v>
      </c>
      <c r="AQ1333">
        <v>73.730043541364296</v>
      </c>
      <c r="AU1333" s="373">
        <v>43700</v>
      </c>
      <c r="AV1333" s="372">
        <v>31.307099999999998</v>
      </c>
      <c r="AW1333" s="372">
        <v>279.66000000000003</v>
      </c>
      <c r="AX1333" s="372">
        <v>36.890799999999999</v>
      </c>
      <c r="AY1333" s="372">
        <v>10.276999999999999</v>
      </c>
      <c r="AZ1333" s="372">
        <v>9.4309999999999992</v>
      </c>
      <c r="BA1333" s="372">
        <v>51.63</v>
      </c>
      <c r="BB1333" s="372">
        <v>10.472</v>
      </c>
      <c r="BC1333" s="372">
        <v>33.240400000000001</v>
      </c>
      <c r="BD1333" s="372">
        <v>37.292900000000003</v>
      </c>
      <c r="BE1333" s="372">
        <v>55.192900000000002</v>
      </c>
      <c r="BF1333" s="372">
        <v>46.380400000000002</v>
      </c>
      <c r="BG1333" s="372">
        <v>47.052100000000003</v>
      </c>
      <c r="BH1333" s="372">
        <v>53.510399999999997</v>
      </c>
      <c r="BI1333" s="372">
        <v>41.407499999999999</v>
      </c>
      <c r="BJ1333" s="372">
        <v>41.407499999999999</v>
      </c>
      <c r="BK1333" s="372">
        <v>39.28</v>
      </c>
      <c r="BL1333" s="372">
        <v>11.11</v>
      </c>
      <c r="BM1333" s="372">
        <v>112.82299999999999</v>
      </c>
      <c r="BN1333" s="372">
        <v>56.2408</v>
      </c>
      <c r="BO1333" s="372">
        <v>33.075800000000001</v>
      </c>
      <c r="BP1333" s="372">
        <v>10</v>
      </c>
      <c r="BQ1333" s="372"/>
      <c r="BR1333" s="372">
        <v>9.8409999999999993</v>
      </c>
      <c r="BS1333" s="372"/>
      <c r="BT1333" s="372"/>
      <c r="BU1333" s="373">
        <v>43700</v>
      </c>
      <c r="BV1333" s="372">
        <v>0</v>
      </c>
      <c r="CM1333" s="90"/>
      <c r="CN1333" s="366" t="e">
        <v>#N/A</v>
      </c>
    </row>
    <row r="1334" spans="1:92" x14ac:dyDescent="0.35">
      <c r="A1334" s="86">
        <v>44235</v>
      </c>
      <c r="B1334" s="90">
        <v>44235</v>
      </c>
      <c r="C1334" s="88">
        <v>38.61</v>
      </c>
      <c r="D1334" s="88">
        <v>0.38</v>
      </c>
      <c r="E1334" s="88">
        <v>76.099999999999994</v>
      </c>
      <c r="F1334" s="88">
        <v>53.75</v>
      </c>
      <c r="G1334" s="88">
        <v>54.66</v>
      </c>
      <c r="H1334" s="88">
        <v>60.773246475102624</v>
      </c>
      <c r="I1334" s="88">
        <v>272.41000000000003</v>
      </c>
      <c r="J1334" s="88">
        <v>57.11</v>
      </c>
      <c r="K1334" s="88">
        <v>55.4</v>
      </c>
      <c r="L1334" s="88">
        <v>56.45</v>
      </c>
      <c r="M1334" s="88">
        <v>49.6</v>
      </c>
      <c r="N1334" s="88">
        <v>49.63</v>
      </c>
      <c r="O1334" s="88">
        <v>27.55</v>
      </c>
      <c r="P1334" s="88">
        <v>55.384836300976453</v>
      </c>
      <c r="Q1334" s="88">
        <v>59.46</v>
      </c>
      <c r="R1334" s="88">
        <v>55.57</v>
      </c>
      <c r="S1334" s="88">
        <v>61.903677558920641</v>
      </c>
      <c r="T1334" s="88">
        <v>51.18</v>
      </c>
      <c r="U1334" s="88">
        <v>51.65</v>
      </c>
      <c r="V1334" s="88">
        <v>17.699000000000002</v>
      </c>
      <c r="W1334" s="88">
        <v>17.699000000000002</v>
      </c>
      <c r="X1334" s="88">
        <v>20.257005175798678</v>
      </c>
      <c r="Y1334" s="88">
        <v>90.8</v>
      </c>
      <c r="Z1334" s="88">
        <v>17.585999999999999</v>
      </c>
      <c r="AA1334" s="88">
        <v>18.66</v>
      </c>
      <c r="AB1334" s="88">
        <v>16.223099999999999</v>
      </c>
      <c r="AC1334" s="88">
        <v>17.875</v>
      </c>
      <c r="AD1334" s="88">
        <v>18.122</v>
      </c>
      <c r="AE1334" s="88">
        <v>17.536000000000001</v>
      </c>
      <c r="AF1334" s="88">
        <v>18.434999999999999</v>
      </c>
      <c r="AG1334" s="88"/>
      <c r="AH1334" s="88"/>
      <c r="AI1334" s="88"/>
      <c r="AJ1334" s="88"/>
      <c r="AK1334" s="88"/>
      <c r="AN1334" s="86">
        <v>45693</v>
      </c>
      <c r="AO1334">
        <v>74.61</v>
      </c>
      <c r="AP1334">
        <v>1.0422</v>
      </c>
      <c r="AQ1334">
        <v>71.588946459412782</v>
      </c>
      <c r="AU1334" s="373">
        <v>43701</v>
      </c>
      <c r="AV1334" s="372">
        <v>31.264199999999999</v>
      </c>
      <c r="AW1334" s="372">
        <v>251.69</v>
      </c>
      <c r="AX1334" s="372">
        <v>32.244199999999999</v>
      </c>
      <c r="AY1334" s="372">
        <v>9.8870000000000005</v>
      </c>
      <c r="AZ1334" s="372"/>
      <c r="BA1334" s="372">
        <v>48.29</v>
      </c>
      <c r="BB1334" s="372">
        <v>10.066000000000001</v>
      </c>
      <c r="BC1334" s="372">
        <v>31.647099999999998</v>
      </c>
      <c r="BD1334" s="372">
        <v>32.307499999999997</v>
      </c>
      <c r="BE1334" s="372">
        <v>51.969200000000001</v>
      </c>
      <c r="BF1334" s="372">
        <v>31.691700000000001</v>
      </c>
      <c r="BG1334" s="372">
        <v>44.977800000000002</v>
      </c>
      <c r="BH1334" s="372">
        <v>46.1083</v>
      </c>
      <c r="BI1334" s="372">
        <v>42.139600000000002</v>
      </c>
      <c r="BJ1334" s="372">
        <v>42.139600000000002</v>
      </c>
      <c r="BK1334" s="372">
        <v>38.49</v>
      </c>
      <c r="BL1334" s="372">
        <v>11.3</v>
      </c>
      <c r="BM1334" s="372">
        <v>107.538</v>
      </c>
      <c r="BN1334" s="372">
        <v>54.64</v>
      </c>
      <c r="BO1334" s="372">
        <v>29.025400000000001</v>
      </c>
      <c r="BP1334" s="372">
        <v>8.5250000000000004</v>
      </c>
      <c r="BQ1334" s="372"/>
      <c r="BR1334" s="372">
        <v>9.8409999999999993</v>
      </c>
      <c r="BS1334" s="372"/>
      <c r="BT1334" s="372"/>
      <c r="BU1334" s="373">
        <v>43701</v>
      </c>
      <c r="BV1334" s="372">
        <v>0</v>
      </c>
      <c r="CM1334" s="90"/>
      <c r="CN1334" s="366" t="e">
        <v>#N/A</v>
      </c>
    </row>
    <row r="1335" spans="1:92" x14ac:dyDescent="0.35">
      <c r="A1335" s="86">
        <v>44236</v>
      </c>
      <c r="B1335" s="90">
        <v>44236</v>
      </c>
      <c r="C1335" s="88">
        <v>38.26</v>
      </c>
      <c r="D1335" s="88">
        <v>0.38</v>
      </c>
      <c r="E1335" s="88">
        <v>76.599999999999994</v>
      </c>
      <c r="F1335" s="88">
        <v>53.45</v>
      </c>
      <c r="G1335" s="88">
        <v>54.27</v>
      </c>
      <c r="H1335" s="88">
        <v>60.590692790598958</v>
      </c>
      <c r="I1335" s="88">
        <v>271.20999999999998</v>
      </c>
      <c r="J1335" s="88">
        <v>56.79</v>
      </c>
      <c r="K1335" s="88">
        <v>55.1</v>
      </c>
      <c r="L1335" s="88">
        <v>56.15</v>
      </c>
      <c r="M1335" s="88">
        <v>49.2</v>
      </c>
      <c r="N1335" s="88">
        <v>49.23</v>
      </c>
      <c r="O1335" s="88">
        <v>26.65</v>
      </c>
      <c r="P1335" s="88">
        <v>55.37915615449306</v>
      </c>
      <c r="Q1335" s="88">
        <v>59.04</v>
      </c>
      <c r="R1335" s="88">
        <v>55.47</v>
      </c>
      <c r="S1335" s="88">
        <v>61.459637936923599</v>
      </c>
      <c r="T1335" s="88">
        <v>50.6</v>
      </c>
      <c r="U1335" s="88">
        <v>51.65</v>
      </c>
      <c r="V1335" s="88">
        <v>17.568999999999999</v>
      </c>
      <c r="W1335" s="88">
        <v>17.568999999999999</v>
      </c>
      <c r="X1335" s="88">
        <v>20.106789392551551</v>
      </c>
      <c r="Y1335" s="88">
        <v>90</v>
      </c>
      <c r="Z1335" s="88">
        <v>17.425000000000001</v>
      </c>
      <c r="AA1335" s="88">
        <v>18.48</v>
      </c>
      <c r="AB1335" s="88">
        <v>16.314800000000002</v>
      </c>
      <c r="AC1335" s="88">
        <v>17.788</v>
      </c>
      <c r="AD1335" s="88">
        <v>18</v>
      </c>
      <c r="AE1335" s="88">
        <v>17.375</v>
      </c>
      <c r="AF1335" s="88">
        <v>18.254999999999999</v>
      </c>
      <c r="AG1335" s="88"/>
      <c r="AH1335" s="88"/>
      <c r="AI1335" s="88"/>
      <c r="AJ1335" s="88"/>
      <c r="AK1335" s="88"/>
      <c r="AN1335" s="86">
        <v>45694</v>
      </c>
      <c r="AO1335">
        <v>74.290000000000006</v>
      </c>
      <c r="AP1335">
        <v>1.036</v>
      </c>
      <c r="AQ1335">
        <v>71.708494208494201</v>
      </c>
      <c r="AU1335" s="373">
        <v>43702</v>
      </c>
      <c r="AV1335" s="372">
        <v>28.501300000000001</v>
      </c>
      <c r="AW1335" s="372">
        <v>216.46</v>
      </c>
      <c r="AX1335" s="372">
        <v>31.426300000000001</v>
      </c>
      <c r="AY1335" s="372">
        <v>9.8870000000000005</v>
      </c>
      <c r="AZ1335" s="372"/>
      <c r="BA1335" s="372">
        <v>49.67</v>
      </c>
      <c r="BB1335" s="372">
        <v>10.066000000000001</v>
      </c>
      <c r="BC1335" s="372">
        <v>29.1492</v>
      </c>
      <c r="BD1335" s="372">
        <v>30.6358</v>
      </c>
      <c r="BE1335" s="372">
        <v>43.495800000000003</v>
      </c>
      <c r="BF1335" s="372">
        <v>30.490400000000001</v>
      </c>
      <c r="BG1335" s="372">
        <v>44.375900000000001</v>
      </c>
      <c r="BH1335" s="372">
        <v>33.299199999999999</v>
      </c>
      <c r="BI1335" s="372">
        <v>39.280799999999999</v>
      </c>
      <c r="BJ1335" s="372">
        <v>39.280799999999999</v>
      </c>
      <c r="BK1335" s="372">
        <v>37.82</v>
      </c>
      <c r="BL1335" s="372">
        <v>10.91</v>
      </c>
      <c r="BM1335" s="372">
        <v>100.914</v>
      </c>
      <c r="BN1335" s="372">
        <v>43.495800000000003</v>
      </c>
      <c r="BO1335" s="372">
        <v>28.687899999999999</v>
      </c>
      <c r="BP1335" s="372">
        <v>8.5250000000000004</v>
      </c>
      <c r="BQ1335" s="372"/>
      <c r="BR1335" s="372">
        <v>9.8409999999999993</v>
      </c>
      <c r="BS1335" s="372"/>
      <c r="BT1335" s="372"/>
      <c r="BU1335" s="373">
        <v>43702</v>
      </c>
      <c r="BV1335" s="372">
        <v>0</v>
      </c>
      <c r="CM1335" s="90"/>
      <c r="CN1335" s="366" t="e">
        <v>#N/A</v>
      </c>
    </row>
    <row r="1336" spans="1:92" x14ac:dyDescent="0.35">
      <c r="A1336" s="86">
        <v>44237</v>
      </c>
      <c r="B1336" s="90">
        <v>44237</v>
      </c>
      <c r="C1336" s="88">
        <v>39.33</v>
      </c>
      <c r="D1336" s="88">
        <v>0.37</v>
      </c>
      <c r="E1336" s="88">
        <v>76.8</v>
      </c>
      <c r="F1336" s="88">
        <v>53.77</v>
      </c>
      <c r="G1336" s="88">
        <v>54.55</v>
      </c>
      <c r="H1336" s="88">
        <v>61.228496842856821</v>
      </c>
      <c r="I1336" s="88">
        <v>274.42</v>
      </c>
      <c r="J1336" s="88">
        <v>57.39</v>
      </c>
      <c r="K1336" s="88">
        <v>55.27</v>
      </c>
      <c r="L1336" s="88">
        <v>56.32</v>
      </c>
      <c r="M1336" s="88">
        <v>49.13</v>
      </c>
      <c r="N1336" s="88">
        <v>49.16</v>
      </c>
      <c r="O1336" s="88">
        <v>26.7</v>
      </c>
      <c r="P1336" s="88">
        <v>55.38234328848047</v>
      </c>
      <c r="Q1336" s="88">
        <v>59.24</v>
      </c>
      <c r="R1336" s="88">
        <v>55.57</v>
      </c>
      <c r="S1336" s="88">
        <v>61.563034797490019</v>
      </c>
      <c r="T1336" s="88">
        <v>50.98</v>
      </c>
      <c r="U1336" s="88">
        <v>51.91</v>
      </c>
      <c r="V1336" s="88">
        <v>17.425000000000001</v>
      </c>
      <c r="W1336" s="88">
        <v>17.425000000000001</v>
      </c>
      <c r="X1336" s="88">
        <v>20.181173163167408</v>
      </c>
      <c r="Y1336" s="88">
        <v>90.45</v>
      </c>
      <c r="Z1336" s="88">
        <v>17.274999999999999</v>
      </c>
      <c r="AA1336" s="88">
        <v>18.39</v>
      </c>
      <c r="AB1336" s="88">
        <v>16.1677</v>
      </c>
      <c r="AC1336" s="88">
        <v>17.66</v>
      </c>
      <c r="AD1336" s="88">
        <v>17.899999999999999</v>
      </c>
      <c r="AE1336" s="88">
        <v>17.297999999999998</v>
      </c>
      <c r="AF1336" s="88">
        <v>18.184999999999999</v>
      </c>
      <c r="AG1336" s="88"/>
      <c r="AH1336" s="88"/>
      <c r="AI1336" s="88"/>
      <c r="AJ1336" s="88"/>
      <c r="AK1336" s="88"/>
      <c r="AN1336" s="86">
        <v>45695</v>
      </c>
      <c r="AO1336">
        <v>74.66</v>
      </c>
      <c r="AP1336">
        <v>1.0377000000000001</v>
      </c>
      <c r="AQ1336">
        <v>71.947576370820087</v>
      </c>
      <c r="AU1336" s="373">
        <v>43703</v>
      </c>
      <c r="AV1336" s="372">
        <v>40.415799999999997</v>
      </c>
      <c r="AW1336" s="372">
        <v>270.20999999999998</v>
      </c>
      <c r="AX1336" s="372">
        <v>45.1325</v>
      </c>
      <c r="AY1336" s="372">
        <v>9.8870000000000005</v>
      </c>
      <c r="AZ1336" s="372">
        <v>9.3935999999999993</v>
      </c>
      <c r="BA1336" s="372">
        <v>51.24</v>
      </c>
      <c r="BB1336" s="372">
        <v>10.145</v>
      </c>
      <c r="BC1336" s="372">
        <v>42.459200000000003</v>
      </c>
      <c r="BD1336" s="372">
        <v>45.657499999999999</v>
      </c>
      <c r="BE1336" s="372">
        <v>65.22</v>
      </c>
      <c r="BF1336" s="372">
        <v>47.5625</v>
      </c>
      <c r="BG1336" s="372">
        <v>52.543500000000002</v>
      </c>
      <c r="BH1336" s="372">
        <v>55.202500000000001</v>
      </c>
      <c r="BI1336" s="372">
        <v>43.176299999999998</v>
      </c>
      <c r="BJ1336" s="372">
        <v>43.176299999999998</v>
      </c>
      <c r="BK1336" s="372">
        <v>39.44</v>
      </c>
      <c r="BL1336" s="372">
        <v>10.75</v>
      </c>
      <c r="BM1336" s="372">
        <v>105.127</v>
      </c>
      <c r="BN1336" s="372">
        <v>65.22</v>
      </c>
      <c r="BO1336" s="372">
        <v>37.222099999999998</v>
      </c>
      <c r="BP1336" s="372">
        <v>10.025</v>
      </c>
      <c r="BQ1336" s="372"/>
      <c r="BR1336" s="372">
        <v>9.8160000000000007</v>
      </c>
      <c r="BS1336" s="372"/>
      <c r="BT1336" s="372"/>
      <c r="BU1336" s="373">
        <v>43703</v>
      </c>
      <c r="BV1336" s="372">
        <v>0</v>
      </c>
      <c r="CM1336" s="90"/>
      <c r="CN1336" s="366" t="e">
        <v>#N/A</v>
      </c>
    </row>
    <row r="1337" spans="1:92" x14ac:dyDescent="0.35">
      <c r="A1337" s="86">
        <v>44238</v>
      </c>
      <c r="B1337" s="90">
        <v>44238</v>
      </c>
      <c r="C1337" s="88">
        <v>38.76</v>
      </c>
      <c r="D1337" s="88">
        <v>0.37</v>
      </c>
      <c r="E1337" s="88">
        <v>76.5</v>
      </c>
      <c r="F1337" s="88">
        <v>53.1</v>
      </c>
      <c r="G1337" s="88">
        <v>53.64</v>
      </c>
      <c r="H1337" s="88">
        <v>61.569760978321291</v>
      </c>
      <c r="I1337" s="88">
        <v>276.91000000000003</v>
      </c>
      <c r="J1337" s="88">
        <v>56.85</v>
      </c>
      <c r="K1337" s="88">
        <v>54.57</v>
      </c>
      <c r="L1337" s="88">
        <v>55.84</v>
      </c>
      <c r="M1337" s="88">
        <v>48.85</v>
      </c>
      <c r="N1337" s="88">
        <v>48.88</v>
      </c>
      <c r="O1337" s="88">
        <v>26.85</v>
      </c>
      <c r="P1337" s="88">
        <v>55.390296440660578</v>
      </c>
      <c r="Q1337" s="88">
        <v>58.62</v>
      </c>
      <c r="R1337" s="88">
        <v>54.98</v>
      </c>
      <c r="S1337" s="88">
        <v>60.824977210574296</v>
      </c>
      <c r="T1337" s="88">
        <v>50.15</v>
      </c>
      <c r="U1337" s="88">
        <v>51.02</v>
      </c>
      <c r="V1337" s="88">
        <v>17.088999999999999</v>
      </c>
      <c r="W1337" s="88">
        <v>17.088999999999999</v>
      </c>
      <c r="X1337" s="88">
        <v>19.744302390216788</v>
      </c>
      <c r="Y1337" s="88">
        <v>88.8</v>
      </c>
      <c r="Z1337" s="88">
        <v>16.917000000000002</v>
      </c>
      <c r="AA1337" s="88">
        <v>17.87</v>
      </c>
      <c r="AB1337" s="88">
        <v>15.479100000000001</v>
      </c>
      <c r="AC1337" s="88">
        <v>17.376999999999999</v>
      </c>
      <c r="AD1337" s="88">
        <v>17.57</v>
      </c>
      <c r="AE1337" s="88">
        <v>16.936</v>
      </c>
      <c r="AF1337" s="88">
        <v>17.815999999999999</v>
      </c>
      <c r="AG1337" s="88"/>
      <c r="AH1337" s="88"/>
      <c r="AI1337" s="88"/>
      <c r="AJ1337" s="88"/>
      <c r="AK1337" s="88"/>
      <c r="AN1337" s="86">
        <v>45698</v>
      </c>
      <c r="AO1337">
        <v>75.87</v>
      </c>
      <c r="AP1337">
        <v>1.032</v>
      </c>
      <c r="AQ1337">
        <v>73.517441860465112</v>
      </c>
      <c r="AU1337" s="373">
        <v>43704</v>
      </c>
      <c r="AV1337" s="372">
        <v>45.492899999999999</v>
      </c>
      <c r="AW1337" s="372">
        <v>278.77999999999997</v>
      </c>
      <c r="AX1337" s="372">
        <v>46.322099999999999</v>
      </c>
      <c r="AY1337" s="372">
        <v>10.07</v>
      </c>
      <c r="AZ1337" s="372">
        <v>9.6961999999999993</v>
      </c>
      <c r="BA1337" s="372">
        <v>51.83</v>
      </c>
      <c r="BB1337" s="372">
        <v>10.145</v>
      </c>
      <c r="BC1337" s="372">
        <v>45.8429</v>
      </c>
      <c r="BD1337" s="372">
        <v>46.416699999999999</v>
      </c>
      <c r="BE1337" s="372">
        <v>85.926699999999997</v>
      </c>
      <c r="BF1337" s="372">
        <v>49.013800000000003</v>
      </c>
      <c r="BG1337" s="372">
        <v>62.081499999999998</v>
      </c>
      <c r="BH1337" s="372">
        <v>57.606699999999996</v>
      </c>
      <c r="BI1337" s="372">
        <v>50.311300000000003</v>
      </c>
      <c r="BJ1337" s="372">
        <v>50.311300000000003</v>
      </c>
      <c r="BK1337" s="372">
        <v>42.3</v>
      </c>
      <c r="BL1337" s="372">
        <v>11.8</v>
      </c>
      <c r="BM1337" s="372">
        <v>108.2101</v>
      </c>
      <c r="BN1337" s="372">
        <v>85.926699999999997</v>
      </c>
      <c r="BO1337" s="372">
        <v>43.364600000000003</v>
      </c>
      <c r="BP1337" s="372">
        <v>10.65</v>
      </c>
      <c r="BQ1337" s="372"/>
      <c r="BR1337" s="372">
        <v>10.17</v>
      </c>
      <c r="BS1337" s="372"/>
      <c r="BT1337" s="372"/>
      <c r="BU1337" s="373">
        <v>43704</v>
      </c>
      <c r="BV1337" s="372">
        <v>0</v>
      </c>
      <c r="CM1337" s="90"/>
      <c r="CN1337" s="366" t="e">
        <v>#N/A</v>
      </c>
    </row>
    <row r="1338" spans="1:92" x14ac:dyDescent="0.35">
      <c r="A1338" s="86">
        <v>44239</v>
      </c>
      <c r="B1338" s="90">
        <v>44239</v>
      </c>
      <c r="C1338" s="88">
        <v>40.020000000000003</v>
      </c>
      <c r="D1338" s="88">
        <v>0.37</v>
      </c>
      <c r="E1338" s="88">
        <v>76.709999999999994</v>
      </c>
      <c r="F1338" s="88">
        <v>52.58</v>
      </c>
      <c r="G1338" s="88">
        <v>53.36</v>
      </c>
      <c r="H1338" s="88">
        <v>61.459143536523037</v>
      </c>
      <c r="I1338" s="88">
        <v>276.56</v>
      </c>
      <c r="J1338" s="88">
        <v>56.53</v>
      </c>
      <c r="K1338" s="88">
        <v>54.08</v>
      </c>
      <c r="L1338" s="88">
        <v>55.33</v>
      </c>
      <c r="M1338" s="88">
        <v>48.7</v>
      </c>
      <c r="N1338" s="88">
        <v>48.73</v>
      </c>
      <c r="O1338" s="88">
        <v>27.5</v>
      </c>
      <c r="P1338" s="88">
        <v>55.389160136216304</v>
      </c>
      <c r="Q1338" s="88">
        <v>58.23</v>
      </c>
      <c r="R1338" s="88">
        <v>54.4</v>
      </c>
      <c r="S1338" s="88">
        <v>60.934472934472936</v>
      </c>
      <c r="T1338" s="88">
        <v>49.49</v>
      </c>
      <c r="U1338" s="88">
        <v>50.74</v>
      </c>
      <c r="V1338" s="88">
        <v>17.16</v>
      </c>
      <c r="W1338" s="88">
        <v>17.16</v>
      </c>
      <c r="X1338" s="88">
        <v>19.68932642947621</v>
      </c>
      <c r="Y1338" s="88">
        <v>88.6</v>
      </c>
      <c r="Z1338" s="88">
        <v>16.934999999999999</v>
      </c>
      <c r="AA1338" s="88">
        <v>17.87</v>
      </c>
      <c r="AB1338" s="88">
        <v>15.261900000000001</v>
      </c>
      <c r="AC1338" s="88">
        <v>17.295999999999999</v>
      </c>
      <c r="AD1338" s="88">
        <v>17.524000000000001</v>
      </c>
      <c r="AE1338" s="88">
        <v>16.899000000000001</v>
      </c>
      <c r="AF1338" s="88">
        <v>17.77</v>
      </c>
      <c r="AG1338" s="88"/>
      <c r="AH1338" s="88"/>
      <c r="AI1338" s="88"/>
      <c r="AJ1338" s="88"/>
      <c r="AK1338" s="88"/>
      <c r="AN1338" s="86">
        <v>45699</v>
      </c>
      <c r="AO1338">
        <v>77</v>
      </c>
      <c r="AP1338">
        <v>1.0324</v>
      </c>
      <c r="AQ1338">
        <v>74.583494769469198</v>
      </c>
      <c r="AU1338" s="373">
        <v>43705</v>
      </c>
      <c r="AV1338" s="372">
        <v>46.795400000000001</v>
      </c>
      <c r="AW1338" s="372">
        <v>279.14</v>
      </c>
      <c r="AX1338" s="372">
        <v>50.4208</v>
      </c>
      <c r="AY1338" s="372">
        <v>10.29</v>
      </c>
      <c r="AZ1338" s="372">
        <v>9.7354000000000003</v>
      </c>
      <c r="BA1338" s="372">
        <v>51.27</v>
      </c>
      <c r="BB1338" s="372">
        <v>9.9830000000000005</v>
      </c>
      <c r="BC1338" s="372">
        <v>47.7333</v>
      </c>
      <c r="BD1338" s="372">
        <v>50.825800000000001</v>
      </c>
      <c r="BE1338" s="372">
        <v>97.042100000000005</v>
      </c>
      <c r="BF1338" s="372">
        <v>49.942100000000003</v>
      </c>
      <c r="BG1338" s="372">
        <v>70.099000000000004</v>
      </c>
      <c r="BH1338" s="372">
        <v>57.859200000000001</v>
      </c>
      <c r="BI1338" s="372">
        <v>51.193800000000003</v>
      </c>
      <c r="BJ1338" s="372">
        <v>51.193800000000003</v>
      </c>
      <c r="BK1338" s="372">
        <v>43.41</v>
      </c>
      <c r="BL1338" s="372">
        <v>13.03</v>
      </c>
      <c r="BM1338" s="372">
        <v>106.74769999999999</v>
      </c>
      <c r="BN1338" s="372">
        <v>97.190799999999996</v>
      </c>
      <c r="BO1338" s="372">
        <v>45.602899999999998</v>
      </c>
      <c r="BP1338" s="372">
        <v>10.074999999999999</v>
      </c>
      <c r="BQ1338" s="372"/>
      <c r="BR1338" s="372">
        <v>10.154</v>
      </c>
      <c r="BS1338" s="372"/>
      <c r="BT1338" s="372"/>
      <c r="BU1338" s="373">
        <v>43705</v>
      </c>
      <c r="BV1338" s="372">
        <v>0</v>
      </c>
      <c r="CM1338" s="90"/>
      <c r="CN1338" s="366" t="e">
        <v>#N/A</v>
      </c>
    </row>
    <row r="1339" spans="1:92" x14ac:dyDescent="0.35">
      <c r="A1339" s="86">
        <v>44242</v>
      </c>
      <c r="B1339" s="90">
        <v>44242</v>
      </c>
      <c r="C1339" s="88">
        <v>39.520000000000003</v>
      </c>
      <c r="D1339" s="88">
        <v>0.37</v>
      </c>
      <c r="E1339" s="88">
        <v>76.39</v>
      </c>
      <c r="F1339" s="88">
        <v>52.72</v>
      </c>
      <c r="G1339" s="88">
        <v>53.69</v>
      </c>
      <c r="H1339" s="88">
        <v>62.9569365192582</v>
      </c>
      <c r="I1339" s="88">
        <v>282.45</v>
      </c>
      <c r="J1339" s="88">
        <v>56.96</v>
      </c>
      <c r="K1339" s="88">
        <v>54.22</v>
      </c>
      <c r="L1339" s="88">
        <v>55.47</v>
      </c>
      <c r="M1339" s="88">
        <v>48.6</v>
      </c>
      <c r="N1339" s="88">
        <v>48.63</v>
      </c>
      <c r="O1339" s="88">
        <v>26.9</v>
      </c>
      <c r="P1339" s="88">
        <v>55.381207310319368</v>
      </c>
      <c r="Q1339" s="88">
        <v>58.46</v>
      </c>
      <c r="R1339" s="88">
        <v>54.67</v>
      </c>
      <c r="S1339" s="88">
        <v>60.346211165883297</v>
      </c>
      <c r="T1339" s="88">
        <v>49.97</v>
      </c>
      <c r="U1339" s="88">
        <v>50.8</v>
      </c>
      <c r="V1339" s="88">
        <v>17.029</v>
      </c>
      <c r="W1339" s="88">
        <v>17.029</v>
      </c>
      <c r="X1339" s="88">
        <v>19.614835948644792</v>
      </c>
      <c r="Y1339" s="88">
        <v>88</v>
      </c>
      <c r="Z1339" s="88">
        <v>16.736000000000001</v>
      </c>
      <c r="AA1339" s="88">
        <v>17.63</v>
      </c>
      <c r="AB1339" s="88">
        <v>14.9422</v>
      </c>
      <c r="AC1339" s="88">
        <v>17.079999999999998</v>
      </c>
      <c r="AD1339" s="88">
        <v>17.372</v>
      </c>
      <c r="AE1339" s="88">
        <v>16.748999999999999</v>
      </c>
      <c r="AF1339" s="88">
        <v>17.617000000000001</v>
      </c>
      <c r="AG1339" s="88"/>
      <c r="AH1339" s="88"/>
      <c r="AI1339" s="88"/>
      <c r="AJ1339" s="88"/>
      <c r="AK1339" s="88"/>
      <c r="AN1339" s="86">
        <v>45700</v>
      </c>
      <c r="AO1339">
        <v>75.180000000000007</v>
      </c>
      <c r="AP1339">
        <v>1.0369999999999999</v>
      </c>
      <c r="AQ1339">
        <v>72.497589199614268</v>
      </c>
      <c r="AU1339" s="373">
        <v>43706</v>
      </c>
      <c r="AV1339" s="372">
        <v>42.679600000000001</v>
      </c>
      <c r="AW1339" s="372">
        <v>292.64</v>
      </c>
      <c r="AX1339" s="372">
        <v>44.037500000000001</v>
      </c>
      <c r="AY1339" s="372">
        <v>10.334</v>
      </c>
      <c r="AZ1339" s="372">
        <v>9.6912000000000003</v>
      </c>
      <c r="BA1339" s="372">
        <v>52.04</v>
      </c>
      <c r="BB1339" s="372">
        <v>9.923</v>
      </c>
      <c r="BC1339" s="372">
        <v>43.24</v>
      </c>
      <c r="BD1339" s="372">
        <v>44.4925</v>
      </c>
      <c r="BE1339" s="372">
        <v>83.642499999999998</v>
      </c>
      <c r="BF1339" s="372">
        <v>48.890799999999999</v>
      </c>
      <c r="BG1339" s="372">
        <v>65.616699999999994</v>
      </c>
      <c r="BH1339" s="372">
        <v>54.159199999999998</v>
      </c>
      <c r="BI1339" s="372">
        <v>50.065399999999997</v>
      </c>
      <c r="BJ1339" s="372">
        <v>50.065399999999997</v>
      </c>
      <c r="BK1339" s="372">
        <v>38.82</v>
      </c>
      <c r="BL1339" s="372">
        <v>13.19</v>
      </c>
      <c r="BM1339" s="372">
        <v>109.7543</v>
      </c>
      <c r="BN1339" s="372">
        <v>97.352900000000005</v>
      </c>
      <c r="BO1339" s="372">
        <v>43.068800000000003</v>
      </c>
      <c r="BP1339" s="372">
        <v>10.625</v>
      </c>
      <c r="BQ1339" s="372"/>
      <c r="BR1339" s="372">
        <v>9.9090000000000007</v>
      </c>
      <c r="BS1339" s="372"/>
      <c r="BT1339" s="372"/>
      <c r="BU1339" s="373">
        <v>43706</v>
      </c>
      <c r="BV1339" s="372">
        <v>0</v>
      </c>
      <c r="CM1339" s="90"/>
      <c r="CN1339" s="366" t="e">
        <v>#N/A</v>
      </c>
    </row>
    <row r="1340" spans="1:92" x14ac:dyDescent="0.35">
      <c r="A1340" s="86">
        <v>44243</v>
      </c>
      <c r="B1340" s="90">
        <v>44243</v>
      </c>
      <c r="C1340" s="88">
        <v>38.86</v>
      </c>
      <c r="D1340" s="88">
        <v>0.37</v>
      </c>
      <c r="E1340" s="88">
        <v>76.75</v>
      </c>
      <c r="F1340" s="88">
        <v>52.72</v>
      </c>
      <c r="G1340" s="88">
        <v>53.6</v>
      </c>
      <c r="H1340" s="88">
        <v>63.99359174046549</v>
      </c>
      <c r="I1340" s="88">
        <v>287.60000000000002</v>
      </c>
      <c r="J1340" s="88">
        <v>56.72</v>
      </c>
      <c r="K1340" s="88">
        <v>54.22</v>
      </c>
      <c r="L1340" s="88">
        <v>55.47</v>
      </c>
      <c r="M1340" s="88">
        <v>48.3</v>
      </c>
      <c r="N1340" s="88">
        <v>48.33</v>
      </c>
      <c r="O1340" s="88">
        <v>27.4</v>
      </c>
      <c r="P1340" s="88">
        <v>54.552912223133717</v>
      </c>
      <c r="Q1340" s="88">
        <v>58.35</v>
      </c>
      <c r="R1340" s="88">
        <v>54.6</v>
      </c>
      <c r="S1340" s="88">
        <v>60.174052444749798</v>
      </c>
      <c r="T1340" s="88">
        <v>50.01</v>
      </c>
      <c r="U1340" s="88">
        <v>50.74</v>
      </c>
      <c r="V1340" s="88">
        <v>16.975000000000001</v>
      </c>
      <c r="W1340" s="88">
        <v>16.975000000000001</v>
      </c>
      <c r="X1340" s="88">
        <v>19.416136353522319</v>
      </c>
      <c r="Y1340" s="88">
        <v>87.26</v>
      </c>
      <c r="Z1340" s="88">
        <v>16.75</v>
      </c>
      <c r="AA1340" s="88">
        <v>17.71</v>
      </c>
      <c r="AB1340" s="88">
        <v>15.081300000000001</v>
      </c>
      <c r="AC1340" s="88">
        <v>17.149999999999999</v>
      </c>
      <c r="AD1340" s="88">
        <v>17.32</v>
      </c>
      <c r="AE1340" s="88">
        <v>16.722999999999999</v>
      </c>
      <c r="AF1340" s="88">
        <v>17.625</v>
      </c>
      <c r="AG1340" s="88"/>
      <c r="AH1340" s="88"/>
      <c r="AI1340" s="88"/>
      <c r="AJ1340" s="88"/>
      <c r="AK1340" s="88"/>
      <c r="AN1340" s="86">
        <v>45701</v>
      </c>
      <c r="AO1340">
        <v>75.02</v>
      </c>
      <c r="AP1340">
        <v>1.0389999999999999</v>
      </c>
      <c r="AQ1340">
        <v>72.204042348411932</v>
      </c>
      <c r="AU1340" s="373">
        <v>43707</v>
      </c>
      <c r="AV1340" s="372">
        <v>39.940800000000003</v>
      </c>
      <c r="AW1340" s="372">
        <v>303.11</v>
      </c>
      <c r="AX1340" s="372">
        <v>40.145800000000001</v>
      </c>
      <c r="AY1340" s="372">
        <v>10.154999999999999</v>
      </c>
      <c r="AZ1340" s="372">
        <v>8.8721999999999994</v>
      </c>
      <c r="BA1340" s="372">
        <v>53.23</v>
      </c>
      <c r="BB1340" s="372">
        <v>10.087999999999999</v>
      </c>
      <c r="BC1340" s="372">
        <v>39.525399999999998</v>
      </c>
      <c r="BD1340" s="372">
        <v>41.349200000000003</v>
      </c>
      <c r="BE1340" s="372">
        <v>77.8917</v>
      </c>
      <c r="BF1340" s="372">
        <v>49.218299999999999</v>
      </c>
      <c r="BG1340" s="372">
        <v>59.545900000000003</v>
      </c>
      <c r="BH1340" s="372">
        <v>55.021299999999997</v>
      </c>
      <c r="BI1340" s="372">
        <v>49.388300000000001</v>
      </c>
      <c r="BJ1340" s="372">
        <v>49.388300000000001</v>
      </c>
      <c r="BK1340" s="372">
        <v>36.340000000000003</v>
      </c>
      <c r="BL1340" s="372">
        <v>13.27</v>
      </c>
      <c r="BM1340" s="372">
        <v>106.5343</v>
      </c>
      <c r="BN1340" s="372">
        <v>78.737099999999998</v>
      </c>
      <c r="BO1340" s="372">
        <v>39.159999999999997</v>
      </c>
      <c r="BP1340" s="372">
        <v>10.35</v>
      </c>
      <c r="BQ1340" s="372"/>
      <c r="BR1340" s="372">
        <v>9.234</v>
      </c>
      <c r="BS1340" s="372"/>
      <c r="BT1340" s="372"/>
      <c r="BU1340" s="373">
        <v>43707</v>
      </c>
      <c r="BV1340" s="372">
        <v>0</v>
      </c>
      <c r="CM1340" s="90"/>
      <c r="CN1340" s="366" t="e">
        <v>#N/A</v>
      </c>
    </row>
    <row r="1341" spans="1:92" x14ac:dyDescent="0.35">
      <c r="A1341" s="86">
        <v>44244</v>
      </c>
      <c r="B1341" s="90">
        <v>44244</v>
      </c>
      <c r="C1341" s="88">
        <v>38.090000000000003</v>
      </c>
      <c r="D1341" s="88">
        <v>0.38</v>
      </c>
      <c r="E1341" s="88">
        <v>76.03</v>
      </c>
      <c r="F1341" s="88">
        <v>52.2</v>
      </c>
      <c r="G1341" s="88">
        <v>53.28</v>
      </c>
      <c r="H1341" s="88">
        <v>62.549986670221273</v>
      </c>
      <c r="I1341" s="88">
        <v>281.55</v>
      </c>
      <c r="J1341" s="88">
        <v>56.37</v>
      </c>
      <c r="K1341" s="88">
        <v>53.7</v>
      </c>
      <c r="L1341" s="88">
        <v>55.1</v>
      </c>
      <c r="M1341" s="88">
        <v>48.05</v>
      </c>
      <c r="N1341" s="88">
        <v>48.08</v>
      </c>
      <c r="O1341" s="88">
        <v>26.65</v>
      </c>
      <c r="P1341" s="88">
        <v>54.564102564102562</v>
      </c>
      <c r="Q1341" s="88">
        <v>58.12</v>
      </c>
      <c r="R1341" s="88">
        <v>54.18</v>
      </c>
      <c r="S1341" s="88">
        <v>59.993100275988958</v>
      </c>
      <c r="T1341" s="88">
        <v>49.53</v>
      </c>
      <c r="U1341" s="88">
        <v>50.37</v>
      </c>
      <c r="V1341" s="88">
        <v>16.978999999999999</v>
      </c>
      <c r="W1341" s="88">
        <v>16.978999999999999</v>
      </c>
      <c r="X1341" s="88">
        <v>19.605882875677597</v>
      </c>
      <c r="Y1341" s="88">
        <v>88.25</v>
      </c>
      <c r="Z1341" s="88">
        <v>16.754000000000001</v>
      </c>
      <c r="AA1341" s="88">
        <v>17.63</v>
      </c>
      <c r="AB1341" s="88">
        <v>14.9964</v>
      </c>
      <c r="AC1341" s="88">
        <v>17.14</v>
      </c>
      <c r="AD1341" s="88">
        <v>17.315000000000001</v>
      </c>
      <c r="AE1341" s="88">
        <v>16.739000000000001</v>
      </c>
      <c r="AF1341" s="88">
        <v>17.850000000000001</v>
      </c>
      <c r="AG1341" s="88"/>
      <c r="AH1341" s="88"/>
      <c r="AI1341" s="88"/>
      <c r="AJ1341" s="88"/>
      <c r="AK1341" s="88"/>
      <c r="AN1341" s="86">
        <v>45702</v>
      </c>
      <c r="AO1341">
        <v>74.739999999999995</v>
      </c>
      <c r="AP1341">
        <v>1.0478000000000001</v>
      </c>
      <c r="AQ1341">
        <v>71.330406566138578</v>
      </c>
      <c r="AU1341" s="373">
        <v>43708</v>
      </c>
      <c r="AV1341" s="372">
        <v>32.256700000000002</v>
      </c>
      <c r="AW1341" s="372">
        <v>253.84</v>
      </c>
      <c r="AX1341" s="372">
        <v>32.950800000000001</v>
      </c>
      <c r="AY1341" s="372">
        <v>9.3650000000000002</v>
      </c>
      <c r="AZ1341" s="372"/>
      <c r="BA1341" s="372">
        <v>52.03</v>
      </c>
      <c r="BB1341" s="372">
        <v>9.7870000000000008</v>
      </c>
      <c r="BC1341" s="372">
        <v>31.5929</v>
      </c>
      <c r="BD1341" s="372">
        <v>33.660800000000002</v>
      </c>
      <c r="BE1341" s="372">
        <v>65.848299999999995</v>
      </c>
      <c r="BF1341" s="372">
        <v>34.1479</v>
      </c>
      <c r="BG1341" s="372">
        <v>50.138599999999997</v>
      </c>
      <c r="BH1341" s="372">
        <v>36.078800000000001</v>
      </c>
      <c r="BI1341" s="372">
        <v>43.838799999999999</v>
      </c>
      <c r="BJ1341" s="372">
        <v>43.838799999999999</v>
      </c>
      <c r="BK1341" s="372">
        <v>32.869999999999997</v>
      </c>
      <c r="BL1341" s="372">
        <v>13.25</v>
      </c>
      <c r="BM1341" s="372">
        <v>102.9104</v>
      </c>
      <c r="BN1341" s="372">
        <v>65.848299999999995</v>
      </c>
      <c r="BO1341" s="372">
        <v>34.297899999999998</v>
      </c>
      <c r="BP1341" s="372">
        <v>11.525</v>
      </c>
      <c r="BQ1341" s="372"/>
      <c r="BR1341" s="372">
        <v>9.234</v>
      </c>
      <c r="BS1341" s="372"/>
      <c r="BT1341" s="372"/>
      <c r="BU1341" s="373">
        <v>43708</v>
      </c>
      <c r="BV1341" s="372">
        <v>0</v>
      </c>
      <c r="CM1341" s="90"/>
      <c r="CN1341" s="366" t="e">
        <v>#N/A</v>
      </c>
    </row>
    <row r="1342" spans="1:92" x14ac:dyDescent="0.35">
      <c r="A1342" s="86">
        <v>44245</v>
      </c>
      <c r="B1342" s="90">
        <v>44245</v>
      </c>
      <c r="C1342" s="88">
        <v>38.32</v>
      </c>
      <c r="D1342" s="88">
        <v>0.38</v>
      </c>
      <c r="E1342" s="88">
        <v>76.25</v>
      </c>
      <c r="F1342" s="88">
        <v>52.3</v>
      </c>
      <c r="G1342" s="88">
        <v>53.32</v>
      </c>
      <c r="H1342" s="88">
        <v>62.152468365710213</v>
      </c>
      <c r="I1342" s="88">
        <v>278.99</v>
      </c>
      <c r="J1342" s="88">
        <v>56.17</v>
      </c>
      <c r="K1342" s="88">
        <v>53.8</v>
      </c>
      <c r="L1342" s="88">
        <v>55.35</v>
      </c>
      <c r="M1342" s="88">
        <v>48.1</v>
      </c>
      <c r="N1342" s="88">
        <v>48.13</v>
      </c>
      <c r="O1342" s="88">
        <v>26.95</v>
      </c>
      <c r="P1342" s="88">
        <v>54.562983323419004</v>
      </c>
      <c r="Q1342" s="88">
        <v>58.11</v>
      </c>
      <c r="R1342" s="88">
        <v>54.24</v>
      </c>
      <c r="S1342" s="88">
        <v>60.850473769355212</v>
      </c>
      <c r="T1342" s="88">
        <v>49.19</v>
      </c>
      <c r="U1342" s="88">
        <v>50.39</v>
      </c>
      <c r="V1342" s="88">
        <v>17.155999999999999</v>
      </c>
      <c r="W1342" s="88">
        <v>17.155999999999999</v>
      </c>
      <c r="X1342" s="88">
        <v>19.579843165211191</v>
      </c>
      <c r="Y1342" s="88">
        <v>87.89</v>
      </c>
      <c r="Z1342" s="88">
        <v>16.902000000000001</v>
      </c>
      <c r="AA1342" s="88">
        <v>17.91</v>
      </c>
      <c r="AB1342" s="88">
        <v>15.161</v>
      </c>
      <c r="AC1342" s="88">
        <v>17.385999999999999</v>
      </c>
      <c r="AD1342" s="88">
        <v>17.53</v>
      </c>
      <c r="AE1342" s="88">
        <v>16.898</v>
      </c>
      <c r="AF1342" s="88">
        <v>17.934999999999999</v>
      </c>
      <c r="AG1342" s="88"/>
      <c r="AH1342" s="88"/>
      <c r="AI1342" s="88"/>
      <c r="AJ1342" s="88"/>
      <c r="AK1342" s="88"/>
      <c r="AN1342" s="86">
        <v>45705</v>
      </c>
      <c r="AO1342">
        <v>75.22</v>
      </c>
      <c r="AP1342">
        <v>1.0472999999999999</v>
      </c>
      <c r="AQ1342">
        <v>71.822782392819633</v>
      </c>
      <c r="AU1342" s="373">
        <v>43709</v>
      </c>
      <c r="AV1342" s="372">
        <v>30.091699999999999</v>
      </c>
      <c r="AW1342" s="372">
        <v>213.81</v>
      </c>
      <c r="AX1342" s="372">
        <v>30.1096</v>
      </c>
      <c r="AY1342" s="372">
        <v>9.3650000000000002</v>
      </c>
      <c r="AZ1342" s="372"/>
      <c r="BA1342" s="372">
        <v>42.47</v>
      </c>
      <c r="BB1342" s="372">
        <v>9.7870000000000008</v>
      </c>
      <c r="BC1342" s="372">
        <v>30.074200000000001</v>
      </c>
      <c r="BD1342" s="372">
        <v>30.106300000000001</v>
      </c>
      <c r="BE1342" s="372">
        <v>55.6663</v>
      </c>
      <c r="BF1342" s="372">
        <v>31.15</v>
      </c>
      <c r="BG1342" s="372">
        <v>49.711500000000001</v>
      </c>
      <c r="BH1342" s="372">
        <v>37.019199999999998</v>
      </c>
      <c r="BI1342" s="372">
        <v>39.318800000000003</v>
      </c>
      <c r="BJ1342" s="372">
        <v>39.318800000000003</v>
      </c>
      <c r="BK1342" s="372">
        <v>34.06</v>
      </c>
      <c r="BL1342" s="372">
        <v>11.44</v>
      </c>
      <c r="BM1342" s="372">
        <v>100.8643</v>
      </c>
      <c r="BN1342" s="372">
        <v>53.760800000000003</v>
      </c>
      <c r="BO1342" s="372">
        <v>29.457100000000001</v>
      </c>
      <c r="BP1342" s="372">
        <v>11.525</v>
      </c>
      <c r="BQ1342" s="372"/>
      <c r="BR1342" s="372">
        <v>9.3010000000000002</v>
      </c>
      <c r="BS1342" s="372"/>
      <c r="BT1342" s="372"/>
      <c r="BU1342" s="373">
        <v>43709</v>
      </c>
      <c r="BV1342" s="372">
        <v>0</v>
      </c>
      <c r="CM1342" s="90"/>
      <c r="CN1342" s="366" t="e">
        <v>#N/A</v>
      </c>
    </row>
    <row r="1343" spans="1:92" x14ac:dyDescent="0.35">
      <c r="A1343" s="86">
        <v>44246</v>
      </c>
      <c r="B1343" s="90">
        <v>44246</v>
      </c>
      <c r="C1343" s="88">
        <v>37.4</v>
      </c>
      <c r="D1343" s="88">
        <v>0.37</v>
      </c>
      <c r="E1343" s="88">
        <v>77.25</v>
      </c>
      <c r="F1343" s="88">
        <v>52.25</v>
      </c>
      <c r="G1343" s="88">
        <v>53.27</v>
      </c>
      <c r="H1343" s="88">
        <v>62.029890698193171</v>
      </c>
      <c r="I1343" s="88">
        <v>278.08</v>
      </c>
      <c r="J1343" s="88">
        <v>55.96</v>
      </c>
      <c r="K1343" s="88">
        <v>53.75</v>
      </c>
      <c r="L1343" s="88">
        <v>55.3</v>
      </c>
      <c r="M1343" s="88">
        <v>47.7</v>
      </c>
      <c r="N1343" s="88">
        <v>47.73</v>
      </c>
      <c r="O1343" s="88">
        <v>26.7</v>
      </c>
      <c r="P1343" s="88">
        <v>54.555149924115014</v>
      </c>
      <c r="Q1343" s="88">
        <v>58.03</v>
      </c>
      <c r="R1343" s="88">
        <v>54.26</v>
      </c>
      <c r="S1343" s="88">
        <v>60.131776673216969</v>
      </c>
      <c r="T1343" s="88">
        <v>49.53</v>
      </c>
      <c r="U1343" s="88">
        <v>50.25</v>
      </c>
      <c r="V1343" s="88">
        <v>16.89</v>
      </c>
      <c r="W1343" s="88">
        <v>16.89</v>
      </c>
      <c r="X1343" s="88">
        <v>19.469105509703322</v>
      </c>
      <c r="Y1343" s="88">
        <v>87.28</v>
      </c>
      <c r="Z1343" s="88">
        <v>16.664999999999999</v>
      </c>
      <c r="AA1343" s="88">
        <v>17.600000000000001</v>
      </c>
      <c r="AB1343" s="88">
        <v>15.1663</v>
      </c>
      <c r="AC1343" s="88">
        <v>17.021000000000001</v>
      </c>
      <c r="AD1343" s="88">
        <v>17.25</v>
      </c>
      <c r="AE1343" s="88">
        <v>16.628</v>
      </c>
      <c r="AF1343" s="88">
        <v>17.687000000000001</v>
      </c>
      <c r="AG1343" s="88"/>
      <c r="AH1343" s="88"/>
      <c r="AI1343" s="88"/>
      <c r="AJ1343" s="88"/>
      <c r="AK1343" s="88"/>
      <c r="AN1343" s="86">
        <v>45706</v>
      </c>
      <c r="AO1343">
        <v>75.84</v>
      </c>
      <c r="AP1343">
        <v>1.0447</v>
      </c>
      <c r="AQ1343">
        <v>72.595003350244085</v>
      </c>
      <c r="AU1343" s="373">
        <v>43710</v>
      </c>
      <c r="AV1343" s="372">
        <v>38.3521</v>
      </c>
      <c r="AW1343" s="372">
        <v>264.86</v>
      </c>
      <c r="AX1343" s="372">
        <v>38.727899999999998</v>
      </c>
      <c r="AY1343" s="372">
        <v>9.2509999999999994</v>
      </c>
      <c r="AZ1343" s="372">
        <v>7.4764999999999997</v>
      </c>
      <c r="BA1343" s="372">
        <v>47.32</v>
      </c>
      <c r="BB1343" s="372">
        <v>10.028</v>
      </c>
      <c r="BC1343" s="372">
        <v>38.434199999999997</v>
      </c>
      <c r="BD1343" s="372">
        <v>39.161700000000003</v>
      </c>
      <c r="BE1343" s="372">
        <v>106.9413</v>
      </c>
      <c r="BF1343" s="372">
        <v>46.518799999999999</v>
      </c>
      <c r="BG1343" s="372">
        <v>61.130099999999999</v>
      </c>
      <c r="BH1343" s="372">
        <v>49.952100000000002</v>
      </c>
      <c r="BI1343" s="372">
        <v>39.450400000000002</v>
      </c>
      <c r="BJ1343" s="372">
        <v>39.113799999999998</v>
      </c>
      <c r="BK1343" s="372">
        <v>37.53</v>
      </c>
      <c r="BL1343" s="372">
        <v>10.82</v>
      </c>
      <c r="BM1343" s="372">
        <v>99.978999999999999</v>
      </c>
      <c r="BN1343" s="372">
        <v>106.9413</v>
      </c>
      <c r="BO1343" s="372">
        <v>38.539200000000001</v>
      </c>
      <c r="BP1343" s="372">
        <v>11.975</v>
      </c>
      <c r="BQ1343" s="372"/>
      <c r="BR1343" s="372">
        <v>7.69</v>
      </c>
      <c r="BS1343" s="372"/>
      <c r="BT1343" s="372"/>
      <c r="BU1343" s="373">
        <v>43710</v>
      </c>
      <c r="BV1343" s="372">
        <v>0</v>
      </c>
      <c r="CM1343" s="90"/>
      <c r="CN1343" s="366" t="e">
        <v>#N/A</v>
      </c>
    </row>
    <row r="1344" spans="1:92" x14ac:dyDescent="0.35">
      <c r="A1344" s="86">
        <v>44249</v>
      </c>
      <c r="B1344" s="90">
        <v>44249</v>
      </c>
      <c r="C1344" s="88">
        <v>37.96</v>
      </c>
      <c r="D1344" s="88">
        <v>0.37</v>
      </c>
      <c r="E1344" s="88">
        <v>77.48</v>
      </c>
      <c r="F1344" s="88">
        <v>51.5</v>
      </c>
      <c r="G1344" s="88">
        <v>52.45</v>
      </c>
      <c r="H1344" s="88">
        <v>60.819883508959137</v>
      </c>
      <c r="I1344" s="88">
        <v>273.58</v>
      </c>
      <c r="J1344" s="88">
        <v>55.2</v>
      </c>
      <c r="K1344" s="88">
        <v>53</v>
      </c>
      <c r="L1344" s="88">
        <v>54.55</v>
      </c>
      <c r="M1344" s="88">
        <v>47.55</v>
      </c>
      <c r="N1344" s="88">
        <v>47.58</v>
      </c>
      <c r="O1344" s="88">
        <v>25.2</v>
      </c>
      <c r="P1344" s="88">
        <v>54.555149924115014</v>
      </c>
      <c r="Q1344" s="88">
        <v>57.19</v>
      </c>
      <c r="R1344" s="88">
        <v>53.33</v>
      </c>
      <c r="S1344" s="88">
        <v>59.736507569629033</v>
      </c>
      <c r="T1344" s="88">
        <v>48.6</v>
      </c>
      <c r="U1344" s="88">
        <v>49.48</v>
      </c>
      <c r="V1344" s="88">
        <v>16.632000000000001</v>
      </c>
      <c r="W1344" s="88">
        <v>16.661000000000001</v>
      </c>
      <c r="X1344" s="88">
        <v>18.994264372415632</v>
      </c>
      <c r="Y1344" s="88">
        <v>85.44</v>
      </c>
      <c r="Z1344" s="88">
        <v>16.382999999999999</v>
      </c>
      <c r="AA1344" s="88">
        <v>17.32</v>
      </c>
      <c r="AB1344" s="88">
        <v>15.162800000000001</v>
      </c>
      <c r="AC1344" s="88">
        <v>16.707000000000001</v>
      </c>
      <c r="AD1344" s="88">
        <v>17.041</v>
      </c>
      <c r="AE1344" s="88">
        <v>16.405000000000001</v>
      </c>
      <c r="AF1344" s="88">
        <v>17.472000000000001</v>
      </c>
      <c r="AG1344" s="88"/>
      <c r="AH1344" s="88"/>
      <c r="AI1344" s="88"/>
      <c r="AJ1344" s="88"/>
      <c r="AK1344" s="88"/>
      <c r="AN1344" s="86">
        <v>45707</v>
      </c>
      <c r="AO1344">
        <v>76.040000000000006</v>
      </c>
      <c r="AP1344">
        <v>1.0434000000000001</v>
      </c>
      <c r="AQ1344">
        <v>72.877132451600531</v>
      </c>
      <c r="AU1344" s="373">
        <v>43711</v>
      </c>
      <c r="AV1344" s="372">
        <v>36.3904</v>
      </c>
      <c r="AW1344" s="372">
        <v>265.49</v>
      </c>
      <c r="AX1344" s="372">
        <v>35.432099999999998</v>
      </c>
      <c r="AY1344" s="372">
        <v>7.8650000000000002</v>
      </c>
      <c r="AZ1344" s="372">
        <v>7.0389999999999997</v>
      </c>
      <c r="BA1344" s="372">
        <v>45.65</v>
      </c>
      <c r="BB1344" s="372">
        <v>8.4339999999999993</v>
      </c>
      <c r="BC1344" s="372">
        <v>35.563299999999998</v>
      </c>
      <c r="BD1344" s="372">
        <v>35.4467</v>
      </c>
      <c r="BE1344" s="372">
        <v>65.127899999999997</v>
      </c>
      <c r="BF1344" s="372">
        <v>37.568300000000001</v>
      </c>
      <c r="BG1344" s="372">
        <v>53.275599999999997</v>
      </c>
      <c r="BH1344" s="372">
        <v>54.557099999999998</v>
      </c>
      <c r="BI1344" s="372">
        <v>43.491300000000003</v>
      </c>
      <c r="BJ1344" s="372">
        <v>43.491300000000003</v>
      </c>
      <c r="BK1344" s="372">
        <v>34.36</v>
      </c>
      <c r="BL1344" s="372">
        <v>10.75</v>
      </c>
      <c r="BM1344" s="372">
        <v>100.09529999999999</v>
      </c>
      <c r="BN1344" s="372">
        <v>65.277500000000003</v>
      </c>
      <c r="BO1344" s="372">
        <v>36.945399999999999</v>
      </c>
      <c r="BP1344" s="372">
        <v>10</v>
      </c>
      <c r="BQ1344" s="372"/>
      <c r="BR1344" s="372">
        <v>7.3120000000000003</v>
      </c>
      <c r="BS1344" s="372"/>
      <c r="BT1344" s="372"/>
      <c r="BU1344" s="373">
        <v>43711</v>
      </c>
      <c r="BV1344" s="372">
        <v>0</v>
      </c>
      <c r="CM1344" s="90"/>
      <c r="CN1344" s="366" t="e">
        <v>#N/A</v>
      </c>
    </row>
    <row r="1345" spans="1:92" x14ac:dyDescent="0.35">
      <c r="A1345" s="86">
        <v>44250</v>
      </c>
      <c r="B1345" s="90">
        <v>44250</v>
      </c>
      <c r="C1345" s="88">
        <v>38.67</v>
      </c>
      <c r="D1345" s="88">
        <v>0.37</v>
      </c>
      <c r="E1345" s="88">
        <v>78</v>
      </c>
      <c r="F1345" s="88">
        <v>51.7</v>
      </c>
      <c r="G1345" s="88">
        <v>52.79</v>
      </c>
      <c r="H1345" s="88">
        <v>60.877379842897085</v>
      </c>
      <c r="I1345" s="88">
        <v>274.35000000000002</v>
      </c>
      <c r="J1345" s="88">
        <v>55.48</v>
      </c>
      <c r="K1345" s="88">
        <v>53.2</v>
      </c>
      <c r="L1345" s="88">
        <v>54.68</v>
      </c>
      <c r="M1345" s="88">
        <v>48</v>
      </c>
      <c r="N1345" s="88">
        <v>48.03</v>
      </c>
      <c r="O1345" s="88">
        <v>25.6</v>
      </c>
      <c r="P1345" s="88">
        <v>54.552912223133717</v>
      </c>
      <c r="Q1345" s="88">
        <v>57.4</v>
      </c>
      <c r="R1345" s="88">
        <v>53.72</v>
      </c>
      <c r="S1345" s="88">
        <v>60.352218746379329</v>
      </c>
      <c r="T1345" s="88">
        <v>49.24</v>
      </c>
      <c r="U1345" s="88">
        <v>49.67</v>
      </c>
      <c r="V1345" s="88">
        <v>16.831</v>
      </c>
      <c r="W1345" s="88">
        <v>16.831</v>
      </c>
      <c r="X1345" s="88">
        <v>19.134158789331202</v>
      </c>
      <c r="Y1345" s="88">
        <v>86.23</v>
      </c>
      <c r="Z1345" s="88">
        <v>16.574999999999999</v>
      </c>
      <c r="AA1345" s="88">
        <v>17.579999999999998</v>
      </c>
      <c r="AB1345" s="88">
        <v>15.4505</v>
      </c>
      <c r="AC1345" s="88">
        <v>16.972000000000001</v>
      </c>
      <c r="AD1345" s="88">
        <v>17.184999999999999</v>
      </c>
      <c r="AE1345" s="88">
        <v>16.593</v>
      </c>
      <c r="AF1345" s="88">
        <v>17.481000000000002</v>
      </c>
      <c r="AG1345" s="88"/>
      <c r="AH1345" s="88"/>
      <c r="AI1345" s="88"/>
      <c r="AJ1345" s="88"/>
      <c r="AK1345" s="88"/>
      <c r="AN1345" s="86">
        <v>45708</v>
      </c>
      <c r="AO1345">
        <v>76.48</v>
      </c>
      <c r="AP1345">
        <v>1.0443</v>
      </c>
      <c r="AQ1345">
        <v>73.235660250885758</v>
      </c>
      <c r="AU1345" s="373">
        <v>43712</v>
      </c>
      <c r="AV1345" s="372">
        <v>33.082500000000003</v>
      </c>
      <c r="AW1345" s="372">
        <v>266.52</v>
      </c>
      <c r="AX1345" s="372">
        <v>33.790799999999997</v>
      </c>
      <c r="AY1345" s="372">
        <v>7.7220000000000004</v>
      </c>
      <c r="AZ1345" s="372">
        <v>7.3716999999999997</v>
      </c>
      <c r="BA1345" s="372">
        <v>41.72</v>
      </c>
      <c r="BB1345" s="372">
        <v>8.0250000000000004</v>
      </c>
      <c r="BC1345" s="372">
        <v>32.7667</v>
      </c>
      <c r="BD1345" s="372">
        <v>34.012500000000003</v>
      </c>
      <c r="BE1345" s="372">
        <v>48.800800000000002</v>
      </c>
      <c r="BF1345" s="372">
        <v>35.665799999999997</v>
      </c>
      <c r="BG1345" s="372">
        <v>49.774000000000001</v>
      </c>
      <c r="BH1345" s="372">
        <v>55.015000000000001</v>
      </c>
      <c r="BI1345" s="372">
        <v>43.392899999999997</v>
      </c>
      <c r="BJ1345" s="372">
        <v>43.392899999999997</v>
      </c>
      <c r="BK1345" s="372">
        <v>30.59</v>
      </c>
      <c r="BL1345" s="372">
        <v>11.49</v>
      </c>
      <c r="BM1345" s="372">
        <v>101.1001</v>
      </c>
      <c r="BN1345" s="372">
        <v>48.800800000000002</v>
      </c>
      <c r="BO1345" s="372">
        <v>32.429600000000001</v>
      </c>
      <c r="BP1345" s="372">
        <v>10.85</v>
      </c>
      <c r="BQ1345" s="372"/>
      <c r="BR1345" s="372">
        <v>7.5119999999999996</v>
      </c>
      <c r="BS1345" s="372"/>
      <c r="BT1345" s="372"/>
      <c r="BU1345" s="373">
        <v>43712</v>
      </c>
      <c r="BV1345" s="372">
        <v>0</v>
      </c>
      <c r="CM1345" s="90"/>
      <c r="CN1345" s="366" t="e">
        <v>#N/A</v>
      </c>
    </row>
    <row r="1346" spans="1:92" x14ac:dyDescent="0.35">
      <c r="A1346" s="86">
        <v>44251</v>
      </c>
      <c r="B1346" s="90">
        <v>44251</v>
      </c>
      <c r="C1346" s="88">
        <v>39.15</v>
      </c>
      <c r="D1346" s="88">
        <v>0.36</v>
      </c>
      <c r="E1346" s="88">
        <v>79.2</v>
      </c>
      <c r="F1346" s="88">
        <v>52.62</v>
      </c>
      <c r="G1346" s="88">
        <v>53.67</v>
      </c>
      <c r="H1346" s="88">
        <v>61.116029926070212</v>
      </c>
      <c r="I1346" s="88">
        <v>276.11</v>
      </c>
      <c r="J1346" s="88">
        <v>56.33</v>
      </c>
      <c r="K1346" s="88">
        <v>54.12</v>
      </c>
      <c r="L1346" s="88">
        <v>55.52</v>
      </c>
      <c r="M1346" s="88">
        <v>48.43</v>
      </c>
      <c r="N1346" s="88">
        <v>48.46</v>
      </c>
      <c r="O1346" s="88">
        <v>25.75</v>
      </c>
      <c r="P1346" s="88">
        <v>54.565221850704631</v>
      </c>
      <c r="Q1346" s="88">
        <v>58.15</v>
      </c>
      <c r="R1346" s="88">
        <v>54.51</v>
      </c>
      <c r="S1346" s="88">
        <v>61.164709984888994</v>
      </c>
      <c r="T1346" s="88">
        <v>49.48</v>
      </c>
      <c r="U1346" s="88">
        <v>50.46</v>
      </c>
      <c r="V1346" s="88">
        <v>16.995999999999999</v>
      </c>
      <c r="W1346" s="88">
        <v>16.995999999999999</v>
      </c>
      <c r="X1346" s="88">
        <v>19.352339634335294</v>
      </c>
      <c r="Y1346" s="88">
        <v>87.43</v>
      </c>
      <c r="Z1346" s="88">
        <v>16.771000000000001</v>
      </c>
      <c r="AA1346" s="88">
        <v>17.760000000000002</v>
      </c>
      <c r="AB1346" s="88">
        <v>15.6027</v>
      </c>
      <c r="AC1346" s="88">
        <v>17.120999999999999</v>
      </c>
      <c r="AD1346" s="88">
        <v>17.327999999999999</v>
      </c>
      <c r="AE1346" s="88">
        <v>16.748999999999999</v>
      </c>
      <c r="AF1346" s="88">
        <v>17.646000000000001</v>
      </c>
      <c r="AG1346" s="88"/>
      <c r="AH1346" s="88"/>
      <c r="AI1346" s="88"/>
      <c r="AJ1346" s="88"/>
      <c r="AK1346" s="88"/>
      <c r="AN1346" s="86">
        <v>45709</v>
      </c>
      <c r="AO1346">
        <v>74.430000000000007</v>
      </c>
      <c r="AP1346">
        <v>1.0465</v>
      </c>
      <c r="AQ1346">
        <v>71.122790253225034</v>
      </c>
      <c r="AU1346" s="373">
        <v>43713</v>
      </c>
      <c r="AV1346" s="372">
        <v>32.617100000000001</v>
      </c>
      <c r="AW1346" s="372">
        <v>259.02999999999997</v>
      </c>
      <c r="AX1346" s="372">
        <v>31.294599999999999</v>
      </c>
      <c r="AY1346" s="372">
        <v>7.702</v>
      </c>
      <c r="AZ1346" s="372">
        <v>7.8846999999999996</v>
      </c>
      <c r="BA1346" s="372">
        <v>40.090000000000003</v>
      </c>
      <c r="BB1346" s="372">
        <v>7.9029999999999996</v>
      </c>
      <c r="BC1346" s="372">
        <v>30.411300000000001</v>
      </c>
      <c r="BD1346" s="372">
        <v>31.965399999999999</v>
      </c>
      <c r="BE1346" s="372">
        <v>67.870400000000004</v>
      </c>
      <c r="BF1346" s="372">
        <v>35.200400000000002</v>
      </c>
      <c r="BG1346" s="372">
        <v>52.745199999999997</v>
      </c>
      <c r="BH1346" s="372">
        <v>50.906700000000001</v>
      </c>
      <c r="BI1346" s="372">
        <v>37.371299999999998</v>
      </c>
      <c r="BJ1346" s="372">
        <v>37.371299999999998</v>
      </c>
      <c r="BK1346" s="372">
        <v>31.39</v>
      </c>
      <c r="BL1346" s="372">
        <v>10.84</v>
      </c>
      <c r="BM1346" s="372">
        <v>100.6498</v>
      </c>
      <c r="BN1346" s="372">
        <v>67.870400000000004</v>
      </c>
      <c r="BO1346" s="372">
        <v>30.607099999999999</v>
      </c>
      <c r="BP1346" s="372">
        <v>11.55</v>
      </c>
      <c r="BQ1346" s="372"/>
      <c r="BR1346" s="372">
        <v>7.9180000000000001</v>
      </c>
      <c r="BS1346" s="372"/>
      <c r="BT1346" s="372"/>
      <c r="BU1346" s="373">
        <v>43713</v>
      </c>
      <c r="BV1346" s="372">
        <v>0</v>
      </c>
      <c r="CM1346" s="90"/>
      <c r="CN1346" s="366" t="e">
        <v>#N/A</v>
      </c>
    </row>
    <row r="1347" spans="1:92" x14ac:dyDescent="0.35">
      <c r="A1347" s="86">
        <v>44252</v>
      </c>
      <c r="B1347" s="90">
        <v>44252</v>
      </c>
      <c r="C1347" s="88">
        <v>39.15</v>
      </c>
      <c r="D1347" s="88">
        <v>0.31</v>
      </c>
      <c r="E1347" s="88">
        <v>79.400000000000006</v>
      </c>
      <c r="F1347" s="88">
        <v>52.99</v>
      </c>
      <c r="G1347" s="88">
        <v>53.99</v>
      </c>
      <c r="H1347" s="88">
        <v>61.814635876069325</v>
      </c>
      <c r="I1347" s="88">
        <v>278.92</v>
      </c>
      <c r="J1347" s="88">
        <v>56.45</v>
      </c>
      <c r="K1347" s="88">
        <v>54.49</v>
      </c>
      <c r="L1347" s="88">
        <v>55.84</v>
      </c>
      <c r="M1347" s="88">
        <v>48.2</v>
      </c>
      <c r="N1347" s="88">
        <v>48.23</v>
      </c>
      <c r="O1347" s="88">
        <v>25.7</v>
      </c>
      <c r="P1347" s="88">
        <v>54.566341183228033</v>
      </c>
      <c r="Q1347" s="88">
        <v>58.4</v>
      </c>
      <c r="R1347" s="88">
        <v>54.86</v>
      </c>
      <c r="S1347" s="88">
        <v>60.455965744705473</v>
      </c>
      <c r="T1347" s="88">
        <v>49.71</v>
      </c>
      <c r="U1347" s="88">
        <v>50.83</v>
      </c>
      <c r="V1347" s="88">
        <v>16.8</v>
      </c>
      <c r="W1347" s="88">
        <v>16.8</v>
      </c>
      <c r="X1347" s="88">
        <v>19.44727627321484</v>
      </c>
      <c r="Y1347" s="88">
        <v>87.75</v>
      </c>
      <c r="Z1347" s="88">
        <v>16.574999999999999</v>
      </c>
      <c r="AA1347" s="88">
        <v>17.45</v>
      </c>
      <c r="AB1347" s="88">
        <v>15.399900000000001</v>
      </c>
      <c r="AC1347" s="88">
        <v>16.925000000000001</v>
      </c>
      <c r="AD1347" s="88">
        <v>17.149999999999999</v>
      </c>
      <c r="AE1347" s="88">
        <v>16.571000000000002</v>
      </c>
      <c r="AF1347" s="88">
        <v>17.45</v>
      </c>
      <c r="AG1347" s="88"/>
      <c r="AH1347" s="88"/>
      <c r="AI1347" s="88"/>
      <c r="AJ1347" s="88"/>
      <c r="AK1347" s="88"/>
      <c r="AN1347" s="86">
        <v>45712</v>
      </c>
      <c r="AO1347">
        <v>74.78</v>
      </c>
      <c r="AP1347">
        <v>1.0466</v>
      </c>
      <c r="AQ1347">
        <v>71.45041085419453</v>
      </c>
      <c r="AU1347" s="373">
        <v>43714</v>
      </c>
      <c r="AV1347" s="372">
        <v>32.154200000000003</v>
      </c>
      <c r="AW1347" s="372">
        <v>264.86</v>
      </c>
      <c r="AX1347" s="372">
        <v>32.156700000000001</v>
      </c>
      <c r="AY1347" s="372">
        <v>8.1509999999999998</v>
      </c>
      <c r="AZ1347" s="372">
        <v>8.9261999999999997</v>
      </c>
      <c r="BA1347" s="372">
        <v>41.52</v>
      </c>
      <c r="BB1347" s="372">
        <v>7.9329999999999998</v>
      </c>
      <c r="BC1347" s="372">
        <v>30.293299999999999</v>
      </c>
      <c r="BD1347" s="372">
        <v>32.458799999999997</v>
      </c>
      <c r="BE1347" s="372">
        <v>60.04</v>
      </c>
      <c r="BF1347" s="372">
        <v>42.302900000000001</v>
      </c>
      <c r="BG1347" s="372">
        <v>52.357700000000001</v>
      </c>
      <c r="BH1347" s="372">
        <v>51.695799999999998</v>
      </c>
      <c r="BI1347" s="372">
        <v>36.317100000000003</v>
      </c>
      <c r="BJ1347" s="372">
        <v>36.285400000000003</v>
      </c>
      <c r="BK1347" s="372">
        <v>29.59</v>
      </c>
      <c r="BL1347" s="372">
        <v>9.64</v>
      </c>
      <c r="BM1347" s="372">
        <v>100.0919</v>
      </c>
      <c r="BN1347" s="372">
        <v>60.35</v>
      </c>
      <c r="BO1347" s="372">
        <v>33.963799999999999</v>
      </c>
      <c r="BP1347" s="372">
        <v>11.65</v>
      </c>
      <c r="BQ1347" s="372"/>
      <c r="BR1347" s="372">
        <v>9.2360000000000007</v>
      </c>
      <c r="BS1347" s="372"/>
      <c r="BT1347" s="372"/>
      <c r="BU1347" s="373">
        <v>43714</v>
      </c>
      <c r="BV1347" s="372">
        <v>0</v>
      </c>
      <c r="CM1347" s="90"/>
      <c r="CN1347" s="366" t="e">
        <v>#N/A</v>
      </c>
    </row>
    <row r="1348" spans="1:92" x14ac:dyDescent="0.35">
      <c r="A1348" s="86">
        <v>44253</v>
      </c>
      <c r="B1348" s="90">
        <v>44253</v>
      </c>
      <c r="C1348" s="88">
        <v>37.28</v>
      </c>
      <c r="D1348" s="88">
        <v>0.31</v>
      </c>
      <c r="E1348" s="88">
        <v>80.2</v>
      </c>
      <c r="F1348" s="88">
        <v>52.31</v>
      </c>
      <c r="G1348" s="88">
        <v>53.39</v>
      </c>
      <c r="H1348" s="88">
        <v>61.244633293497984</v>
      </c>
      <c r="I1348" s="88">
        <v>276.74</v>
      </c>
      <c r="J1348" s="88">
        <v>55.82</v>
      </c>
      <c r="K1348" s="88">
        <v>53.81</v>
      </c>
      <c r="L1348" s="88">
        <v>55.16</v>
      </c>
      <c r="M1348" s="88">
        <v>47.6</v>
      </c>
      <c r="N1348" s="88">
        <v>47.63</v>
      </c>
      <c r="O1348" s="88">
        <v>25.5</v>
      </c>
      <c r="P1348" s="88">
        <v>54.564102564102562</v>
      </c>
      <c r="Q1348" s="88">
        <v>57.8</v>
      </c>
      <c r="R1348" s="88">
        <v>54.18</v>
      </c>
      <c r="S1348" s="88">
        <v>59.816197587593336</v>
      </c>
      <c r="T1348" s="88">
        <v>49.12</v>
      </c>
      <c r="U1348" s="88">
        <v>50.15</v>
      </c>
      <c r="V1348" s="88">
        <v>16.747</v>
      </c>
      <c r="W1348" s="88">
        <v>16.747</v>
      </c>
      <c r="X1348" s="88">
        <v>19.143097419554728</v>
      </c>
      <c r="Y1348" s="88">
        <v>86.5</v>
      </c>
      <c r="Z1348" s="88">
        <v>16.521999999999998</v>
      </c>
      <c r="AA1348" s="88">
        <v>17.48</v>
      </c>
      <c r="AB1348" s="88">
        <v>15.1153</v>
      </c>
      <c r="AC1348" s="88">
        <v>16.872</v>
      </c>
      <c r="AD1348" s="88">
        <v>17.094000000000001</v>
      </c>
      <c r="AE1348" s="88">
        <v>16.497</v>
      </c>
      <c r="AF1348" s="88">
        <v>17.396999999999998</v>
      </c>
      <c r="AG1348" s="88"/>
      <c r="AH1348" s="88"/>
      <c r="AI1348" s="88"/>
      <c r="AJ1348" s="88"/>
      <c r="AK1348" s="88"/>
      <c r="AN1348" s="86">
        <v>45713</v>
      </c>
      <c r="AO1348">
        <v>73.02</v>
      </c>
      <c r="AP1348">
        <v>1.0497000000000001</v>
      </c>
      <c r="AQ1348">
        <v>69.562732209202636</v>
      </c>
      <c r="AU1348" s="373">
        <v>43715</v>
      </c>
      <c r="AV1348" s="372">
        <v>32.772100000000002</v>
      </c>
      <c r="AW1348" s="372">
        <v>253.54</v>
      </c>
      <c r="AX1348" s="372">
        <v>35.83</v>
      </c>
      <c r="AY1348" s="372">
        <v>9.266</v>
      </c>
      <c r="AZ1348" s="372"/>
      <c r="BA1348" s="372">
        <v>38.729999999999997</v>
      </c>
      <c r="BB1348" s="372">
        <v>8.6750000000000007</v>
      </c>
      <c r="BC1348" s="372">
        <v>29.995799999999999</v>
      </c>
      <c r="BD1348" s="372">
        <v>35.908299999999997</v>
      </c>
      <c r="BE1348" s="372">
        <v>51.067900000000002</v>
      </c>
      <c r="BF1348" s="372">
        <v>35.92</v>
      </c>
      <c r="BG1348" s="372">
        <v>41.609000000000002</v>
      </c>
      <c r="BH1348" s="372">
        <v>47.341299999999997</v>
      </c>
      <c r="BI1348" s="372">
        <v>33.067500000000003</v>
      </c>
      <c r="BJ1348" s="372">
        <v>32.869199999999999</v>
      </c>
      <c r="BK1348" s="372">
        <v>33.72</v>
      </c>
      <c r="BL1348" s="372">
        <v>9.1300000000000008</v>
      </c>
      <c r="BM1348" s="372">
        <v>98.796999999999997</v>
      </c>
      <c r="BN1348" s="372">
        <v>51.067900000000002</v>
      </c>
      <c r="BO1348" s="372">
        <v>33.401699999999998</v>
      </c>
      <c r="BP1348" s="372">
        <v>12</v>
      </c>
      <c r="BQ1348" s="372"/>
      <c r="BR1348" s="372">
        <v>9.2360000000000007</v>
      </c>
      <c r="BS1348" s="372"/>
      <c r="BT1348" s="372"/>
      <c r="BU1348" s="373">
        <v>43715</v>
      </c>
      <c r="BV1348" s="372">
        <v>0</v>
      </c>
      <c r="CM1348" s="90"/>
      <c r="CN1348" s="366" t="e">
        <v>#N/A</v>
      </c>
    </row>
    <row r="1349" spans="1:92" x14ac:dyDescent="0.35">
      <c r="A1349" s="86">
        <v>44256</v>
      </c>
      <c r="B1349" s="90">
        <v>44256</v>
      </c>
      <c r="C1349" s="88">
        <v>37.130000000000003</v>
      </c>
      <c r="D1349" s="88">
        <v>0.31</v>
      </c>
      <c r="E1349" s="88">
        <v>80.7</v>
      </c>
      <c r="F1349" s="88">
        <v>52.45</v>
      </c>
      <c r="G1349" s="88">
        <v>53.47</v>
      </c>
      <c r="H1349" s="88">
        <v>61.107306188277398</v>
      </c>
      <c r="I1349" s="88">
        <v>276.58999999999997</v>
      </c>
      <c r="J1349" s="88">
        <v>56.32</v>
      </c>
      <c r="K1349" s="88">
        <v>53.95</v>
      </c>
      <c r="L1349" s="88">
        <v>55.35</v>
      </c>
      <c r="M1349" s="88">
        <v>47.25</v>
      </c>
      <c r="N1349" s="88">
        <v>47.28</v>
      </c>
      <c r="O1349" s="88">
        <v>26.15</v>
      </c>
      <c r="P1349" s="88">
        <v>54.565221850704631</v>
      </c>
      <c r="Q1349" s="88">
        <v>58.04</v>
      </c>
      <c r="R1349" s="88">
        <v>54.26</v>
      </c>
      <c r="S1349" s="88">
        <v>60.489833641404807</v>
      </c>
      <c r="T1349" s="88">
        <v>49.17</v>
      </c>
      <c r="U1349" s="88">
        <v>50.05</v>
      </c>
      <c r="V1349" s="88">
        <v>16.858000000000001</v>
      </c>
      <c r="W1349" s="88">
        <v>16.858000000000001</v>
      </c>
      <c r="X1349" s="88">
        <v>19.298323133685351</v>
      </c>
      <c r="Y1349" s="88">
        <v>87.35</v>
      </c>
      <c r="Z1349" s="88">
        <v>16.605</v>
      </c>
      <c r="AA1349" s="88">
        <v>17.63</v>
      </c>
      <c r="AB1349" s="88">
        <v>15.223800000000001</v>
      </c>
      <c r="AC1349" s="88">
        <v>16.981999999999999</v>
      </c>
      <c r="AD1349" s="88">
        <v>17.25</v>
      </c>
      <c r="AE1349" s="88">
        <v>16.57</v>
      </c>
      <c r="AF1349" s="88">
        <v>17.478999999999999</v>
      </c>
      <c r="AG1349" s="88"/>
      <c r="AH1349" s="88"/>
      <c r="AI1349" s="88"/>
      <c r="AJ1349" s="88"/>
      <c r="AK1349" s="88"/>
      <c r="AN1349" s="86">
        <v>45714</v>
      </c>
      <c r="AO1349">
        <v>72.53</v>
      </c>
      <c r="AP1349">
        <v>1.0487</v>
      </c>
      <c r="AQ1349">
        <v>69.161819395441981</v>
      </c>
      <c r="AU1349" s="373">
        <v>43716</v>
      </c>
      <c r="AV1349" s="372">
        <v>31.104199999999999</v>
      </c>
      <c r="AW1349" s="372">
        <v>218.44</v>
      </c>
      <c r="AX1349" s="372">
        <v>37.130400000000002</v>
      </c>
      <c r="AY1349" s="372">
        <v>9.266</v>
      </c>
      <c r="AZ1349" s="372"/>
      <c r="BA1349" s="372">
        <v>44</v>
      </c>
      <c r="BB1349" s="372">
        <v>8.6750000000000007</v>
      </c>
      <c r="BC1349" s="372">
        <v>25.910399999999999</v>
      </c>
      <c r="BD1349" s="372">
        <v>36.854999999999997</v>
      </c>
      <c r="BE1349" s="372">
        <v>41.562899999999999</v>
      </c>
      <c r="BF1349" s="372">
        <v>34.5929</v>
      </c>
      <c r="BG1349" s="372">
        <v>38.411299999999997</v>
      </c>
      <c r="BH1349" s="372">
        <v>45.357500000000002</v>
      </c>
      <c r="BI1349" s="372">
        <v>34.393799999999999</v>
      </c>
      <c r="BJ1349" s="372">
        <v>34.393799999999999</v>
      </c>
      <c r="BK1349" s="372">
        <v>35.68</v>
      </c>
      <c r="BL1349" s="372">
        <v>8.44</v>
      </c>
      <c r="BM1349" s="372">
        <v>96.508300000000006</v>
      </c>
      <c r="BN1349" s="372">
        <v>43.346699999999998</v>
      </c>
      <c r="BO1349" s="372">
        <v>34.561700000000002</v>
      </c>
      <c r="BP1349" s="372">
        <v>11.775</v>
      </c>
      <c r="BQ1349" s="372"/>
      <c r="BR1349" s="372">
        <v>9.3130000000000006</v>
      </c>
      <c r="BS1349" s="372"/>
      <c r="BT1349" s="372"/>
      <c r="BU1349" s="373">
        <v>43716</v>
      </c>
      <c r="BV1349" s="372">
        <v>0</v>
      </c>
      <c r="CM1349" s="90"/>
      <c r="CN1349" s="366" t="e">
        <v>#N/A</v>
      </c>
    </row>
    <row r="1350" spans="1:92" x14ac:dyDescent="0.35">
      <c r="A1350" s="86">
        <v>44257</v>
      </c>
      <c r="B1350" s="90">
        <v>44257</v>
      </c>
      <c r="C1350" s="88">
        <v>38.35</v>
      </c>
      <c r="D1350" s="88">
        <v>0.31</v>
      </c>
      <c r="E1350" s="88">
        <v>81.5</v>
      </c>
      <c r="F1350" s="88">
        <v>52.44</v>
      </c>
      <c r="G1350" s="88">
        <v>53.5</v>
      </c>
      <c r="H1350" s="88">
        <v>61.427121486253917</v>
      </c>
      <c r="I1350" s="88">
        <v>278.39999999999998</v>
      </c>
      <c r="J1350" s="88">
        <v>56.19</v>
      </c>
      <c r="K1350" s="88">
        <v>53.94</v>
      </c>
      <c r="L1350" s="88">
        <v>55.34</v>
      </c>
      <c r="M1350" s="88">
        <v>47.1</v>
      </c>
      <c r="N1350" s="88">
        <v>47.13</v>
      </c>
      <c r="O1350" s="88">
        <v>26.35</v>
      </c>
      <c r="P1350" s="88">
        <v>54.550674705713469</v>
      </c>
      <c r="Q1350" s="88">
        <v>57.85</v>
      </c>
      <c r="R1350" s="88">
        <v>54.23</v>
      </c>
      <c r="S1350" s="88">
        <v>60.916348490107602</v>
      </c>
      <c r="T1350" s="88">
        <v>49.5</v>
      </c>
      <c r="U1350" s="88">
        <v>50.1</v>
      </c>
      <c r="V1350" s="88">
        <v>16.82</v>
      </c>
      <c r="W1350" s="88">
        <v>16.82</v>
      </c>
      <c r="X1350" s="88">
        <v>19.251136313490136</v>
      </c>
      <c r="Y1350" s="88">
        <v>87.25</v>
      </c>
      <c r="Z1350" s="88">
        <v>16.545000000000002</v>
      </c>
      <c r="AA1350" s="88">
        <v>17.43</v>
      </c>
      <c r="AB1350" s="88">
        <v>15.1006</v>
      </c>
      <c r="AC1350" s="88">
        <v>16.914000000000001</v>
      </c>
      <c r="AD1350" s="88">
        <v>17.2</v>
      </c>
      <c r="AE1350" s="88">
        <v>16.559000000000001</v>
      </c>
      <c r="AF1350" s="88">
        <v>17.452000000000002</v>
      </c>
      <c r="AG1350" s="88"/>
      <c r="AH1350" s="88"/>
      <c r="AI1350" s="88"/>
      <c r="AJ1350" s="88"/>
      <c r="AK1350" s="88"/>
      <c r="AN1350" s="86">
        <v>45715</v>
      </c>
      <c r="AO1350">
        <v>74.040000000000006</v>
      </c>
      <c r="AP1350">
        <v>1.0477000000000001</v>
      </c>
      <c r="AQ1350">
        <v>70.669084661639786</v>
      </c>
      <c r="AU1350" s="373">
        <v>43717</v>
      </c>
      <c r="AV1350" s="372">
        <v>42.8217</v>
      </c>
      <c r="AW1350" s="372">
        <v>245.69</v>
      </c>
      <c r="AX1350" s="372">
        <v>45.356699999999996</v>
      </c>
      <c r="AY1350" s="372">
        <v>9.3569999999999993</v>
      </c>
      <c r="AZ1350" s="372">
        <v>9.44</v>
      </c>
      <c r="BA1350" s="372">
        <v>46.39</v>
      </c>
      <c r="BB1350" s="372">
        <v>8.5960000000000001</v>
      </c>
      <c r="BC1350" s="372">
        <v>42.601300000000002</v>
      </c>
      <c r="BD1350" s="372">
        <v>45.458799999999997</v>
      </c>
      <c r="BE1350" s="372">
        <v>52.541699999999999</v>
      </c>
      <c r="BF1350" s="372">
        <v>48.59</v>
      </c>
      <c r="BG1350" s="372">
        <v>45.323700000000002</v>
      </c>
      <c r="BH1350" s="372">
        <v>61.465000000000003</v>
      </c>
      <c r="BI1350" s="372">
        <v>43.579599999999999</v>
      </c>
      <c r="BJ1350" s="372">
        <v>43.579599999999999</v>
      </c>
      <c r="BK1350" s="372">
        <v>39.5</v>
      </c>
      <c r="BL1350" s="372">
        <v>8.93</v>
      </c>
      <c r="BM1350" s="372">
        <v>97.136399999999995</v>
      </c>
      <c r="BN1350" s="372">
        <v>53.333300000000001</v>
      </c>
      <c r="BO1350" s="372">
        <v>40.972900000000003</v>
      </c>
      <c r="BP1350" s="372">
        <v>11.8</v>
      </c>
      <c r="BQ1350" s="372"/>
      <c r="BR1350" s="372">
        <v>9.3780000000000001</v>
      </c>
      <c r="BS1350" s="372"/>
      <c r="BT1350" s="372"/>
      <c r="BU1350" s="373">
        <v>43717</v>
      </c>
      <c r="BV1350" s="372">
        <v>0</v>
      </c>
      <c r="CM1350" s="90"/>
      <c r="CN1350" s="366" t="e">
        <v>#N/A</v>
      </c>
    </row>
    <row r="1351" spans="1:92" x14ac:dyDescent="0.35">
      <c r="A1351" s="86">
        <v>44258</v>
      </c>
      <c r="B1351" s="90">
        <v>44258</v>
      </c>
      <c r="C1351" s="88">
        <v>37.47</v>
      </c>
      <c r="D1351" s="88">
        <v>0.31</v>
      </c>
      <c r="E1351" s="88">
        <v>81.5</v>
      </c>
      <c r="F1351" s="88">
        <v>51.95</v>
      </c>
      <c r="G1351" s="88">
        <v>53.06</v>
      </c>
      <c r="H1351" s="88">
        <v>61.767690135874361</v>
      </c>
      <c r="I1351" s="88">
        <v>280.02999999999997</v>
      </c>
      <c r="J1351" s="88">
        <v>55.8</v>
      </c>
      <c r="K1351" s="88">
        <v>53.45</v>
      </c>
      <c r="L1351" s="88">
        <v>54.85</v>
      </c>
      <c r="M1351" s="88">
        <v>47.7</v>
      </c>
      <c r="N1351" s="88">
        <v>47.73</v>
      </c>
      <c r="O1351" s="88">
        <v>25.7</v>
      </c>
      <c r="P1351" s="88">
        <v>54.536135315222964</v>
      </c>
      <c r="Q1351" s="88">
        <v>57.55</v>
      </c>
      <c r="R1351" s="88">
        <v>53.83</v>
      </c>
      <c r="S1351" s="88">
        <v>60.555877243775335</v>
      </c>
      <c r="T1351" s="88">
        <v>49.28</v>
      </c>
      <c r="U1351" s="88">
        <v>49.7</v>
      </c>
      <c r="V1351" s="88">
        <v>16.725000000000001</v>
      </c>
      <c r="W1351" s="88">
        <v>16.725000000000001</v>
      </c>
      <c r="X1351" s="88">
        <v>19.095200282336332</v>
      </c>
      <c r="Y1351" s="88">
        <v>86.57</v>
      </c>
      <c r="Z1351" s="88">
        <v>16.45</v>
      </c>
      <c r="AA1351" s="88">
        <v>17.43</v>
      </c>
      <c r="AB1351" s="88">
        <v>15.0237</v>
      </c>
      <c r="AC1351" s="88">
        <v>16.850000000000001</v>
      </c>
      <c r="AD1351" s="88">
        <v>17.103000000000002</v>
      </c>
      <c r="AE1351" s="88">
        <v>16.486999999999998</v>
      </c>
      <c r="AF1351" s="88">
        <v>17.350999999999999</v>
      </c>
      <c r="AG1351" s="88"/>
      <c r="AH1351" s="88"/>
      <c r="AI1351" s="88"/>
      <c r="AJ1351" s="88"/>
      <c r="AK1351" s="88"/>
      <c r="AN1351" s="86">
        <v>45716</v>
      </c>
      <c r="AO1351">
        <v>72.81</v>
      </c>
      <c r="AP1351">
        <v>1.0410999999999999</v>
      </c>
      <c r="AQ1351">
        <v>69.935644990875033</v>
      </c>
      <c r="AU1351" s="373">
        <v>43718</v>
      </c>
      <c r="AV1351" s="372">
        <v>35.595799999999997</v>
      </c>
      <c r="AW1351" s="372">
        <v>230.16</v>
      </c>
      <c r="AX1351" s="372">
        <v>36.620399999999997</v>
      </c>
      <c r="AY1351" s="372">
        <v>9.4870000000000001</v>
      </c>
      <c r="AZ1351" s="372">
        <v>10.6988</v>
      </c>
      <c r="BA1351" s="372">
        <v>49.05</v>
      </c>
      <c r="BB1351" s="372">
        <v>9.1050000000000004</v>
      </c>
      <c r="BC1351" s="372">
        <v>35.967500000000001</v>
      </c>
      <c r="BD1351" s="372">
        <v>36.814999999999998</v>
      </c>
      <c r="BE1351" s="372">
        <v>52.296300000000002</v>
      </c>
      <c r="BF1351" s="372">
        <v>37.208799999999997</v>
      </c>
      <c r="BG1351" s="372">
        <v>50.778300000000002</v>
      </c>
      <c r="BH1351" s="372">
        <v>53.660800000000002</v>
      </c>
      <c r="BI1351" s="372">
        <v>34.315399999999997</v>
      </c>
      <c r="BJ1351" s="372">
        <v>34.315399999999997</v>
      </c>
      <c r="BK1351" s="372">
        <v>38.78</v>
      </c>
      <c r="BL1351" s="372">
        <v>10.94</v>
      </c>
      <c r="BM1351" s="372">
        <v>104.35339999999999</v>
      </c>
      <c r="BN1351" s="372">
        <v>53.310400000000001</v>
      </c>
      <c r="BO1351" s="372">
        <v>37.075400000000002</v>
      </c>
      <c r="BP1351" s="372">
        <v>11.475</v>
      </c>
      <c r="BQ1351" s="372"/>
      <c r="BR1351" s="372">
        <v>10.654999999999999</v>
      </c>
      <c r="BS1351" s="372"/>
      <c r="BT1351" s="372"/>
      <c r="BU1351" s="373">
        <v>43718</v>
      </c>
      <c r="BV1351" s="372">
        <v>0</v>
      </c>
      <c r="CM1351" s="90"/>
      <c r="CN1351" s="366" t="e">
        <v>#N/A</v>
      </c>
    </row>
    <row r="1352" spans="1:92" x14ac:dyDescent="0.35">
      <c r="A1352" s="86">
        <v>44259</v>
      </c>
      <c r="B1352" s="90">
        <v>44259</v>
      </c>
      <c r="C1352" s="88">
        <v>38.159999999999997</v>
      </c>
      <c r="D1352" s="88">
        <v>0.31</v>
      </c>
      <c r="E1352" s="88">
        <v>81.38</v>
      </c>
      <c r="F1352" s="88">
        <v>52.21</v>
      </c>
      <c r="G1352" s="88">
        <v>53.35</v>
      </c>
      <c r="H1352" s="88">
        <v>61.758439675811019</v>
      </c>
      <c r="I1352" s="88">
        <v>281.18</v>
      </c>
      <c r="J1352" s="88">
        <v>55.82</v>
      </c>
      <c r="K1352" s="88">
        <v>53.71</v>
      </c>
      <c r="L1352" s="88">
        <v>55.16</v>
      </c>
      <c r="M1352" s="88">
        <v>47.7</v>
      </c>
      <c r="N1352" s="88">
        <v>47.73</v>
      </c>
      <c r="O1352" s="88">
        <v>25.9</v>
      </c>
      <c r="P1352" s="88">
        <v>54.493679962305123</v>
      </c>
      <c r="Q1352" s="88">
        <v>57.75</v>
      </c>
      <c r="R1352" s="88">
        <v>53.98</v>
      </c>
      <c r="S1352" s="88">
        <v>61.133650168076969</v>
      </c>
      <c r="T1352" s="88">
        <v>49.37</v>
      </c>
      <c r="U1352" s="88">
        <v>50.11</v>
      </c>
      <c r="V1352" s="88">
        <v>16.908999999999999</v>
      </c>
      <c r="W1352" s="88">
        <v>16.908999999999999</v>
      </c>
      <c r="X1352" s="88">
        <v>18.998879834830547</v>
      </c>
      <c r="Y1352" s="88">
        <v>86.5</v>
      </c>
      <c r="Z1352" s="88">
        <v>16.61</v>
      </c>
      <c r="AA1352" s="88">
        <v>17.68</v>
      </c>
      <c r="AB1352" s="88">
        <v>15.0768</v>
      </c>
      <c r="AC1352" s="88">
        <v>17.033999999999999</v>
      </c>
      <c r="AD1352" s="88">
        <v>17.274000000000001</v>
      </c>
      <c r="AE1352" s="88">
        <v>16.655999999999999</v>
      </c>
      <c r="AF1352" s="88">
        <v>17.533999999999999</v>
      </c>
      <c r="AG1352" s="88"/>
      <c r="AH1352" s="88"/>
      <c r="AI1352" s="88"/>
      <c r="AJ1352" s="88"/>
      <c r="AK1352" s="88"/>
      <c r="AN1352" s="86">
        <v>45719</v>
      </c>
      <c r="AO1352">
        <v>71.62</v>
      </c>
      <c r="AP1352">
        <v>1.0465</v>
      </c>
      <c r="AQ1352">
        <v>68.437649307214528</v>
      </c>
      <c r="AU1352" s="373">
        <v>43719</v>
      </c>
      <c r="AV1352" s="372">
        <v>32.792499999999997</v>
      </c>
      <c r="AW1352" s="372">
        <v>236.94</v>
      </c>
      <c r="AX1352" s="372">
        <v>33.4529</v>
      </c>
      <c r="AY1352" s="372">
        <v>10.428000000000001</v>
      </c>
      <c r="AZ1352" s="372">
        <v>9.9535</v>
      </c>
      <c r="BA1352" s="372">
        <v>51.56</v>
      </c>
      <c r="BB1352" s="372">
        <v>10.066000000000001</v>
      </c>
      <c r="BC1352" s="372">
        <v>32.8354</v>
      </c>
      <c r="BD1352" s="372">
        <v>33.941699999999997</v>
      </c>
      <c r="BE1352" s="372">
        <v>53.471299999999999</v>
      </c>
      <c r="BF1352" s="372">
        <v>36.177500000000002</v>
      </c>
      <c r="BG1352" s="372">
        <v>48.371699999999997</v>
      </c>
      <c r="BH1352" s="372">
        <v>46.905000000000001</v>
      </c>
      <c r="BI1352" s="372">
        <v>34.440399999999997</v>
      </c>
      <c r="BJ1352" s="372">
        <v>34.332500000000003</v>
      </c>
      <c r="BK1352" s="372">
        <v>32.44</v>
      </c>
      <c r="BL1352" s="372">
        <v>10.24</v>
      </c>
      <c r="BM1352" s="372">
        <v>112.5265</v>
      </c>
      <c r="BN1352" s="372">
        <v>53.819600000000001</v>
      </c>
      <c r="BO1352" s="372">
        <v>34.6188</v>
      </c>
      <c r="BP1352" s="372">
        <v>11.65</v>
      </c>
      <c r="BQ1352" s="372"/>
      <c r="BR1352" s="372">
        <v>10.210000000000001</v>
      </c>
      <c r="BS1352" s="372"/>
      <c r="BT1352" s="372"/>
      <c r="BU1352" s="373">
        <v>43719</v>
      </c>
      <c r="BV1352" s="372">
        <v>0</v>
      </c>
      <c r="CM1352" s="90"/>
      <c r="CN1352" s="366" t="e">
        <v>#N/A</v>
      </c>
    </row>
    <row r="1353" spans="1:92" x14ac:dyDescent="0.35">
      <c r="A1353" s="86">
        <v>44260</v>
      </c>
      <c r="B1353" s="90">
        <v>44260</v>
      </c>
      <c r="C1353" s="88">
        <v>39.020000000000003</v>
      </c>
      <c r="D1353" s="88">
        <v>0.31</v>
      </c>
      <c r="E1353" s="88">
        <v>79.52</v>
      </c>
      <c r="F1353" s="88">
        <v>53.21</v>
      </c>
      <c r="G1353" s="88">
        <v>54.3</v>
      </c>
      <c r="H1353" s="88">
        <v>61.670455539039956</v>
      </c>
      <c r="I1353" s="88">
        <v>282.13</v>
      </c>
      <c r="J1353" s="88">
        <v>56.51</v>
      </c>
      <c r="K1353" s="88">
        <v>54.71</v>
      </c>
      <c r="L1353" s="88">
        <v>55.96</v>
      </c>
      <c r="M1353" s="88">
        <v>48.25</v>
      </c>
      <c r="N1353" s="88">
        <v>48.28</v>
      </c>
      <c r="O1353" s="88">
        <v>26.25</v>
      </c>
      <c r="P1353" s="88">
        <v>54.493679962305123</v>
      </c>
      <c r="Q1353" s="88">
        <v>58.8</v>
      </c>
      <c r="R1353" s="88">
        <v>54.63</v>
      </c>
      <c r="S1353" s="88">
        <v>62.155272305909619</v>
      </c>
      <c r="T1353" s="88">
        <v>50.22</v>
      </c>
      <c r="U1353" s="88">
        <v>51</v>
      </c>
      <c r="V1353" s="88">
        <v>17.241</v>
      </c>
      <c r="W1353" s="88">
        <v>17.241</v>
      </c>
      <c r="X1353" s="88">
        <v>19.39975518055434</v>
      </c>
      <c r="Y1353" s="88">
        <v>88.75</v>
      </c>
      <c r="Z1353" s="88">
        <v>16.975999999999999</v>
      </c>
      <c r="AA1353" s="88">
        <v>18.03</v>
      </c>
      <c r="AB1353" s="88">
        <v>15.474</v>
      </c>
      <c r="AC1353" s="88">
        <v>17.366</v>
      </c>
      <c r="AD1353" s="88">
        <v>17.573</v>
      </c>
      <c r="AE1353" s="88">
        <v>17.004000000000001</v>
      </c>
      <c r="AF1353" s="88">
        <v>17.882999999999999</v>
      </c>
      <c r="AG1353" s="88"/>
      <c r="AH1353" s="88"/>
      <c r="AI1353" s="88"/>
      <c r="AJ1353" s="88"/>
      <c r="AK1353" s="88"/>
      <c r="AN1353" s="86">
        <v>45720</v>
      </c>
      <c r="AO1353">
        <v>71.040000000000006</v>
      </c>
      <c r="AP1353">
        <v>1.0557000000000001</v>
      </c>
      <c r="AQ1353">
        <v>67.291844273941464</v>
      </c>
      <c r="AU1353" s="373">
        <v>43720</v>
      </c>
      <c r="AV1353" s="372">
        <v>37.387900000000002</v>
      </c>
      <c r="AW1353" s="372">
        <v>238.37</v>
      </c>
      <c r="AX1353" s="372">
        <v>37.728299999999997</v>
      </c>
      <c r="AY1353" s="372">
        <v>10.223000000000001</v>
      </c>
      <c r="AZ1353" s="372">
        <v>10.6486</v>
      </c>
      <c r="BA1353" s="372">
        <v>54.39</v>
      </c>
      <c r="BB1353" s="372">
        <v>10.246</v>
      </c>
      <c r="BC1353" s="372">
        <v>36.935000000000002</v>
      </c>
      <c r="BD1353" s="372">
        <v>37.773800000000001</v>
      </c>
      <c r="BE1353" s="372">
        <v>54.54</v>
      </c>
      <c r="BF1353" s="372">
        <v>38.977899999999998</v>
      </c>
      <c r="BG1353" s="372">
        <v>48.510399999999997</v>
      </c>
      <c r="BH1353" s="372">
        <v>43.982500000000002</v>
      </c>
      <c r="BI1353" s="372">
        <v>38.572899999999997</v>
      </c>
      <c r="BJ1353" s="372">
        <v>38.4208</v>
      </c>
      <c r="BK1353" s="372">
        <v>36.01</v>
      </c>
      <c r="BL1353" s="372">
        <v>10.07</v>
      </c>
      <c r="BM1353" s="372">
        <v>113.5779</v>
      </c>
      <c r="BN1353" s="372">
        <v>54.870399999999997</v>
      </c>
      <c r="BO1353" s="372">
        <v>38.763300000000001</v>
      </c>
      <c r="BP1353" s="372">
        <v>12.25</v>
      </c>
      <c r="BQ1353" s="372"/>
      <c r="BR1353" s="372">
        <v>10.804</v>
      </c>
      <c r="BS1353" s="372"/>
      <c r="BT1353" s="372"/>
      <c r="BU1353" s="373">
        <v>43720</v>
      </c>
      <c r="BV1353" s="372">
        <v>0</v>
      </c>
      <c r="CM1353" s="90"/>
      <c r="CN1353" s="366" t="e">
        <v>#N/A</v>
      </c>
    </row>
    <row r="1354" spans="1:92" x14ac:dyDescent="0.35">
      <c r="A1354" s="86">
        <v>44263</v>
      </c>
      <c r="B1354" s="90">
        <v>44263</v>
      </c>
      <c r="C1354" s="88">
        <v>39.130000000000003</v>
      </c>
      <c r="D1354" s="88">
        <v>0.31</v>
      </c>
      <c r="E1354" s="88">
        <v>79.39</v>
      </c>
      <c r="F1354" s="88">
        <v>53.44</v>
      </c>
      <c r="G1354" s="88">
        <v>54.45</v>
      </c>
      <c r="H1354" s="88">
        <v>61.836441893830703</v>
      </c>
      <c r="I1354" s="88">
        <v>284.45999999999998</v>
      </c>
      <c r="J1354" s="88">
        <v>56.62</v>
      </c>
      <c r="K1354" s="88">
        <v>54.79</v>
      </c>
      <c r="L1354" s="88">
        <v>55.98</v>
      </c>
      <c r="M1354" s="88">
        <v>48.45</v>
      </c>
      <c r="N1354" s="88">
        <v>48.48</v>
      </c>
      <c r="O1354" s="88">
        <v>26.62</v>
      </c>
      <c r="P1354" s="88">
        <v>54.450176041922539</v>
      </c>
      <c r="Q1354" s="88">
        <v>59.16</v>
      </c>
      <c r="R1354" s="88">
        <v>54.98</v>
      </c>
      <c r="S1354" s="88">
        <v>62.475212877639102</v>
      </c>
      <c r="T1354" s="88">
        <v>50.4</v>
      </c>
      <c r="U1354" s="88">
        <v>51.41</v>
      </c>
      <c r="V1354" s="88">
        <v>17.224</v>
      </c>
      <c r="W1354" s="88">
        <v>17.224</v>
      </c>
      <c r="X1354" s="88">
        <v>19.673057693143775</v>
      </c>
      <c r="Y1354" s="88">
        <v>90.5</v>
      </c>
      <c r="Z1354" s="88">
        <v>16.974</v>
      </c>
      <c r="AA1354" s="88">
        <v>17.98</v>
      </c>
      <c r="AB1354" s="88">
        <v>15.428100000000001</v>
      </c>
      <c r="AC1354" s="88">
        <v>17.329999999999998</v>
      </c>
      <c r="AD1354" s="88">
        <v>17.553999999999998</v>
      </c>
      <c r="AE1354" s="88">
        <v>16.98</v>
      </c>
      <c r="AF1354" s="88">
        <v>17.849</v>
      </c>
      <c r="AG1354" s="88"/>
      <c r="AH1354" s="88"/>
      <c r="AI1354" s="88"/>
      <c r="AJ1354" s="88"/>
      <c r="AK1354" s="88"/>
      <c r="AN1354" s="86">
        <v>45721</v>
      </c>
      <c r="AO1354">
        <v>69.3</v>
      </c>
      <c r="AP1354">
        <v>1.0693999999999999</v>
      </c>
      <c r="AQ1354">
        <v>64.802693098933986</v>
      </c>
      <c r="AU1354" s="373">
        <v>43721</v>
      </c>
      <c r="AV1354" s="372">
        <v>38.843299999999999</v>
      </c>
      <c r="AW1354" s="372">
        <v>232.7</v>
      </c>
      <c r="AX1354" s="372">
        <v>39.031700000000001</v>
      </c>
      <c r="AY1354" s="372">
        <v>10.91</v>
      </c>
      <c r="AZ1354" s="372">
        <v>10.9155</v>
      </c>
      <c r="BA1354" s="372">
        <v>57.77</v>
      </c>
      <c r="BB1354" s="372">
        <v>10.718</v>
      </c>
      <c r="BC1354" s="372">
        <v>38.595399999999998</v>
      </c>
      <c r="BD1354" s="372">
        <v>39.012500000000003</v>
      </c>
      <c r="BE1354" s="372">
        <v>46.557899999999997</v>
      </c>
      <c r="BF1354" s="372">
        <v>38.939599999999999</v>
      </c>
      <c r="BG1354" s="372">
        <v>48.5505</v>
      </c>
      <c r="BH1354" s="372">
        <v>47.631300000000003</v>
      </c>
      <c r="BI1354" s="372">
        <v>38.9375</v>
      </c>
      <c r="BJ1354" s="372">
        <v>38.9375</v>
      </c>
      <c r="BK1354" s="372">
        <v>39.49</v>
      </c>
      <c r="BL1354" s="372">
        <v>10.35</v>
      </c>
      <c r="BM1354" s="372">
        <v>98.666399999999996</v>
      </c>
      <c r="BN1354" s="372">
        <v>48.3063</v>
      </c>
      <c r="BO1354" s="372">
        <v>36.671700000000001</v>
      </c>
      <c r="BP1354" s="372">
        <v>12</v>
      </c>
      <c r="BQ1354" s="372"/>
      <c r="BR1354" s="372">
        <v>11.297000000000001</v>
      </c>
      <c r="BS1354" s="372"/>
      <c r="BT1354" s="372"/>
      <c r="BU1354" s="373">
        <v>43721</v>
      </c>
      <c r="BV1354" s="372">
        <v>0</v>
      </c>
      <c r="CM1354" s="90"/>
      <c r="CN1354" s="366" t="e">
        <v>#N/A</v>
      </c>
    </row>
    <row r="1355" spans="1:92" x14ac:dyDescent="0.35">
      <c r="A1355" s="86">
        <v>44264</v>
      </c>
      <c r="B1355" s="90">
        <v>44264</v>
      </c>
      <c r="C1355" s="88">
        <v>40.65</v>
      </c>
      <c r="D1355" s="88">
        <v>0.31</v>
      </c>
      <c r="E1355" s="88">
        <v>80.34</v>
      </c>
      <c r="F1355" s="88">
        <v>54.34</v>
      </c>
      <c r="G1355" s="88">
        <v>55.3</v>
      </c>
      <c r="H1355" s="88">
        <v>63.44916344916345</v>
      </c>
      <c r="I1355" s="88">
        <v>290.87</v>
      </c>
      <c r="J1355" s="88">
        <v>57.31</v>
      </c>
      <c r="K1355" s="88">
        <v>55.56</v>
      </c>
      <c r="L1355" s="88">
        <v>56.63</v>
      </c>
      <c r="M1355" s="88">
        <v>48.95</v>
      </c>
      <c r="N1355" s="88">
        <v>48.98</v>
      </c>
      <c r="O1355" s="88">
        <v>27.35</v>
      </c>
      <c r="P1355" s="88">
        <v>54.430120728463272</v>
      </c>
      <c r="Q1355" s="88">
        <v>59.81</v>
      </c>
      <c r="R1355" s="88">
        <v>55.74</v>
      </c>
      <c r="S1355" s="88">
        <v>63.675612602100351</v>
      </c>
      <c r="T1355" s="88">
        <v>51.39</v>
      </c>
      <c r="U1355" s="88">
        <v>52.28</v>
      </c>
      <c r="V1355" s="88">
        <v>17.524999999999999</v>
      </c>
      <c r="W1355" s="88">
        <v>17.524999999999999</v>
      </c>
      <c r="X1355" s="88">
        <v>19.843814759068998</v>
      </c>
      <c r="Y1355" s="88">
        <v>90.97</v>
      </c>
      <c r="Z1355" s="88">
        <v>17.242000000000001</v>
      </c>
      <c r="AA1355" s="88">
        <v>18.28</v>
      </c>
      <c r="AB1355" s="88">
        <v>15.656000000000001</v>
      </c>
      <c r="AC1355" s="88">
        <v>17.66</v>
      </c>
      <c r="AD1355" s="88">
        <v>17.852</v>
      </c>
      <c r="AE1355" s="88">
        <v>17.315999999999999</v>
      </c>
      <c r="AF1355" s="88">
        <v>18.103000000000002</v>
      </c>
      <c r="AG1355" s="88"/>
      <c r="AH1355" s="88"/>
      <c r="AI1355" s="88"/>
      <c r="AJ1355" s="88"/>
      <c r="AK1355" s="88"/>
      <c r="AN1355" s="86">
        <v>45722</v>
      </c>
      <c r="AO1355">
        <v>69.459999999999994</v>
      </c>
      <c r="AP1355">
        <v>1.0795999999999999</v>
      </c>
      <c r="AQ1355">
        <v>64.338643942200818</v>
      </c>
      <c r="AU1355" s="373">
        <v>43722</v>
      </c>
      <c r="AV1355" s="372">
        <v>34.501300000000001</v>
      </c>
      <c r="AW1355" s="372">
        <v>226.81</v>
      </c>
      <c r="AX1355" s="372">
        <v>36.143300000000004</v>
      </c>
      <c r="AY1355" s="372">
        <v>10.646000000000001</v>
      </c>
      <c r="AZ1355" s="372"/>
      <c r="BA1355" s="372">
        <v>53.28</v>
      </c>
      <c r="BB1355" s="372">
        <v>11.106</v>
      </c>
      <c r="BC1355" s="372">
        <v>35.218800000000002</v>
      </c>
      <c r="BD1355" s="372">
        <v>36.194600000000001</v>
      </c>
      <c r="BE1355" s="372">
        <v>48.762099999999997</v>
      </c>
      <c r="BF1355" s="372">
        <v>36.677100000000003</v>
      </c>
      <c r="BG1355" s="372">
        <v>44.499000000000002</v>
      </c>
      <c r="BH1355" s="372">
        <v>40.393300000000004</v>
      </c>
      <c r="BI1355" s="372">
        <v>37.2346</v>
      </c>
      <c r="BJ1355" s="372">
        <v>37.2346</v>
      </c>
      <c r="BK1355" s="372">
        <v>36.909999999999997</v>
      </c>
      <c r="BL1355" s="372">
        <v>11.29</v>
      </c>
      <c r="BM1355" s="372">
        <v>94.614599999999996</v>
      </c>
      <c r="BN1355" s="372">
        <v>49.021700000000003</v>
      </c>
      <c r="BO1355" s="372">
        <v>36.885399999999997</v>
      </c>
      <c r="BP1355" s="372">
        <v>10.875</v>
      </c>
      <c r="BQ1355" s="372"/>
      <c r="BR1355" s="372">
        <v>11.297000000000001</v>
      </c>
      <c r="BS1355" s="372"/>
      <c r="BT1355" s="372"/>
      <c r="BU1355" s="373">
        <v>43722</v>
      </c>
      <c r="BV1355" s="372">
        <v>0</v>
      </c>
      <c r="CM1355" s="90"/>
      <c r="CN1355" s="366" t="e">
        <v>#N/A</v>
      </c>
    </row>
    <row r="1356" spans="1:92" x14ac:dyDescent="0.35">
      <c r="A1356" s="86">
        <v>44265</v>
      </c>
      <c r="B1356" s="90">
        <v>44265</v>
      </c>
      <c r="C1356" s="88">
        <v>41.54</v>
      </c>
      <c r="D1356" s="88">
        <v>0.34</v>
      </c>
      <c r="E1356" s="88">
        <v>80.75</v>
      </c>
      <c r="F1356" s="88">
        <v>55.56</v>
      </c>
      <c r="G1356" s="88">
        <v>56.4</v>
      </c>
      <c r="H1356" s="88">
        <v>64.589526140933728</v>
      </c>
      <c r="I1356" s="88">
        <v>295.51</v>
      </c>
      <c r="J1356" s="88">
        <v>58.32</v>
      </c>
      <c r="K1356" s="88">
        <v>56.78</v>
      </c>
      <c r="L1356" s="88">
        <v>57.84</v>
      </c>
      <c r="M1356" s="88">
        <v>49.65</v>
      </c>
      <c r="N1356" s="88">
        <v>49.68</v>
      </c>
      <c r="O1356" s="88">
        <v>27.95</v>
      </c>
      <c r="P1356" s="88">
        <v>57.300726491353728</v>
      </c>
      <c r="Q1356" s="88">
        <v>61</v>
      </c>
      <c r="R1356" s="88">
        <v>56.75</v>
      </c>
      <c r="S1356" s="88">
        <v>64.954471165071212</v>
      </c>
      <c r="T1356" s="88">
        <v>52.5</v>
      </c>
      <c r="U1356" s="88">
        <v>53.52</v>
      </c>
      <c r="V1356" s="88">
        <v>17.920999999999999</v>
      </c>
      <c r="W1356" s="88">
        <v>17.920999999999999</v>
      </c>
      <c r="X1356" s="88">
        <v>20.163052981290434</v>
      </c>
      <c r="Y1356" s="88">
        <v>92.25</v>
      </c>
      <c r="Z1356" s="88">
        <v>17.602</v>
      </c>
      <c r="AA1356" s="88">
        <v>18.63</v>
      </c>
      <c r="AB1356" s="88">
        <v>16.002700000000001</v>
      </c>
      <c r="AC1356" s="88">
        <v>17.989999999999998</v>
      </c>
      <c r="AD1356" s="88">
        <v>18.228999999999999</v>
      </c>
      <c r="AE1356" s="88">
        <v>17.667999999999999</v>
      </c>
      <c r="AF1356" s="88">
        <v>18.440999999999999</v>
      </c>
      <c r="AG1356" s="88"/>
      <c r="AH1356" s="88"/>
      <c r="AI1356" s="88"/>
      <c r="AJ1356" s="88"/>
      <c r="AK1356" s="88"/>
      <c r="AN1356" s="86">
        <v>45723</v>
      </c>
      <c r="AO1356">
        <v>70.36</v>
      </c>
      <c r="AP1356">
        <v>1.0857000000000001</v>
      </c>
      <c r="AQ1356">
        <v>64.806115869945657</v>
      </c>
      <c r="AU1356" s="373">
        <v>43723</v>
      </c>
      <c r="AV1356" s="372">
        <v>28.285799999999998</v>
      </c>
      <c r="AW1356" s="372">
        <v>157.04</v>
      </c>
      <c r="AX1356" s="372">
        <v>31.746300000000002</v>
      </c>
      <c r="AY1356" s="372">
        <v>10.646000000000001</v>
      </c>
      <c r="AZ1356" s="372"/>
      <c r="BA1356" s="372">
        <v>51.66</v>
      </c>
      <c r="BB1356" s="372">
        <v>11.106</v>
      </c>
      <c r="BC1356" s="372">
        <v>28.6233</v>
      </c>
      <c r="BD1356" s="372">
        <v>24.596299999999999</v>
      </c>
      <c r="BE1356" s="372">
        <v>40.438299999999998</v>
      </c>
      <c r="BF1356" s="372">
        <v>28.369199999999999</v>
      </c>
      <c r="BG1356" s="372">
        <v>43.574599999999997</v>
      </c>
      <c r="BH1356" s="372">
        <v>23.5504</v>
      </c>
      <c r="BI1356" s="372">
        <v>38.057899999999997</v>
      </c>
      <c r="BJ1356" s="372">
        <v>38.057899999999997</v>
      </c>
      <c r="BK1356" s="372">
        <v>36.090000000000003</v>
      </c>
      <c r="BL1356" s="372">
        <v>10.86</v>
      </c>
      <c r="BM1356" s="372">
        <v>94.375399999999999</v>
      </c>
      <c r="BN1356" s="372">
        <v>40.793799999999997</v>
      </c>
      <c r="BO1356" s="372">
        <v>26.807099999999998</v>
      </c>
      <c r="BP1356" s="372">
        <v>10.875</v>
      </c>
      <c r="BQ1356" s="372"/>
      <c r="BR1356" s="372">
        <v>11.113</v>
      </c>
      <c r="BS1356" s="372"/>
      <c r="BT1356" s="372"/>
      <c r="BU1356" s="373">
        <v>43723</v>
      </c>
      <c r="BV1356" s="372">
        <v>0</v>
      </c>
      <c r="CM1356" s="90"/>
      <c r="CN1356" s="366" t="e">
        <v>#N/A</v>
      </c>
    </row>
    <row r="1357" spans="1:92" x14ac:dyDescent="0.35">
      <c r="A1357" s="86">
        <v>44266</v>
      </c>
      <c r="B1357" s="90">
        <v>44266</v>
      </c>
      <c r="C1357" s="88">
        <v>41.93</v>
      </c>
      <c r="D1357" s="88">
        <v>0.36</v>
      </c>
      <c r="E1357" s="88">
        <v>80.930000000000007</v>
      </c>
      <c r="F1357" s="88">
        <v>55.53</v>
      </c>
      <c r="G1357" s="88">
        <v>56.37</v>
      </c>
      <c r="H1357" s="88">
        <v>65.3277972027972</v>
      </c>
      <c r="I1357" s="88">
        <v>298.94</v>
      </c>
      <c r="J1357" s="88">
        <v>58.83</v>
      </c>
      <c r="K1357" s="88">
        <v>56.75</v>
      </c>
      <c r="L1357" s="88">
        <v>57.84</v>
      </c>
      <c r="M1357" s="88">
        <v>49.85</v>
      </c>
      <c r="N1357" s="88">
        <v>49.88</v>
      </c>
      <c r="O1357" s="88">
        <v>28</v>
      </c>
      <c r="P1357" s="88">
        <v>57.330057330057329</v>
      </c>
      <c r="Q1357" s="88">
        <v>61.17</v>
      </c>
      <c r="R1357" s="88">
        <v>57.01</v>
      </c>
      <c r="S1357" s="88">
        <v>65.752305357768179</v>
      </c>
      <c r="T1357" s="88">
        <v>52.5</v>
      </c>
      <c r="U1357" s="88">
        <v>53.51</v>
      </c>
      <c r="V1357" s="88">
        <v>18.152000000000001</v>
      </c>
      <c r="W1357" s="88">
        <v>18.152000000000001</v>
      </c>
      <c r="X1357" s="88">
        <v>20.27534965034965</v>
      </c>
      <c r="Y1357" s="88">
        <v>92.78</v>
      </c>
      <c r="Z1357" s="88">
        <v>17.870999999999999</v>
      </c>
      <c r="AA1357" s="88">
        <v>18.93</v>
      </c>
      <c r="AB1357" s="88">
        <v>15.922800000000001</v>
      </c>
      <c r="AC1357" s="88">
        <v>18.236999999999998</v>
      </c>
      <c r="AD1357" s="88">
        <v>18.443999999999999</v>
      </c>
      <c r="AE1357" s="88">
        <v>17.911999999999999</v>
      </c>
      <c r="AF1357" s="88">
        <v>18.690000000000001</v>
      </c>
      <c r="AG1357" s="88"/>
      <c r="AH1357" s="88"/>
      <c r="AI1357" s="88"/>
      <c r="AJ1357" s="88"/>
      <c r="AK1357" s="88"/>
      <c r="AN1357" s="86">
        <v>45726</v>
      </c>
      <c r="AO1357">
        <v>69.28</v>
      </c>
      <c r="AP1357">
        <v>1.0845</v>
      </c>
      <c r="AQ1357">
        <v>63.881973259566621</v>
      </c>
      <c r="AU1357" s="373">
        <v>43724</v>
      </c>
      <c r="AV1357" s="372">
        <v>47.000799999999998</v>
      </c>
      <c r="AW1357" s="372">
        <v>213.81</v>
      </c>
      <c r="AX1357" s="372">
        <v>46.943800000000003</v>
      </c>
      <c r="AY1357" s="372">
        <v>11.260999999999999</v>
      </c>
      <c r="AZ1357" s="372">
        <v>11.093</v>
      </c>
      <c r="BA1357" s="372">
        <v>53.79</v>
      </c>
      <c r="BB1357" s="372">
        <v>11.148999999999999</v>
      </c>
      <c r="BC1357" s="372">
        <v>46.79</v>
      </c>
      <c r="BD1357" s="372">
        <v>47.154600000000002</v>
      </c>
      <c r="BE1357" s="372">
        <v>59.783299999999997</v>
      </c>
      <c r="BF1357" s="372">
        <v>44.7425</v>
      </c>
      <c r="BG1357" s="372">
        <v>53.859400000000001</v>
      </c>
      <c r="BH1357" s="372">
        <v>39.207099999999997</v>
      </c>
      <c r="BI1357" s="372">
        <v>47.983800000000002</v>
      </c>
      <c r="BJ1357" s="372">
        <v>47.983800000000002</v>
      </c>
      <c r="BK1357" s="372">
        <v>44.2</v>
      </c>
      <c r="BL1357" s="372">
        <v>11</v>
      </c>
      <c r="BM1357" s="372">
        <v>96.054199999999994</v>
      </c>
      <c r="BN1357" s="372">
        <v>65.466700000000003</v>
      </c>
      <c r="BO1357" s="372">
        <v>43.637500000000003</v>
      </c>
      <c r="BP1357" s="372">
        <v>13.975</v>
      </c>
      <c r="BQ1357" s="372"/>
      <c r="BR1357" s="372">
        <v>11.19</v>
      </c>
      <c r="BS1357" s="372"/>
      <c r="BT1357" s="372"/>
      <c r="BU1357" s="373">
        <v>43724</v>
      </c>
      <c r="BV1357" s="372">
        <v>0</v>
      </c>
      <c r="CM1357" s="90"/>
      <c r="CN1357" s="366" t="e">
        <v>#N/A</v>
      </c>
    </row>
    <row r="1358" spans="1:92" x14ac:dyDescent="0.35">
      <c r="A1358" s="86">
        <v>44267</v>
      </c>
      <c r="B1358" s="90">
        <v>44267</v>
      </c>
      <c r="C1358" s="88">
        <v>42.85</v>
      </c>
      <c r="D1358" s="88">
        <v>0.36</v>
      </c>
      <c r="E1358" s="88">
        <v>82.09</v>
      </c>
      <c r="F1358" s="88">
        <v>56.08</v>
      </c>
      <c r="G1358" s="88">
        <v>56.9</v>
      </c>
      <c r="H1358" s="88">
        <v>65.380338805677283</v>
      </c>
      <c r="I1358" s="88">
        <v>299.88</v>
      </c>
      <c r="J1358" s="88">
        <v>59.09</v>
      </c>
      <c r="K1358" s="88">
        <v>57.33</v>
      </c>
      <c r="L1358" s="88">
        <v>58.37</v>
      </c>
      <c r="M1358" s="88">
        <v>50.05</v>
      </c>
      <c r="N1358" s="88">
        <v>50.08</v>
      </c>
      <c r="O1358" s="88">
        <v>27.9</v>
      </c>
      <c r="P1358" s="88">
        <v>57.318321392016379</v>
      </c>
      <c r="Q1358" s="88">
        <v>61.9</v>
      </c>
      <c r="R1358" s="88">
        <v>57.68</v>
      </c>
      <c r="S1358" s="88">
        <v>66.192917054986026</v>
      </c>
      <c r="T1358" s="88">
        <v>53.08</v>
      </c>
      <c r="U1358" s="88">
        <v>54.2</v>
      </c>
      <c r="V1358" s="88">
        <v>18.358000000000001</v>
      </c>
      <c r="W1358" s="88">
        <v>18.358000000000001</v>
      </c>
      <c r="X1358" s="88">
        <v>20.369764754616607</v>
      </c>
      <c r="Y1358" s="88">
        <v>93.43</v>
      </c>
      <c r="Z1358" s="88">
        <v>18.082999999999998</v>
      </c>
      <c r="AA1358" s="88">
        <v>19.079999999999998</v>
      </c>
      <c r="AB1358" s="88">
        <v>15.9732</v>
      </c>
      <c r="AC1358" s="88">
        <v>18.454000000000001</v>
      </c>
      <c r="AD1358" s="88">
        <v>18.669</v>
      </c>
      <c r="AE1358" s="88">
        <v>18.135999999999999</v>
      </c>
      <c r="AF1358" s="88">
        <v>18.923999999999999</v>
      </c>
      <c r="AG1358" s="88"/>
      <c r="AH1358" s="88"/>
      <c r="AI1358" s="88"/>
      <c r="AJ1358" s="88"/>
      <c r="AK1358" s="88"/>
      <c r="AN1358" s="86">
        <v>45727</v>
      </c>
      <c r="AO1358">
        <v>69.56</v>
      </c>
      <c r="AP1358">
        <v>1.0911999999999999</v>
      </c>
      <c r="AQ1358">
        <v>63.746334310850443</v>
      </c>
      <c r="AU1358" s="373">
        <v>43725</v>
      </c>
      <c r="AV1358" s="372">
        <v>42.745800000000003</v>
      </c>
      <c r="AW1358" s="372">
        <v>225.93</v>
      </c>
      <c r="AX1358" s="372">
        <v>35.069200000000002</v>
      </c>
      <c r="AY1358" s="372">
        <v>11.41</v>
      </c>
      <c r="AZ1358" s="372">
        <v>9.5282999999999998</v>
      </c>
      <c r="BA1358" s="372">
        <v>57.66</v>
      </c>
      <c r="BB1358" s="372">
        <v>11.25</v>
      </c>
      <c r="BC1358" s="372">
        <v>38.941299999999998</v>
      </c>
      <c r="BD1358" s="372">
        <v>34.721299999999999</v>
      </c>
      <c r="BE1358" s="372">
        <v>56.962899999999998</v>
      </c>
      <c r="BF1358" s="372">
        <v>46.0321</v>
      </c>
      <c r="BG1358" s="372">
        <v>50.9131</v>
      </c>
      <c r="BH1358" s="372">
        <v>49.329599999999999</v>
      </c>
      <c r="BI1358" s="372">
        <v>50.403799999999997</v>
      </c>
      <c r="BJ1358" s="372">
        <v>50.403799999999997</v>
      </c>
      <c r="BK1358" s="372">
        <v>42.98</v>
      </c>
      <c r="BL1358" s="372">
        <v>14.11</v>
      </c>
      <c r="BM1358" s="372">
        <v>97.281899999999993</v>
      </c>
      <c r="BN1358" s="372">
        <v>62.290799999999997</v>
      </c>
      <c r="BO1358" s="372">
        <v>40.447899999999997</v>
      </c>
      <c r="BP1358" s="372">
        <v>13.35</v>
      </c>
      <c r="BQ1358" s="372"/>
      <c r="BR1358" s="372">
        <v>9.7070000000000007</v>
      </c>
      <c r="BS1358" s="372"/>
      <c r="BT1358" s="372"/>
      <c r="BU1358" s="373">
        <v>43725</v>
      </c>
      <c r="BV1358" s="372">
        <v>0</v>
      </c>
      <c r="CM1358" s="90"/>
      <c r="CN1358" s="366" t="e">
        <v>#N/A</v>
      </c>
    </row>
    <row r="1359" spans="1:92" x14ac:dyDescent="0.35">
      <c r="A1359" s="86">
        <v>44270</v>
      </c>
      <c r="B1359" s="90">
        <v>44270</v>
      </c>
      <c r="C1359" s="88">
        <v>42.39</v>
      </c>
      <c r="D1359" s="88">
        <v>0.36</v>
      </c>
      <c r="E1359" s="88">
        <v>82.64</v>
      </c>
      <c r="F1359" s="88">
        <v>55.98</v>
      </c>
      <c r="G1359" s="88">
        <v>56.7</v>
      </c>
      <c r="H1359" s="88">
        <v>65.68802543886396</v>
      </c>
      <c r="I1359" s="88">
        <v>301.60000000000002</v>
      </c>
      <c r="J1359" s="88">
        <v>59.09</v>
      </c>
      <c r="K1359" s="88">
        <v>57.28</v>
      </c>
      <c r="L1359" s="88">
        <v>58.44</v>
      </c>
      <c r="M1359" s="88">
        <v>50.2</v>
      </c>
      <c r="N1359" s="88">
        <v>50.23</v>
      </c>
      <c r="O1359" s="88">
        <v>27.75</v>
      </c>
      <c r="P1359" s="88">
        <v>57.324188760364414</v>
      </c>
      <c r="Q1359" s="88">
        <v>61.67</v>
      </c>
      <c r="R1359" s="88">
        <v>57.73</v>
      </c>
      <c r="S1359" s="88">
        <v>65.939068518734686</v>
      </c>
      <c r="T1359" s="88">
        <v>53.32</v>
      </c>
      <c r="U1359" s="88">
        <v>54.13</v>
      </c>
      <c r="V1359" s="88">
        <v>18.145</v>
      </c>
      <c r="W1359" s="88">
        <v>18.145</v>
      </c>
      <c r="X1359" s="88">
        <v>20.581957572853597</v>
      </c>
      <c r="Y1359" s="88">
        <v>94.5</v>
      </c>
      <c r="Z1359" s="88">
        <v>17.867000000000001</v>
      </c>
      <c r="AA1359" s="88">
        <v>18.88</v>
      </c>
      <c r="AB1359" s="88">
        <v>15.7814</v>
      </c>
      <c r="AC1359" s="88">
        <v>18.262</v>
      </c>
      <c r="AD1359" s="88">
        <v>18.527999999999999</v>
      </c>
      <c r="AE1359" s="88">
        <v>17.884</v>
      </c>
      <c r="AF1359" s="88">
        <v>18.771000000000001</v>
      </c>
      <c r="AG1359" s="88"/>
      <c r="AH1359" s="88"/>
      <c r="AI1359" s="88"/>
      <c r="AJ1359" s="88"/>
      <c r="AK1359" s="88"/>
      <c r="AN1359" s="86">
        <v>45728</v>
      </c>
      <c r="AO1359">
        <v>70.95</v>
      </c>
      <c r="AP1359">
        <v>1.0886</v>
      </c>
      <c r="AQ1359">
        <v>65.175454712474732</v>
      </c>
      <c r="AU1359" s="373">
        <v>43726</v>
      </c>
      <c r="AV1359" s="372">
        <v>39.057499999999997</v>
      </c>
      <c r="AW1359" s="372">
        <v>235.39</v>
      </c>
      <c r="AX1359" s="372">
        <v>36.9133</v>
      </c>
      <c r="AY1359" s="372">
        <v>9.93</v>
      </c>
      <c r="AZ1359" s="372">
        <v>9.3361000000000001</v>
      </c>
      <c r="BA1359" s="372">
        <v>54.98</v>
      </c>
      <c r="BB1359" s="372">
        <v>10.119</v>
      </c>
      <c r="BC1359" s="372">
        <v>36.7425</v>
      </c>
      <c r="BD1359" s="372">
        <v>36.8292</v>
      </c>
      <c r="BE1359" s="372">
        <v>49.567500000000003</v>
      </c>
      <c r="BF1359" s="372">
        <v>37.900399999999998</v>
      </c>
      <c r="BG1359" s="372">
        <v>57.125</v>
      </c>
      <c r="BH1359" s="372">
        <v>48.881300000000003</v>
      </c>
      <c r="BI1359" s="372">
        <v>50.241300000000003</v>
      </c>
      <c r="BJ1359" s="372">
        <v>50.241300000000003</v>
      </c>
      <c r="BK1359" s="372">
        <v>41.72</v>
      </c>
      <c r="BL1359" s="372">
        <v>14.73</v>
      </c>
      <c r="BM1359" s="372">
        <v>96.353499999999997</v>
      </c>
      <c r="BN1359" s="372">
        <v>66.935400000000001</v>
      </c>
      <c r="BO1359" s="372">
        <v>43.230400000000003</v>
      </c>
      <c r="BP1359" s="372">
        <v>12.5</v>
      </c>
      <c r="BQ1359" s="372"/>
      <c r="BR1359" s="372">
        <v>9.4019999999999992</v>
      </c>
      <c r="BS1359" s="372"/>
      <c r="BT1359" s="372"/>
      <c r="BU1359" s="373">
        <v>43726</v>
      </c>
      <c r="BV1359" s="372">
        <v>0</v>
      </c>
      <c r="CM1359" s="90"/>
      <c r="CN1359" s="366" t="e">
        <v>#N/A</v>
      </c>
    </row>
    <row r="1360" spans="1:92" x14ac:dyDescent="0.35">
      <c r="A1360" s="86">
        <v>44271</v>
      </c>
      <c r="B1360" s="90">
        <v>44271</v>
      </c>
      <c r="C1360" s="88">
        <v>41.6</v>
      </c>
      <c r="D1360" s="88">
        <v>0.38</v>
      </c>
      <c r="E1360" s="88">
        <v>82.4</v>
      </c>
      <c r="F1360" s="88">
        <v>55.1</v>
      </c>
      <c r="G1360" s="88">
        <v>55.8</v>
      </c>
      <c r="H1360" s="88">
        <v>65.856791413580652</v>
      </c>
      <c r="I1360" s="88">
        <v>302.5</v>
      </c>
      <c r="J1360" s="88">
        <v>58.57</v>
      </c>
      <c r="K1360" s="88">
        <v>56.4</v>
      </c>
      <c r="L1360" s="88">
        <v>57.48</v>
      </c>
      <c r="M1360" s="88">
        <v>49.75</v>
      </c>
      <c r="N1360" s="88">
        <v>49.78</v>
      </c>
      <c r="O1360" s="88">
        <v>26.47</v>
      </c>
      <c r="P1360" s="88">
        <v>57.297208807399528</v>
      </c>
      <c r="Q1360" s="88">
        <v>60.88</v>
      </c>
      <c r="R1360" s="88">
        <v>56.75</v>
      </c>
      <c r="S1360" s="88">
        <v>64.374636416521227</v>
      </c>
      <c r="T1360" s="88">
        <v>52.25</v>
      </c>
      <c r="U1360" s="88">
        <v>53.12</v>
      </c>
      <c r="V1360" s="88">
        <v>17.951000000000001</v>
      </c>
      <c r="W1360" s="88">
        <v>17.951000000000001</v>
      </c>
      <c r="X1360" s="88">
        <v>20.25341257919143</v>
      </c>
      <c r="Y1360" s="88">
        <v>93.03</v>
      </c>
      <c r="Z1360" s="88">
        <v>17.649000000000001</v>
      </c>
      <c r="AA1360" s="88">
        <v>18.68</v>
      </c>
      <c r="AB1360" s="88">
        <v>15.235300000000001</v>
      </c>
      <c r="AC1360" s="88">
        <v>18.076000000000001</v>
      </c>
      <c r="AD1360" s="88">
        <v>18.251000000000001</v>
      </c>
      <c r="AE1360" s="88">
        <v>17.690000000000001</v>
      </c>
      <c r="AF1360" s="88">
        <v>18.545999999999999</v>
      </c>
      <c r="AG1360" s="88"/>
      <c r="AH1360" s="88"/>
      <c r="AI1360" s="88"/>
      <c r="AJ1360" s="88"/>
      <c r="AK1360" s="88"/>
      <c r="AN1360" s="86">
        <v>45729</v>
      </c>
      <c r="AO1360">
        <v>69.88</v>
      </c>
      <c r="AP1360">
        <v>1.083</v>
      </c>
      <c r="AQ1360">
        <v>64.524469067405349</v>
      </c>
      <c r="AU1360" s="373">
        <v>43727</v>
      </c>
      <c r="AV1360" s="372">
        <v>42.831299999999999</v>
      </c>
      <c r="AW1360" s="372">
        <v>259.18</v>
      </c>
      <c r="AX1360" s="372">
        <v>43.650399999999998</v>
      </c>
      <c r="AY1360" s="372">
        <v>9.8800000000000008</v>
      </c>
      <c r="AZ1360" s="372">
        <v>8.8726000000000003</v>
      </c>
      <c r="BA1360" s="372">
        <v>50.65</v>
      </c>
      <c r="BB1360" s="372">
        <v>9.2270000000000003</v>
      </c>
      <c r="BC1360" s="372">
        <v>43.135800000000003</v>
      </c>
      <c r="BD1360" s="372">
        <v>43.88</v>
      </c>
      <c r="BE1360" s="372">
        <v>53.3992</v>
      </c>
      <c r="BF1360" s="372">
        <v>46.653300000000002</v>
      </c>
      <c r="BG1360" s="372">
        <v>61.787500000000001</v>
      </c>
      <c r="BH1360" s="372">
        <v>48.235799999999998</v>
      </c>
      <c r="BI1360" s="372">
        <v>50.6083</v>
      </c>
      <c r="BJ1360" s="372">
        <v>50.6083</v>
      </c>
      <c r="BK1360" s="372">
        <v>41.31</v>
      </c>
      <c r="BL1360" s="372">
        <v>14.58</v>
      </c>
      <c r="BM1360" s="372">
        <v>97.342200000000005</v>
      </c>
      <c r="BN1360" s="372">
        <v>122.0963</v>
      </c>
      <c r="BO1360" s="372">
        <v>44.089199999999998</v>
      </c>
      <c r="BP1360" s="372">
        <v>12.5</v>
      </c>
      <c r="BQ1360" s="372"/>
      <c r="BR1360" s="372">
        <v>9.1829999999999998</v>
      </c>
      <c r="BS1360" s="372"/>
      <c r="BT1360" s="372"/>
      <c r="BU1360" s="373">
        <v>43727</v>
      </c>
      <c r="BV1360" s="372">
        <v>0</v>
      </c>
      <c r="CM1360" s="90"/>
      <c r="CN1360" s="366" t="e">
        <v>#N/A</v>
      </c>
    </row>
    <row r="1361" spans="1:92" x14ac:dyDescent="0.35">
      <c r="A1361" s="86">
        <v>44272</v>
      </c>
      <c r="B1361" s="90">
        <v>44272</v>
      </c>
      <c r="C1361" s="88">
        <v>42.99</v>
      </c>
      <c r="D1361" s="88">
        <v>0.39</v>
      </c>
      <c r="E1361" s="88">
        <v>82.76</v>
      </c>
      <c r="F1361" s="88">
        <v>55.45</v>
      </c>
      <c r="G1361" s="88">
        <v>56.14</v>
      </c>
      <c r="H1361" s="88">
        <v>65.144355817582792</v>
      </c>
      <c r="I1361" s="88">
        <v>300.55</v>
      </c>
      <c r="J1361" s="88">
        <v>58.8</v>
      </c>
      <c r="K1361" s="88">
        <v>56.75</v>
      </c>
      <c r="L1361" s="88">
        <v>57.84</v>
      </c>
      <c r="M1361" s="88">
        <v>49.75</v>
      </c>
      <c r="N1361" s="88">
        <v>49.78</v>
      </c>
      <c r="O1361" s="88">
        <v>26.95</v>
      </c>
      <c r="P1361" s="88">
        <v>57.290174735032942</v>
      </c>
      <c r="Q1361" s="88">
        <v>61.37</v>
      </c>
      <c r="R1361" s="88">
        <v>56.89</v>
      </c>
      <c r="S1361" s="88">
        <v>65.728959962647366</v>
      </c>
      <c r="T1361" s="88">
        <v>52.69</v>
      </c>
      <c r="U1361" s="88">
        <v>53.49</v>
      </c>
      <c r="V1361" s="88">
        <v>18.07</v>
      </c>
      <c r="W1361" s="88">
        <v>18.07</v>
      </c>
      <c r="X1361" s="88">
        <v>20.211981966360327</v>
      </c>
      <c r="Y1361" s="88">
        <v>93.25</v>
      </c>
      <c r="Z1361" s="88">
        <v>17.748999999999999</v>
      </c>
      <c r="AA1361" s="88">
        <v>18.78</v>
      </c>
      <c r="AB1361" s="88">
        <v>15.504200000000001</v>
      </c>
      <c r="AC1361" s="88">
        <v>18.195</v>
      </c>
      <c r="AD1361" s="88">
        <v>18.37</v>
      </c>
      <c r="AE1361" s="88">
        <v>17.806000000000001</v>
      </c>
      <c r="AF1361" s="88">
        <v>18.582999999999998</v>
      </c>
      <c r="AG1361" s="88"/>
      <c r="AH1361" s="88"/>
      <c r="AI1361" s="88"/>
      <c r="AJ1361" s="88"/>
      <c r="AK1361" s="88"/>
      <c r="AN1361" s="86">
        <v>45730</v>
      </c>
      <c r="AO1361">
        <v>70.58</v>
      </c>
      <c r="AP1361">
        <v>1.0889</v>
      </c>
      <c r="AQ1361">
        <v>64.817705941776097</v>
      </c>
      <c r="AU1361" s="373">
        <v>43728</v>
      </c>
      <c r="AV1361" s="372">
        <v>40.2821</v>
      </c>
      <c r="AW1361" s="372">
        <v>268.18</v>
      </c>
      <c r="AX1361" s="372">
        <v>40.729199999999999</v>
      </c>
      <c r="AY1361" s="372">
        <v>9.6159999999999997</v>
      </c>
      <c r="AZ1361" s="372">
        <v>9.3009000000000004</v>
      </c>
      <c r="BA1361" s="372">
        <v>52.32</v>
      </c>
      <c r="BB1361" s="372">
        <v>9.0619999999999994</v>
      </c>
      <c r="BC1361" s="372">
        <v>37.3767</v>
      </c>
      <c r="BD1361" s="372">
        <v>43.04</v>
      </c>
      <c r="BE1361" s="372">
        <v>51.512500000000003</v>
      </c>
      <c r="BF1361" s="372">
        <v>47.347900000000003</v>
      </c>
      <c r="BG1361" s="372">
        <v>53.989100000000001</v>
      </c>
      <c r="BH1361" s="372">
        <v>55.654600000000002</v>
      </c>
      <c r="BI1361" s="372">
        <v>48.504199999999997</v>
      </c>
      <c r="BJ1361" s="372">
        <v>48.504199999999997</v>
      </c>
      <c r="BK1361" s="372">
        <v>37.299999999999997</v>
      </c>
      <c r="BL1361" s="372">
        <v>14.57</v>
      </c>
      <c r="BM1361" s="372">
        <v>96.831199999999995</v>
      </c>
      <c r="BN1361" s="372">
        <v>51.9696</v>
      </c>
      <c r="BO1361" s="372">
        <v>44.575800000000001</v>
      </c>
      <c r="BP1361" s="372">
        <v>11.45</v>
      </c>
      <c r="BQ1361" s="372"/>
      <c r="BR1361" s="372">
        <v>9.4550000000000001</v>
      </c>
      <c r="BS1361" s="372"/>
      <c r="BT1361" s="372"/>
      <c r="BU1361" s="373">
        <v>43728</v>
      </c>
      <c r="BV1361" s="372">
        <v>0</v>
      </c>
      <c r="CM1361" s="90"/>
      <c r="CN1361" s="366" t="e">
        <v>#N/A</v>
      </c>
    </row>
    <row r="1362" spans="1:92" x14ac:dyDescent="0.35">
      <c r="A1362" s="86">
        <v>44273</v>
      </c>
      <c r="B1362" s="90">
        <v>44273</v>
      </c>
      <c r="C1362" s="88">
        <v>42.4</v>
      </c>
      <c r="D1362" s="88">
        <v>0.43</v>
      </c>
      <c r="E1362" s="88">
        <v>83.1</v>
      </c>
      <c r="F1362" s="88">
        <v>56.18</v>
      </c>
      <c r="G1362" s="88">
        <v>56.79</v>
      </c>
      <c r="H1362" s="88">
        <v>65.731952521998579</v>
      </c>
      <c r="I1362" s="88">
        <v>304.02999999999997</v>
      </c>
      <c r="J1362" s="88">
        <v>59.72</v>
      </c>
      <c r="K1362" s="88">
        <v>57.38</v>
      </c>
      <c r="L1362" s="88">
        <v>58.5</v>
      </c>
      <c r="M1362" s="88">
        <v>50.45</v>
      </c>
      <c r="N1362" s="88">
        <v>50.48</v>
      </c>
      <c r="O1362" s="88">
        <v>27.5</v>
      </c>
      <c r="P1362" s="88">
        <v>59.355683818412544</v>
      </c>
      <c r="Q1362" s="88">
        <v>61.71</v>
      </c>
      <c r="R1362" s="88">
        <v>57.61</v>
      </c>
      <c r="S1362" s="88">
        <v>64.945080626314564</v>
      </c>
      <c r="T1362" s="88">
        <v>53.28</v>
      </c>
      <c r="U1362" s="88">
        <v>54.02</v>
      </c>
      <c r="V1362" s="88">
        <v>18.010000000000002</v>
      </c>
      <c r="W1362" s="88">
        <v>18.010000000000002</v>
      </c>
      <c r="X1362" s="88">
        <v>20.431107171426717</v>
      </c>
      <c r="Y1362" s="88">
        <v>94.5</v>
      </c>
      <c r="Z1362" s="88">
        <v>17.658000000000001</v>
      </c>
      <c r="AA1362" s="88">
        <v>18.53</v>
      </c>
      <c r="AB1362" s="88">
        <v>15.2143</v>
      </c>
      <c r="AC1362" s="88">
        <v>17.95</v>
      </c>
      <c r="AD1362" s="88">
        <v>18.3</v>
      </c>
      <c r="AE1362" s="88">
        <v>17.744</v>
      </c>
      <c r="AF1362" s="88">
        <v>18.82</v>
      </c>
      <c r="AG1362" s="88"/>
      <c r="AH1362" s="88"/>
      <c r="AI1362" s="88"/>
      <c r="AJ1362" s="88"/>
      <c r="AK1362" s="88"/>
      <c r="AN1362" s="86">
        <v>45733</v>
      </c>
      <c r="AO1362">
        <v>71.069999999999993</v>
      </c>
      <c r="AP1362">
        <v>1.0903</v>
      </c>
      <c r="AQ1362">
        <v>65.183894341007061</v>
      </c>
      <c r="AU1362" s="373">
        <v>43729</v>
      </c>
      <c r="AV1362" s="372">
        <v>28.835799999999999</v>
      </c>
      <c r="AW1362" s="372">
        <v>241.05</v>
      </c>
      <c r="AX1362" s="372">
        <v>32.144599999999997</v>
      </c>
      <c r="AY1362" s="372">
        <v>9.6280000000000001</v>
      </c>
      <c r="AZ1362" s="372"/>
      <c r="BA1362" s="372">
        <v>48.61</v>
      </c>
      <c r="BB1362" s="372">
        <v>8.8450000000000006</v>
      </c>
      <c r="BC1362" s="372">
        <v>26.9496</v>
      </c>
      <c r="BD1362" s="372">
        <v>34.825800000000001</v>
      </c>
      <c r="BE1362" s="372">
        <v>46.999200000000002</v>
      </c>
      <c r="BF1362" s="372">
        <v>33.973799999999997</v>
      </c>
      <c r="BG1362" s="372">
        <v>43.839799999999997</v>
      </c>
      <c r="BH1362" s="372">
        <v>38.855400000000003</v>
      </c>
      <c r="BI1362" s="372">
        <v>39.860799999999998</v>
      </c>
      <c r="BJ1362" s="372">
        <v>39.860799999999998</v>
      </c>
      <c r="BK1362" s="372">
        <v>29.02</v>
      </c>
      <c r="BL1362" s="372">
        <v>13.72</v>
      </c>
      <c r="BM1362" s="372">
        <v>96.499399999999994</v>
      </c>
      <c r="BN1362" s="372">
        <v>62.268799999999999</v>
      </c>
      <c r="BO1362" s="372">
        <v>35.606699999999996</v>
      </c>
      <c r="BP1362" s="372">
        <v>11.4</v>
      </c>
      <c r="BQ1362" s="372"/>
      <c r="BR1362" s="372">
        <v>9.4550000000000001</v>
      </c>
      <c r="BS1362" s="372"/>
      <c r="BT1362" s="372"/>
      <c r="BU1362" s="373">
        <v>43729</v>
      </c>
      <c r="BV1362" s="372">
        <v>0</v>
      </c>
      <c r="CM1362" s="90"/>
      <c r="CN1362" s="366" t="e">
        <v>#N/A</v>
      </c>
    </row>
    <row r="1363" spans="1:92" x14ac:dyDescent="0.35">
      <c r="A1363" s="86">
        <v>44274</v>
      </c>
      <c r="B1363" s="90">
        <v>44274</v>
      </c>
      <c r="C1363" s="88">
        <v>41.97</v>
      </c>
      <c r="D1363" s="88">
        <v>0.43</v>
      </c>
      <c r="E1363" s="88">
        <v>83.43</v>
      </c>
      <c r="F1363" s="88">
        <v>55.41</v>
      </c>
      <c r="G1363" s="88">
        <v>55.98</v>
      </c>
      <c r="H1363" s="88">
        <v>64.891774891774887</v>
      </c>
      <c r="I1363" s="88">
        <v>299.8</v>
      </c>
      <c r="J1363" s="88">
        <v>58.72</v>
      </c>
      <c r="K1363" s="88">
        <v>56.61</v>
      </c>
      <c r="L1363" s="88">
        <v>57.9</v>
      </c>
      <c r="M1363" s="88">
        <v>50.2</v>
      </c>
      <c r="N1363" s="88">
        <v>50.23</v>
      </c>
      <c r="O1363" s="88">
        <v>26.6</v>
      </c>
      <c r="P1363" s="88">
        <v>59.361758745624627</v>
      </c>
      <c r="Q1363" s="88">
        <v>60.99</v>
      </c>
      <c r="R1363" s="88">
        <v>56.84</v>
      </c>
      <c r="S1363" s="88">
        <v>64.482276119402982</v>
      </c>
      <c r="T1363" s="88">
        <v>52.4</v>
      </c>
      <c r="U1363" s="88">
        <v>53.3</v>
      </c>
      <c r="V1363" s="88">
        <v>17.713000000000001</v>
      </c>
      <c r="W1363" s="88">
        <v>17.713000000000001</v>
      </c>
      <c r="X1363" s="88">
        <v>20.116883116883116</v>
      </c>
      <c r="Y1363" s="88">
        <v>92.94</v>
      </c>
      <c r="Z1363" s="88">
        <v>17.404</v>
      </c>
      <c r="AA1363" s="88">
        <v>18.39</v>
      </c>
      <c r="AB1363" s="88">
        <v>14.864100000000001</v>
      </c>
      <c r="AC1363" s="88">
        <v>17.84</v>
      </c>
      <c r="AD1363" s="88">
        <v>18.013000000000002</v>
      </c>
      <c r="AE1363" s="88">
        <v>17.439</v>
      </c>
      <c r="AF1363" s="88">
        <v>18.265999999999998</v>
      </c>
      <c r="AG1363" s="88"/>
      <c r="AH1363" s="88"/>
      <c r="AI1363" s="88"/>
      <c r="AJ1363" s="88"/>
      <c r="AK1363" s="88"/>
      <c r="AN1363" s="86">
        <v>45734</v>
      </c>
      <c r="AO1363">
        <v>70.56</v>
      </c>
      <c r="AP1363">
        <v>1.0918000000000001</v>
      </c>
      <c r="AQ1363">
        <v>64.627221102766072</v>
      </c>
      <c r="AU1363" s="373">
        <v>43730</v>
      </c>
      <c r="AV1363" s="372">
        <v>27.461300000000001</v>
      </c>
      <c r="AW1363" s="372">
        <v>212.01</v>
      </c>
      <c r="AX1363" s="372">
        <v>29.949200000000001</v>
      </c>
      <c r="AY1363" s="372">
        <v>9.6280000000000001</v>
      </c>
      <c r="AZ1363" s="372"/>
      <c r="BA1363" s="372">
        <v>47.36</v>
      </c>
      <c r="BB1363" s="372">
        <v>8.8450000000000006</v>
      </c>
      <c r="BC1363" s="372">
        <v>24.810400000000001</v>
      </c>
      <c r="BD1363" s="372">
        <v>29.640799999999999</v>
      </c>
      <c r="BE1363" s="372">
        <v>43.382100000000001</v>
      </c>
      <c r="BF1363" s="372">
        <v>31.37</v>
      </c>
      <c r="BG1363" s="372">
        <v>45.823700000000002</v>
      </c>
      <c r="BH1363" s="372">
        <v>33.880000000000003</v>
      </c>
      <c r="BI1363" s="372">
        <v>37.763300000000001</v>
      </c>
      <c r="BJ1363" s="372">
        <v>37.763300000000001</v>
      </c>
      <c r="BK1363" s="372">
        <v>34.270000000000003</v>
      </c>
      <c r="BL1363" s="372">
        <v>11.35</v>
      </c>
      <c r="BM1363" s="372">
        <v>94.042000000000002</v>
      </c>
      <c r="BN1363" s="372">
        <v>43.558300000000003</v>
      </c>
      <c r="BO1363" s="372">
        <v>30.976700000000001</v>
      </c>
      <c r="BP1363" s="372">
        <v>11.4</v>
      </c>
      <c r="BQ1363" s="372"/>
      <c r="BR1363" s="372">
        <v>9.3800000000000008</v>
      </c>
      <c r="BS1363" s="372"/>
      <c r="BT1363" s="372"/>
      <c r="BU1363" s="373">
        <v>43730</v>
      </c>
      <c r="BV1363" s="372">
        <v>0</v>
      </c>
      <c r="CM1363" s="90"/>
      <c r="CN1363" s="366" t="e">
        <v>#N/A</v>
      </c>
    </row>
    <row r="1364" spans="1:92" x14ac:dyDescent="0.35">
      <c r="A1364" s="86">
        <v>44277</v>
      </c>
      <c r="B1364" s="90">
        <v>44277</v>
      </c>
      <c r="C1364" s="88">
        <v>42.84</v>
      </c>
      <c r="D1364" s="88">
        <v>0.43</v>
      </c>
      <c r="E1364" s="88">
        <v>83.88</v>
      </c>
      <c r="F1364" s="88">
        <v>56.52</v>
      </c>
      <c r="G1364" s="88">
        <v>56.93</v>
      </c>
      <c r="H1364" s="88">
        <v>65.512745289784206</v>
      </c>
      <c r="I1364" s="88">
        <v>301.47000000000003</v>
      </c>
      <c r="J1364" s="88">
        <v>59.63</v>
      </c>
      <c r="K1364" s="88">
        <v>57.72</v>
      </c>
      <c r="L1364" s="88">
        <v>58.99</v>
      </c>
      <c r="M1364" s="88">
        <v>51</v>
      </c>
      <c r="N1364" s="88">
        <v>51.03</v>
      </c>
      <c r="O1364" s="88">
        <v>27.2</v>
      </c>
      <c r="P1364" s="88">
        <v>59.350824771806309</v>
      </c>
      <c r="Q1364" s="88">
        <v>61.99</v>
      </c>
      <c r="R1364" s="88">
        <v>57.72</v>
      </c>
      <c r="S1364" s="88">
        <v>65.615215122347209</v>
      </c>
      <c r="T1364" s="88">
        <v>53.37</v>
      </c>
      <c r="U1364" s="88">
        <v>54.39</v>
      </c>
      <c r="V1364" s="88">
        <v>18.141999999999999</v>
      </c>
      <c r="W1364" s="88">
        <v>18.141999999999999</v>
      </c>
      <c r="X1364" s="88">
        <v>20.318577916856814</v>
      </c>
      <c r="Y1364" s="88">
        <v>93.5</v>
      </c>
      <c r="Z1364" s="88">
        <v>17.867000000000001</v>
      </c>
      <c r="AA1364" s="88">
        <v>18.829999999999998</v>
      </c>
      <c r="AB1364" s="88">
        <v>15.2393</v>
      </c>
      <c r="AC1364" s="88">
        <v>18.266999999999999</v>
      </c>
      <c r="AD1364" s="88">
        <v>18.474</v>
      </c>
      <c r="AE1364" s="88">
        <v>17.884</v>
      </c>
      <c r="AF1364" s="88">
        <v>18.643999999999998</v>
      </c>
      <c r="AG1364" s="88"/>
      <c r="AH1364" s="88"/>
      <c r="AI1364" s="88"/>
      <c r="AJ1364" s="88"/>
      <c r="AK1364" s="88"/>
      <c r="AN1364" s="86">
        <v>45735</v>
      </c>
      <c r="AO1364">
        <v>70.78</v>
      </c>
      <c r="AP1364">
        <v>1.0896999999999999</v>
      </c>
      <c r="AQ1364">
        <v>64.953656969808208</v>
      </c>
      <c r="AU1364" s="373">
        <v>43731</v>
      </c>
      <c r="AV1364" s="372">
        <v>41.738799999999998</v>
      </c>
      <c r="AW1364" s="372">
        <v>263.02</v>
      </c>
      <c r="AX1364" s="372">
        <v>41.860399999999998</v>
      </c>
      <c r="AY1364" s="372">
        <v>9.5429999999999993</v>
      </c>
      <c r="AZ1364" s="372">
        <v>9.27</v>
      </c>
      <c r="BA1364" s="372">
        <v>50.01</v>
      </c>
      <c r="BB1364" s="372">
        <v>8.9770000000000003</v>
      </c>
      <c r="BC1364" s="372">
        <v>40.151699999999998</v>
      </c>
      <c r="BD1364" s="372">
        <v>44.2029</v>
      </c>
      <c r="BE1364" s="372">
        <v>57.848300000000002</v>
      </c>
      <c r="BF1364" s="372">
        <v>46.676699999999997</v>
      </c>
      <c r="BG1364" s="372">
        <v>52.0779</v>
      </c>
      <c r="BH1364" s="372">
        <v>52.49</v>
      </c>
      <c r="BI1364" s="372">
        <v>45.700400000000002</v>
      </c>
      <c r="BJ1364" s="372">
        <v>45.700400000000002</v>
      </c>
      <c r="BK1364" s="372">
        <v>37.07</v>
      </c>
      <c r="BL1364" s="372">
        <v>11.38</v>
      </c>
      <c r="BM1364" s="372">
        <v>96.855900000000005</v>
      </c>
      <c r="BN1364" s="372">
        <v>67.194999999999993</v>
      </c>
      <c r="BO1364" s="372">
        <v>44.985799999999998</v>
      </c>
      <c r="BP1364" s="372">
        <v>11.25</v>
      </c>
      <c r="BQ1364" s="372"/>
      <c r="BR1364" s="372">
        <v>9.98</v>
      </c>
      <c r="BS1364" s="372"/>
      <c r="BT1364" s="372"/>
      <c r="BU1364" s="373">
        <v>43731</v>
      </c>
      <c r="BV1364" s="372">
        <v>0</v>
      </c>
      <c r="CM1364" s="90"/>
      <c r="CN1364" s="366" t="e">
        <v>#N/A</v>
      </c>
    </row>
    <row r="1365" spans="1:92" x14ac:dyDescent="0.35">
      <c r="A1365" s="86">
        <v>44278</v>
      </c>
      <c r="B1365" s="90">
        <v>44278</v>
      </c>
      <c r="C1365" s="88">
        <v>41.43</v>
      </c>
      <c r="D1365" s="88">
        <v>0.43</v>
      </c>
      <c r="E1365" s="88">
        <v>83.56</v>
      </c>
      <c r="F1365" s="88">
        <v>56.11</v>
      </c>
      <c r="G1365" s="88">
        <v>56.46</v>
      </c>
      <c r="H1365" s="88">
        <v>64.895758914074165</v>
      </c>
      <c r="I1365" s="88">
        <v>299.76</v>
      </c>
      <c r="J1365" s="88">
        <v>59.47</v>
      </c>
      <c r="K1365" s="88">
        <v>57.31</v>
      </c>
      <c r="L1365" s="88">
        <v>58.71</v>
      </c>
      <c r="M1365" s="88">
        <v>50.75</v>
      </c>
      <c r="N1365" s="88">
        <v>50.78</v>
      </c>
      <c r="O1365" s="88">
        <v>26.75</v>
      </c>
      <c r="P1365" s="88">
        <v>59.313194117767367</v>
      </c>
      <c r="Q1365" s="88">
        <v>61.5</v>
      </c>
      <c r="R1365" s="88">
        <v>57.3</v>
      </c>
      <c r="S1365" s="88">
        <v>65.104408352668216</v>
      </c>
      <c r="T1365" s="88">
        <v>53.03</v>
      </c>
      <c r="U1365" s="88">
        <v>53.95</v>
      </c>
      <c r="V1365" s="88">
        <v>18.161999999999999</v>
      </c>
      <c r="W1365" s="88">
        <v>18.161999999999999</v>
      </c>
      <c r="X1365" s="88">
        <v>20.157606460132925</v>
      </c>
      <c r="Y1365" s="88">
        <v>93.11</v>
      </c>
      <c r="Z1365" s="88">
        <v>17.911000000000001</v>
      </c>
      <c r="AA1365" s="88">
        <v>18.73</v>
      </c>
      <c r="AB1365" s="88">
        <v>15.0427</v>
      </c>
      <c r="AC1365" s="88">
        <v>18.312000000000001</v>
      </c>
      <c r="AD1365" s="88">
        <v>18.515999999999998</v>
      </c>
      <c r="AE1365" s="88">
        <v>17.939</v>
      </c>
      <c r="AF1365" s="88">
        <v>18.728000000000002</v>
      </c>
      <c r="AG1365" s="88"/>
      <c r="AH1365" s="88"/>
      <c r="AI1365" s="88"/>
      <c r="AJ1365" s="88"/>
      <c r="AK1365" s="88"/>
      <c r="AN1365" s="86">
        <v>45736</v>
      </c>
      <c r="AO1365">
        <v>72</v>
      </c>
      <c r="AP1365">
        <v>1.0832999999999999</v>
      </c>
      <c r="AQ1365">
        <v>66.463583494876772</v>
      </c>
      <c r="AU1365" s="373">
        <v>43732</v>
      </c>
      <c r="AV1365" s="372">
        <v>40.246299999999998</v>
      </c>
      <c r="AW1365" s="372">
        <v>271.95999999999998</v>
      </c>
      <c r="AX1365" s="372">
        <v>43.900799999999997</v>
      </c>
      <c r="AY1365" s="372">
        <v>10.201000000000001</v>
      </c>
      <c r="AZ1365" s="372">
        <v>10.3642</v>
      </c>
      <c r="BA1365" s="372">
        <v>49.48</v>
      </c>
      <c r="BB1365" s="372">
        <v>9.359</v>
      </c>
      <c r="BC1365" s="372">
        <v>34.630800000000001</v>
      </c>
      <c r="BD1365" s="372">
        <v>47.520800000000001</v>
      </c>
      <c r="BE1365" s="372">
        <v>62.307899999999997</v>
      </c>
      <c r="BF1365" s="372">
        <v>47.170400000000001</v>
      </c>
      <c r="BG1365" s="372">
        <v>54.790100000000002</v>
      </c>
      <c r="BH1365" s="372">
        <v>55.202500000000001</v>
      </c>
      <c r="BI1365" s="372">
        <v>42.991700000000002</v>
      </c>
      <c r="BJ1365" s="372">
        <v>42.991700000000002</v>
      </c>
      <c r="BK1365" s="372">
        <v>36.979999999999997</v>
      </c>
      <c r="BL1365" s="372">
        <v>12.72</v>
      </c>
      <c r="BM1365" s="372">
        <v>96.802800000000005</v>
      </c>
      <c r="BN1365" s="372">
        <v>82.053299999999993</v>
      </c>
      <c r="BO1365" s="372">
        <v>44.470399999999998</v>
      </c>
      <c r="BP1365" s="372">
        <v>11.275</v>
      </c>
      <c r="BQ1365" s="372"/>
      <c r="BR1365" s="372">
        <v>11.095000000000001</v>
      </c>
      <c r="BS1365" s="372"/>
      <c r="BT1365" s="372"/>
      <c r="BU1365" s="373">
        <v>43732</v>
      </c>
      <c r="BV1365" s="372">
        <v>0</v>
      </c>
      <c r="CM1365" s="90"/>
      <c r="CN1365" s="366" t="e">
        <v>#N/A</v>
      </c>
    </row>
    <row r="1366" spans="1:92" x14ac:dyDescent="0.35">
      <c r="A1366" s="86">
        <v>44279</v>
      </c>
      <c r="B1366" s="90">
        <v>44279</v>
      </c>
      <c r="C1366" s="88">
        <v>41.6</v>
      </c>
      <c r="D1366" s="88">
        <v>0.43</v>
      </c>
      <c r="E1366" s="88">
        <v>83.3</v>
      </c>
      <c r="F1366" s="88">
        <v>55.93</v>
      </c>
      <c r="G1366" s="88">
        <v>56.17</v>
      </c>
      <c r="H1366" s="88">
        <v>63.932584269662918</v>
      </c>
      <c r="I1366" s="88">
        <v>295.88</v>
      </c>
      <c r="J1366" s="88">
        <v>59.1</v>
      </c>
      <c r="K1366" s="88">
        <v>57.13</v>
      </c>
      <c r="L1366" s="88">
        <v>58.49</v>
      </c>
      <c r="M1366" s="88">
        <v>50.8</v>
      </c>
      <c r="N1366" s="88">
        <v>50.83</v>
      </c>
      <c r="O1366" s="88">
        <v>26.5</v>
      </c>
      <c r="P1366" s="88">
        <v>59.328968903436987</v>
      </c>
      <c r="Q1366" s="88">
        <v>61.37</v>
      </c>
      <c r="R1366" s="88">
        <v>57.05</v>
      </c>
      <c r="S1366" s="88">
        <v>65.043478260869563</v>
      </c>
      <c r="T1366" s="88">
        <v>52.83</v>
      </c>
      <c r="U1366" s="88">
        <v>53.73</v>
      </c>
      <c r="V1366" s="88">
        <v>18.228999999999999</v>
      </c>
      <c r="W1366" s="88">
        <v>18.228999999999999</v>
      </c>
      <c r="X1366" s="88">
        <v>20.267934312878133</v>
      </c>
      <c r="Y1366" s="88">
        <v>93.8</v>
      </c>
      <c r="Z1366" s="88">
        <v>17.954000000000001</v>
      </c>
      <c r="AA1366" s="88">
        <v>18.829999999999998</v>
      </c>
      <c r="AB1366" s="88">
        <v>15.0617</v>
      </c>
      <c r="AC1366" s="88">
        <v>18.260000000000002</v>
      </c>
      <c r="AD1366" s="88">
        <v>18.547000000000001</v>
      </c>
      <c r="AE1366" s="88">
        <v>17.997</v>
      </c>
      <c r="AF1366" s="88">
        <v>18.78</v>
      </c>
      <c r="AG1366" s="88"/>
      <c r="AH1366" s="88"/>
      <c r="AI1366" s="88"/>
      <c r="AJ1366" s="88"/>
      <c r="AK1366" s="88"/>
      <c r="AN1366" s="86">
        <v>45737</v>
      </c>
      <c r="AO1366">
        <v>72.16</v>
      </c>
      <c r="AP1366">
        <v>1.0827</v>
      </c>
      <c r="AQ1366">
        <v>66.648194328992332</v>
      </c>
      <c r="AU1366" s="373">
        <v>43733</v>
      </c>
      <c r="AV1366" s="372">
        <v>39.884999999999998</v>
      </c>
      <c r="AW1366" s="372">
        <v>275.18</v>
      </c>
      <c r="AX1366" s="372">
        <v>41.500799999999998</v>
      </c>
      <c r="AY1366" s="372">
        <v>11.515000000000001</v>
      </c>
      <c r="AZ1366" s="372">
        <v>10.0052</v>
      </c>
      <c r="BA1366" s="372">
        <v>53.48</v>
      </c>
      <c r="BB1366" s="372">
        <v>10.077</v>
      </c>
      <c r="BC1366" s="372">
        <v>32.140799999999999</v>
      </c>
      <c r="BD1366" s="372">
        <v>46.8992</v>
      </c>
      <c r="BE1366" s="372">
        <v>67.124600000000001</v>
      </c>
      <c r="BF1366" s="372">
        <v>50.758299999999998</v>
      </c>
      <c r="BG1366" s="372">
        <v>60.4163</v>
      </c>
      <c r="BH1366" s="372">
        <v>55.02</v>
      </c>
      <c r="BI1366" s="372">
        <v>44.014600000000002</v>
      </c>
      <c r="BJ1366" s="372">
        <v>44.014600000000002</v>
      </c>
      <c r="BK1366" s="372">
        <v>36.979999999999997</v>
      </c>
      <c r="BL1366" s="372">
        <v>13.19</v>
      </c>
      <c r="BM1366" s="372">
        <v>105.3124</v>
      </c>
      <c r="BN1366" s="372">
        <v>67.401300000000006</v>
      </c>
      <c r="BO1366" s="372">
        <v>45.4146</v>
      </c>
      <c r="BP1366" s="372">
        <v>13.3</v>
      </c>
      <c r="BQ1366" s="372"/>
      <c r="BR1366" s="372">
        <v>10.212</v>
      </c>
      <c r="BS1366" s="372"/>
      <c r="BT1366" s="372"/>
      <c r="BU1366" s="373">
        <v>43733</v>
      </c>
      <c r="BV1366" s="372">
        <v>0</v>
      </c>
      <c r="CM1366" s="90"/>
      <c r="CN1366" s="366" t="e">
        <v>#N/A</v>
      </c>
    </row>
    <row r="1367" spans="1:92" x14ac:dyDescent="0.35">
      <c r="A1367" s="86">
        <v>44280</v>
      </c>
      <c r="B1367" s="90">
        <v>44280</v>
      </c>
      <c r="C1367" s="88">
        <v>40.35</v>
      </c>
      <c r="D1367" s="88">
        <v>0.43</v>
      </c>
      <c r="E1367" s="88">
        <v>83</v>
      </c>
      <c r="F1367" s="88">
        <v>55.23</v>
      </c>
      <c r="G1367" s="88">
        <v>55.25</v>
      </c>
      <c r="H1367" s="88">
        <v>63.443177654690835</v>
      </c>
      <c r="I1367" s="88">
        <v>294.37</v>
      </c>
      <c r="J1367" s="88">
        <v>58.96</v>
      </c>
      <c r="K1367" s="88">
        <v>56.43</v>
      </c>
      <c r="L1367" s="88">
        <v>58.03</v>
      </c>
      <c r="M1367" s="88">
        <v>50.75</v>
      </c>
      <c r="N1367" s="88">
        <v>50.78</v>
      </c>
      <c r="O1367" s="88">
        <v>26.65</v>
      </c>
      <c r="P1367" s="88">
        <v>59.347181008902076</v>
      </c>
      <c r="Q1367" s="88">
        <v>60.75</v>
      </c>
      <c r="R1367" s="88">
        <v>56.38</v>
      </c>
      <c r="S1367" s="88">
        <v>63.703961891483679</v>
      </c>
      <c r="T1367" s="88">
        <v>52.54</v>
      </c>
      <c r="U1367" s="88">
        <v>53.06</v>
      </c>
      <c r="V1367" s="88">
        <v>18.015000000000001</v>
      </c>
      <c r="W1367" s="88">
        <v>18.015000000000001</v>
      </c>
      <c r="X1367" s="88">
        <v>20.420698721955215</v>
      </c>
      <c r="Y1367" s="88">
        <v>94.75</v>
      </c>
      <c r="Z1367" s="88">
        <v>17.739999999999998</v>
      </c>
      <c r="AA1367" s="88">
        <v>18.579999999999998</v>
      </c>
      <c r="AB1367" s="88">
        <v>14.8672</v>
      </c>
      <c r="AC1367" s="88">
        <v>18.079999999999998</v>
      </c>
      <c r="AD1367" s="88">
        <v>18.331</v>
      </c>
      <c r="AE1367" s="88">
        <v>17.753</v>
      </c>
      <c r="AF1367" s="88">
        <v>18.55</v>
      </c>
      <c r="AG1367" s="88"/>
      <c r="AH1367" s="88"/>
      <c r="AI1367" s="88"/>
      <c r="AJ1367" s="88"/>
      <c r="AK1367" s="88"/>
      <c r="AN1367" s="86">
        <v>45740</v>
      </c>
      <c r="AO1367">
        <v>73</v>
      </c>
      <c r="AP1367">
        <v>1.0824</v>
      </c>
      <c r="AQ1367">
        <v>67.442719881744267</v>
      </c>
      <c r="AU1367" s="373">
        <v>43734</v>
      </c>
      <c r="AV1367" s="372">
        <v>39.305799999999998</v>
      </c>
      <c r="AW1367" s="372">
        <v>291.29000000000002</v>
      </c>
      <c r="AX1367" s="372">
        <v>37.901299999999999</v>
      </c>
      <c r="AY1367" s="372">
        <v>10.541</v>
      </c>
      <c r="AZ1367" s="372">
        <v>9.6811000000000007</v>
      </c>
      <c r="BA1367" s="372">
        <v>53.38</v>
      </c>
      <c r="BB1367" s="372">
        <v>10.127000000000001</v>
      </c>
      <c r="BC1367" s="372">
        <v>33.509599999999999</v>
      </c>
      <c r="BD1367" s="372">
        <v>41.698300000000003</v>
      </c>
      <c r="BE1367" s="372">
        <v>60.502099999999999</v>
      </c>
      <c r="BF1367" s="372">
        <v>57.273299999999999</v>
      </c>
      <c r="BG1367" s="372">
        <v>56.039000000000001</v>
      </c>
      <c r="BH1367" s="372">
        <v>89.7483</v>
      </c>
      <c r="BI1367" s="372">
        <v>48.545000000000002</v>
      </c>
      <c r="BJ1367" s="372">
        <v>48.545000000000002</v>
      </c>
      <c r="BK1367" s="372">
        <v>35.99</v>
      </c>
      <c r="BL1367" s="372">
        <v>13.52</v>
      </c>
      <c r="BM1367" s="372">
        <v>105.3386</v>
      </c>
      <c r="BN1367" s="372">
        <v>60.502099999999999</v>
      </c>
      <c r="BO1367" s="372">
        <v>42.947899999999997</v>
      </c>
      <c r="BP1367" s="372">
        <v>12.7</v>
      </c>
      <c r="BQ1367" s="372"/>
      <c r="BR1367" s="372">
        <v>10.16</v>
      </c>
      <c r="BS1367" s="372"/>
      <c r="BT1367" s="372"/>
      <c r="BU1367" s="373">
        <v>43734</v>
      </c>
      <c r="BV1367" s="372">
        <v>0</v>
      </c>
      <c r="CM1367" s="90"/>
      <c r="CN1367" s="366" t="e">
        <v>#N/A</v>
      </c>
    </row>
    <row r="1368" spans="1:92" x14ac:dyDescent="0.35">
      <c r="A1368" s="86">
        <v>44281</v>
      </c>
      <c r="B1368" s="90">
        <v>44281</v>
      </c>
      <c r="C1368" s="88">
        <v>41.73</v>
      </c>
      <c r="D1368" s="88">
        <v>0.43</v>
      </c>
      <c r="E1368" s="88">
        <v>83.41</v>
      </c>
      <c r="F1368" s="88">
        <v>56.21</v>
      </c>
      <c r="G1368" s="88">
        <v>56.1</v>
      </c>
      <c r="H1368" s="88">
        <v>63.770890241541736</v>
      </c>
      <c r="I1368" s="88">
        <v>296.49</v>
      </c>
      <c r="J1368" s="88">
        <v>59.11</v>
      </c>
      <c r="K1368" s="88">
        <v>57.41</v>
      </c>
      <c r="L1368" s="88">
        <v>58.87</v>
      </c>
      <c r="M1368" s="88">
        <v>50.83</v>
      </c>
      <c r="N1368" s="88">
        <v>50.86</v>
      </c>
      <c r="O1368" s="88">
        <v>27</v>
      </c>
      <c r="P1368" s="88">
        <v>59.3313965383199</v>
      </c>
      <c r="Q1368" s="88">
        <v>61.73</v>
      </c>
      <c r="R1368" s="88">
        <v>57.17</v>
      </c>
      <c r="S1368" s="88">
        <v>65.040935672514621</v>
      </c>
      <c r="T1368" s="88">
        <v>53.05</v>
      </c>
      <c r="U1368" s="88">
        <v>54</v>
      </c>
      <c r="V1368" s="88">
        <v>18.146999999999998</v>
      </c>
      <c r="W1368" s="88">
        <v>18.146999999999998</v>
      </c>
      <c r="X1368" s="88">
        <v>20.489105886907705</v>
      </c>
      <c r="Y1368" s="88">
        <v>95.26</v>
      </c>
      <c r="Z1368" s="88">
        <v>17.872</v>
      </c>
      <c r="AA1368" s="88">
        <v>18.829999999999998</v>
      </c>
      <c r="AB1368" s="88">
        <v>15.0693</v>
      </c>
      <c r="AC1368" s="88">
        <v>18.239999999999998</v>
      </c>
      <c r="AD1368" s="88">
        <v>18.457000000000001</v>
      </c>
      <c r="AE1368" s="88">
        <v>17.911000000000001</v>
      </c>
      <c r="AF1368" s="88">
        <v>18.736999999999998</v>
      </c>
      <c r="AG1368" s="88"/>
      <c r="AH1368" s="88"/>
      <c r="AI1368" s="88"/>
      <c r="AJ1368" s="88"/>
      <c r="AK1368" s="88"/>
      <c r="AN1368" s="86">
        <v>45741</v>
      </c>
      <c r="AO1368">
        <v>73.02</v>
      </c>
      <c r="AP1368">
        <v>1.0825</v>
      </c>
      <c r="AQ1368">
        <v>67.454965357967666</v>
      </c>
      <c r="AU1368" s="373">
        <v>43735</v>
      </c>
      <c r="AV1368" s="372">
        <v>37.242899999999999</v>
      </c>
      <c r="AW1368" s="372">
        <v>281.18</v>
      </c>
      <c r="AX1368" s="372">
        <v>36.648299999999999</v>
      </c>
      <c r="AY1368" s="372">
        <v>10.494</v>
      </c>
      <c r="AZ1368" s="372">
        <v>8.8973999999999993</v>
      </c>
      <c r="BA1368" s="372">
        <v>54.63</v>
      </c>
      <c r="BB1368" s="372">
        <v>10.196999999999999</v>
      </c>
      <c r="BC1368" s="372">
        <v>34.690399999999997</v>
      </c>
      <c r="BD1368" s="372">
        <v>38.6496</v>
      </c>
      <c r="BE1368" s="372">
        <v>60.250799999999998</v>
      </c>
      <c r="BF1368" s="372">
        <v>45.000799999999998</v>
      </c>
      <c r="BG1368" s="372">
        <v>62.233499999999999</v>
      </c>
      <c r="BH1368" s="372">
        <v>57.4129</v>
      </c>
      <c r="BI1368" s="372">
        <v>48.557499999999997</v>
      </c>
      <c r="BJ1368" s="372">
        <v>48.557499999999997</v>
      </c>
      <c r="BK1368" s="372">
        <v>34.75</v>
      </c>
      <c r="BL1368" s="372">
        <v>13.81</v>
      </c>
      <c r="BM1368" s="372">
        <v>104.1133</v>
      </c>
      <c r="BN1368" s="372">
        <v>60.250799999999998</v>
      </c>
      <c r="BO1368" s="372">
        <v>40.762500000000003</v>
      </c>
      <c r="BP1368" s="372">
        <v>12</v>
      </c>
      <c r="BQ1368" s="372"/>
      <c r="BR1368" s="372">
        <v>9.8379999999999992</v>
      </c>
      <c r="BS1368" s="372"/>
      <c r="BT1368" s="372"/>
      <c r="BU1368" s="373">
        <v>43735</v>
      </c>
      <c r="BV1368" s="372">
        <v>0</v>
      </c>
      <c r="CM1368" s="90"/>
      <c r="CN1368" s="366" t="e">
        <v>#N/A</v>
      </c>
    </row>
    <row r="1369" spans="1:92" x14ac:dyDescent="0.35">
      <c r="A1369" s="86">
        <v>44284</v>
      </c>
      <c r="B1369" s="90">
        <v>44284</v>
      </c>
      <c r="C1369" s="88">
        <v>41.85</v>
      </c>
      <c r="D1369" s="88">
        <v>0.43</v>
      </c>
      <c r="E1369" s="88">
        <v>83.71</v>
      </c>
      <c r="F1369" s="88">
        <v>56.13</v>
      </c>
      <c r="G1369" s="88">
        <v>55.8</v>
      </c>
      <c r="H1369" s="88">
        <v>64.02694965236671</v>
      </c>
      <c r="I1369" s="88">
        <v>297.45</v>
      </c>
      <c r="J1369" s="88">
        <v>59.31</v>
      </c>
      <c r="K1369" s="88">
        <v>57.33</v>
      </c>
      <c r="L1369" s="88">
        <v>58.73</v>
      </c>
      <c r="M1369" s="88">
        <v>51.1</v>
      </c>
      <c r="N1369" s="88">
        <v>51.13</v>
      </c>
      <c r="O1369" s="88">
        <v>26.7</v>
      </c>
      <c r="P1369" s="88">
        <v>59.153493115757264</v>
      </c>
      <c r="Q1369" s="88">
        <v>61.74</v>
      </c>
      <c r="R1369" s="88">
        <v>56.93</v>
      </c>
      <c r="S1369" s="88">
        <v>64.849624060150376</v>
      </c>
      <c r="T1369" s="88">
        <v>52.67</v>
      </c>
      <c r="U1369" s="88">
        <v>53.94</v>
      </c>
      <c r="V1369" s="88">
        <v>18.062000000000001</v>
      </c>
      <c r="W1369" s="88">
        <v>18.062000000000001</v>
      </c>
      <c r="X1369" s="88">
        <v>20.485610349355319</v>
      </c>
      <c r="Y1369" s="88">
        <v>95.17</v>
      </c>
      <c r="Z1369" s="88">
        <v>17.762</v>
      </c>
      <c r="AA1369" s="88">
        <v>18.7</v>
      </c>
      <c r="AB1369" s="88">
        <v>14.8447</v>
      </c>
      <c r="AC1369" s="88">
        <v>18.138000000000002</v>
      </c>
      <c r="AD1369" s="88">
        <v>18.373999999999999</v>
      </c>
      <c r="AE1369" s="88">
        <v>17.797000000000001</v>
      </c>
      <c r="AF1369" s="88">
        <v>18.587</v>
      </c>
      <c r="AG1369" s="88"/>
      <c r="AH1369" s="88"/>
      <c r="AI1369" s="88"/>
      <c r="AJ1369" s="88"/>
      <c r="AK1369" s="88"/>
      <c r="AN1369" s="86">
        <v>45742</v>
      </c>
      <c r="AO1369">
        <v>73.790000000000006</v>
      </c>
      <c r="AP1369">
        <v>1.0788</v>
      </c>
      <c r="AQ1369">
        <v>68.400074156470154</v>
      </c>
      <c r="AU1369" s="373">
        <v>43736</v>
      </c>
      <c r="AV1369" s="372">
        <v>28.369599999999998</v>
      </c>
      <c r="AW1369" s="372">
        <v>252.86</v>
      </c>
      <c r="AX1369" s="372">
        <v>29.492899999999999</v>
      </c>
      <c r="AY1369" s="372">
        <v>10.073</v>
      </c>
      <c r="AZ1369" s="372"/>
      <c r="BA1369" s="372">
        <v>52.82</v>
      </c>
      <c r="BB1369" s="372">
        <v>9.9700000000000006</v>
      </c>
      <c r="BC1369" s="372">
        <v>24.945399999999999</v>
      </c>
      <c r="BD1369" s="372">
        <v>24.610800000000001</v>
      </c>
      <c r="BE1369" s="372">
        <v>56.973799999999997</v>
      </c>
      <c r="BF1369" s="372">
        <v>32.737099999999998</v>
      </c>
      <c r="BG1369" s="372">
        <v>53.396599999999999</v>
      </c>
      <c r="BH1369" s="372">
        <v>44.360399999999998</v>
      </c>
      <c r="BI1369" s="372">
        <v>45.680799999999998</v>
      </c>
      <c r="BJ1369" s="372">
        <v>45.680799999999998</v>
      </c>
      <c r="BK1369" s="372">
        <v>32.1</v>
      </c>
      <c r="BL1369" s="372">
        <v>14.33</v>
      </c>
      <c r="BM1369" s="372">
        <v>101.9568</v>
      </c>
      <c r="BN1369" s="372">
        <v>56.807499999999997</v>
      </c>
      <c r="BO1369" s="372">
        <v>34.7483</v>
      </c>
      <c r="BP1369" s="372">
        <v>10.85</v>
      </c>
      <c r="BQ1369" s="372"/>
      <c r="BR1369" s="372">
        <v>9.8379999999999992</v>
      </c>
      <c r="BS1369" s="372"/>
      <c r="BT1369" s="372"/>
      <c r="BU1369" s="373">
        <v>43736</v>
      </c>
      <c r="BV1369" s="372">
        <v>0</v>
      </c>
      <c r="CM1369" s="90"/>
      <c r="CN1369" s="366" t="e">
        <v>#N/A</v>
      </c>
    </row>
    <row r="1370" spans="1:92" x14ac:dyDescent="0.35">
      <c r="A1370" s="86">
        <v>44285</v>
      </c>
      <c r="B1370" s="90">
        <v>44285</v>
      </c>
      <c r="C1370" s="88">
        <v>42.05</v>
      </c>
      <c r="D1370" s="88">
        <v>0.43</v>
      </c>
      <c r="E1370" s="88">
        <v>83.57</v>
      </c>
      <c r="F1370" s="88">
        <v>56.5</v>
      </c>
      <c r="G1370" s="88">
        <v>56.18</v>
      </c>
      <c r="H1370" s="88">
        <v>64.372504400841521</v>
      </c>
      <c r="I1370" s="88">
        <v>299.86</v>
      </c>
      <c r="J1370" s="88">
        <v>59.5</v>
      </c>
      <c r="K1370" s="88">
        <v>57.7</v>
      </c>
      <c r="L1370" s="88">
        <v>59.06</v>
      </c>
      <c r="M1370" s="88">
        <v>51.5</v>
      </c>
      <c r="N1370" s="88">
        <v>51.53</v>
      </c>
      <c r="O1370" s="88">
        <v>26.3</v>
      </c>
      <c r="P1370" s="88">
        <v>58.931111562690511</v>
      </c>
      <c r="Q1370" s="88">
        <v>62</v>
      </c>
      <c r="R1370" s="88">
        <v>57.38</v>
      </c>
      <c r="S1370" s="88">
        <v>65.038650737877717</v>
      </c>
      <c r="T1370" s="88">
        <v>53</v>
      </c>
      <c r="U1370" s="88">
        <v>54.23</v>
      </c>
      <c r="V1370" s="88">
        <v>18.236999999999998</v>
      </c>
      <c r="W1370" s="88">
        <v>18.236999999999998</v>
      </c>
      <c r="X1370" s="88">
        <v>20.439225451891289</v>
      </c>
      <c r="Y1370" s="88">
        <v>95.21</v>
      </c>
      <c r="Z1370" s="88">
        <v>17.919</v>
      </c>
      <c r="AA1370" s="88">
        <v>18.96</v>
      </c>
      <c r="AB1370" s="88">
        <v>14.827500000000001</v>
      </c>
      <c r="AC1370" s="88">
        <v>18.27</v>
      </c>
      <c r="AD1370" s="88">
        <v>18.556999999999999</v>
      </c>
      <c r="AE1370" s="88">
        <v>17.968</v>
      </c>
      <c r="AF1370" s="88">
        <v>18.794</v>
      </c>
      <c r="AG1370" s="88"/>
      <c r="AH1370" s="88"/>
      <c r="AI1370" s="88"/>
      <c r="AJ1370" s="88"/>
      <c r="AK1370" s="88"/>
      <c r="AN1370" s="86">
        <v>45743</v>
      </c>
      <c r="AO1370">
        <v>74.03</v>
      </c>
      <c r="AP1370">
        <v>1.0785</v>
      </c>
      <c r="AQ1370">
        <v>68.641631896152063</v>
      </c>
      <c r="AU1370" s="373">
        <v>43737</v>
      </c>
      <c r="AV1370" s="372">
        <v>17.795000000000002</v>
      </c>
      <c r="AW1370" s="372">
        <v>200.57</v>
      </c>
      <c r="AX1370" s="372">
        <v>28.965</v>
      </c>
      <c r="AY1370" s="372">
        <v>10.073</v>
      </c>
      <c r="AZ1370" s="372"/>
      <c r="BA1370" s="372">
        <v>47.36</v>
      </c>
      <c r="BB1370" s="372">
        <v>9.9700000000000006</v>
      </c>
      <c r="BC1370" s="372">
        <v>16.3979</v>
      </c>
      <c r="BD1370" s="372">
        <v>11.9438</v>
      </c>
      <c r="BE1370" s="372">
        <v>45.0792</v>
      </c>
      <c r="BF1370" s="372">
        <v>25.755800000000001</v>
      </c>
      <c r="BG1370" s="372">
        <v>45.164299999999997</v>
      </c>
      <c r="BH1370" s="372">
        <v>39.207900000000002</v>
      </c>
      <c r="BI1370" s="372">
        <v>42.072899999999997</v>
      </c>
      <c r="BJ1370" s="372">
        <v>42.072899999999997</v>
      </c>
      <c r="BK1370" s="372">
        <v>33.28</v>
      </c>
      <c r="BL1370" s="372">
        <v>13.3</v>
      </c>
      <c r="BM1370" s="372">
        <v>95.558199999999999</v>
      </c>
      <c r="BN1370" s="372">
        <v>45.0792</v>
      </c>
      <c r="BO1370" s="372">
        <v>25.534199999999998</v>
      </c>
      <c r="BP1370" s="372">
        <v>10.85</v>
      </c>
      <c r="BQ1370" s="372"/>
      <c r="BR1370" s="372">
        <v>9.86</v>
      </c>
      <c r="BS1370" s="372"/>
      <c r="BT1370" s="372"/>
      <c r="BU1370" s="373">
        <v>43737</v>
      </c>
      <c r="BV1370" s="372">
        <v>0</v>
      </c>
      <c r="CM1370" s="90"/>
      <c r="CN1370" s="366" t="e">
        <v>#N/A</v>
      </c>
    </row>
    <row r="1371" spans="1:92" x14ac:dyDescent="0.35">
      <c r="A1371" s="86">
        <v>44286</v>
      </c>
      <c r="B1371" s="90">
        <v>44286</v>
      </c>
      <c r="C1371" s="88">
        <v>42.55</v>
      </c>
      <c r="D1371" s="88">
        <v>0.43</v>
      </c>
      <c r="E1371" s="88">
        <v>83.56</v>
      </c>
      <c r="F1371" s="88">
        <v>56.78</v>
      </c>
      <c r="G1371" s="88">
        <v>56.3</v>
      </c>
      <c r="H1371" s="88">
        <v>64.341618646254403</v>
      </c>
      <c r="I1371" s="88">
        <v>299.24</v>
      </c>
      <c r="J1371" s="88">
        <v>59.84</v>
      </c>
      <c r="K1371" s="88">
        <v>57.98</v>
      </c>
      <c r="L1371" s="88">
        <v>59.34</v>
      </c>
      <c r="M1371" s="88">
        <v>51.75</v>
      </c>
      <c r="N1371" s="88">
        <v>51.78</v>
      </c>
      <c r="O1371" s="88">
        <v>26.05</v>
      </c>
      <c r="P1371" s="88">
        <v>60.032911443837229</v>
      </c>
      <c r="Q1371" s="88">
        <v>62.29</v>
      </c>
      <c r="R1371" s="88">
        <v>57.52</v>
      </c>
      <c r="S1371" s="88">
        <v>65.602628799436687</v>
      </c>
      <c r="T1371" s="88">
        <v>53.12</v>
      </c>
      <c r="U1371" s="88">
        <v>54.46</v>
      </c>
      <c r="V1371" s="88">
        <v>18.262</v>
      </c>
      <c r="W1371" s="88">
        <v>18.262</v>
      </c>
      <c r="X1371" s="88">
        <v>20.641610045583555</v>
      </c>
      <c r="Y1371" s="88">
        <v>96</v>
      </c>
      <c r="Z1371" s="88">
        <v>17.917999999999999</v>
      </c>
      <c r="AA1371" s="88">
        <v>19.05</v>
      </c>
      <c r="AB1371" s="88">
        <v>14.9856</v>
      </c>
      <c r="AC1371" s="88">
        <v>18.399999999999999</v>
      </c>
      <c r="AD1371" s="88">
        <v>18.55</v>
      </c>
      <c r="AE1371" s="88">
        <v>18.018000000000001</v>
      </c>
      <c r="AF1371" s="88">
        <v>18.818999999999999</v>
      </c>
      <c r="AG1371" s="88"/>
      <c r="AH1371" s="88"/>
      <c r="AI1371" s="88"/>
      <c r="AJ1371" s="88"/>
      <c r="AK1371" s="88"/>
      <c r="AN1371" s="86">
        <v>45744</v>
      </c>
      <c r="AO1371">
        <v>73.63</v>
      </c>
      <c r="AP1371">
        <v>1.0797000000000001</v>
      </c>
      <c r="AQ1371">
        <v>68.194868945077332</v>
      </c>
      <c r="AU1371" s="373">
        <v>43738</v>
      </c>
      <c r="AV1371" s="372">
        <v>36.6663</v>
      </c>
      <c r="AW1371" s="372">
        <v>227.5</v>
      </c>
      <c r="AX1371" s="372">
        <v>36.805799999999998</v>
      </c>
      <c r="AY1371" s="372">
        <v>10.129</v>
      </c>
      <c r="AZ1371" s="372">
        <v>7.8301999999999996</v>
      </c>
      <c r="BA1371" s="372">
        <v>51.46</v>
      </c>
      <c r="BB1371" s="372">
        <v>9.8179999999999996</v>
      </c>
      <c r="BC1371" s="372">
        <v>31.787500000000001</v>
      </c>
      <c r="BD1371" s="372">
        <v>24.055399999999999</v>
      </c>
      <c r="BE1371" s="372">
        <v>53.679200000000002</v>
      </c>
      <c r="BF1371" s="372">
        <v>34.482900000000001</v>
      </c>
      <c r="BG1371" s="372">
        <v>55.293300000000002</v>
      </c>
      <c r="BH1371" s="372">
        <v>45.441699999999997</v>
      </c>
      <c r="BI1371" s="372">
        <v>49.37</v>
      </c>
      <c r="BJ1371" s="372">
        <v>49.37</v>
      </c>
      <c r="BK1371" s="372">
        <v>39.35</v>
      </c>
      <c r="BL1371" s="372">
        <v>13.23</v>
      </c>
      <c r="BM1371" s="372">
        <v>96.073899999999995</v>
      </c>
      <c r="BN1371" s="372">
        <v>54.4938</v>
      </c>
      <c r="BO1371" s="372">
        <v>39.641300000000001</v>
      </c>
      <c r="BP1371" s="372">
        <v>10.074999999999999</v>
      </c>
      <c r="BQ1371" s="372"/>
      <c r="BR1371" s="372">
        <v>8.7710000000000008</v>
      </c>
      <c r="BS1371" s="372"/>
      <c r="BT1371" s="372"/>
      <c r="BU1371" s="373">
        <v>43738</v>
      </c>
      <c r="BV1371" s="372">
        <v>0</v>
      </c>
      <c r="CM1371" s="90"/>
      <c r="CN1371" s="366" t="e">
        <v>#N/A</v>
      </c>
    </row>
    <row r="1372" spans="1:92" x14ac:dyDescent="0.35">
      <c r="A1372" s="86">
        <v>44287</v>
      </c>
      <c r="B1372" s="90">
        <v>44287</v>
      </c>
      <c r="C1372" s="88">
        <v>42.47</v>
      </c>
      <c r="D1372" s="88">
        <v>0.43</v>
      </c>
      <c r="E1372" s="88">
        <v>85</v>
      </c>
      <c r="F1372" s="88">
        <v>57.08</v>
      </c>
      <c r="G1372" s="88">
        <v>56.39</v>
      </c>
      <c r="H1372" s="88">
        <v>65.071926056108836</v>
      </c>
      <c r="I1372" s="88">
        <v>299.91000000000003</v>
      </c>
      <c r="J1372" s="88">
        <v>60.14</v>
      </c>
      <c r="K1372" s="88">
        <v>58.33</v>
      </c>
      <c r="L1372" s="88">
        <v>59.59</v>
      </c>
      <c r="M1372" s="88">
        <v>52.35</v>
      </c>
      <c r="N1372" s="88">
        <v>52.38</v>
      </c>
      <c r="O1372" s="88">
        <v>26.05</v>
      </c>
      <c r="P1372" s="88">
        <v>60.299869621903518</v>
      </c>
      <c r="Q1372" s="88">
        <v>62.41</v>
      </c>
      <c r="R1372" s="88">
        <v>57.52</v>
      </c>
      <c r="S1372" s="88">
        <v>65.575117370892016</v>
      </c>
      <c r="T1372" s="88">
        <v>53.25</v>
      </c>
      <c r="U1372" s="88">
        <v>54.74</v>
      </c>
      <c r="V1372" s="88">
        <v>18.327000000000002</v>
      </c>
      <c r="W1372" s="88">
        <v>18.327000000000002</v>
      </c>
      <c r="X1372" s="88">
        <v>20.866150274468961</v>
      </c>
      <c r="Y1372" s="88">
        <v>96.17</v>
      </c>
      <c r="Z1372" s="88">
        <v>17.978000000000002</v>
      </c>
      <c r="AA1372" s="88">
        <v>19.18</v>
      </c>
      <c r="AB1372" s="88">
        <v>14.962999999999999</v>
      </c>
      <c r="AC1372" s="88">
        <v>18.399999999999999</v>
      </c>
      <c r="AD1372" s="88">
        <v>18.55</v>
      </c>
      <c r="AE1372" s="88">
        <v>18.018000000000001</v>
      </c>
      <c r="AF1372" s="88">
        <v>18.818999999999999</v>
      </c>
      <c r="AG1372" s="88"/>
      <c r="AH1372" s="88"/>
      <c r="AI1372" s="88"/>
      <c r="AJ1372" s="88"/>
      <c r="AK1372" s="88"/>
      <c r="AN1372" s="86">
        <v>45747</v>
      </c>
      <c r="AO1372">
        <v>74.77</v>
      </c>
      <c r="AP1372">
        <v>1.0814999999999999</v>
      </c>
      <c r="AQ1372">
        <v>69.135460009246415</v>
      </c>
      <c r="AU1372" s="373">
        <v>43739</v>
      </c>
      <c r="AV1372" s="372">
        <v>39.965800000000002</v>
      </c>
      <c r="AW1372" s="372">
        <v>233.34</v>
      </c>
      <c r="AX1372" s="372">
        <v>42.11</v>
      </c>
      <c r="AY1372" s="372">
        <v>8.8010000000000002</v>
      </c>
      <c r="AZ1372" s="372">
        <v>9.3971999999999998</v>
      </c>
      <c r="BA1372" s="372">
        <v>49.04</v>
      </c>
      <c r="BB1372" s="372">
        <v>9.3279999999999994</v>
      </c>
      <c r="BC1372" s="372">
        <v>38.517899999999997</v>
      </c>
      <c r="BD1372" s="372">
        <v>42.555399999999999</v>
      </c>
      <c r="BE1372" s="372">
        <v>70.321700000000007</v>
      </c>
      <c r="BF1372" s="372">
        <v>40.471299999999999</v>
      </c>
      <c r="BG1372" s="372">
        <v>60.520600000000002</v>
      </c>
      <c r="BH1372" s="372">
        <v>44.503300000000003</v>
      </c>
      <c r="BI1372" s="372">
        <v>47.3292</v>
      </c>
      <c r="BJ1372" s="372">
        <v>47.3292</v>
      </c>
      <c r="BK1372" s="372">
        <v>36.229999999999997</v>
      </c>
      <c r="BL1372" s="372">
        <v>13.95</v>
      </c>
      <c r="BM1372" s="372">
        <v>96.599000000000004</v>
      </c>
      <c r="BN1372" s="372">
        <v>69.740399999999994</v>
      </c>
      <c r="BO1372" s="372">
        <v>41.917099999999998</v>
      </c>
      <c r="BP1372" s="372">
        <v>9.5</v>
      </c>
      <c r="BQ1372" s="372"/>
      <c r="BR1372" s="372">
        <v>10.259</v>
      </c>
      <c r="BS1372" s="372"/>
      <c r="BT1372" s="372"/>
      <c r="BU1372" s="373">
        <v>43739</v>
      </c>
      <c r="BV1372" s="372">
        <v>0</v>
      </c>
      <c r="CM1372" s="90"/>
      <c r="CN1372" s="366" t="e">
        <v>#N/A</v>
      </c>
    </row>
    <row r="1373" spans="1:92" x14ac:dyDescent="0.35">
      <c r="A1373" s="86">
        <v>44288</v>
      </c>
      <c r="B1373" s="90">
        <v>44288</v>
      </c>
      <c r="C1373" s="88">
        <v>42.55</v>
      </c>
      <c r="D1373" s="88">
        <v>0.43</v>
      </c>
      <c r="E1373" s="88">
        <v>83.56</v>
      </c>
      <c r="F1373" s="88">
        <v>57.08</v>
      </c>
      <c r="G1373" s="88">
        <v>56.39</v>
      </c>
      <c r="H1373" s="88">
        <v>65.655579422421837</v>
      </c>
      <c r="I1373" s="88">
        <v>302.60000000000002</v>
      </c>
      <c r="J1373" s="88">
        <v>60.14</v>
      </c>
      <c r="K1373" s="88">
        <v>58.33</v>
      </c>
      <c r="L1373" s="88">
        <v>59.59</v>
      </c>
      <c r="M1373" s="88">
        <v>52.35</v>
      </c>
      <c r="N1373" s="88">
        <v>52.38</v>
      </c>
      <c r="O1373" s="88">
        <v>26.05</v>
      </c>
      <c r="P1373" s="88">
        <v>60.299869621903518</v>
      </c>
      <c r="Q1373" s="88">
        <v>62.41</v>
      </c>
      <c r="R1373" s="88">
        <v>57.52</v>
      </c>
      <c r="S1373" s="88"/>
      <c r="T1373" s="88"/>
      <c r="U1373" s="88"/>
      <c r="V1373" s="88">
        <v>18.327000000000002</v>
      </c>
      <c r="W1373" s="88">
        <v>18.327000000000002</v>
      </c>
      <c r="X1373" s="88">
        <v>20.857471414003342</v>
      </c>
      <c r="Y1373" s="88">
        <v>96.13</v>
      </c>
      <c r="Z1373" s="88">
        <v>17.978000000000002</v>
      </c>
      <c r="AA1373" s="88">
        <v>19.18</v>
      </c>
      <c r="AB1373" s="88"/>
      <c r="AC1373" s="88">
        <v>18.399999999999999</v>
      </c>
      <c r="AD1373" s="88">
        <v>18.55</v>
      </c>
      <c r="AE1373" s="88">
        <v>18.055</v>
      </c>
      <c r="AF1373" s="88">
        <v>18.818999999999999</v>
      </c>
      <c r="AG1373" s="88"/>
      <c r="AH1373" s="88"/>
      <c r="AI1373" s="88"/>
      <c r="AJ1373" s="88"/>
      <c r="AK1373" s="88"/>
      <c r="AN1373" s="86">
        <v>45748</v>
      </c>
      <c r="AO1373">
        <v>74.489999999999995</v>
      </c>
      <c r="AP1373">
        <v>1.0788</v>
      </c>
      <c r="AQ1373">
        <v>69.048943270300327</v>
      </c>
      <c r="AU1373" s="373">
        <v>43740</v>
      </c>
      <c r="AV1373" s="372">
        <v>38.691299999999998</v>
      </c>
      <c r="AW1373" s="372">
        <v>244.78</v>
      </c>
      <c r="AX1373" s="372">
        <v>38.917099999999998</v>
      </c>
      <c r="AY1373" s="372">
        <v>10.249000000000001</v>
      </c>
      <c r="AZ1373" s="372">
        <v>10.2111</v>
      </c>
      <c r="BA1373" s="372">
        <v>46.62</v>
      </c>
      <c r="BB1373" s="372">
        <v>9.9570000000000007</v>
      </c>
      <c r="BC1373" s="372">
        <v>36.135800000000003</v>
      </c>
      <c r="BD1373" s="372">
        <v>40.947099999999999</v>
      </c>
      <c r="BE1373" s="372">
        <v>58.792099999999998</v>
      </c>
      <c r="BF1373" s="372">
        <v>47.199199999999998</v>
      </c>
      <c r="BG1373" s="372">
        <v>61.035899999999998</v>
      </c>
      <c r="BH1373" s="372">
        <v>43.5413</v>
      </c>
      <c r="BI1373" s="372">
        <v>43.421700000000001</v>
      </c>
      <c r="BJ1373" s="372">
        <v>43.421700000000001</v>
      </c>
      <c r="BK1373" s="372">
        <v>36.880000000000003</v>
      </c>
      <c r="BL1373" s="372">
        <v>12.69</v>
      </c>
      <c r="BM1373" s="372">
        <v>94.201099999999997</v>
      </c>
      <c r="BN1373" s="372">
        <v>58.792099999999998</v>
      </c>
      <c r="BO1373" s="372">
        <v>44.797899999999998</v>
      </c>
      <c r="BP1373" s="372">
        <v>10.85</v>
      </c>
      <c r="BQ1373" s="372"/>
      <c r="BR1373" s="372">
        <v>10.050000000000001</v>
      </c>
      <c r="BS1373" s="372"/>
      <c r="BT1373" s="372"/>
      <c r="BU1373" s="373">
        <v>43740</v>
      </c>
      <c r="BV1373" s="372">
        <v>0</v>
      </c>
      <c r="CM1373" s="90"/>
      <c r="CN1373" s="366" t="e">
        <v>#N/A</v>
      </c>
    </row>
    <row r="1374" spans="1:92" x14ac:dyDescent="0.35">
      <c r="A1374" s="86">
        <v>44291</v>
      </c>
      <c r="B1374" s="90">
        <v>44291</v>
      </c>
      <c r="C1374" s="88">
        <v>42.47</v>
      </c>
      <c r="D1374" s="88">
        <v>0.43</v>
      </c>
      <c r="E1374" s="88">
        <v>84.17</v>
      </c>
      <c r="F1374" s="88">
        <v>57.08</v>
      </c>
      <c r="G1374" s="88">
        <v>56.39</v>
      </c>
      <c r="H1374" s="88">
        <v>65.655579422421837</v>
      </c>
      <c r="I1374" s="88">
        <v>302.60000000000002</v>
      </c>
      <c r="J1374" s="88">
        <v>60.14</v>
      </c>
      <c r="K1374" s="88">
        <v>58.33</v>
      </c>
      <c r="L1374" s="88">
        <v>59.59</v>
      </c>
      <c r="M1374" s="88">
        <v>52.35</v>
      </c>
      <c r="N1374" s="88">
        <v>52.38</v>
      </c>
      <c r="O1374" s="88">
        <v>26.05</v>
      </c>
      <c r="P1374" s="88">
        <v>60.299869621903518</v>
      </c>
      <c r="Q1374" s="88">
        <v>62.41</v>
      </c>
      <c r="R1374" s="88">
        <v>57.52</v>
      </c>
      <c r="S1374" s="88"/>
      <c r="T1374" s="88"/>
      <c r="U1374" s="88"/>
      <c r="V1374" s="88">
        <v>18.327000000000002</v>
      </c>
      <c r="W1374" s="88">
        <v>18.327000000000002</v>
      </c>
      <c r="X1374" s="88">
        <v>20.857471414003342</v>
      </c>
      <c r="Y1374" s="88">
        <v>96.13</v>
      </c>
      <c r="Z1374" s="88">
        <v>17.978000000000002</v>
      </c>
      <c r="AA1374" s="88">
        <v>19.18</v>
      </c>
      <c r="AB1374" s="88"/>
      <c r="AC1374" s="88">
        <v>18.399999999999999</v>
      </c>
      <c r="AD1374" s="88">
        <v>18.55</v>
      </c>
      <c r="AE1374" s="88">
        <v>18.055</v>
      </c>
      <c r="AF1374" s="88">
        <v>18.818999999999999</v>
      </c>
      <c r="AG1374" s="88"/>
      <c r="AH1374" s="88"/>
      <c r="AI1374" s="88"/>
      <c r="AJ1374" s="88"/>
      <c r="AK1374" s="88"/>
      <c r="AN1374" s="86">
        <v>45749</v>
      </c>
      <c r="AO1374">
        <v>74.95</v>
      </c>
      <c r="AP1374">
        <v>1.0803</v>
      </c>
      <c r="AQ1374">
        <v>69.378876238082015</v>
      </c>
      <c r="AU1374" s="373">
        <v>43741</v>
      </c>
      <c r="AV1374" s="372">
        <v>40.804200000000002</v>
      </c>
      <c r="AW1374" s="372">
        <v>246.61</v>
      </c>
      <c r="AX1374" s="372">
        <v>40.7667</v>
      </c>
      <c r="AY1374" s="372">
        <v>10.475</v>
      </c>
      <c r="AZ1374" s="372">
        <v>11.716100000000001</v>
      </c>
      <c r="BA1374" s="372">
        <v>51.75</v>
      </c>
      <c r="BB1374" s="372">
        <v>9.9469999999999992</v>
      </c>
      <c r="BC1374" s="372">
        <v>40.641300000000001</v>
      </c>
      <c r="BD1374" s="372">
        <v>40.099600000000002</v>
      </c>
      <c r="BE1374" s="372">
        <v>57.965800000000002</v>
      </c>
      <c r="BF1374" s="372">
        <v>40.371299999999998</v>
      </c>
      <c r="BG1374" s="372">
        <v>55.591999999999999</v>
      </c>
      <c r="BH1374" s="372">
        <v>49.18</v>
      </c>
      <c r="BI1374" s="372">
        <v>48.29</v>
      </c>
      <c r="BJ1374" s="372">
        <v>48.29</v>
      </c>
      <c r="BK1374" s="372">
        <v>37.61</v>
      </c>
      <c r="BL1374" s="372">
        <v>11.91</v>
      </c>
      <c r="BM1374" s="372">
        <v>92.560699999999997</v>
      </c>
      <c r="BN1374" s="372">
        <v>57.965800000000002</v>
      </c>
      <c r="BO1374" s="372">
        <v>41.508800000000001</v>
      </c>
      <c r="BP1374" s="372">
        <v>10.85</v>
      </c>
      <c r="BQ1374" s="372"/>
      <c r="BR1374" s="372">
        <v>11.952999999999999</v>
      </c>
      <c r="BS1374" s="372"/>
      <c r="BT1374" s="372"/>
      <c r="BU1374" s="373">
        <v>43741</v>
      </c>
      <c r="BV1374" s="372">
        <v>0</v>
      </c>
      <c r="CM1374" s="90"/>
      <c r="CN1374" s="366" t="e">
        <v>#N/A</v>
      </c>
    </row>
    <row r="1375" spans="1:92" x14ac:dyDescent="0.35">
      <c r="A1375" s="86">
        <v>44292</v>
      </c>
      <c r="B1375" s="90">
        <v>44292</v>
      </c>
      <c r="C1375" s="88">
        <v>44.24</v>
      </c>
      <c r="D1375" s="88">
        <v>0.43</v>
      </c>
      <c r="E1375" s="88">
        <v>84.77</v>
      </c>
      <c r="F1375" s="88">
        <v>58.15</v>
      </c>
      <c r="G1375" s="88">
        <v>57.32</v>
      </c>
      <c r="H1375" s="88">
        <v>66.587533214270152</v>
      </c>
      <c r="I1375" s="88">
        <v>305.73</v>
      </c>
      <c r="J1375" s="88">
        <v>61.31</v>
      </c>
      <c r="K1375" s="88">
        <v>59.4</v>
      </c>
      <c r="L1375" s="88">
        <v>60.55</v>
      </c>
      <c r="M1375" s="88">
        <v>53.9</v>
      </c>
      <c r="N1375" s="88">
        <v>53.93</v>
      </c>
      <c r="O1375" s="88">
        <v>26.05</v>
      </c>
      <c r="P1375" s="88">
        <v>60.193187595322826</v>
      </c>
      <c r="Q1375" s="88">
        <v>63.35</v>
      </c>
      <c r="R1375" s="88">
        <v>58.62</v>
      </c>
      <c r="S1375" s="88">
        <v>66.963448922211811</v>
      </c>
      <c r="T1375" s="88">
        <v>54.07</v>
      </c>
      <c r="U1375" s="88">
        <v>55.7</v>
      </c>
      <c r="V1375" s="88">
        <v>18.567</v>
      </c>
      <c r="W1375" s="88">
        <v>18.567</v>
      </c>
      <c r="X1375" s="88">
        <v>21.126453804939668</v>
      </c>
      <c r="Y1375" s="88">
        <v>97</v>
      </c>
      <c r="Z1375" s="88">
        <v>18.259</v>
      </c>
      <c r="AA1375" s="88">
        <v>19.18</v>
      </c>
      <c r="AB1375" s="88">
        <v>15.271100000000001</v>
      </c>
      <c r="AC1375" s="88">
        <v>18.673999999999999</v>
      </c>
      <c r="AD1375" s="88">
        <v>18.55</v>
      </c>
      <c r="AE1375" s="88">
        <v>18.055</v>
      </c>
      <c r="AF1375" s="88">
        <v>18.818999999999999</v>
      </c>
      <c r="AG1375" s="88"/>
      <c r="AH1375" s="88"/>
      <c r="AI1375" s="88"/>
      <c r="AJ1375" s="88"/>
      <c r="AK1375" s="88"/>
      <c r="AN1375" s="86">
        <v>45750</v>
      </c>
      <c r="AO1375">
        <v>70.14</v>
      </c>
      <c r="AP1375">
        <v>1.1096999999999999</v>
      </c>
      <c r="AQ1375">
        <v>63.206271965396056</v>
      </c>
      <c r="AU1375" s="373">
        <v>43742</v>
      </c>
      <c r="AV1375" s="372">
        <v>40.001300000000001</v>
      </c>
      <c r="AW1375" s="372">
        <v>257.60000000000002</v>
      </c>
      <c r="AX1375" s="372">
        <v>42.074199999999998</v>
      </c>
      <c r="AY1375" s="372">
        <v>12.445</v>
      </c>
      <c r="AZ1375" s="372">
        <v>11.3994</v>
      </c>
      <c r="BA1375" s="372">
        <v>57.09</v>
      </c>
      <c r="BB1375" s="372">
        <v>11.541</v>
      </c>
      <c r="BC1375" s="372">
        <v>40.343800000000002</v>
      </c>
      <c r="BD1375" s="372">
        <v>43.72</v>
      </c>
      <c r="BE1375" s="372">
        <v>61.4788</v>
      </c>
      <c r="BF1375" s="372">
        <v>44.2667</v>
      </c>
      <c r="BG1375" s="372">
        <v>58.845999999999997</v>
      </c>
      <c r="BH1375" s="372">
        <v>52.249600000000001</v>
      </c>
      <c r="BI1375" s="372">
        <v>52.7363</v>
      </c>
      <c r="BJ1375" s="372">
        <v>52.7363</v>
      </c>
      <c r="BK1375" s="372">
        <v>37.520000000000003</v>
      </c>
      <c r="BL1375" s="372">
        <v>12.43</v>
      </c>
      <c r="BM1375" s="372">
        <v>92.457700000000003</v>
      </c>
      <c r="BN1375" s="372">
        <v>61.4788</v>
      </c>
      <c r="BO1375" s="372">
        <v>44.058799999999998</v>
      </c>
      <c r="BP1375" s="372">
        <v>13.2</v>
      </c>
      <c r="BQ1375" s="372"/>
      <c r="BR1375" s="372">
        <v>11.157</v>
      </c>
      <c r="BS1375" s="372"/>
      <c r="BT1375" s="372"/>
      <c r="BU1375" s="373">
        <v>43742</v>
      </c>
      <c r="BV1375" s="372">
        <v>0</v>
      </c>
      <c r="CM1375" s="90"/>
      <c r="CN1375" s="366" t="e">
        <v>#N/A</v>
      </c>
    </row>
    <row r="1376" spans="1:92" x14ac:dyDescent="0.35">
      <c r="A1376" s="86">
        <v>44293</v>
      </c>
      <c r="B1376" s="90">
        <v>44293</v>
      </c>
      <c r="C1376" s="88">
        <v>43.86</v>
      </c>
      <c r="D1376" s="88">
        <v>0.43</v>
      </c>
      <c r="E1376" s="88">
        <v>83.92</v>
      </c>
      <c r="F1376" s="88">
        <v>57.9</v>
      </c>
      <c r="G1376" s="88">
        <v>57.08</v>
      </c>
      <c r="H1376" s="88">
        <v>66.723489815543317</v>
      </c>
      <c r="I1376" s="88">
        <v>305.3</v>
      </c>
      <c r="J1376" s="88">
        <v>61.21</v>
      </c>
      <c r="K1376" s="88">
        <v>59.15</v>
      </c>
      <c r="L1376" s="88">
        <v>60.5</v>
      </c>
      <c r="M1376" s="88">
        <v>53.7</v>
      </c>
      <c r="N1376" s="88">
        <v>53.73</v>
      </c>
      <c r="O1376" s="88">
        <v>26.1</v>
      </c>
      <c r="P1376" s="88">
        <v>60.180949476466402</v>
      </c>
      <c r="Q1376" s="88">
        <v>63.11</v>
      </c>
      <c r="R1376" s="88">
        <v>58.38</v>
      </c>
      <c r="S1376" s="88">
        <v>66.004415011037523</v>
      </c>
      <c r="T1376" s="88">
        <v>54.35</v>
      </c>
      <c r="U1376" s="88">
        <v>55.39</v>
      </c>
      <c r="V1376" s="88">
        <v>18.297999999999998</v>
      </c>
      <c r="W1376" s="88">
        <v>18.297999999999998</v>
      </c>
      <c r="X1376" s="88">
        <v>21.052976658798848</v>
      </c>
      <c r="Y1376" s="88">
        <v>96.33</v>
      </c>
      <c r="Z1376" s="88">
        <v>17.984000000000002</v>
      </c>
      <c r="AA1376" s="88">
        <v>19.98</v>
      </c>
      <c r="AB1376" s="88">
        <v>15.0258</v>
      </c>
      <c r="AC1376" s="88">
        <v>18.510000000000002</v>
      </c>
      <c r="AD1376" s="88">
        <v>18.628</v>
      </c>
      <c r="AE1376" s="88">
        <v>18.074000000000002</v>
      </c>
      <c r="AF1376" s="88">
        <v>18.870999999999999</v>
      </c>
      <c r="AG1376" s="88"/>
      <c r="AH1376" s="88"/>
      <c r="AI1376" s="88"/>
      <c r="AJ1376" s="88"/>
      <c r="AK1376" s="88"/>
      <c r="AN1376" s="86">
        <v>45751</v>
      </c>
      <c r="AO1376">
        <v>65.58</v>
      </c>
      <c r="AP1376">
        <v>1.1056999999999999</v>
      </c>
      <c r="AQ1376">
        <v>59.310843809351539</v>
      </c>
      <c r="AU1376" s="373">
        <v>43743</v>
      </c>
      <c r="AV1376" s="372">
        <v>37.310400000000001</v>
      </c>
      <c r="AW1376" s="372">
        <v>222.37</v>
      </c>
      <c r="AX1376" s="372">
        <v>37.183300000000003</v>
      </c>
      <c r="AY1376" s="372">
        <v>12.445</v>
      </c>
      <c r="AZ1376" s="372"/>
      <c r="BA1376" s="372">
        <v>62.05</v>
      </c>
      <c r="BB1376" s="372">
        <v>11.746</v>
      </c>
      <c r="BC1376" s="372">
        <v>37.244199999999999</v>
      </c>
      <c r="BD1376" s="372">
        <v>36.926299999999998</v>
      </c>
      <c r="BE1376" s="372">
        <v>58.411700000000003</v>
      </c>
      <c r="BF1376" s="372">
        <v>35.945399999999999</v>
      </c>
      <c r="BG1376" s="372">
        <v>51.329099999999997</v>
      </c>
      <c r="BH1376" s="372">
        <v>39.222099999999998</v>
      </c>
      <c r="BI1376" s="372">
        <v>49.065800000000003</v>
      </c>
      <c r="BJ1376" s="372">
        <v>49.065800000000003</v>
      </c>
      <c r="BK1376" s="372">
        <v>41.79</v>
      </c>
      <c r="BL1376" s="372">
        <v>13.61</v>
      </c>
      <c r="BM1376" s="372">
        <v>88.300899999999999</v>
      </c>
      <c r="BN1376" s="372">
        <v>58.411700000000003</v>
      </c>
      <c r="BO1376" s="372">
        <v>37.584600000000002</v>
      </c>
      <c r="BP1376" s="372">
        <v>10.1</v>
      </c>
      <c r="BQ1376" s="372"/>
      <c r="BR1376" s="372">
        <v>11.157</v>
      </c>
      <c r="BS1376" s="372"/>
      <c r="BT1376" s="372"/>
      <c r="BU1376" s="373">
        <v>43743</v>
      </c>
      <c r="BV1376" s="372">
        <v>0</v>
      </c>
      <c r="CM1376" s="90"/>
      <c r="CN1376" s="366" t="e">
        <v>#N/A</v>
      </c>
    </row>
    <row r="1377" spans="1:92" x14ac:dyDescent="0.35">
      <c r="A1377" s="86">
        <v>44294</v>
      </c>
      <c r="B1377" s="90">
        <v>44294</v>
      </c>
      <c r="C1377" s="88">
        <v>43.48</v>
      </c>
      <c r="D1377" s="88">
        <v>0.43</v>
      </c>
      <c r="E1377" s="88">
        <v>82.37</v>
      </c>
      <c r="F1377" s="88">
        <v>57.17</v>
      </c>
      <c r="G1377" s="88">
        <v>56.24</v>
      </c>
      <c r="H1377" s="88">
        <v>66.99404565728473</v>
      </c>
      <c r="I1377" s="88">
        <v>304.91000000000003</v>
      </c>
      <c r="J1377" s="88">
        <v>60.69</v>
      </c>
      <c r="K1377" s="88">
        <v>58.47</v>
      </c>
      <c r="L1377" s="88">
        <v>59.87</v>
      </c>
      <c r="M1377" s="88">
        <v>53.2</v>
      </c>
      <c r="N1377" s="88">
        <v>53.23</v>
      </c>
      <c r="O1377" s="88">
        <v>26.4</v>
      </c>
      <c r="P1377" s="88">
        <v>60.165047359648767</v>
      </c>
      <c r="Q1377" s="88">
        <v>62.45</v>
      </c>
      <c r="R1377" s="88">
        <v>57.77</v>
      </c>
      <c r="S1377" s="88">
        <v>65.697068026422528</v>
      </c>
      <c r="T1377" s="88">
        <v>53.92</v>
      </c>
      <c r="U1377" s="88">
        <v>54.72</v>
      </c>
      <c r="V1377" s="88">
        <v>18.106000000000002</v>
      </c>
      <c r="W1377" s="88">
        <v>18.106000000000002</v>
      </c>
      <c r="X1377" s="88">
        <v>20.967635620591917</v>
      </c>
      <c r="Y1377" s="88">
        <v>95.43</v>
      </c>
      <c r="Z1377" s="88">
        <v>17.797000000000001</v>
      </c>
      <c r="AA1377" s="88">
        <v>18.78</v>
      </c>
      <c r="AB1377" s="88">
        <v>14.813499999999999</v>
      </c>
      <c r="AC1377" s="88">
        <v>18.170000000000002</v>
      </c>
      <c r="AD1377" s="88">
        <v>18.443000000000001</v>
      </c>
      <c r="AE1377" s="88">
        <v>17.850000000000001</v>
      </c>
      <c r="AF1377" s="88">
        <v>18.709</v>
      </c>
      <c r="AG1377" s="88"/>
      <c r="AH1377" s="88"/>
      <c r="AI1377" s="88"/>
      <c r="AJ1377" s="88"/>
      <c r="AK1377" s="88"/>
      <c r="AN1377" s="86">
        <v>45754</v>
      </c>
      <c r="AO1377">
        <v>64.209999999999994</v>
      </c>
      <c r="AP1377">
        <v>1.0967</v>
      </c>
      <c r="AQ1377">
        <v>58.548372389896961</v>
      </c>
      <c r="AU1377" s="373">
        <v>43744</v>
      </c>
      <c r="AV1377" s="372">
        <v>31.81</v>
      </c>
      <c r="AW1377" s="372">
        <v>182.55</v>
      </c>
      <c r="AX1377" s="372">
        <v>32.862900000000003</v>
      </c>
      <c r="AY1377" s="372">
        <v>12.445</v>
      </c>
      <c r="AZ1377" s="372"/>
      <c r="BA1377" s="372">
        <v>58.17</v>
      </c>
      <c r="BB1377" s="372">
        <v>11.746</v>
      </c>
      <c r="BC1377" s="372">
        <v>31.603300000000001</v>
      </c>
      <c r="BD1377" s="372">
        <v>32</v>
      </c>
      <c r="BE1377" s="372">
        <v>53.8033</v>
      </c>
      <c r="BF1377" s="372">
        <v>33.923299999999998</v>
      </c>
      <c r="BG1377" s="372">
        <v>43.51</v>
      </c>
      <c r="BH1377" s="372">
        <v>36.4754</v>
      </c>
      <c r="BI1377" s="372">
        <v>45.237099999999998</v>
      </c>
      <c r="BJ1377" s="372">
        <v>45.237099999999998</v>
      </c>
      <c r="BK1377" s="372">
        <v>35.200000000000003</v>
      </c>
      <c r="BL1377" s="372">
        <v>13.16</v>
      </c>
      <c r="BM1377" s="372">
        <v>85.801000000000002</v>
      </c>
      <c r="BN1377" s="372">
        <v>54.47</v>
      </c>
      <c r="BO1377" s="372">
        <v>33.698799999999999</v>
      </c>
      <c r="BP1377" s="372">
        <v>10.1</v>
      </c>
      <c r="BQ1377" s="372"/>
      <c r="BR1377" s="372">
        <v>11.519</v>
      </c>
      <c r="BS1377" s="372"/>
      <c r="BT1377" s="372"/>
      <c r="BU1377" s="373">
        <v>43744</v>
      </c>
      <c r="BV1377" s="372">
        <v>0</v>
      </c>
      <c r="CM1377" s="90"/>
      <c r="CN1377" s="366" t="e">
        <v>#N/A</v>
      </c>
    </row>
    <row r="1378" spans="1:92" x14ac:dyDescent="0.35">
      <c r="A1378" s="86">
        <v>44295</v>
      </c>
      <c r="B1378" s="90">
        <v>44295</v>
      </c>
      <c r="C1378" s="88">
        <v>43.64</v>
      </c>
      <c r="D1378" s="88">
        <v>0.43</v>
      </c>
      <c r="E1378" s="88">
        <v>81.97</v>
      </c>
      <c r="F1378" s="88">
        <v>56.85</v>
      </c>
      <c r="G1378" s="88">
        <v>55.86</v>
      </c>
      <c r="H1378" s="88">
        <v>66.987574903066616</v>
      </c>
      <c r="I1378" s="88">
        <v>304.07</v>
      </c>
      <c r="J1378" s="88">
        <v>60.39</v>
      </c>
      <c r="K1378" s="88">
        <v>58.15</v>
      </c>
      <c r="L1378" s="88">
        <v>59.7</v>
      </c>
      <c r="M1378" s="88">
        <v>52.85</v>
      </c>
      <c r="N1378" s="88">
        <v>52.88</v>
      </c>
      <c r="O1378" s="88">
        <v>26.93</v>
      </c>
      <c r="P1378" s="88">
        <v>60.165047359648767</v>
      </c>
      <c r="Q1378" s="88">
        <v>62.32</v>
      </c>
      <c r="R1378" s="88">
        <v>57.58</v>
      </c>
      <c r="S1378" s="88">
        <v>65.266558966074314</v>
      </c>
      <c r="T1378" s="88">
        <v>53.33</v>
      </c>
      <c r="U1378" s="88">
        <v>54.5</v>
      </c>
      <c r="V1378" s="88">
        <v>18.05</v>
      </c>
      <c r="W1378" s="88">
        <v>18.05</v>
      </c>
      <c r="X1378" s="88">
        <v>20.820849488896723</v>
      </c>
      <c r="Y1378" s="88">
        <v>94.51</v>
      </c>
      <c r="Z1378" s="88">
        <v>17.7</v>
      </c>
      <c r="AA1378" s="88">
        <v>18.73</v>
      </c>
      <c r="AB1378" s="88">
        <v>14.6991</v>
      </c>
      <c r="AC1378" s="88">
        <v>18.149999999999999</v>
      </c>
      <c r="AD1378" s="88">
        <v>18.350999999999999</v>
      </c>
      <c r="AE1378" s="88">
        <v>17.777999999999999</v>
      </c>
      <c r="AF1378" s="88">
        <v>18.600000000000001</v>
      </c>
      <c r="AG1378" s="88"/>
      <c r="AH1378" s="88"/>
      <c r="AI1378" s="88"/>
      <c r="AJ1378" s="88"/>
      <c r="AK1378" s="88"/>
      <c r="AN1378" s="86">
        <v>45755</v>
      </c>
      <c r="AO1378">
        <v>62.82</v>
      </c>
      <c r="AP1378">
        <v>1.095</v>
      </c>
      <c r="AQ1378">
        <v>57.369863013698627</v>
      </c>
      <c r="AU1378" s="373">
        <v>43745</v>
      </c>
      <c r="AV1378" s="372">
        <v>44.727499999999999</v>
      </c>
      <c r="AW1378" s="372">
        <v>251.61</v>
      </c>
      <c r="AX1378" s="372">
        <v>44.375799999999998</v>
      </c>
      <c r="AY1378" s="372">
        <v>11.693</v>
      </c>
      <c r="AZ1378" s="372">
        <v>10.122400000000001</v>
      </c>
      <c r="BA1378" s="372">
        <v>60.19</v>
      </c>
      <c r="BB1378" s="372">
        <v>11.868</v>
      </c>
      <c r="BC1378" s="372">
        <v>44.296300000000002</v>
      </c>
      <c r="BD1378" s="372">
        <v>44.657499999999999</v>
      </c>
      <c r="BE1378" s="372">
        <v>58.293799999999997</v>
      </c>
      <c r="BF1378" s="372">
        <v>48.943300000000001</v>
      </c>
      <c r="BG1378" s="372">
        <v>61.38</v>
      </c>
      <c r="BH1378" s="372">
        <v>55.184199999999997</v>
      </c>
      <c r="BI1378" s="372">
        <v>50.497100000000003</v>
      </c>
      <c r="BJ1378" s="372">
        <v>50.497100000000003</v>
      </c>
      <c r="BK1378" s="372">
        <v>38.94</v>
      </c>
      <c r="BL1378" s="372">
        <v>12.93</v>
      </c>
      <c r="BM1378" s="372">
        <v>90.385199999999998</v>
      </c>
      <c r="BN1378" s="372">
        <v>58.293799999999997</v>
      </c>
      <c r="BO1378" s="372">
        <v>46.477899999999998</v>
      </c>
      <c r="BP1378" s="372">
        <v>12.175000000000001</v>
      </c>
      <c r="BQ1378" s="372"/>
      <c r="BR1378" s="372">
        <v>10.186</v>
      </c>
      <c r="BS1378" s="372"/>
      <c r="BT1378" s="372"/>
      <c r="BU1378" s="373">
        <v>43745</v>
      </c>
      <c r="BV1378" s="372">
        <v>0</v>
      </c>
      <c r="CM1378" s="90"/>
      <c r="CN1378" s="366" t="e">
        <v>#N/A</v>
      </c>
    </row>
    <row r="1379" spans="1:92" x14ac:dyDescent="0.35">
      <c r="A1379" s="86">
        <v>44298</v>
      </c>
      <c r="B1379" s="90">
        <v>44298</v>
      </c>
      <c r="C1379" s="88">
        <v>44.48</v>
      </c>
      <c r="D1379" s="88">
        <v>0.43</v>
      </c>
      <c r="E1379" s="88">
        <v>82.05</v>
      </c>
      <c r="F1379" s="88">
        <v>57.43</v>
      </c>
      <c r="G1379" s="88">
        <v>56.2</v>
      </c>
      <c r="H1379" s="88">
        <v>67.539672015205767</v>
      </c>
      <c r="I1379" s="88">
        <v>305.58999999999997</v>
      </c>
      <c r="J1379" s="88">
        <v>60.74</v>
      </c>
      <c r="K1379" s="88">
        <v>58.78</v>
      </c>
      <c r="L1379" s="88">
        <v>60.26</v>
      </c>
      <c r="M1379" s="88">
        <v>53.7</v>
      </c>
      <c r="N1379" s="88">
        <v>53.73</v>
      </c>
      <c r="O1379" s="88">
        <v>27.75</v>
      </c>
      <c r="P1379" s="88">
        <v>60.158933398370017</v>
      </c>
      <c r="Q1379" s="88">
        <v>62.84</v>
      </c>
      <c r="R1379" s="88">
        <v>57.9</v>
      </c>
      <c r="S1379" s="88">
        <v>66.4008321775312</v>
      </c>
      <c r="T1379" s="88">
        <v>53.59</v>
      </c>
      <c r="U1379" s="88">
        <v>55.04</v>
      </c>
      <c r="V1379" s="88">
        <v>18.315000000000001</v>
      </c>
      <c r="W1379" s="88">
        <v>18.315000000000001</v>
      </c>
      <c r="X1379" s="88">
        <v>20.731114352649957</v>
      </c>
      <c r="Y1379" s="88">
        <v>93.8</v>
      </c>
      <c r="Z1379" s="88">
        <v>17.988</v>
      </c>
      <c r="AA1379" s="88">
        <v>19.03</v>
      </c>
      <c r="AB1379" s="88">
        <v>14.750500000000001</v>
      </c>
      <c r="AC1379" s="88">
        <v>18.414999999999999</v>
      </c>
      <c r="AD1379" s="88">
        <v>18.661000000000001</v>
      </c>
      <c r="AE1379" s="88">
        <v>18.07</v>
      </c>
      <c r="AF1379" s="88">
        <v>18.864999999999998</v>
      </c>
      <c r="AG1379" s="88"/>
      <c r="AH1379" s="88"/>
      <c r="AI1379" s="88"/>
      <c r="AJ1379" s="88"/>
      <c r="AK1379" s="88"/>
      <c r="AN1379" s="86">
        <v>45756</v>
      </c>
      <c r="AO1379">
        <v>65.48</v>
      </c>
      <c r="AP1379">
        <v>1.1045</v>
      </c>
      <c r="AQ1379">
        <v>59.284744228157535</v>
      </c>
      <c r="AU1379" s="373">
        <v>43746</v>
      </c>
      <c r="AV1379" s="372">
        <v>39.215000000000003</v>
      </c>
      <c r="AW1379" s="372">
        <v>231.62</v>
      </c>
      <c r="AX1379" s="372">
        <v>34.843800000000002</v>
      </c>
      <c r="AY1379" s="372">
        <v>10.313000000000001</v>
      </c>
      <c r="AZ1379" s="372">
        <v>9.4042999999999992</v>
      </c>
      <c r="BA1379" s="372">
        <v>56.22</v>
      </c>
      <c r="BB1379" s="372">
        <v>10.441000000000001</v>
      </c>
      <c r="BC1379" s="372">
        <v>35.7971</v>
      </c>
      <c r="BD1379" s="372">
        <v>35.135800000000003</v>
      </c>
      <c r="BE1379" s="372">
        <v>62.506300000000003</v>
      </c>
      <c r="BF1379" s="372">
        <v>46.0854</v>
      </c>
      <c r="BG1379" s="372">
        <v>60.584800000000001</v>
      </c>
      <c r="BH1379" s="372">
        <v>58.5154</v>
      </c>
      <c r="BI1379" s="372">
        <v>54.305399999999999</v>
      </c>
      <c r="BJ1379" s="372">
        <v>54.317100000000003</v>
      </c>
      <c r="BK1379" s="372">
        <v>32.96</v>
      </c>
      <c r="BL1379" s="372">
        <v>14.71</v>
      </c>
      <c r="BM1379" s="372">
        <v>96.835499999999996</v>
      </c>
      <c r="BN1379" s="372">
        <v>66.504999999999995</v>
      </c>
      <c r="BO1379" s="372">
        <v>42.697099999999999</v>
      </c>
      <c r="BP1379" s="372">
        <v>10.65</v>
      </c>
      <c r="BQ1379" s="372"/>
      <c r="BR1379" s="372">
        <v>9.7110000000000003</v>
      </c>
      <c r="BS1379" s="372"/>
      <c r="BT1379" s="372"/>
      <c r="BU1379" s="373">
        <v>43746</v>
      </c>
      <c r="BV1379" s="372">
        <v>0</v>
      </c>
      <c r="CM1379" s="90"/>
      <c r="CN1379" s="366" t="e">
        <v>#N/A</v>
      </c>
    </row>
    <row r="1380" spans="1:92" x14ac:dyDescent="0.35">
      <c r="A1380" s="86">
        <v>44299</v>
      </c>
      <c r="B1380" s="90">
        <v>44299</v>
      </c>
      <c r="C1380" s="88">
        <v>43.85</v>
      </c>
      <c r="D1380" s="88">
        <v>0.43</v>
      </c>
      <c r="E1380" s="88">
        <v>82.61</v>
      </c>
      <c r="F1380" s="88">
        <v>57.5</v>
      </c>
      <c r="G1380" s="88">
        <v>56.16</v>
      </c>
      <c r="H1380" s="88">
        <v>66.687833931856005</v>
      </c>
      <c r="I1380" s="88">
        <v>304.55</v>
      </c>
      <c r="J1380" s="88">
        <v>60.87</v>
      </c>
      <c r="K1380" s="88">
        <v>58.85</v>
      </c>
      <c r="L1380" s="88">
        <v>60.3</v>
      </c>
      <c r="M1380" s="88">
        <v>53.8</v>
      </c>
      <c r="N1380" s="88">
        <v>53.83</v>
      </c>
      <c r="O1380" s="88">
        <v>27.55</v>
      </c>
      <c r="P1380" s="88">
        <v>60.134489974199056</v>
      </c>
      <c r="Q1380" s="88">
        <v>62.91</v>
      </c>
      <c r="R1380" s="88">
        <v>58.03</v>
      </c>
      <c r="S1380" s="88">
        <v>65.732410611303351</v>
      </c>
      <c r="T1380" s="88">
        <v>53.93</v>
      </c>
      <c r="U1380" s="88">
        <v>55.12</v>
      </c>
      <c r="V1380" s="88">
        <v>18.178000000000001</v>
      </c>
      <c r="W1380" s="88">
        <v>18.178000000000001</v>
      </c>
      <c r="X1380" s="88">
        <v>20.675308750109487</v>
      </c>
      <c r="Y1380" s="88">
        <v>94.42</v>
      </c>
      <c r="Z1380" s="88">
        <v>17.856999999999999</v>
      </c>
      <c r="AA1380" s="88">
        <v>18.829999999999998</v>
      </c>
      <c r="AB1380" s="88">
        <v>15.0268</v>
      </c>
      <c r="AC1380" s="88">
        <v>18.277999999999999</v>
      </c>
      <c r="AD1380" s="88">
        <v>18.474</v>
      </c>
      <c r="AE1380" s="88">
        <v>17.91</v>
      </c>
      <c r="AF1380" s="88">
        <v>18.736999999999998</v>
      </c>
      <c r="AG1380" s="88"/>
      <c r="AH1380" s="88"/>
      <c r="AI1380" s="88"/>
      <c r="AJ1380" s="88"/>
      <c r="AK1380" s="88"/>
      <c r="AN1380" s="86">
        <v>45757</v>
      </c>
      <c r="AO1380">
        <v>63.33</v>
      </c>
      <c r="AP1380">
        <v>1.1082000000000001</v>
      </c>
      <c r="AQ1380">
        <v>57.146724417975094</v>
      </c>
      <c r="AU1380" s="373">
        <v>43747</v>
      </c>
      <c r="AV1380" s="372">
        <v>36.252899999999997</v>
      </c>
      <c r="AW1380" s="372">
        <v>239.58</v>
      </c>
      <c r="AX1380" s="372">
        <v>35.222499999999997</v>
      </c>
      <c r="AY1380" s="372">
        <v>9.9529999999999994</v>
      </c>
      <c r="AZ1380" s="372">
        <v>7.8514999999999997</v>
      </c>
      <c r="BA1380" s="372">
        <v>57.18</v>
      </c>
      <c r="BB1380" s="372">
        <v>9.8879999999999999</v>
      </c>
      <c r="BC1380" s="372">
        <v>35.424999999999997</v>
      </c>
      <c r="BD1380" s="372">
        <v>35.3583</v>
      </c>
      <c r="BE1380" s="372">
        <v>57.938299999999998</v>
      </c>
      <c r="BF1380" s="372">
        <v>39.938800000000001</v>
      </c>
      <c r="BG1380" s="372">
        <v>58.648400000000002</v>
      </c>
      <c r="BH1380" s="372">
        <v>55.1038</v>
      </c>
      <c r="BI1380" s="372">
        <v>47.886299999999999</v>
      </c>
      <c r="BJ1380" s="372">
        <v>47.886299999999999</v>
      </c>
      <c r="BK1380" s="372">
        <v>32.700000000000003</v>
      </c>
      <c r="BL1380" s="372">
        <v>14.37</v>
      </c>
      <c r="BM1380" s="372">
        <v>97.914599999999993</v>
      </c>
      <c r="BN1380" s="372">
        <v>57.9146</v>
      </c>
      <c r="BO1380" s="372">
        <v>40.605800000000002</v>
      </c>
      <c r="BP1380" s="372">
        <v>9.5250000000000004</v>
      </c>
      <c r="BQ1380" s="372"/>
      <c r="BR1380" s="372">
        <v>10.186</v>
      </c>
      <c r="BS1380" s="372"/>
      <c r="BT1380" s="372"/>
      <c r="BU1380" s="373">
        <v>43747</v>
      </c>
      <c r="BV1380" s="372">
        <v>0</v>
      </c>
      <c r="CM1380" s="90"/>
      <c r="CN1380" s="366" t="e">
        <v>#N/A</v>
      </c>
    </row>
    <row r="1381" spans="1:92" x14ac:dyDescent="0.35">
      <c r="A1381" s="86">
        <v>44300</v>
      </c>
      <c r="B1381" s="90">
        <v>44300</v>
      </c>
      <c r="C1381" s="88">
        <v>43.82</v>
      </c>
      <c r="D1381" s="88">
        <v>0.43</v>
      </c>
      <c r="E1381" s="88">
        <v>83.1</v>
      </c>
      <c r="F1381" s="88">
        <v>56.42</v>
      </c>
      <c r="G1381" s="88">
        <v>55.14</v>
      </c>
      <c r="H1381" s="88">
        <v>66.815995783648461</v>
      </c>
      <c r="I1381" s="88">
        <v>304.26</v>
      </c>
      <c r="J1381" s="88">
        <v>60.23</v>
      </c>
      <c r="K1381" s="88">
        <v>57.77</v>
      </c>
      <c r="L1381" s="88">
        <v>59.33</v>
      </c>
      <c r="M1381" s="88">
        <v>53.8</v>
      </c>
      <c r="N1381" s="88">
        <v>53.83</v>
      </c>
      <c r="O1381" s="88">
        <v>27.45</v>
      </c>
      <c r="P1381" s="88">
        <v>60.113728675873276</v>
      </c>
      <c r="Q1381" s="88">
        <v>62</v>
      </c>
      <c r="R1381" s="88">
        <v>56.95</v>
      </c>
      <c r="S1381" s="88">
        <v>65.980211688909336</v>
      </c>
      <c r="T1381" s="88">
        <v>53.19</v>
      </c>
      <c r="U1381" s="88">
        <v>54.25</v>
      </c>
      <c r="V1381" s="88">
        <v>18.247</v>
      </c>
      <c r="W1381" s="88">
        <v>18.247</v>
      </c>
      <c r="X1381" s="88">
        <v>20.752355227617102</v>
      </c>
      <c r="Y1381" s="88">
        <v>94.5</v>
      </c>
      <c r="Z1381" s="88">
        <v>17.946999999999999</v>
      </c>
      <c r="AA1381" s="88">
        <v>18.93</v>
      </c>
      <c r="AB1381" s="88">
        <v>15.832800000000001</v>
      </c>
      <c r="AC1381" s="88">
        <v>18.347000000000001</v>
      </c>
      <c r="AD1381" s="88">
        <v>18.600000000000001</v>
      </c>
      <c r="AE1381" s="88">
        <v>17.995000000000001</v>
      </c>
      <c r="AF1381" s="88">
        <v>18.8</v>
      </c>
      <c r="AG1381" s="88"/>
      <c r="AH1381" s="88"/>
      <c r="AI1381" s="88"/>
      <c r="AJ1381" s="88"/>
      <c r="AK1381" s="88"/>
      <c r="AN1381" s="86">
        <v>45758</v>
      </c>
      <c r="AO1381">
        <v>64.760000000000005</v>
      </c>
      <c r="AP1381">
        <v>1.1346000000000001</v>
      </c>
      <c r="AQ1381">
        <v>57.077384100123389</v>
      </c>
      <c r="AU1381" s="373">
        <v>43748</v>
      </c>
      <c r="AV1381" s="372">
        <v>35.082500000000003</v>
      </c>
      <c r="AW1381" s="372">
        <v>234.18</v>
      </c>
      <c r="AX1381" s="372">
        <v>32.6479</v>
      </c>
      <c r="AY1381" s="372">
        <v>8.4819999999999993</v>
      </c>
      <c r="AZ1381" s="372">
        <v>8.3733000000000004</v>
      </c>
      <c r="BA1381" s="372">
        <v>51.52</v>
      </c>
      <c r="BB1381" s="372">
        <v>8.56</v>
      </c>
      <c r="BC1381" s="372">
        <v>30.11</v>
      </c>
      <c r="BD1381" s="372">
        <v>30.590399999999999</v>
      </c>
      <c r="BE1381" s="372">
        <v>68.760000000000005</v>
      </c>
      <c r="BF1381" s="372">
        <v>31.121700000000001</v>
      </c>
      <c r="BG1381" s="372">
        <v>56.313600000000001</v>
      </c>
      <c r="BH1381" s="372">
        <v>54.075000000000003</v>
      </c>
      <c r="BI1381" s="372">
        <v>46.959600000000002</v>
      </c>
      <c r="BJ1381" s="372">
        <v>46.959600000000002</v>
      </c>
      <c r="BK1381" s="372">
        <v>31.37</v>
      </c>
      <c r="BL1381" s="372">
        <v>13.87</v>
      </c>
      <c r="BM1381" s="372">
        <v>92.860500000000002</v>
      </c>
      <c r="BN1381" s="372">
        <v>68.865399999999994</v>
      </c>
      <c r="BO1381" s="372">
        <v>37.990400000000001</v>
      </c>
      <c r="BP1381" s="372">
        <v>9.5500000000000007</v>
      </c>
      <c r="BQ1381" s="372"/>
      <c r="BR1381" s="372">
        <v>9.7110000000000003</v>
      </c>
      <c r="BS1381" s="372"/>
      <c r="BT1381" s="372"/>
      <c r="BU1381" s="373">
        <v>43748</v>
      </c>
      <c r="BV1381" s="372">
        <v>0</v>
      </c>
      <c r="CM1381" s="90"/>
      <c r="CN1381" s="366" t="e">
        <v>#N/A</v>
      </c>
    </row>
    <row r="1382" spans="1:92" x14ac:dyDescent="0.35">
      <c r="A1382" s="86">
        <v>44301</v>
      </c>
      <c r="B1382" s="90">
        <v>44301</v>
      </c>
      <c r="C1382" s="88">
        <v>44.16</v>
      </c>
      <c r="D1382" s="88">
        <v>0.43</v>
      </c>
      <c r="E1382" s="88">
        <v>83.9</v>
      </c>
      <c r="F1382" s="88">
        <v>57.34</v>
      </c>
      <c r="G1382" s="88">
        <v>56.3</v>
      </c>
      <c r="H1382" s="88">
        <v>67.072046362558723</v>
      </c>
      <c r="I1382" s="88">
        <v>305.54000000000002</v>
      </c>
      <c r="J1382" s="88">
        <v>60.84</v>
      </c>
      <c r="K1382" s="88">
        <v>58.75</v>
      </c>
      <c r="L1382" s="88">
        <v>60.31</v>
      </c>
      <c r="M1382" s="88">
        <v>54.6</v>
      </c>
      <c r="N1382" s="88">
        <v>54.63</v>
      </c>
      <c r="O1382" s="88">
        <v>27.95</v>
      </c>
      <c r="P1382" s="88">
        <v>60.101522842639596</v>
      </c>
      <c r="Q1382" s="88">
        <v>62.94</v>
      </c>
      <c r="R1382" s="88">
        <v>57.9</v>
      </c>
      <c r="S1382" s="88">
        <v>66.927953890489917</v>
      </c>
      <c r="T1382" s="88">
        <v>53.72</v>
      </c>
      <c r="U1382" s="88">
        <v>55.27</v>
      </c>
      <c r="V1382" s="88">
        <v>18.579999999999998</v>
      </c>
      <c r="W1382" s="88">
        <v>18.579999999999998</v>
      </c>
      <c r="X1382" s="88">
        <v>20.909250559775213</v>
      </c>
      <c r="Y1382" s="88">
        <v>95.25</v>
      </c>
      <c r="Z1382" s="88">
        <v>18.245999999999999</v>
      </c>
      <c r="AA1382" s="88">
        <v>19.28</v>
      </c>
      <c r="AB1382" s="88">
        <v>16.9132</v>
      </c>
      <c r="AC1382" s="88">
        <v>18.57</v>
      </c>
      <c r="AD1382" s="88">
        <v>18.899999999999999</v>
      </c>
      <c r="AE1382" s="88">
        <v>18.329999999999998</v>
      </c>
      <c r="AF1382" s="88">
        <v>19.148</v>
      </c>
      <c r="AG1382" s="88"/>
      <c r="AH1382" s="88"/>
      <c r="AI1382" s="88"/>
      <c r="AJ1382" s="88"/>
      <c r="AK1382" s="88"/>
      <c r="AN1382" s="86">
        <v>45761</v>
      </c>
      <c r="AO1382">
        <v>64.88</v>
      </c>
      <c r="AP1382">
        <v>1.1376999999999999</v>
      </c>
      <c r="AQ1382">
        <v>57.027335853036831</v>
      </c>
      <c r="AU1382" s="373">
        <v>43749</v>
      </c>
      <c r="AV1382" s="372">
        <v>27.903300000000002</v>
      </c>
      <c r="AW1382" s="372">
        <v>215.63</v>
      </c>
      <c r="AX1382" s="372">
        <v>28.307500000000001</v>
      </c>
      <c r="AY1382" s="372">
        <v>9.0210000000000008</v>
      </c>
      <c r="AZ1382" s="372">
        <v>8.6941000000000006</v>
      </c>
      <c r="BA1382" s="372">
        <v>45.96</v>
      </c>
      <c r="BB1382" s="372">
        <v>8.4610000000000003</v>
      </c>
      <c r="BC1382" s="372">
        <v>27.033799999999999</v>
      </c>
      <c r="BD1382" s="372">
        <v>26.378799999999998</v>
      </c>
      <c r="BE1382" s="372">
        <v>59.159199999999998</v>
      </c>
      <c r="BF1382" s="372">
        <v>30.267900000000001</v>
      </c>
      <c r="BG1382" s="372">
        <v>59.328499999999998</v>
      </c>
      <c r="BH1382" s="372">
        <v>49.776299999999999</v>
      </c>
      <c r="BI1382" s="372">
        <v>48.460799999999999</v>
      </c>
      <c r="BJ1382" s="372">
        <v>48.460799999999999</v>
      </c>
      <c r="BK1382" s="372">
        <v>29.57</v>
      </c>
      <c r="BL1382" s="372">
        <v>12.85</v>
      </c>
      <c r="BM1382" s="372">
        <v>91.875200000000007</v>
      </c>
      <c r="BN1382" s="372">
        <v>59.177500000000002</v>
      </c>
      <c r="BO1382" s="372">
        <v>33.720799999999997</v>
      </c>
      <c r="BP1382" s="372">
        <v>10.5</v>
      </c>
      <c r="BQ1382" s="372"/>
      <c r="BR1382" s="372">
        <v>8.6989999999999998</v>
      </c>
      <c r="BS1382" s="372"/>
      <c r="BT1382" s="372"/>
      <c r="BU1382" s="373">
        <v>43749</v>
      </c>
      <c r="BV1382" s="372">
        <v>0</v>
      </c>
      <c r="CM1382" s="90"/>
      <c r="CN1382" s="366" t="e">
        <v>#N/A</v>
      </c>
    </row>
    <row r="1383" spans="1:92" x14ac:dyDescent="0.35">
      <c r="A1383" s="86">
        <v>44302</v>
      </c>
      <c r="B1383" s="90">
        <v>44302</v>
      </c>
      <c r="C1383" s="88">
        <v>44.42</v>
      </c>
      <c r="D1383" s="88">
        <v>0.43</v>
      </c>
      <c r="E1383" s="88">
        <v>86.08</v>
      </c>
      <c r="F1383" s="88">
        <v>57.79</v>
      </c>
      <c r="G1383" s="88">
        <v>57.11</v>
      </c>
      <c r="H1383" s="88">
        <v>67.296578698718932</v>
      </c>
      <c r="I1383" s="88">
        <v>306.26</v>
      </c>
      <c r="J1383" s="88">
        <v>61.73</v>
      </c>
      <c r="K1383" s="88">
        <v>59.19</v>
      </c>
      <c r="L1383" s="88">
        <v>60.8</v>
      </c>
      <c r="M1383" s="88">
        <v>55.55</v>
      </c>
      <c r="N1383" s="88">
        <v>55.58</v>
      </c>
      <c r="O1383" s="88">
        <v>27.8</v>
      </c>
      <c r="P1383" s="88">
        <v>60.085662667722225</v>
      </c>
      <c r="Q1383" s="88">
        <v>63.46</v>
      </c>
      <c r="R1383" s="88">
        <v>58.62</v>
      </c>
      <c r="S1383" s="88">
        <v>67.300380228136888</v>
      </c>
      <c r="T1383" s="88">
        <v>54.43</v>
      </c>
      <c r="U1383" s="88">
        <v>55.76</v>
      </c>
      <c r="V1383" s="88">
        <v>18.734999999999999</v>
      </c>
      <c r="W1383" s="88">
        <v>18.734999999999999</v>
      </c>
      <c r="X1383" s="88">
        <v>21.303478432837462</v>
      </c>
      <c r="Y1383" s="88">
        <v>96.95</v>
      </c>
      <c r="Z1383" s="88">
        <v>18.55</v>
      </c>
      <c r="AA1383" s="88">
        <v>19.43</v>
      </c>
      <c r="AB1383" s="88">
        <v>18.584599999999998</v>
      </c>
      <c r="AC1383" s="88">
        <v>18.88</v>
      </c>
      <c r="AD1383" s="88">
        <v>19.116</v>
      </c>
      <c r="AE1383" s="88">
        <v>18.515000000000001</v>
      </c>
      <c r="AF1383" s="88">
        <v>19.300999999999998</v>
      </c>
      <c r="AG1383" s="88"/>
      <c r="AH1383" s="88"/>
      <c r="AI1383" s="88"/>
      <c r="AJ1383" s="88"/>
      <c r="AK1383" s="88"/>
      <c r="AN1383" s="86">
        <v>45762</v>
      </c>
      <c r="AO1383">
        <v>64.67</v>
      </c>
      <c r="AP1383">
        <v>1.1324000000000001</v>
      </c>
      <c r="AQ1383">
        <v>57.10879547862946</v>
      </c>
      <c r="AU1383" s="373">
        <v>43750</v>
      </c>
      <c r="AV1383" s="372">
        <v>24.985399999999998</v>
      </c>
      <c r="AW1383" s="372">
        <v>175.19</v>
      </c>
      <c r="AX1383" s="372">
        <v>32.0167</v>
      </c>
      <c r="AY1383" s="372">
        <v>8.3659999999999997</v>
      </c>
      <c r="AZ1383" s="372"/>
      <c r="BA1383" s="372">
        <v>43.11</v>
      </c>
      <c r="BB1383" s="372">
        <v>8.4979999999999993</v>
      </c>
      <c r="BC1383" s="372">
        <v>27.3354</v>
      </c>
      <c r="BD1383" s="372">
        <v>20.641300000000001</v>
      </c>
      <c r="BE1383" s="372">
        <v>49.94</v>
      </c>
      <c r="BF1383" s="372">
        <v>27.9604</v>
      </c>
      <c r="BG1383" s="372">
        <v>48.643300000000004</v>
      </c>
      <c r="BH1383" s="372">
        <v>38.556699999999999</v>
      </c>
      <c r="BI1383" s="372">
        <v>39.224600000000002</v>
      </c>
      <c r="BJ1383" s="372">
        <v>39.224600000000002</v>
      </c>
      <c r="BK1383" s="372">
        <v>35.18</v>
      </c>
      <c r="BL1383" s="372">
        <v>12</v>
      </c>
      <c r="BM1383" s="372">
        <v>83.975999999999999</v>
      </c>
      <c r="BN1383" s="372">
        <v>49.94</v>
      </c>
      <c r="BO1383" s="372">
        <v>29.811299999999999</v>
      </c>
      <c r="BP1383" s="372">
        <v>10.275</v>
      </c>
      <c r="BQ1383" s="372"/>
      <c r="BR1383" s="372">
        <v>8.6989999999999998</v>
      </c>
      <c r="BS1383" s="372"/>
      <c r="BT1383" s="372"/>
      <c r="BU1383" s="373">
        <v>43750</v>
      </c>
      <c r="BV1383" s="372">
        <v>0</v>
      </c>
      <c r="CM1383" s="90"/>
      <c r="CN1383" s="366" t="e">
        <v>#N/A</v>
      </c>
    </row>
    <row r="1384" spans="1:92" x14ac:dyDescent="0.35">
      <c r="A1384" s="86">
        <v>44305</v>
      </c>
      <c r="B1384" s="90">
        <v>44305</v>
      </c>
      <c r="C1384" s="88">
        <v>44.35</v>
      </c>
      <c r="D1384" s="88">
        <v>0.43</v>
      </c>
      <c r="E1384" s="88">
        <v>85.39</v>
      </c>
      <c r="F1384" s="88">
        <v>57.96</v>
      </c>
      <c r="G1384" s="88">
        <v>57.29</v>
      </c>
      <c r="H1384" s="88">
        <v>67.358652387130832</v>
      </c>
      <c r="I1384" s="88">
        <v>306.3</v>
      </c>
      <c r="J1384" s="88">
        <v>61.64</v>
      </c>
      <c r="K1384" s="88">
        <v>59.36</v>
      </c>
      <c r="L1384" s="88">
        <v>61.1</v>
      </c>
      <c r="M1384" s="88">
        <v>55.7</v>
      </c>
      <c r="N1384" s="88">
        <v>55.73</v>
      </c>
      <c r="O1384" s="88">
        <v>27.65</v>
      </c>
      <c r="P1384" s="88">
        <v>62.322371092164026</v>
      </c>
      <c r="Q1384" s="88">
        <v>63.81</v>
      </c>
      <c r="R1384" s="88">
        <v>58.58</v>
      </c>
      <c r="S1384" s="88">
        <v>67.508105604446499</v>
      </c>
      <c r="T1384" s="88">
        <v>54.53</v>
      </c>
      <c r="U1384" s="88">
        <v>56.05</v>
      </c>
      <c r="V1384" s="88">
        <v>18.907</v>
      </c>
      <c r="W1384" s="88">
        <v>18.907</v>
      </c>
      <c r="X1384" s="88">
        <v>21.441294834297274</v>
      </c>
      <c r="Y1384" s="88">
        <v>97.5</v>
      </c>
      <c r="Z1384" s="88">
        <v>18.634</v>
      </c>
      <c r="AA1384" s="88">
        <v>19.68</v>
      </c>
      <c r="AB1384" s="88">
        <v>18.617799999999999</v>
      </c>
      <c r="AC1384" s="88">
        <v>19.100000000000001</v>
      </c>
      <c r="AD1384" s="88">
        <v>19.271999999999998</v>
      </c>
      <c r="AE1384" s="88">
        <v>18.693000000000001</v>
      </c>
      <c r="AF1384" s="88">
        <v>19.5</v>
      </c>
      <c r="AG1384" s="88"/>
      <c r="AH1384" s="88"/>
      <c r="AI1384" s="88"/>
      <c r="AJ1384" s="88"/>
      <c r="AK1384" s="88"/>
      <c r="AN1384" s="86">
        <v>45763</v>
      </c>
      <c r="AO1384">
        <v>65.849999999999994</v>
      </c>
      <c r="AP1384">
        <v>1.1355</v>
      </c>
      <c r="AQ1384">
        <v>57.992073976221931</v>
      </c>
      <c r="AU1384" s="373">
        <v>43751</v>
      </c>
      <c r="AV1384" s="372">
        <v>23.8079</v>
      </c>
      <c r="AW1384" s="372">
        <v>177.92</v>
      </c>
      <c r="AX1384" s="372">
        <v>25.627099999999999</v>
      </c>
      <c r="AY1384" s="372">
        <v>8.3659999999999997</v>
      </c>
      <c r="AZ1384" s="372"/>
      <c r="BA1384" s="372">
        <v>40.380000000000003</v>
      </c>
      <c r="BB1384" s="372">
        <v>8.4979999999999993</v>
      </c>
      <c r="BC1384" s="372">
        <v>25.4329</v>
      </c>
      <c r="BD1384" s="372">
        <v>22.284199999999998</v>
      </c>
      <c r="BE1384" s="372">
        <v>40.9163</v>
      </c>
      <c r="BF1384" s="372">
        <v>26.779199999999999</v>
      </c>
      <c r="BG1384" s="372">
        <v>45.678400000000003</v>
      </c>
      <c r="BH1384" s="372">
        <v>36.547899999999998</v>
      </c>
      <c r="BI1384" s="372">
        <v>37.969200000000001</v>
      </c>
      <c r="BJ1384" s="372">
        <v>37.969200000000001</v>
      </c>
      <c r="BK1384" s="372">
        <v>35.96</v>
      </c>
      <c r="BL1384" s="372">
        <v>12.06</v>
      </c>
      <c r="BM1384" s="372">
        <v>80.499099999999999</v>
      </c>
      <c r="BN1384" s="372">
        <v>40.9163</v>
      </c>
      <c r="BO1384" s="372">
        <v>26.8796</v>
      </c>
      <c r="BP1384" s="372">
        <v>10.275</v>
      </c>
      <c r="BQ1384" s="372"/>
      <c r="BR1384" s="372">
        <v>8.0120000000000005</v>
      </c>
      <c r="BS1384" s="372"/>
      <c r="BT1384" s="372"/>
      <c r="BU1384" s="373">
        <v>43751</v>
      </c>
      <c r="BV1384" s="372">
        <v>0</v>
      </c>
      <c r="CM1384" s="90"/>
      <c r="CN1384" s="366" t="e">
        <v>#N/A</v>
      </c>
    </row>
    <row r="1385" spans="1:92" x14ac:dyDescent="0.35">
      <c r="A1385" s="86">
        <v>44306</v>
      </c>
      <c r="B1385" s="90">
        <v>44306</v>
      </c>
      <c r="C1385" s="88">
        <v>44.89</v>
      </c>
      <c r="D1385" s="88">
        <v>0.43</v>
      </c>
      <c r="E1385" s="88">
        <v>84.1</v>
      </c>
      <c r="F1385" s="88">
        <v>57.63</v>
      </c>
      <c r="G1385" s="88">
        <v>57.07</v>
      </c>
      <c r="H1385" s="88">
        <v>67.05985722130697</v>
      </c>
      <c r="I1385" s="88">
        <v>305.29000000000002</v>
      </c>
      <c r="J1385" s="88">
        <v>61.44</v>
      </c>
      <c r="K1385" s="88">
        <v>59.08</v>
      </c>
      <c r="L1385" s="88">
        <v>60.78</v>
      </c>
      <c r="M1385" s="88">
        <v>55.35</v>
      </c>
      <c r="N1385" s="88">
        <v>55.38</v>
      </c>
      <c r="O1385" s="88">
        <v>27.85</v>
      </c>
      <c r="P1385" s="88">
        <v>62.299606315191362</v>
      </c>
      <c r="Q1385" s="88">
        <v>63.52</v>
      </c>
      <c r="R1385" s="88">
        <v>58.52</v>
      </c>
      <c r="S1385" s="88">
        <v>67.902665121668605</v>
      </c>
      <c r="T1385" s="88">
        <v>54.28</v>
      </c>
      <c r="U1385" s="88">
        <v>55.83</v>
      </c>
      <c r="V1385" s="88">
        <v>18.968</v>
      </c>
      <c r="W1385" s="88">
        <v>18.968</v>
      </c>
      <c r="X1385" s="88">
        <v>21.359692476661174</v>
      </c>
      <c r="Y1385" s="88">
        <v>97.24</v>
      </c>
      <c r="Z1385" s="88">
        <v>18.704000000000001</v>
      </c>
      <c r="AA1385" s="88">
        <v>19.78</v>
      </c>
      <c r="AB1385" s="88">
        <v>18.670300000000001</v>
      </c>
      <c r="AC1385" s="88">
        <v>19.059999999999999</v>
      </c>
      <c r="AD1385" s="88">
        <v>19.309999999999999</v>
      </c>
      <c r="AE1385" s="88">
        <v>18.722999999999999</v>
      </c>
      <c r="AF1385" s="88">
        <v>19.515999999999998</v>
      </c>
      <c r="AG1385" s="88"/>
      <c r="AH1385" s="88"/>
      <c r="AI1385" s="88"/>
      <c r="AJ1385" s="88"/>
      <c r="AK1385" s="88"/>
      <c r="AN1385" s="86">
        <v>45764</v>
      </c>
      <c r="AO1385">
        <v>67.959999999999994</v>
      </c>
      <c r="AP1385">
        <v>1.1359999999999999</v>
      </c>
      <c r="AQ1385">
        <v>59.823943661971832</v>
      </c>
      <c r="AU1385" s="373">
        <v>43752</v>
      </c>
      <c r="AV1385" s="372">
        <v>37.527099999999997</v>
      </c>
      <c r="AW1385" s="372">
        <v>216.54</v>
      </c>
      <c r="AX1385" s="372">
        <v>39.1663</v>
      </c>
      <c r="AY1385" s="372">
        <v>9.2260000000000009</v>
      </c>
      <c r="AZ1385" s="372">
        <v>10.2775</v>
      </c>
      <c r="BA1385" s="372">
        <v>45.35</v>
      </c>
      <c r="BB1385" s="372">
        <v>8.6140000000000008</v>
      </c>
      <c r="BC1385" s="372">
        <v>38.368299999999998</v>
      </c>
      <c r="BD1385" s="372">
        <v>35.835799999999999</v>
      </c>
      <c r="BE1385" s="372">
        <v>63.107500000000002</v>
      </c>
      <c r="BF1385" s="372">
        <v>39.617100000000001</v>
      </c>
      <c r="BG1385" s="372">
        <v>60.61</v>
      </c>
      <c r="BH1385" s="372">
        <v>50.383800000000001</v>
      </c>
      <c r="BI1385" s="372">
        <v>42.424199999999999</v>
      </c>
      <c r="BJ1385" s="372">
        <v>42.424199999999999</v>
      </c>
      <c r="BK1385" s="372">
        <v>37.53</v>
      </c>
      <c r="BL1385" s="372">
        <v>12.01</v>
      </c>
      <c r="BM1385" s="372">
        <v>82.5518</v>
      </c>
      <c r="BN1385" s="372">
        <v>63.502499999999998</v>
      </c>
      <c r="BO1385" s="372">
        <v>41.3904</v>
      </c>
      <c r="BP1385" s="372">
        <v>9.7750000000000004</v>
      </c>
      <c r="BQ1385" s="372"/>
      <c r="BR1385" s="372">
        <v>8.65</v>
      </c>
      <c r="BS1385" s="372"/>
      <c r="BT1385" s="372"/>
      <c r="BU1385" s="373">
        <v>43752</v>
      </c>
      <c r="BV1385" s="372">
        <v>0</v>
      </c>
      <c r="CM1385" s="90"/>
      <c r="CN1385" s="366" t="e">
        <v>#N/A</v>
      </c>
    </row>
    <row r="1386" spans="1:92" x14ac:dyDescent="0.35">
      <c r="A1386" s="86">
        <v>44307</v>
      </c>
      <c r="B1386" s="90">
        <v>44307</v>
      </c>
      <c r="C1386" s="88">
        <v>45.91</v>
      </c>
      <c r="D1386" s="88">
        <v>0.43</v>
      </c>
      <c r="E1386" s="88">
        <v>85.43</v>
      </c>
      <c r="F1386" s="88">
        <v>58.05</v>
      </c>
      <c r="G1386" s="88">
        <v>57.6</v>
      </c>
      <c r="H1386" s="88">
        <v>67.498518469743857</v>
      </c>
      <c r="I1386" s="88">
        <v>307.52999999999997</v>
      </c>
      <c r="J1386" s="88">
        <v>61.83</v>
      </c>
      <c r="K1386" s="88">
        <v>59.6</v>
      </c>
      <c r="L1386" s="88">
        <v>61.35</v>
      </c>
      <c r="M1386" s="88">
        <v>56</v>
      </c>
      <c r="N1386" s="88">
        <v>56.03</v>
      </c>
      <c r="O1386" s="88">
        <v>27.6</v>
      </c>
      <c r="P1386" s="88">
        <v>62.322371092164026</v>
      </c>
      <c r="Q1386" s="88">
        <v>63.99</v>
      </c>
      <c r="R1386" s="88">
        <v>58.82</v>
      </c>
      <c r="S1386" s="88">
        <v>68.486956521739131</v>
      </c>
      <c r="T1386" s="88">
        <v>54.56</v>
      </c>
      <c r="U1386" s="88">
        <v>56.36</v>
      </c>
      <c r="V1386" s="88">
        <v>19.021999999999998</v>
      </c>
      <c r="W1386" s="88">
        <v>19.021999999999998</v>
      </c>
      <c r="X1386" s="88">
        <v>21.318671670946642</v>
      </c>
      <c r="Y1386" s="88">
        <v>97.13</v>
      </c>
      <c r="Z1386" s="88">
        <v>18.722000000000001</v>
      </c>
      <c r="AA1386" s="88">
        <v>19.73</v>
      </c>
      <c r="AB1386" s="88">
        <v>18.7286</v>
      </c>
      <c r="AC1386" s="88">
        <v>19.059999999999999</v>
      </c>
      <c r="AD1386" s="88">
        <v>19.369</v>
      </c>
      <c r="AE1386" s="88">
        <v>18.773</v>
      </c>
      <c r="AF1386" s="88">
        <v>19.55</v>
      </c>
      <c r="AG1386" s="88"/>
      <c r="AH1386" s="88"/>
      <c r="AI1386" s="88"/>
      <c r="AJ1386" s="88"/>
      <c r="AK1386" s="88"/>
      <c r="AN1386" s="86">
        <v>45765</v>
      </c>
      <c r="AO1386">
        <v>67.959999999999994</v>
      </c>
      <c r="AU1386" s="373">
        <v>43753</v>
      </c>
      <c r="AV1386" s="372">
        <v>43.639600000000002</v>
      </c>
      <c r="AW1386" s="372">
        <v>231.81</v>
      </c>
      <c r="AX1386" s="372">
        <v>43.4238</v>
      </c>
      <c r="AY1386" s="372">
        <v>9.0210000000000008</v>
      </c>
      <c r="AZ1386" s="372">
        <v>10.817299999999999</v>
      </c>
      <c r="BA1386" s="372">
        <v>47.34</v>
      </c>
      <c r="BB1386" s="372">
        <v>10.288</v>
      </c>
      <c r="BC1386" s="372">
        <v>43.340800000000002</v>
      </c>
      <c r="BD1386" s="372">
        <v>43.637500000000003</v>
      </c>
      <c r="BE1386" s="372">
        <v>61.980400000000003</v>
      </c>
      <c r="BF1386" s="372">
        <v>41.453800000000001</v>
      </c>
      <c r="BG1386" s="372">
        <v>59.196300000000001</v>
      </c>
      <c r="BH1386" s="372">
        <v>50.369599999999998</v>
      </c>
      <c r="BI1386" s="372">
        <v>43.490400000000001</v>
      </c>
      <c r="BJ1386" s="372">
        <v>42.567900000000002</v>
      </c>
      <c r="BK1386" s="372">
        <v>40.56</v>
      </c>
      <c r="BL1386" s="372">
        <v>12.16</v>
      </c>
      <c r="BM1386" s="372">
        <v>82.452200000000005</v>
      </c>
      <c r="BN1386" s="372">
        <v>62.307099999999998</v>
      </c>
      <c r="BO1386" s="372">
        <v>44.3429</v>
      </c>
      <c r="BP1386" s="372">
        <v>10.7</v>
      </c>
      <c r="BQ1386" s="372"/>
      <c r="BR1386" s="372">
        <v>11.087</v>
      </c>
      <c r="BS1386" s="372"/>
      <c r="BT1386" s="372"/>
      <c r="BU1386" s="373">
        <v>43753</v>
      </c>
      <c r="BV1386" s="372">
        <v>0</v>
      </c>
      <c r="CM1386" s="90"/>
      <c r="CN1386" s="366" t="e">
        <v>#N/A</v>
      </c>
    </row>
    <row r="1387" spans="1:92" x14ac:dyDescent="0.35">
      <c r="A1387" s="86">
        <v>44308</v>
      </c>
      <c r="B1387" s="90">
        <v>44308</v>
      </c>
      <c r="C1387" s="88">
        <v>47.09</v>
      </c>
      <c r="D1387" s="88">
        <v>0.43</v>
      </c>
      <c r="E1387" s="88">
        <v>84.9</v>
      </c>
      <c r="F1387" s="88">
        <v>59.11</v>
      </c>
      <c r="G1387" s="88">
        <v>58.71</v>
      </c>
      <c r="H1387" s="88">
        <v>68.573748546096951</v>
      </c>
      <c r="I1387" s="88">
        <v>312.47000000000003</v>
      </c>
      <c r="J1387" s="88">
        <v>62.87</v>
      </c>
      <c r="K1387" s="88">
        <v>60.81</v>
      </c>
      <c r="L1387" s="88">
        <v>62.59</v>
      </c>
      <c r="M1387" s="88">
        <v>56.85</v>
      </c>
      <c r="N1387" s="88">
        <v>56.88</v>
      </c>
      <c r="O1387" s="88">
        <v>28.05</v>
      </c>
      <c r="P1387" s="88">
        <v>63.116450866582781</v>
      </c>
      <c r="Q1387" s="88">
        <v>64.97</v>
      </c>
      <c r="R1387" s="88">
        <v>59.96</v>
      </c>
      <c r="S1387" s="88">
        <v>68.996085655077138</v>
      </c>
      <c r="T1387" s="88">
        <v>55.76</v>
      </c>
      <c r="U1387" s="88">
        <v>57.48</v>
      </c>
      <c r="V1387" s="88">
        <v>19.161000000000001</v>
      </c>
      <c r="W1387" s="88">
        <v>19.161000000000001</v>
      </c>
      <c r="X1387" s="88">
        <v>21.638466434042179</v>
      </c>
      <c r="Y1387" s="88">
        <v>98.6</v>
      </c>
      <c r="Z1387" s="88">
        <v>18.872</v>
      </c>
      <c r="AA1387" s="88">
        <v>19.88</v>
      </c>
      <c r="AB1387" s="88">
        <v>18.832799999999999</v>
      </c>
      <c r="AC1387" s="88">
        <v>19.262</v>
      </c>
      <c r="AD1387" s="88">
        <v>19.507999999999999</v>
      </c>
      <c r="AE1387" s="88">
        <v>18.914999999999999</v>
      </c>
      <c r="AF1387" s="88">
        <v>19.687999999999999</v>
      </c>
      <c r="AG1387" s="88"/>
      <c r="AH1387" s="88"/>
      <c r="AI1387" s="88"/>
      <c r="AJ1387" s="88"/>
      <c r="AK1387" s="88"/>
      <c r="AN1387" s="86">
        <v>45768</v>
      </c>
      <c r="AO1387">
        <v>66.260000000000005</v>
      </c>
      <c r="AU1387" s="373">
        <v>43754</v>
      </c>
      <c r="AV1387" s="372">
        <v>41.204599999999999</v>
      </c>
      <c r="AW1387" s="372">
        <v>221.78</v>
      </c>
      <c r="AX1387" s="372">
        <v>38.730400000000003</v>
      </c>
      <c r="AY1387" s="372">
        <v>11.16</v>
      </c>
      <c r="AZ1387" s="372">
        <v>10.593999999999999</v>
      </c>
      <c r="BA1387" s="372">
        <v>54.46</v>
      </c>
      <c r="BB1387" s="372">
        <v>10.994999999999999</v>
      </c>
      <c r="BC1387" s="372">
        <v>40.364600000000003</v>
      </c>
      <c r="BD1387" s="372">
        <v>39.534199999999998</v>
      </c>
      <c r="BE1387" s="372">
        <v>65.213800000000006</v>
      </c>
      <c r="BF1387" s="372">
        <v>39.026299999999999</v>
      </c>
      <c r="BG1387" s="372">
        <v>57.811900000000001</v>
      </c>
      <c r="BH1387" s="372">
        <v>47.940800000000003</v>
      </c>
      <c r="BI1387" s="372">
        <v>43.2363</v>
      </c>
      <c r="BJ1387" s="372">
        <v>43.2363</v>
      </c>
      <c r="BK1387" s="372">
        <v>40.15</v>
      </c>
      <c r="BL1387" s="372">
        <v>13.1</v>
      </c>
      <c r="BM1387" s="372">
        <v>83.383600000000001</v>
      </c>
      <c r="BN1387" s="372">
        <v>67.2179</v>
      </c>
      <c r="BO1387" s="372">
        <v>40.9604</v>
      </c>
      <c r="BP1387" s="372">
        <v>11.75</v>
      </c>
      <c r="BQ1387" s="372"/>
      <c r="BR1387" s="372">
        <v>10.728</v>
      </c>
      <c r="BS1387" s="372"/>
      <c r="BT1387" s="372"/>
      <c r="BU1387" s="373">
        <v>43754</v>
      </c>
      <c r="BV1387" s="372">
        <v>0</v>
      </c>
      <c r="CM1387" s="90"/>
      <c r="CN1387" s="366" t="e">
        <v>#N/A</v>
      </c>
    </row>
    <row r="1388" spans="1:92" x14ac:dyDescent="0.35">
      <c r="A1388" s="86">
        <v>44309</v>
      </c>
      <c r="B1388" s="90">
        <v>44309</v>
      </c>
      <c r="C1388" s="88">
        <v>46.95</v>
      </c>
      <c r="D1388" s="88">
        <v>0.43</v>
      </c>
      <c r="E1388" s="88">
        <v>84.38</v>
      </c>
      <c r="F1388" s="88">
        <v>58.25</v>
      </c>
      <c r="G1388" s="88">
        <v>58.01</v>
      </c>
      <c r="H1388" s="88">
        <v>68.07531289042808</v>
      </c>
      <c r="I1388" s="88">
        <v>310.58</v>
      </c>
      <c r="J1388" s="88">
        <v>62.28</v>
      </c>
      <c r="K1388" s="88">
        <v>59.95</v>
      </c>
      <c r="L1388" s="88">
        <v>61.7</v>
      </c>
      <c r="M1388" s="88">
        <v>56</v>
      </c>
      <c r="N1388" s="88">
        <v>56.03</v>
      </c>
      <c r="O1388" s="88">
        <v>27.65</v>
      </c>
      <c r="P1388" s="88">
        <v>63.153619656817952</v>
      </c>
      <c r="Q1388" s="88">
        <v>63.99</v>
      </c>
      <c r="R1388" s="88">
        <v>59.08</v>
      </c>
      <c r="S1388" s="88">
        <v>68.219997698768836</v>
      </c>
      <c r="T1388" s="88">
        <v>54.42</v>
      </c>
      <c r="U1388" s="88">
        <v>56.46</v>
      </c>
      <c r="V1388" s="88">
        <v>18.745000000000001</v>
      </c>
      <c r="W1388" s="88">
        <v>18.745000000000001</v>
      </c>
      <c r="X1388" s="88">
        <v>21.175722771409159</v>
      </c>
      <c r="Y1388" s="88">
        <v>96.61</v>
      </c>
      <c r="Z1388" s="88">
        <v>18.445</v>
      </c>
      <c r="AA1388" s="88">
        <v>19.38</v>
      </c>
      <c r="AB1388" s="88">
        <v>18.149000000000001</v>
      </c>
      <c r="AC1388" s="88">
        <v>18.73</v>
      </c>
      <c r="AD1388" s="88">
        <v>19.024000000000001</v>
      </c>
      <c r="AE1388" s="88">
        <v>18.475000000000001</v>
      </c>
      <c r="AF1388" s="88">
        <v>19.600000000000001</v>
      </c>
      <c r="AG1388" s="88"/>
      <c r="AH1388" s="88"/>
      <c r="AI1388" s="88"/>
      <c r="AJ1388" s="88"/>
      <c r="AK1388" s="88"/>
      <c r="AN1388" s="86">
        <v>45769</v>
      </c>
      <c r="AO1388">
        <v>67.44</v>
      </c>
      <c r="AP1388">
        <v>1.1476</v>
      </c>
      <c r="AQ1388">
        <v>58.766120599512028</v>
      </c>
      <c r="AU1388" s="373">
        <v>43755</v>
      </c>
      <c r="AV1388" s="372">
        <v>44.076700000000002</v>
      </c>
      <c r="AW1388" s="372">
        <v>233.05</v>
      </c>
      <c r="AX1388" s="372">
        <v>43.431699999999999</v>
      </c>
      <c r="AY1388" s="372">
        <v>10.885</v>
      </c>
      <c r="AZ1388" s="372">
        <v>10.019500000000001</v>
      </c>
      <c r="BA1388" s="372">
        <v>53.37</v>
      </c>
      <c r="BB1388" s="372">
        <v>10.515000000000001</v>
      </c>
      <c r="BC1388" s="372">
        <v>43.468299999999999</v>
      </c>
      <c r="BD1388" s="372">
        <v>43.7988</v>
      </c>
      <c r="BE1388" s="372">
        <v>62.768300000000004</v>
      </c>
      <c r="BF1388" s="372">
        <v>43.55</v>
      </c>
      <c r="BG1388" s="372">
        <v>60.773899999999998</v>
      </c>
      <c r="BH1388" s="372">
        <v>53.892499999999998</v>
      </c>
      <c r="BI1388" s="372">
        <v>47.0871</v>
      </c>
      <c r="BJ1388" s="372">
        <v>47.0871</v>
      </c>
      <c r="BK1388" s="372">
        <v>39.22</v>
      </c>
      <c r="BL1388" s="372">
        <v>13.41</v>
      </c>
      <c r="BM1388" s="372">
        <v>84.748800000000003</v>
      </c>
      <c r="BN1388" s="372">
        <v>62.768300000000004</v>
      </c>
      <c r="BO1388" s="372">
        <v>44.768300000000004</v>
      </c>
      <c r="BP1388" s="372">
        <v>11.775</v>
      </c>
      <c r="BQ1388" s="372"/>
      <c r="BR1388" s="372">
        <v>10.106</v>
      </c>
      <c r="BS1388" s="372"/>
      <c r="BT1388" s="372"/>
      <c r="BU1388" s="373">
        <v>43755</v>
      </c>
      <c r="BV1388" s="372">
        <v>0</v>
      </c>
      <c r="CM1388" s="90"/>
      <c r="CN1388" s="366" t="e">
        <v>#N/A</v>
      </c>
    </row>
    <row r="1389" spans="1:92" x14ac:dyDescent="0.35">
      <c r="A1389" s="86">
        <v>44312</v>
      </c>
      <c r="B1389" s="90">
        <v>44312</v>
      </c>
      <c r="C1389" s="88">
        <v>47.2</v>
      </c>
      <c r="D1389" s="88">
        <v>0.43</v>
      </c>
      <c r="E1389" s="88">
        <v>84.2</v>
      </c>
      <c r="F1389" s="88">
        <v>58.26</v>
      </c>
      <c r="G1389" s="88">
        <v>57.99</v>
      </c>
      <c r="H1389" s="88">
        <v>68.993438809769373</v>
      </c>
      <c r="I1389" s="88">
        <v>314.41000000000003</v>
      </c>
      <c r="J1389" s="88">
        <v>62.38</v>
      </c>
      <c r="K1389" s="88">
        <v>59.96</v>
      </c>
      <c r="L1389" s="88">
        <v>61.71</v>
      </c>
      <c r="M1389" s="88">
        <v>56.25</v>
      </c>
      <c r="N1389" s="88">
        <v>56.28</v>
      </c>
      <c r="O1389" s="88">
        <v>27.5</v>
      </c>
      <c r="P1389" s="88">
        <v>63.169012654114113</v>
      </c>
      <c r="Q1389" s="88">
        <v>64.16</v>
      </c>
      <c r="R1389" s="88">
        <v>59.1</v>
      </c>
      <c r="S1389" s="88">
        <v>68.452517820188547</v>
      </c>
      <c r="T1389" s="88">
        <v>55.08</v>
      </c>
      <c r="U1389" s="88">
        <v>56.6</v>
      </c>
      <c r="V1389" s="88">
        <v>18.539000000000001</v>
      </c>
      <c r="W1389" s="88">
        <v>18.539000000000001</v>
      </c>
      <c r="X1389" s="88">
        <v>21.285466634482457</v>
      </c>
      <c r="Y1389" s="88">
        <v>97</v>
      </c>
      <c r="Z1389" s="88">
        <v>18.239000000000001</v>
      </c>
      <c r="AA1389" s="88">
        <v>19.28</v>
      </c>
      <c r="AB1389" s="88">
        <v>17.889199999999999</v>
      </c>
      <c r="AC1389" s="88">
        <v>18.648</v>
      </c>
      <c r="AD1389" s="88">
        <v>18.891999999999999</v>
      </c>
      <c r="AE1389" s="88">
        <v>18.317</v>
      </c>
      <c r="AF1389" s="88">
        <v>19.152000000000001</v>
      </c>
      <c r="AG1389" s="88"/>
      <c r="AH1389" s="88"/>
      <c r="AI1389" s="88"/>
      <c r="AJ1389" s="88"/>
      <c r="AK1389" s="88"/>
      <c r="AN1389" s="86">
        <v>45770</v>
      </c>
      <c r="AO1389">
        <v>66.12</v>
      </c>
      <c r="AP1389">
        <v>1.1415</v>
      </c>
      <c r="AQ1389">
        <v>57.923784494086725</v>
      </c>
      <c r="AU1389" s="373">
        <v>43756</v>
      </c>
      <c r="AV1389" s="372">
        <v>39.226300000000002</v>
      </c>
      <c r="AW1389" s="372">
        <v>236.35</v>
      </c>
      <c r="AX1389" s="372">
        <v>33.238799999999998</v>
      </c>
      <c r="AY1389" s="372">
        <v>10.093999999999999</v>
      </c>
      <c r="AZ1389" s="372">
        <v>10.1646</v>
      </c>
      <c r="BA1389" s="372">
        <v>51.16</v>
      </c>
      <c r="BB1389" s="372">
        <v>10.018000000000001</v>
      </c>
      <c r="BC1389" s="372">
        <v>32.556699999999999</v>
      </c>
      <c r="BD1389" s="372">
        <v>35.6083</v>
      </c>
      <c r="BE1389" s="372">
        <v>61.788800000000002</v>
      </c>
      <c r="BF1389" s="372">
        <v>39.040399999999998</v>
      </c>
      <c r="BG1389" s="372">
        <v>62.269399999999997</v>
      </c>
      <c r="BH1389" s="372">
        <v>56.180399999999999</v>
      </c>
      <c r="BI1389" s="372">
        <v>46.083799999999997</v>
      </c>
      <c r="BJ1389" s="372">
        <v>46.083799999999997</v>
      </c>
      <c r="BK1389" s="372">
        <v>37.869999999999997</v>
      </c>
      <c r="BL1389" s="372">
        <v>13.58</v>
      </c>
      <c r="BM1389" s="372">
        <v>84.770799999999994</v>
      </c>
      <c r="BN1389" s="372">
        <v>61.788800000000002</v>
      </c>
      <c r="BO1389" s="372">
        <v>39.615000000000002</v>
      </c>
      <c r="BP1389" s="372">
        <v>10.050000000000001</v>
      </c>
      <c r="BQ1389" s="372"/>
      <c r="BR1389" s="372">
        <v>10.173</v>
      </c>
      <c r="BS1389" s="372"/>
      <c r="BT1389" s="372"/>
      <c r="BU1389" s="373">
        <v>43756</v>
      </c>
      <c r="BV1389" s="372">
        <v>0</v>
      </c>
      <c r="CM1389" s="90"/>
      <c r="CN1389" s="366" t="e">
        <v>#N/A</v>
      </c>
    </row>
    <row r="1390" spans="1:92" x14ac:dyDescent="0.35">
      <c r="A1390" s="86">
        <v>44313</v>
      </c>
      <c r="B1390" s="90">
        <v>44313</v>
      </c>
      <c r="C1390" s="88">
        <v>47.3</v>
      </c>
      <c r="D1390" s="88">
        <v>0.43</v>
      </c>
      <c r="E1390" s="88">
        <v>84.9</v>
      </c>
      <c r="F1390" s="88">
        <v>58.83</v>
      </c>
      <c r="G1390" s="88">
        <v>58.71</v>
      </c>
      <c r="H1390" s="88">
        <v>68.67496275523618</v>
      </c>
      <c r="I1390" s="88">
        <v>313.45999999999998</v>
      </c>
      <c r="J1390" s="88">
        <v>62.54</v>
      </c>
      <c r="K1390" s="88">
        <v>60.53</v>
      </c>
      <c r="L1390" s="88">
        <v>62.1</v>
      </c>
      <c r="M1390" s="88">
        <v>57.25</v>
      </c>
      <c r="N1390" s="88">
        <v>57.28</v>
      </c>
      <c r="O1390" s="88">
        <v>27.6</v>
      </c>
      <c r="P1390" s="88">
        <v>63.549428461210482</v>
      </c>
      <c r="Q1390" s="88">
        <v>64.84</v>
      </c>
      <c r="R1390" s="88">
        <v>59.85</v>
      </c>
      <c r="S1390" s="88">
        <v>69.620253164556956</v>
      </c>
      <c r="T1390" s="88">
        <v>55.38</v>
      </c>
      <c r="U1390" s="88">
        <v>57.23</v>
      </c>
      <c r="V1390" s="88">
        <v>19.082000000000001</v>
      </c>
      <c r="W1390" s="88">
        <v>19.082000000000001</v>
      </c>
      <c r="X1390" s="88">
        <v>21.16378932608886</v>
      </c>
      <c r="Y1390" s="88">
        <v>96.6</v>
      </c>
      <c r="Z1390" s="88">
        <v>18.806999999999999</v>
      </c>
      <c r="AA1390" s="88">
        <v>19.5</v>
      </c>
      <c r="AB1390" s="88">
        <v>18.383600000000001</v>
      </c>
      <c r="AC1390" s="88">
        <v>19.2</v>
      </c>
      <c r="AD1390" s="88">
        <v>19.428999999999998</v>
      </c>
      <c r="AE1390" s="88">
        <v>18.824000000000002</v>
      </c>
      <c r="AF1390" s="88">
        <v>19.584</v>
      </c>
      <c r="AG1390" s="88"/>
      <c r="AH1390" s="88"/>
      <c r="AI1390" s="88"/>
      <c r="AJ1390" s="88"/>
      <c r="AK1390" s="88"/>
      <c r="AN1390" s="86">
        <v>45771</v>
      </c>
      <c r="AO1390">
        <v>66.55</v>
      </c>
      <c r="AP1390">
        <v>1.1375999999999999</v>
      </c>
      <c r="AQ1390">
        <v>58.500351617440224</v>
      </c>
      <c r="AU1390" s="373">
        <v>43757</v>
      </c>
      <c r="AV1390" s="372">
        <v>33.0867</v>
      </c>
      <c r="AW1390" s="372">
        <v>220.04</v>
      </c>
      <c r="AX1390" s="372">
        <v>33.0854</v>
      </c>
      <c r="AY1390" s="372">
        <v>10.122</v>
      </c>
      <c r="AZ1390" s="372"/>
      <c r="BA1390" s="372">
        <v>47.98</v>
      </c>
      <c r="BB1390" s="372">
        <v>9.9190000000000005</v>
      </c>
      <c r="BC1390" s="372">
        <v>33.0854</v>
      </c>
      <c r="BD1390" s="372">
        <v>33.111699999999999</v>
      </c>
      <c r="BE1390" s="372">
        <v>57.467500000000001</v>
      </c>
      <c r="BF1390" s="372">
        <v>33.287500000000001</v>
      </c>
      <c r="BG1390" s="372">
        <v>53.8125</v>
      </c>
      <c r="BH1390" s="372">
        <v>39.840800000000002</v>
      </c>
      <c r="BI1390" s="372">
        <v>43.359200000000001</v>
      </c>
      <c r="BJ1390" s="372">
        <v>43.359200000000001</v>
      </c>
      <c r="BK1390" s="372">
        <v>36.5</v>
      </c>
      <c r="BL1390" s="372">
        <v>13.02</v>
      </c>
      <c r="BM1390" s="372">
        <v>81.756500000000003</v>
      </c>
      <c r="BN1390" s="372">
        <v>57.467500000000001</v>
      </c>
      <c r="BO1390" s="372">
        <v>35.145800000000001</v>
      </c>
      <c r="BP1390" s="372">
        <v>10.225</v>
      </c>
      <c r="BQ1390" s="372"/>
      <c r="BR1390" s="372">
        <v>10.173</v>
      </c>
      <c r="BS1390" s="372"/>
      <c r="BT1390" s="372"/>
      <c r="BU1390" s="373">
        <v>43757</v>
      </c>
      <c r="BV1390" s="372">
        <v>0</v>
      </c>
      <c r="CM1390" s="90"/>
      <c r="CN1390" s="366" t="e">
        <v>#N/A</v>
      </c>
    </row>
    <row r="1391" spans="1:92" x14ac:dyDescent="0.35">
      <c r="A1391" s="86">
        <v>44314</v>
      </c>
      <c r="B1391" s="90">
        <v>44314</v>
      </c>
      <c r="C1391" s="88">
        <v>47.79</v>
      </c>
      <c r="D1391" s="88">
        <v>0.43</v>
      </c>
      <c r="E1391" s="88">
        <v>85.75</v>
      </c>
      <c r="F1391" s="88">
        <v>58.72</v>
      </c>
      <c r="G1391" s="88">
        <v>58.8</v>
      </c>
      <c r="H1391" s="88">
        <v>69.094398046185049</v>
      </c>
      <c r="I1391" s="88">
        <v>316.86</v>
      </c>
      <c r="J1391" s="88">
        <v>63.02</v>
      </c>
      <c r="K1391" s="88">
        <v>60.42</v>
      </c>
      <c r="L1391" s="88">
        <v>62.14</v>
      </c>
      <c r="M1391" s="88">
        <v>57.7</v>
      </c>
      <c r="N1391" s="88">
        <v>57.73</v>
      </c>
      <c r="O1391" s="88">
        <v>27.65</v>
      </c>
      <c r="P1391" s="88">
        <v>63.098522967050805</v>
      </c>
      <c r="Q1391" s="88">
        <v>65.02</v>
      </c>
      <c r="R1391" s="88">
        <v>59.68</v>
      </c>
      <c r="S1391" s="88">
        <v>70.191976089205653</v>
      </c>
      <c r="T1391" s="88">
        <v>55.7</v>
      </c>
      <c r="U1391" s="88">
        <v>57.25</v>
      </c>
      <c r="V1391" s="88">
        <v>19.216999999999999</v>
      </c>
      <c r="W1391" s="88">
        <v>19.216999999999999</v>
      </c>
      <c r="X1391" s="88">
        <v>21.587910769968818</v>
      </c>
      <c r="Y1391" s="88">
        <v>99</v>
      </c>
      <c r="Z1391" s="88">
        <v>18.917000000000002</v>
      </c>
      <c r="AA1391" s="88">
        <v>19.93</v>
      </c>
      <c r="AB1391" s="88">
        <v>18.529299999999999</v>
      </c>
      <c r="AC1391" s="88">
        <v>19.323</v>
      </c>
      <c r="AD1391" s="88">
        <v>19.552</v>
      </c>
      <c r="AE1391" s="88">
        <v>18.948</v>
      </c>
      <c r="AF1391" s="88">
        <v>19.683</v>
      </c>
      <c r="AG1391" s="88"/>
      <c r="AH1391" s="88"/>
      <c r="AI1391" s="88"/>
      <c r="AJ1391" s="88"/>
      <c r="AK1391" s="88"/>
      <c r="AN1391" s="86">
        <v>45772</v>
      </c>
      <c r="AO1391">
        <v>66.87</v>
      </c>
      <c r="AP1391">
        <v>1.1356999999999999</v>
      </c>
      <c r="AQ1391">
        <v>58.879985911772472</v>
      </c>
      <c r="AU1391" s="373">
        <v>43758</v>
      </c>
      <c r="AV1391" s="372">
        <v>34.829599999999999</v>
      </c>
      <c r="AW1391" s="372">
        <v>182.92</v>
      </c>
      <c r="AX1391" s="372">
        <v>34.829599999999999</v>
      </c>
      <c r="AY1391" s="372">
        <v>10.122</v>
      </c>
      <c r="AZ1391" s="372"/>
      <c r="BA1391" s="372">
        <v>43.14</v>
      </c>
      <c r="BB1391" s="372">
        <v>9.9190000000000005</v>
      </c>
      <c r="BC1391" s="372">
        <v>34.829599999999999</v>
      </c>
      <c r="BD1391" s="372">
        <v>34.829599999999999</v>
      </c>
      <c r="BE1391" s="372">
        <v>43.2729</v>
      </c>
      <c r="BF1391" s="372">
        <v>33.630000000000003</v>
      </c>
      <c r="BG1391" s="372">
        <v>43.871299999999998</v>
      </c>
      <c r="BH1391" s="372">
        <v>37.993299999999998</v>
      </c>
      <c r="BI1391" s="372">
        <v>41.452100000000002</v>
      </c>
      <c r="BJ1391" s="372">
        <v>41.452100000000002</v>
      </c>
      <c r="BK1391" s="372">
        <v>33</v>
      </c>
      <c r="BL1391" s="372">
        <v>12.36</v>
      </c>
      <c r="BM1391" s="372">
        <v>77.754400000000004</v>
      </c>
      <c r="BN1391" s="372">
        <v>42.057099999999998</v>
      </c>
      <c r="BO1391" s="372">
        <v>34.500799999999998</v>
      </c>
      <c r="BP1391" s="372">
        <v>10.225</v>
      </c>
      <c r="BQ1391" s="372"/>
      <c r="BR1391" s="372">
        <v>10.247</v>
      </c>
      <c r="BS1391" s="372"/>
      <c r="BT1391" s="372"/>
      <c r="BU1391" s="373">
        <v>43758</v>
      </c>
      <c r="BV1391" s="372">
        <v>0</v>
      </c>
      <c r="CM1391" s="90"/>
      <c r="CN1391" s="366" t="e">
        <v>#N/A</v>
      </c>
    </row>
    <row r="1392" spans="1:92" x14ac:dyDescent="0.35">
      <c r="A1392" s="86">
        <v>44315</v>
      </c>
      <c r="B1392" s="90">
        <v>44315</v>
      </c>
      <c r="C1392" s="88">
        <v>48.02</v>
      </c>
      <c r="D1392" s="88">
        <v>0.43</v>
      </c>
      <c r="E1392" s="88">
        <v>86.15</v>
      </c>
      <c r="F1392" s="88">
        <v>59.56</v>
      </c>
      <c r="G1392" s="88">
        <v>59.53</v>
      </c>
      <c r="H1392" s="88">
        <v>69.349892670959832</v>
      </c>
      <c r="I1392" s="88">
        <v>316.61</v>
      </c>
      <c r="J1392" s="88">
        <v>63.4</v>
      </c>
      <c r="K1392" s="88">
        <v>61.26</v>
      </c>
      <c r="L1392" s="88">
        <v>62.96</v>
      </c>
      <c r="M1392" s="88">
        <v>58.35</v>
      </c>
      <c r="N1392" s="88">
        <v>58.38</v>
      </c>
      <c r="O1392" s="88">
        <v>28</v>
      </c>
      <c r="P1392" s="88">
        <v>63.176711967009972</v>
      </c>
      <c r="Q1392" s="88">
        <v>65.650000000000006</v>
      </c>
      <c r="R1392" s="88">
        <v>60.55</v>
      </c>
      <c r="S1392" s="88">
        <v>71.407202853526641</v>
      </c>
      <c r="T1392" s="88">
        <v>56.21</v>
      </c>
      <c r="U1392" s="88">
        <v>58.02</v>
      </c>
      <c r="V1392" s="88">
        <v>19.815000000000001</v>
      </c>
      <c r="W1392" s="88">
        <v>19.815000000000001</v>
      </c>
      <c r="X1392" s="88">
        <v>21.903885749331931</v>
      </c>
      <c r="Y1392" s="88">
        <v>100</v>
      </c>
      <c r="Z1392" s="88">
        <v>19.510000000000002</v>
      </c>
      <c r="AA1392" s="88">
        <v>20.329999999999998</v>
      </c>
      <c r="AB1392" s="88">
        <v>19.116399999999999</v>
      </c>
      <c r="AC1392" s="88">
        <v>19.73</v>
      </c>
      <c r="AD1392" s="88">
        <v>20.091000000000001</v>
      </c>
      <c r="AE1392" s="88">
        <v>19.521000000000001</v>
      </c>
      <c r="AF1392" s="88">
        <v>20.244</v>
      </c>
      <c r="AG1392" s="88"/>
      <c r="AH1392" s="88"/>
      <c r="AI1392" s="88"/>
      <c r="AJ1392" s="88"/>
      <c r="AK1392" s="88"/>
      <c r="AN1392" s="86">
        <v>45775</v>
      </c>
      <c r="AO1392">
        <v>65.86</v>
      </c>
      <c r="AP1392">
        <v>1.1357999999999999</v>
      </c>
      <c r="AQ1392">
        <v>57.985560838175736</v>
      </c>
      <c r="AU1392" s="373">
        <v>43759</v>
      </c>
      <c r="AV1392" s="372">
        <v>44.650399999999998</v>
      </c>
      <c r="AW1392" s="372">
        <v>246.23</v>
      </c>
      <c r="AX1392" s="372">
        <v>43.440399999999997</v>
      </c>
      <c r="AY1392" s="372">
        <v>10.39</v>
      </c>
      <c r="AZ1392" s="372">
        <v>10.026400000000001</v>
      </c>
      <c r="BA1392" s="372">
        <v>46.09</v>
      </c>
      <c r="BB1392" s="372">
        <v>10.202</v>
      </c>
      <c r="BC1392" s="372">
        <v>44.456299999999999</v>
      </c>
      <c r="BD1392" s="372">
        <v>43.753799999999998</v>
      </c>
      <c r="BE1392" s="372">
        <v>59.246699999999997</v>
      </c>
      <c r="BF1392" s="372">
        <v>43.162100000000002</v>
      </c>
      <c r="BG1392" s="372">
        <v>51.172499999999999</v>
      </c>
      <c r="BH1392" s="372">
        <v>51.863300000000002</v>
      </c>
      <c r="BI1392" s="372">
        <v>54.34</v>
      </c>
      <c r="BJ1392" s="372">
        <v>54.34</v>
      </c>
      <c r="BK1392" s="372">
        <v>38.39</v>
      </c>
      <c r="BL1392" s="372">
        <v>12.7</v>
      </c>
      <c r="BM1392" s="372">
        <v>78.655699999999996</v>
      </c>
      <c r="BN1392" s="372">
        <v>59.468800000000002</v>
      </c>
      <c r="BO1392" s="372">
        <v>45.068800000000003</v>
      </c>
      <c r="BP1392" s="372">
        <v>10.75</v>
      </c>
      <c r="BQ1392" s="372"/>
      <c r="BR1392" s="372">
        <v>10.148</v>
      </c>
      <c r="BS1392" s="372"/>
      <c r="BT1392" s="372"/>
      <c r="BU1392" s="373">
        <v>43759</v>
      </c>
      <c r="BV1392" s="372">
        <v>0</v>
      </c>
      <c r="CM1392" s="90"/>
      <c r="CN1392" s="366" t="e">
        <v>#N/A</v>
      </c>
    </row>
    <row r="1393" spans="1:92" x14ac:dyDescent="0.35">
      <c r="A1393" s="86">
        <v>44316</v>
      </c>
      <c r="B1393" s="90">
        <v>44316</v>
      </c>
      <c r="C1393" s="88">
        <v>48.84</v>
      </c>
      <c r="D1393" s="88">
        <v>0.43</v>
      </c>
      <c r="E1393" s="88">
        <v>86.8</v>
      </c>
      <c r="F1393" s="88">
        <v>60.12</v>
      </c>
      <c r="G1393" s="88">
        <v>60.16</v>
      </c>
      <c r="H1393" s="88">
        <v>69.678974471348752</v>
      </c>
      <c r="I1393" s="88">
        <v>317.98</v>
      </c>
      <c r="J1393" s="88">
        <v>63.99</v>
      </c>
      <c r="K1393" s="88">
        <v>61.82</v>
      </c>
      <c r="L1393" s="88">
        <v>63.4</v>
      </c>
      <c r="M1393" s="88">
        <v>58.75</v>
      </c>
      <c r="N1393" s="88">
        <v>58.78</v>
      </c>
      <c r="O1393" s="88">
        <v>29</v>
      </c>
      <c r="P1393" s="88">
        <v>63.102363802373951</v>
      </c>
      <c r="Q1393" s="88">
        <v>66.38</v>
      </c>
      <c r="R1393" s="88">
        <v>61.07</v>
      </c>
      <c r="S1393" s="88">
        <v>72.49597052728528</v>
      </c>
      <c r="T1393" s="88">
        <v>56.53</v>
      </c>
      <c r="U1393" s="88">
        <v>58.63</v>
      </c>
      <c r="V1393" s="88">
        <v>20.082000000000001</v>
      </c>
      <c r="W1393" s="88">
        <v>20.082000000000001</v>
      </c>
      <c r="X1393" s="88">
        <v>21.913005368686314</v>
      </c>
      <c r="Y1393" s="88">
        <v>100</v>
      </c>
      <c r="Z1393" s="88">
        <v>19.782</v>
      </c>
      <c r="AA1393" s="88">
        <v>20.79</v>
      </c>
      <c r="AB1393" s="88">
        <v>19.567399999999999</v>
      </c>
      <c r="AC1393" s="88">
        <v>20.135000000000002</v>
      </c>
      <c r="AD1393" s="88">
        <v>20.38</v>
      </c>
      <c r="AE1393" s="88">
        <v>19.850000000000001</v>
      </c>
      <c r="AF1393" s="88">
        <v>20.553999999999998</v>
      </c>
      <c r="AG1393" s="88"/>
      <c r="AH1393" s="88"/>
      <c r="AI1393" s="88"/>
      <c r="AJ1393" s="88"/>
      <c r="AK1393" s="88"/>
      <c r="AN1393" s="86">
        <v>45776</v>
      </c>
      <c r="AO1393">
        <v>64.25</v>
      </c>
      <c r="AP1393">
        <v>1.1373</v>
      </c>
      <c r="AQ1393">
        <v>56.493449397696295</v>
      </c>
      <c r="AU1393" s="373">
        <v>43760</v>
      </c>
      <c r="AV1393" s="372">
        <v>47.450800000000001</v>
      </c>
      <c r="AW1393" s="372">
        <v>254.4</v>
      </c>
      <c r="AX1393" s="372">
        <v>46.262500000000003</v>
      </c>
      <c r="AY1393" s="372">
        <v>10.183999999999999</v>
      </c>
      <c r="AZ1393" s="372">
        <v>10.2677</v>
      </c>
      <c r="BA1393" s="372">
        <v>49.21</v>
      </c>
      <c r="BB1393" s="372">
        <v>10.414</v>
      </c>
      <c r="BC1393" s="372">
        <v>47.44</v>
      </c>
      <c r="BD1393" s="372">
        <v>46.846699999999998</v>
      </c>
      <c r="BE1393" s="372">
        <v>52.4604</v>
      </c>
      <c r="BF1393" s="372">
        <v>46.401299999999999</v>
      </c>
      <c r="BG1393" s="372">
        <v>49.832099999999997</v>
      </c>
      <c r="BH1393" s="372">
        <v>39.669199999999996</v>
      </c>
      <c r="BI1393" s="372">
        <v>49.404600000000002</v>
      </c>
      <c r="BJ1393" s="372">
        <v>49.404600000000002</v>
      </c>
      <c r="BK1393" s="372">
        <v>38.1</v>
      </c>
      <c r="BL1393" s="372">
        <v>13.52</v>
      </c>
      <c r="BM1393" s="372">
        <v>72.575000000000003</v>
      </c>
      <c r="BN1393" s="372">
        <v>52.4604</v>
      </c>
      <c r="BO1393" s="372">
        <v>46.862900000000003</v>
      </c>
      <c r="BP1393" s="372">
        <v>10</v>
      </c>
      <c r="BQ1393" s="372"/>
      <c r="BR1393" s="372">
        <v>10.281000000000001</v>
      </c>
      <c r="BS1393" s="372"/>
      <c r="BT1393" s="372"/>
      <c r="BU1393" s="373">
        <v>43760</v>
      </c>
      <c r="BV1393" s="372">
        <v>0</v>
      </c>
      <c r="CM1393" s="90"/>
      <c r="CN1393" s="366" t="e">
        <v>#N/A</v>
      </c>
    </row>
    <row r="1394" spans="1:92" x14ac:dyDescent="0.35">
      <c r="A1394" s="86">
        <v>44319</v>
      </c>
      <c r="B1394" s="90">
        <v>44319</v>
      </c>
      <c r="C1394" s="88">
        <v>49.42</v>
      </c>
      <c r="D1394" s="88">
        <v>0.43</v>
      </c>
      <c r="E1394" s="88">
        <v>87.9</v>
      </c>
      <c r="F1394" s="88">
        <v>60.91</v>
      </c>
      <c r="G1394" s="88">
        <v>61.3</v>
      </c>
      <c r="H1394" s="88">
        <v>69.85807812294037</v>
      </c>
      <c r="I1394" s="88">
        <v>317.98</v>
      </c>
      <c r="J1394" s="88">
        <v>65.099999999999994</v>
      </c>
      <c r="K1394" s="88">
        <v>62.71</v>
      </c>
      <c r="L1394" s="88">
        <v>64.36</v>
      </c>
      <c r="M1394" s="88">
        <v>59.2</v>
      </c>
      <c r="N1394" s="88">
        <v>59.23</v>
      </c>
      <c r="O1394" s="88">
        <v>30.95</v>
      </c>
      <c r="P1394" s="88">
        <v>63.122856157015569</v>
      </c>
      <c r="Q1394" s="88">
        <v>67.45</v>
      </c>
      <c r="R1394" s="88">
        <v>62.19</v>
      </c>
      <c r="S1394" s="88">
        <v>72.512666973744814</v>
      </c>
      <c r="T1394" s="88">
        <v>57.71</v>
      </c>
      <c r="U1394" s="88">
        <v>59.53</v>
      </c>
      <c r="V1394" s="88">
        <v>20.585000000000001</v>
      </c>
      <c r="W1394" s="88">
        <v>20.585000000000001</v>
      </c>
      <c r="X1394" s="88">
        <v>22.351597170350193</v>
      </c>
      <c r="Y1394" s="88">
        <v>101.74</v>
      </c>
      <c r="Z1394" s="88">
        <v>20.283000000000001</v>
      </c>
      <c r="AA1394" s="88">
        <v>21.13</v>
      </c>
      <c r="AB1394" s="88">
        <v>19.9679</v>
      </c>
      <c r="AC1394" s="88">
        <v>20.61</v>
      </c>
      <c r="AD1394" s="88">
        <v>20.888000000000002</v>
      </c>
      <c r="AE1394" s="88">
        <v>20.32</v>
      </c>
      <c r="AF1394" s="88">
        <v>21.041</v>
      </c>
      <c r="AG1394" s="88"/>
      <c r="AH1394" s="88"/>
      <c r="AI1394" s="88"/>
      <c r="AJ1394" s="88"/>
      <c r="AK1394" s="88"/>
      <c r="AN1394" s="86">
        <v>45777</v>
      </c>
      <c r="AO1394">
        <v>64.25</v>
      </c>
      <c r="AP1394">
        <v>1.1373</v>
      </c>
      <c r="AQ1394">
        <v>56.493449397696295</v>
      </c>
      <c r="AU1394" s="373">
        <v>43761</v>
      </c>
      <c r="AV1394" s="372">
        <v>44.470799999999997</v>
      </c>
      <c r="AW1394" s="372">
        <v>260.01</v>
      </c>
      <c r="AX1394" s="372">
        <v>42.767499999999998</v>
      </c>
      <c r="AY1394" s="372">
        <v>10.242000000000001</v>
      </c>
      <c r="AZ1394" s="372">
        <v>10.404999999999999</v>
      </c>
      <c r="BA1394" s="372">
        <v>51.24</v>
      </c>
      <c r="BB1394" s="372">
        <v>10.438000000000001</v>
      </c>
      <c r="BC1394" s="372">
        <v>43.357100000000003</v>
      </c>
      <c r="BD1394" s="372">
        <v>43.546300000000002</v>
      </c>
      <c r="BE1394" s="372">
        <v>47.910400000000003</v>
      </c>
      <c r="BF1394" s="372">
        <v>43.78</v>
      </c>
      <c r="BG1394" s="372">
        <v>49.878599999999999</v>
      </c>
      <c r="BH1394" s="372">
        <v>46.590800000000002</v>
      </c>
      <c r="BI1394" s="372">
        <v>45.819200000000002</v>
      </c>
      <c r="BJ1394" s="372">
        <v>45.738300000000002</v>
      </c>
      <c r="BK1394" s="372">
        <v>37</v>
      </c>
      <c r="BL1394" s="372">
        <v>14.08</v>
      </c>
      <c r="BM1394" s="372">
        <v>75.0959</v>
      </c>
      <c r="BN1394" s="372">
        <v>50.645000000000003</v>
      </c>
      <c r="BO1394" s="372">
        <v>43.2363</v>
      </c>
      <c r="BP1394" s="372">
        <v>10.675000000000001</v>
      </c>
      <c r="BQ1394" s="372"/>
      <c r="BR1394" s="372">
        <v>10.534000000000001</v>
      </c>
      <c r="BS1394" s="372"/>
      <c r="BT1394" s="372"/>
      <c r="BU1394" s="373">
        <v>43761</v>
      </c>
      <c r="BV1394" s="372">
        <v>0</v>
      </c>
      <c r="CM1394" s="90"/>
      <c r="CN1394" s="366" t="e">
        <v>#N/A</v>
      </c>
    </row>
    <row r="1395" spans="1:92" x14ac:dyDescent="0.35">
      <c r="A1395" s="86">
        <v>44320</v>
      </c>
      <c r="B1395" s="90">
        <v>44320</v>
      </c>
      <c r="C1395" s="88">
        <v>48.61</v>
      </c>
      <c r="D1395" s="88">
        <v>0.43</v>
      </c>
      <c r="E1395" s="88">
        <v>86.89</v>
      </c>
      <c r="F1395" s="88">
        <v>60.41</v>
      </c>
      <c r="G1395" s="88">
        <v>60.9</v>
      </c>
      <c r="H1395" s="88">
        <v>70.932783432783438</v>
      </c>
      <c r="I1395" s="88">
        <v>323.33999999999997</v>
      </c>
      <c r="J1395" s="88">
        <v>64.61</v>
      </c>
      <c r="K1395" s="88">
        <v>62.41</v>
      </c>
      <c r="L1395" s="88">
        <v>63.88</v>
      </c>
      <c r="M1395" s="88">
        <v>58.6</v>
      </c>
      <c r="N1395" s="88">
        <v>58.63</v>
      </c>
      <c r="O1395" s="88">
        <v>31.63</v>
      </c>
      <c r="P1395" s="88">
        <v>63.115169964485034</v>
      </c>
      <c r="Q1395" s="88">
        <v>67</v>
      </c>
      <c r="R1395" s="88">
        <v>61.83</v>
      </c>
      <c r="S1395" s="88">
        <v>72.674887633974876</v>
      </c>
      <c r="T1395" s="88">
        <v>57.45</v>
      </c>
      <c r="U1395" s="88">
        <v>59.3</v>
      </c>
      <c r="V1395" s="88">
        <v>20.3</v>
      </c>
      <c r="W1395" s="88">
        <v>20.3</v>
      </c>
      <c r="X1395" s="88">
        <v>22.799666549666551</v>
      </c>
      <c r="Y1395" s="88">
        <v>103.93</v>
      </c>
      <c r="Z1395" s="88">
        <v>20</v>
      </c>
      <c r="AA1395" s="88">
        <v>21.01</v>
      </c>
      <c r="AB1395" s="88">
        <v>19.014700000000001</v>
      </c>
      <c r="AC1395" s="88">
        <v>20.23</v>
      </c>
      <c r="AD1395" s="88">
        <v>20.6</v>
      </c>
      <c r="AE1395" s="88">
        <v>20.018999999999998</v>
      </c>
      <c r="AF1395" s="88">
        <v>20.72</v>
      </c>
      <c r="AG1395" s="88"/>
      <c r="AH1395" s="88"/>
      <c r="AI1395" s="88"/>
      <c r="AJ1395" s="88"/>
      <c r="AK1395" s="88"/>
      <c r="AN1395" s="86">
        <v>45778</v>
      </c>
      <c r="AO1395">
        <v>64.25</v>
      </c>
      <c r="AU1395" s="373">
        <v>43762</v>
      </c>
      <c r="AV1395" s="372">
        <v>39.197499999999998</v>
      </c>
      <c r="AW1395" s="372">
        <v>244.56</v>
      </c>
      <c r="AX1395" s="372">
        <v>38.406700000000001</v>
      </c>
      <c r="AY1395" s="372">
        <v>10.523</v>
      </c>
      <c r="AZ1395" s="372">
        <v>9.8658999999999999</v>
      </c>
      <c r="BA1395" s="372">
        <v>49.73</v>
      </c>
      <c r="BB1395" s="372">
        <v>10.515000000000001</v>
      </c>
      <c r="BC1395" s="372">
        <v>38.8917</v>
      </c>
      <c r="BD1395" s="372">
        <v>38.636299999999999</v>
      </c>
      <c r="BE1395" s="372">
        <v>55.736699999999999</v>
      </c>
      <c r="BF1395" s="372">
        <v>37.924199999999999</v>
      </c>
      <c r="BG1395" s="372">
        <v>46.875799999999998</v>
      </c>
      <c r="BH1395" s="372">
        <v>49.195799999999998</v>
      </c>
      <c r="BI1395" s="372">
        <v>45.762099999999997</v>
      </c>
      <c r="BJ1395" s="372">
        <v>45.402500000000003</v>
      </c>
      <c r="BK1395" s="372">
        <v>36.58</v>
      </c>
      <c r="BL1395" s="372">
        <v>13.99</v>
      </c>
      <c r="BM1395" s="372">
        <v>77.094099999999997</v>
      </c>
      <c r="BN1395" s="372">
        <v>56.1004</v>
      </c>
      <c r="BO1395" s="372">
        <v>38.191299999999998</v>
      </c>
      <c r="BP1395" s="372">
        <v>10.1</v>
      </c>
      <c r="BQ1395" s="372"/>
      <c r="BR1395" s="372">
        <v>9.9540000000000006</v>
      </c>
      <c r="BS1395" s="372"/>
      <c r="BT1395" s="372"/>
      <c r="BU1395" s="373">
        <v>43762</v>
      </c>
      <c r="BV1395" s="372">
        <v>0</v>
      </c>
      <c r="CM1395" s="90"/>
      <c r="CN1395" s="366" t="e">
        <v>#N/A</v>
      </c>
    </row>
    <row r="1396" spans="1:92" x14ac:dyDescent="0.35">
      <c r="A1396" s="86">
        <v>44321</v>
      </c>
      <c r="B1396" s="90">
        <v>44321</v>
      </c>
      <c r="C1396" s="88">
        <v>49.45</v>
      </c>
      <c r="D1396" s="88">
        <v>0.43</v>
      </c>
      <c r="E1396" s="88">
        <v>87.43</v>
      </c>
      <c r="F1396" s="88">
        <v>60.78</v>
      </c>
      <c r="G1396" s="88">
        <v>61.28</v>
      </c>
      <c r="H1396" s="88">
        <v>70.448687142295427</v>
      </c>
      <c r="I1396" s="88">
        <v>322.5</v>
      </c>
      <c r="J1396" s="88">
        <v>65</v>
      </c>
      <c r="K1396" s="88">
        <v>62.88</v>
      </c>
      <c r="L1396" s="88">
        <v>64.290000000000006</v>
      </c>
      <c r="M1396" s="88">
        <v>59.4</v>
      </c>
      <c r="N1396" s="88">
        <v>59.43</v>
      </c>
      <c r="O1396" s="88">
        <v>31.63</v>
      </c>
      <c r="P1396" s="88">
        <v>63.120293884840983</v>
      </c>
      <c r="Q1396" s="88">
        <v>67.56</v>
      </c>
      <c r="R1396" s="88">
        <v>62.15</v>
      </c>
      <c r="S1396" s="88">
        <v>74.058189405355279</v>
      </c>
      <c r="T1396" s="88">
        <v>57.8</v>
      </c>
      <c r="U1396" s="88">
        <v>59.78</v>
      </c>
      <c r="V1396" s="88">
        <v>20.527999999999999</v>
      </c>
      <c r="W1396" s="88">
        <v>20.527999999999999</v>
      </c>
      <c r="X1396" s="88">
        <v>22.737996417493118</v>
      </c>
      <c r="Y1396" s="88">
        <v>104.09</v>
      </c>
      <c r="Z1396" s="88">
        <v>20.341000000000001</v>
      </c>
      <c r="AA1396" s="88">
        <v>21.38</v>
      </c>
      <c r="AB1396" s="88">
        <v>19.362200000000001</v>
      </c>
      <c r="AC1396" s="88">
        <v>20.738</v>
      </c>
      <c r="AD1396" s="88">
        <v>21.1</v>
      </c>
      <c r="AE1396" s="88">
        <v>20.378</v>
      </c>
      <c r="AF1396" s="88">
        <v>21.059000000000001</v>
      </c>
      <c r="AG1396" s="88"/>
      <c r="AH1396" s="88"/>
      <c r="AI1396" s="88"/>
      <c r="AJ1396" s="88"/>
      <c r="AK1396" s="88"/>
      <c r="AN1396" s="86">
        <v>45779</v>
      </c>
      <c r="AO1396">
        <v>61.29</v>
      </c>
      <c r="AP1396">
        <v>1.1343000000000001</v>
      </c>
      <c r="AQ1396">
        <v>54.033324517323457</v>
      </c>
      <c r="AU1396" s="373">
        <v>43763</v>
      </c>
      <c r="AV1396" s="372">
        <v>38.339599999999997</v>
      </c>
      <c r="AW1396" s="372">
        <v>243.53</v>
      </c>
      <c r="AX1396" s="372">
        <v>36.0092</v>
      </c>
      <c r="AY1396" s="372">
        <v>9.9359999999999999</v>
      </c>
      <c r="AZ1396" s="372">
        <v>10.382199999999999</v>
      </c>
      <c r="BA1396" s="372">
        <v>46.88</v>
      </c>
      <c r="BB1396" s="372">
        <v>10.176</v>
      </c>
      <c r="BC1396" s="372">
        <v>36.702500000000001</v>
      </c>
      <c r="BD1396" s="372">
        <v>36.213299999999997</v>
      </c>
      <c r="BE1396" s="372">
        <v>58.024999999999999</v>
      </c>
      <c r="BF1396" s="372">
        <v>35.181699999999999</v>
      </c>
      <c r="BG1396" s="372">
        <v>43.363900000000001</v>
      </c>
      <c r="BH1396" s="372">
        <v>40.364199999999997</v>
      </c>
      <c r="BI1396" s="372">
        <v>48.797499999999999</v>
      </c>
      <c r="BJ1396" s="372">
        <v>48.797499999999999</v>
      </c>
      <c r="BK1396" s="372">
        <v>37.5</v>
      </c>
      <c r="BL1396" s="372">
        <v>13.72</v>
      </c>
      <c r="BM1396" s="372">
        <v>79.160600000000002</v>
      </c>
      <c r="BN1396" s="372">
        <v>58.024999999999999</v>
      </c>
      <c r="BO1396" s="372">
        <v>36.610399999999998</v>
      </c>
      <c r="BP1396" s="372">
        <v>10.125</v>
      </c>
      <c r="BQ1396" s="372"/>
      <c r="BR1396" s="372">
        <v>9.2850000000000001</v>
      </c>
      <c r="BS1396" s="372"/>
      <c r="BT1396" s="372"/>
      <c r="BU1396" s="373">
        <v>43763</v>
      </c>
      <c r="BV1396" s="372">
        <v>0</v>
      </c>
      <c r="CM1396" s="90"/>
      <c r="CN1396" s="366" t="e">
        <v>#N/A</v>
      </c>
    </row>
    <row r="1397" spans="1:92" x14ac:dyDescent="0.35">
      <c r="A1397" s="86">
        <v>44322</v>
      </c>
      <c r="B1397" s="90">
        <v>44322</v>
      </c>
      <c r="C1397" s="88">
        <v>49.94</v>
      </c>
      <c r="D1397" s="88">
        <v>0.43</v>
      </c>
      <c r="E1397" s="88">
        <v>88.42</v>
      </c>
      <c r="F1397" s="88">
        <v>62.27</v>
      </c>
      <c r="G1397" s="88">
        <v>62.7</v>
      </c>
      <c r="H1397" s="88">
        <v>71.077875643149909</v>
      </c>
      <c r="I1397" s="88">
        <v>326.02</v>
      </c>
      <c r="J1397" s="88">
        <v>66.400000000000006</v>
      </c>
      <c r="K1397" s="88">
        <v>64.42</v>
      </c>
      <c r="L1397" s="88">
        <v>65.83</v>
      </c>
      <c r="M1397" s="88">
        <v>60.85</v>
      </c>
      <c r="N1397" s="88">
        <v>60.88</v>
      </c>
      <c r="O1397" s="88">
        <v>32.35</v>
      </c>
      <c r="P1397" s="88">
        <v>66.580058460539135</v>
      </c>
      <c r="Q1397" s="88">
        <v>69.33</v>
      </c>
      <c r="R1397" s="88">
        <v>63.93</v>
      </c>
      <c r="S1397" s="88">
        <v>74.639603275285438</v>
      </c>
      <c r="T1397" s="88">
        <v>59.25</v>
      </c>
      <c r="U1397" s="88">
        <v>61.5</v>
      </c>
      <c r="V1397" s="88">
        <v>20.925000000000001</v>
      </c>
      <c r="W1397" s="88">
        <v>20.925000000000001</v>
      </c>
      <c r="X1397" s="88">
        <v>23.310368884625447</v>
      </c>
      <c r="Y1397" s="88">
        <v>106.92</v>
      </c>
      <c r="Z1397" s="88">
        <v>20.65</v>
      </c>
      <c r="AA1397" s="88">
        <v>21.63</v>
      </c>
      <c r="AB1397" s="88">
        <v>19.5198</v>
      </c>
      <c r="AC1397" s="88">
        <v>20.997</v>
      </c>
      <c r="AD1397" s="88">
        <v>21.375</v>
      </c>
      <c r="AE1397" s="88">
        <v>20.725000000000001</v>
      </c>
      <c r="AF1397" s="88">
        <v>21.411000000000001</v>
      </c>
      <c r="AG1397" s="88"/>
      <c r="AH1397" s="88"/>
      <c r="AI1397" s="88"/>
      <c r="AJ1397" s="88"/>
      <c r="AK1397" s="88"/>
      <c r="AN1397" s="86">
        <v>45782</v>
      </c>
      <c r="AO1397">
        <v>60.23</v>
      </c>
      <c r="AP1397">
        <v>1.1343000000000001</v>
      </c>
      <c r="AQ1397">
        <v>53.098827470686764</v>
      </c>
      <c r="AU1397" s="373">
        <v>43764</v>
      </c>
      <c r="AV1397" s="372">
        <v>26.1554</v>
      </c>
      <c r="AW1397" s="372">
        <v>212.02</v>
      </c>
      <c r="AX1397" s="372">
        <v>29.3125</v>
      </c>
      <c r="AY1397" s="372">
        <v>9.9359999999999999</v>
      </c>
      <c r="AZ1397" s="372"/>
      <c r="BA1397" s="372">
        <v>44.16</v>
      </c>
      <c r="BB1397" s="372">
        <v>9.7089999999999996</v>
      </c>
      <c r="BC1397" s="372">
        <v>25.617899999999999</v>
      </c>
      <c r="BD1397" s="372">
        <v>21.660399999999999</v>
      </c>
      <c r="BE1397" s="372">
        <v>49.966299999999997</v>
      </c>
      <c r="BF1397" s="372">
        <v>26.8658</v>
      </c>
      <c r="BG1397" s="372">
        <v>40.283799999999999</v>
      </c>
      <c r="BH1397" s="372">
        <v>29.040400000000002</v>
      </c>
      <c r="BI1397" s="372">
        <v>45.857900000000001</v>
      </c>
      <c r="BJ1397" s="372">
        <v>45.857900000000001</v>
      </c>
      <c r="BK1397" s="372">
        <v>37.18</v>
      </c>
      <c r="BL1397" s="372">
        <v>13.31</v>
      </c>
      <c r="BM1397" s="372">
        <v>73.798400000000001</v>
      </c>
      <c r="BN1397" s="372">
        <v>49.966299999999997</v>
      </c>
      <c r="BO1397" s="372">
        <v>28.442900000000002</v>
      </c>
      <c r="BP1397" s="372">
        <v>9.6999999999999993</v>
      </c>
      <c r="BQ1397" s="372"/>
      <c r="BR1397" s="372">
        <v>9.2850000000000001</v>
      </c>
      <c r="BS1397" s="372"/>
      <c r="BT1397" s="372"/>
      <c r="BU1397" s="373">
        <v>43764</v>
      </c>
      <c r="BV1397" s="372">
        <v>0</v>
      </c>
      <c r="CM1397" s="90"/>
      <c r="CN1397" s="366" t="e">
        <v>#N/A</v>
      </c>
    </row>
    <row r="1398" spans="1:92" x14ac:dyDescent="0.35">
      <c r="A1398" s="86">
        <v>44323</v>
      </c>
      <c r="B1398" s="90">
        <v>44323</v>
      </c>
      <c r="C1398" s="88">
        <v>50.45</v>
      </c>
      <c r="D1398" s="88">
        <v>0.43</v>
      </c>
      <c r="E1398" s="88">
        <v>88.08</v>
      </c>
      <c r="F1398" s="88">
        <v>62.4</v>
      </c>
      <c r="G1398" s="88">
        <v>62.81</v>
      </c>
      <c r="H1398" s="88">
        <v>71.202517812650257</v>
      </c>
      <c r="I1398" s="88">
        <v>325.77999999999997</v>
      </c>
      <c r="J1398" s="88">
        <v>66.33</v>
      </c>
      <c r="K1398" s="88">
        <v>64.55</v>
      </c>
      <c r="L1398" s="88">
        <v>65.930000000000007</v>
      </c>
      <c r="M1398" s="88">
        <v>60.9</v>
      </c>
      <c r="N1398" s="88">
        <v>60.93</v>
      </c>
      <c r="O1398" s="88">
        <v>31.45</v>
      </c>
      <c r="P1398" s="88">
        <v>66.578706992794068</v>
      </c>
      <c r="Q1398" s="88">
        <v>69.040000000000006</v>
      </c>
      <c r="R1398" s="88">
        <v>64.22</v>
      </c>
      <c r="S1398" s="88">
        <v>75.037438083170144</v>
      </c>
      <c r="T1398" s="88">
        <v>59.09</v>
      </c>
      <c r="U1398" s="88">
        <v>61.27</v>
      </c>
      <c r="V1398" s="88">
        <v>20.86</v>
      </c>
      <c r="W1398" s="88">
        <v>20.86</v>
      </c>
      <c r="X1398" s="88">
        <v>23.176115749442673</v>
      </c>
      <c r="Y1398" s="88">
        <v>106.04</v>
      </c>
      <c r="Z1398" s="88">
        <v>20.66</v>
      </c>
      <c r="AA1398" s="88">
        <v>21.68</v>
      </c>
      <c r="AB1398" s="88">
        <v>19.784199999999998</v>
      </c>
      <c r="AC1398" s="88">
        <v>20.951000000000001</v>
      </c>
      <c r="AD1398" s="88">
        <v>21.25</v>
      </c>
      <c r="AE1398" s="88">
        <v>20.675000000000001</v>
      </c>
      <c r="AF1398" s="88">
        <v>21.359000000000002</v>
      </c>
      <c r="AG1398" s="88"/>
      <c r="AH1398" s="88"/>
      <c r="AI1398" s="88"/>
      <c r="AJ1398" s="88"/>
      <c r="AK1398" s="88"/>
      <c r="AN1398" s="86">
        <v>45783</v>
      </c>
      <c r="AO1398">
        <v>62.15</v>
      </c>
      <c r="AP1398">
        <v>1.1325000000000001</v>
      </c>
      <c r="AQ1398">
        <v>54.87858719646799</v>
      </c>
      <c r="AU1398" s="373">
        <v>43765</v>
      </c>
      <c r="AV1398" s="372">
        <v>30.827200000000001</v>
      </c>
      <c r="AW1398" s="372">
        <v>171.49</v>
      </c>
      <c r="AX1398" s="372">
        <v>30.045999999999999</v>
      </c>
      <c r="AY1398" s="372">
        <v>9.9359999999999999</v>
      </c>
      <c r="AZ1398" s="372"/>
      <c r="BA1398" s="372">
        <v>47.23</v>
      </c>
      <c r="BB1398" s="372">
        <v>9.7089999999999996</v>
      </c>
      <c r="BC1398" s="372">
        <v>31.322800000000001</v>
      </c>
      <c r="BD1398" s="372">
        <v>21.951599999999999</v>
      </c>
      <c r="BE1398" s="372">
        <v>36.5244</v>
      </c>
      <c r="BF1398" s="372">
        <v>26.6296</v>
      </c>
      <c r="BG1398" s="372">
        <v>40.869300000000003</v>
      </c>
      <c r="BH1398" s="372">
        <v>36.028399999999998</v>
      </c>
      <c r="BI1398" s="372">
        <v>45.818300000000001</v>
      </c>
      <c r="BJ1398" s="372">
        <v>45.818300000000001</v>
      </c>
      <c r="BK1398" s="372">
        <v>33.33</v>
      </c>
      <c r="BL1398" s="372">
        <v>12.93</v>
      </c>
      <c r="BM1398" s="372">
        <v>78.700400000000002</v>
      </c>
      <c r="BN1398" s="372">
        <v>36.985799999999998</v>
      </c>
      <c r="BO1398" s="372">
        <v>28.4528</v>
      </c>
      <c r="BP1398" s="372">
        <v>9.6999999999999993</v>
      </c>
      <c r="BQ1398" s="372"/>
      <c r="BR1398" s="372">
        <v>10.956</v>
      </c>
      <c r="BS1398" s="372"/>
      <c r="BT1398" s="372"/>
      <c r="BU1398" s="373">
        <v>43765</v>
      </c>
      <c r="BV1398" s="372">
        <v>0</v>
      </c>
      <c r="CM1398" s="90"/>
      <c r="CN1398" s="366" t="e">
        <v>#N/A</v>
      </c>
    </row>
    <row r="1399" spans="1:92" x14ac:dyDescent="0.35">
      <c r="A1399" s="86">
        <v>44326</v>
      </c>
      <c r="B1399" s="90">
        <v>44326</v>
      </c>
      <c r="C1399" s="88">
        <v>52.22</v>
      </c>
      <c r="D1399" s="88">
        <v>0.43</v>
      </c>
      <c r="E1399" s="88">
        <v>89</v>
      </c>
      <c r="F1399" s="88">
        <v>64.63</v>
      </c>
      <c r="G1399" s="88">
        <v>65.11</v>
      </c>
      <c r="H1399" s="88">
        <v>72.520873967259107</v>
      </c>
      <c r="I1399" s="88">
        <v>330.92</v>
      </c>
      <c r="J1399" s="88">
        <v>68.400000000000006</v>
      </c>
      <c r="K1399" s="88">
        <v>66.930000000000007</v>
      </c>
      <c r="L1399" s="88">
        <v>68.08</v>
      </c>
      <c r="M1399" s="88">
        <v>63.5</v>
      </c>
      <c r="N1399" s="88">
        <v>63.53</v>
      </c>
      <c r="O1399" s="88">
        <v>30.8</v>
      </c>
      <c r="P1399" s="88">
        <v>68.632228719948017</v>
      </c>
      <c r="Q1399" s="88">
        <v>71.510000000000005</v>
      </c>
      <c r="R1399" s="88">
        <v>66.27</v>
      </c>
      <c r="S1399" s="88">
        <v>77.354988399071928</v>
      </c>
      <c r="T1399" s="88">
        <v>61.5</v>
      </c>
      <c r="U1399" s="88">
        <v>63.55</v>
      </c>
      <c r="V1399" s="88">
        <v>21.7</v>
      </c>
      <c r="W1399" s="88">
        <v>21.7</v>
      </c>
      <c r="X1399" s="88">
        <v>23.996844250619098</v>
      </c>
      <c r="Y1399" s="88">
        <v>109.5</v>
      </c>
      <c r="Z1399" s="88">
        <v>21.5</v>
      </c>
      <c r="AA1399" s="88">
        <v>22.28</v>
      </c>
      <c r="AB1399" s="88">
        <v>20.477599999999999</v>
      </c>
      <c r="AC1399" s="88">
        <v>21.6</v>
      </c>
      <c r="AD1399" s="88">
        <v>22.074999999999999</v>
      </c>
      <c r="AE1399" s="88">
        <v>21.486000000000001</v>
      </c>
      <c r="AF1399" s="88">
        <v>22.234999999999999</v>
      </c>
      <c r="AG1399" s="88"/>
      <c r="AH1399" s="88"/>
      <c r="AI1399" s="88"/>
      <c r="AJ1399" s="88"/>
      <c r="AK1399" s="88"/>
      <c r="AN1399" s="86">
        <v>45784</v>
      </c>
      <c r="AO1399">
        <v>61.12</v>
      </c>
      <c r="AP1399">
        <v>1.1359999999999999</v>
      </c>
      <c r="AQ1399">
        <v>53.802816901408448</v>
      </c>
      <c r="AU1399" s="373">
        <v>43766</v>
      </c>
      <c r="AV1399" s="372">
        <v>46.918300000000002</v>
      </c>
      <c r="AW1399" s="372">
        <v>251.67</v>
      </c>
      <c r="AX1399" s="372">
        <v>42.278799999999997</v>
      </c>
      <c r="AY1399" s="372">
        <v>11.371</v>
      </c>
      <c r="AZ1399" s="372">
        <v>11.2941</v>
      </c>
      <c r="BA1399" s="372">
        <v>55.56</v>
      </c>
      <c r="BB1399" s="372">
        <v>11.255000000000001</v>
      </c>
      <c r="BC1399" s="372">
        <v>46.0458</v>
      </c>
      <c r="BD1399" s="372">
        <v>42.6492</v>
      </c>
      <c r="BE1399" s="372">
        <v>64.064999999999998</v>
      </c>
      <c r="BF1399" s="372">
        <v>40.342500000000001</v>
      </c>
      <c r="BG1399" s="372">
        <v>48.972000000000001</v>
      </c>
      <c r="BH1399" s="372">
        <v>50.982900000000001</v>
      </c>
      <c r="BI1399" s="372">
        <v>53.654200000000003</v>
      </c>
      <c r="BJ1399" s="372">
        <v>53.852499999999999</v>
      </c>
      <c r="BK1399" s="372">
        <v>41.85</v>
      </c>
      <c r="BL1399" s="372">
        <v>13.05</v>
      </c>
      <c r="BM1399" s="372">
        <v>86.314800000000005</v>
      </c>
      <c r="BN1399" s="372">
        <v>64.349599999999995</v>
      </c>
      <c r="BO1399" s="372">
        <v>46.097099999999998</v>
      </c>
      <c r="BP1399" s="372">
        <v>11.875</v>
      </c>
      <c r="BQ1399" s="372"/>
      <c r="BR1399" s="372">
        <v>11.29</v>
      </c>
      <c r="BS1399" s="372"/>
      <c r="BT1399" s="372"/>
      <c r="BU1399" s="373">
        <v>43766</v>
      </c>
      <c r="BV1399" s="372">
        <v>0</v>
      </c>
      <c r="CM1399" s="90"/>
      <c r="CN1399" s="366" t="e">
        <v>#N/A</v>
      </c>
    </row>
    <row r="1400" spans="1:92" x14ac:dyDescent="0.35">
      <c r="A1400" s="86">
        <v>44327</v>
      </c>
      <c r="B1400" s="90">
        <v>44327</v>
      </c>
      <c r="C1400" s="88">
        <v>53.04</v>
      </c>
      <c r="D1400" s="88">
        <v>0.43</v>
      </c>
      <c r="E1400" s="88">
        <v>89.89</v>
      </c>
      <c r="F1400" s="88">
        <v>65.67</v>
      </c>
      <c r="G1400" s="88">
        <v>66</v>
      </c>
      <c r="H1400" s="88">
        <v>73.043802996353406</v>
      </c>
      <c r="I1400" s="88">
        <v>332.51</v>
      </c>
      <c r="J1400" s="88">
        <v>69.05</v>
      </c>
      <c r="K1400" s="88">
        <v>67.97</v>
      </c>
      <c r="L1400" s="88">
        <v>68.97</v>
      </c>
      <c r="M1400" s="88">
        <v>65.400000000000006</v>
      </c>
      <c r="N1400" s="88">
        <v>65.430000000000007</v>
      </c>
      <c r="O1400" s="88">
        <v>31.9</v>
      </c>
      <c r="P1400" s="88">
        <v>68.601583113456471</v>
      </c>
      <c r="Q1400" s="88">
        <v>72.319999999999993</v>
      </c>
      <c r="R1400" s="88">
        <v>67.28</v>
      </c>
      <c r="S1400" s="88">
        <v>78.828043250784788</v>
      </c>
      <c r="T1400" s="88">
        <v>62.7</v>
      </c>
      <c r="U1400" s="88">
        <v>64.25</v>
      </c>
      <c r="V1400" s="88">
        <v>22.102</v>
      </c>
      <c r="W1400" s="88">
        <v>22.102</v>
      </c>
      <c r="X1400" s="88">
        <v>24.126795834980889</v>
      </c>
      <c r="Y1400" s="88">
        <v>109.83</v>
      </c>
      <c r="Z1400" s="88">
        <v>21.876999999999999</v>
      </c>
      <c r="AA1400" s="88">
        <v>22.93</v>
      </c>
      <c r="AB1400" s="88">
        <v>21.000900000000001</v>
      </c>
      <c r="AC1400" s="88">
        <v>22.26</v>
      </c>
      <c r="AD1400" s="88">
        <v>22.65</v>
      </c>
      <c r="AE1400" s="88">
        <v>21.952000000000002</v>
      </c>
      <c r="AF1400" s="88">
        <v>22.632000000000001</v>
      </c>
      <c r="AG1400" s="88"/>
      <c r="AH1400" s="88"/>
      <c r="AI1400" s="88"/>
      <c r="AJ1400" s="88"/>
      <c r="AK1400" s="88"/>
      <c r="AN1400" s="86">
        <v>45785</v>
      </c>
      <c r="AO1400">
        <v>62.84</v>
      </c>
      <c r="AP1400">
        <v>1.1296999999999999</v>
      </c>
      <c r="AQ1400">
        <v>55.625387270956892</v>
      </c>
      <c r="AU1400" s="373">
        <v>43767</v>
      </c>
      <c r="AV1400" s="372">
        <v>48.567500000000003</v>
      </c>
      <c r="AW1400" s="372">
        <v>258.99</v>
      </c>
      <c r="AX1400" s="372">
        <v>47.772100000000002</v>
      </c>
      <c r="AY1400" s="372">
        <v>11.723000000000001</v>
      </c>
      <c r="AZ1400" s="372">
        <v>10.286199999999999</v>
      </c>
      <c r="BA1400" s="372">
        <v>57.03</v>
      </c>
      <c r="BB1400" s="372">
        <v>11.326000000000001</v>
      </c>
      <c r="BC1400" s="372">
        <v>47.754199999999997</v>
      </c>
      <c r="BD1400" s="372">
        <v>48.137099999999997</v>
      </c>
      <c r="BE1400" s="372">
        <v>60.813299999999998</v>
      </c>
      <c r="BF1400" s="372">
        <v>47.464599999999997</v>
      </c>
      <c r="BG1400" s="372">
        <v>49.7044</v>
      </c>
      <c r="BH1400" s="372">
        <v>46.042499999999997</v>
      </c>
      <c r="BI1400" s="372">
        <v>53.904600000000002</v>
      </c>
      <c r="BJ1400" s="372">
        <v>53.904600000000002</v>
      </c>
      <c r="BK1400" s="372">
        <v>40.11</v>
      </c>
      <c r="BL1400" s="372">
        <v>13.89</v>
      </c>
      <c r="BM1400" s="372">
        <v>89.570800000000006</v>
      </c>
      <c r="BN1400" s="372">
        <v>61.688800000000001</v>
      </c>
      <c r="BO1400" s="372">
        <v>50.245399999999997</v>
      </c>
      <c r="BP1400" s="372">
        <v>12.75</v>
      </c>
      <c r="BQ1400" s="372"/>
      <c r="BR1400" s="372">
        <v>10.478</v>
      </c>
      <c r="BS1400" s="372"/>
      <c r="BT1400" s="372"/>
      <c r="BU1400" s="373">
        <v>43767</v>
      </c>
      <c r="BV1400" s="372">
        <v>0</v>
      </c>
      <c r="CM1400" s="90"/>
      <c r="CN1400" s="366" t="e">
        <v>#N/A</v>
      </c>
    </row>
    <row r="1401" spans="1:92" x14ac:dyDescent="0.35">
      <c r="A1401" s="86">
        <v>44328</v>
      </c>
      <c r="B1401" s="90">
        <v>44328</v>
      </c>
      <c r="C1401" s="88">
        <v>55.32</v>
      </c>
      <c r="D1401" s="88">
        <v>0.43</v>
      </c>
      <c r="E1401" s="88">
        <v>90.6</v>
      </c>
      <c r="F1401" s="88">
        <v>67.44</v>
      </c>
      <c r="G1401" s="88">
        <v>67.680000000000007</v>
      </c>
      <c r="H1401" s="88">
        <v>75.808794401162018</v>
      </c>
      <c r="I1401" s="88">
        <v>344.46</v>
      </c>
      <c r="J1401" s="88">
        <v>71.48</v>
      </c>
      <c r="K1401" s="88">
        <v>69.739999999999995</v>
      </c>
      <c r="L1401" s="88">
        <v>70.69</v>
      </c>
      <c r="M1401" s="88">
        <v>67.7</v>
      </c>
      <c r="N1401" s="88">
        <v>67.73</v>
      </c>
      <c r="O1401" s="88">
        <v>32.1</v>
      </c>
      <c r="P1401" s="88">
        <v>68.611331019223357</v>
      </c>
      <c r="Q1401" s="88">
        <v>74.260000000000005</v>
      </c>
      <c r="R1401" s="88">
        <v>69</v>
      </c>
      <c r="S1401" s="88">
        <v>80.466200466200462</v>
      </c>
      <c r="T1401" s="88">
        <v>64.47</v>
      </c>
      <c r="U1401" s="88">
        <v>66.25</v>
      </c>
      <c r="V1401" s="88">
        <v>22.701000000000001</v>
      </c>
      <c r="W1401" s="88">
        <v>22.701000000000001</v>
      </c>
      <c r="X1401" s="88">
        <v>25.170562084598792</v>
      </c>
      <c r="Y1401" s="88">
        <v>114.37</v>
      </c>
      <c r="Z1401" s="88">
        <v>22.503</v>
      </c>
      <c r="AA1401" s="88">
        <v>23.28</v>
      </c>
      <c r="AB1401" s="88">
        <v>21.6981</v>
      </c>
      <c r="AC1401" s="88">
        <v>22.855</v>
      </c>
      <c r="AD1401" s="88">
        <v>23.2</v>
      </c>
      <c r="AE1401" s="88">
        <v>22.542000000000002</v>
      </c>
      <c r="AF1401" s="88">
        <v>23.178000000000001</v>
      </c>
      <c r="AG1401" s="88"/>
      <c r="AH1401" s="88"/>
      <c r="AI1401" s="88"/>
      <c r="AJ1401" s="88"/>
      <c r="AK1401" s="88"/>
      <c r="AN1401" s="86">
        <v>45786</v>
      </c>
      <c r="AO1401">
        <v>63.91</v>
      </c>
      <c r="AP1401">
        <v>1.1252</v>
      </c>
      <c r="AQ1401">
        <v>56.798791325986492</v>
      </c>
      <c r="AU1401" s="373">
        <v>43768</v>
      </c>
      <c r="AV1401" s="372">
        <v>49.655799999999999</v>
      </c>
      <c r="AW1401" s="372">
        <v>268.97000000000003</v>
      </c>
      <c r="AX1401" s="372">
        <v>45.966299999999997</v>
      </c>
      <c r="AY1401" s="372">
        <v>11.135999999999999</v>
      </c>
      <c r="AZ1401" s="372">
        <v>10.084</v>
      </c>
      <c r="BA1401" s="372">
        <v>58.9</v>
      </c>
      <c r="BB1401" s="372">
        <v>10.856999999999999</v>
      </c>
      <c r="BC1401" s="372">
        <v>45.42</v>
      </c>
      <c r="BD1401" s="372">
        <v>48.091700000000003</v>
      </c>
      <c r="BE1401" s="372">
        <v>53.486699999999999</v>
      </c>
      <c r="BF1401" s="372">
        <v>48.428800000000003</v>
      </c>
      <c r="BG1401" s="372">
        <v>50.067100000000003</v>
      </c>
      <c r="BH1401" s="372">
        <v>50.848300000000002</v>
      </c>
      <c r="BI1401" s="372">
        <v>51.960799999999999</v>
      </c>
      <c r="BJ1401" s="372">
        <v>51.960799999999999</v>
      </c>
      <c r="BK1401" s="372">
        <v>38.21</v>
      </c>
      <c r="BL1401" s="372">
        <v>13.99</v>
      </c>
      <c r="BM1401" s="372">
        <v>95.568799999999996</v>
      </c>
      <c r="BN1401" s="372">
        <v>55.066699999999997</v>
      </c>
      <c r="BO1401" s="372">
        <v>48.9604</v>
      </c>
      <c r="BP1401" s="372">
        <v>11.975</v>
      </c>
      <c r="BQ1401" s="372"/>
      <c r="BR1401" s="372">
        <v>10.233000000000001</v>
      </c>
      <c r="BS1401" s="372"/>
      <c r="BT1401" s="372"/>
      <c r="BU1401" s="373">
        <v>43768</v>
      </c>
      <c r="BV1401" s="372">
        <v>0</v>
      </c>
      <c r="CM1401" s="90"/>
      <c r="CN1401" s="366" t="e">
        <v>#N/A</v>
      </c>
    </row>
    <row r="1402" spans="1:92" x14ac:dyDescent="0.35">
      <c r="A1402" s="86">
        <v>44329</v>
      </c>
      <c r="B1402" s="90">
        <v>44329</v>
      </c>
      <c r="C1402" s="88">
        <v>54.49</v>
      </c>
      <c r="D1402" s="88">
        <v>0.43</v>
      </c>
      <c r="E1402" s="88">
        <v>91.01</v>
      </c>
      <c r="F1402" s="88">
        <v>66.75</v>
      </c>
      <c r="G1402" s="88">
        <v>66.849999999999994</v>
      </c>
      <c r="H1402" s="88">
        <v>75.116018211010186</v>
      </c>
      <c r="I1402" s="88">
        <v>341.53</v>
      </c>
      <c r="J1402" s="88">
        <v>70.31</v>
      </c>
      <c r="K1402" s="88">
        <v>69.150000000000006</v>
      </c>
      <c r="L1402" s="88">
        <v>70.099999999999994</v>
      </c>
      <c r="M1402" s="88">
        <v>66.7</v>
      </c>
      <c r="N1402" s="88">
        <v>66.73</v>
      </c>
      <c r="O1402" s="88">
        <v>32.1</v>
      </c>
      <c r="P1402" s="88">
        <v>68.597406287419076</v>
      </c>
      <c r="Q1402" s="88">
        <v>73.14</v>
      </c>
      <c r="R1402" s="88">
        <v>68.2</v>
      </c>
      <c r="S1402" s="88">
        <v>79.758308157099691</v>
      </c>
      <c r="T1402" s="88">
        <v>63.5</v>
      </c>
      <c r="U1402" s="88">
        <v>65.53</v>
      </c>
      <c r="V1402" s="88">
        <v>22.356999999999999</v>
      </c>
      <c r="W1402" s="88">
        <v>22.356999999999999</v>
      </c>
      <c r="X1402" s="88">
        <v>24.397914971297865</v>
      </c>
      <c r="Y1402" s="88">
        <v>110.93</v>
      </c>
      <c r="Z1402" s="88">
        <v>22.157</v>
      </c>
      <c r="AA1402" s="88">
        <v>22.93</v>
      </c>
      <c r="AB1402" s="88">
        <v>21.569099999999999</v>
      </c>
      <c r="AC1402" s="88">
        <v>22.448</v>
      </c>
      <c r="AD1402" s="88">
        <v>22.768999999999998</v>
      </c>
      <c r="AE1402" s="88">
        <v>22.236999999999998</v>
      </c>
      <c r="AF1402" s="88">
        <v>22.869</v>
      </c>
      <c r="AG1402" s="88"/>
      <c r="AH1402" s="88"/>
      <c r="AI1402" s="88"/>
      <c r="AJ1402" s="88"/>
      <c r="AK1402" s="88"/>
      <c r="AN1402" s="86">
        <v>45789</v>
      </c>
      <c r="AO1402">
        <v>64.959999999999994</v>
      </c>
      <c r="AP1402">
        <v>1.1106</v>
      </c>
      <c r="AQ1402">
        <v>58.490905816675671</v>
      </c>
      <c r="AU1402" s="373">
        <v>43769</v>
      </c>
      <c r="AV1402" s="372">
        <v>46.484200000000001</v>
      </c>
      <c r="AW1402" s="372">
        <v>245.86</v>
      </c>
      <c r="AX1402" s="372">
        <v>41.4313</v>
      </c>
      <c r="AY1402" s="372">
        <v>10.837</v>
      </c>
      <c r="AZ1402" s="372">
        <v>9.3097999999999992</v>
      </c>
      <c r="BA1402" s="372">
        <v>56.17</v>
      </c>
      <c r="BB1402" s="372">
        <v>10.029</v>
      </c>
      <c r="BC1402" s="372">
        <v>43.0379</v>
      </c>
      <c r="BD1402" s="372">
        <v>42.863300000000002</v>
      </c>
      <c r="BE1402" s="372">
        <v>54.397500000000001</v>
      </c>
      <c r="BF1402" s="372">
        <v>41.705399999999997</v>
      </c>
      <c r="BG1402" s="372">
        <v>47.206299999999999</v>
      </c>
      <c r="BH1402" s="372">
        <v>46.624600000000001</v>
      </c>
      <c r="BI1402" s="372">
        <v>49.262099999999997</v>
      </c>
      <c r="BJ1402" s="372">
        <v>49.262099999999997</v>
      </c>
      <c r="BK1402" s="372">
        <v>37.770000000000003</v>
      </c>
      <c r="BL1402" s="372">
        <v>13.59</v>
      </c>
      <c r="BM1402" s="372">
        <v>94.934899999999999</v>
      </c>
      <c r="BN1402" s="372">
        <v>54.397500000000001</v>
      </c>
      <c r="BO1402" s="372">
        <v>44.877099999999999</v>
      </c>
      <c r="BP1402" s="372">
        <v>12.625</v>
      </c>
      <c r="BQ1402" s="372"/>
      <c r="BR1402" s="372">
        <v>9.7379999999999995</v>
      </c>
      <c r="BS1402" s="372"/>
      <c r="BT1402" s="372"/>
      <c r="BU1402" s="373">
        <v>43769</v>
      </c>
      <c r="BV1402" s="372">
        <v>0</v>
      </c>
      <c r="CM1402" s="90"/>
      <c r="CN1402" s="366" t="e">
        <v>#N/A</v>
      </c>
    </row>
    <row r="1403" spans="1:92" x14ac:dyDescent="0.35">
      <c r="A1403" s="86">
        <v>44330</v>
      </c>
      <c r="B1403" s="90">
        <v>44330</v>
      </c>
      <c r="C1403" s="88">
        <v>56.65</v>
      </c>
      <c r="D1403" s="88">
        <v>0.43</v>
      </c>
      <c r="E1403" s="88">
        <v>89.83</v>
      </c>
      <c r="F1403" s="88">
        <v>68.64</v>
      </c>
      <c r="G1403" s="88">
        <v>68.900000000000006</v>
      </c>
      <c r="H1403" s="88">
        <v>78.103852448140117</v>
      </c>
      <c r="I1403" s="88">
        <v>353.17</v>
      </c>
      <c r="J1403" s="88">
        <v>72.319999999999993</v>
      </c>
      <c r="K1403" s="88">
        <v>71.040000000000006</v>
      </c>
      <c r="L1403" s="88">
        <v>71.84</v>
      </c>
      <c r="M1403" s="88">
        <v>66.900000000000006</v>
      </c>
      <c r="N1403" s="88">
        <v>66.930000000000007</v>
      </c>
      <c r="O1403" s="88">
        <v>32</v>
      </c>
      <c r="P1403" s="88">
        <v>68.616902494975534</v>
      </c>
      <c r="Q1403" s="88">
        <v>75.11</v>
      </c>
      <c r="R1403" s="88">
        <v>70.17</v>
      </c>
      <c r="S1403" s="88">
        <v>81.12221189591078</v>
      </c>
      <c r="T1403" s="88">
        <v>65.459999999999994</v>
      </c>
      <c r="U1403" s="88">
        <v>66.849999999999994</v>
      </c>
      <c r="V1403" s="88">
        <v>22.582000000000001</v>
      </c>
      <c r="W1403" s="88">
        <v>22.582000000000001</v>
      </c>
      <c r="X1403" s="88">
        <v>25.226679640850989</v>
      </c>
      <c r="Y1403" s="88">
        <v>114.07</v>
      </c>
      <c r="Z1403" s="88">
        <v>22.382000000000001</v>
      </c>
      <c r="AA1403" s="88">
        <v>23.25</v>
      </c>
      <c r="AB1403" s="88">
        <v>21.865400000000001</v>
      </c>
      <c r="AC1403" s="88">
        <v>22.693000000000001</v>
      </c>
      <c r="AD1403" s="88">
        <v>22.995999999999999</v>
      </c>
      <c r="AE1403" s="88">
        <v>22.431999999999999</v>
      </c>
      <c r="AF1403" s="88">
        <v>23.088999999999999</v>
      </c>
      <c r="AG1403" s="88"/>
      <c r="AH1403" s="88"/>
      <c r="AI1403" s="88"/>
      <c r="AJ1403" s="88"/>
      <c r="AK1403" s="88"/>
      <c r="AN1403" s="86">
        <v>45790</v>
      </c>
      <c r="AO1403">
        <v>66.63</v>
      </c>
      <c r="AP1403">
        <v>1.1112</v>
      </c>
      <c r="AQ1403">
        <v>59.9622030237581</v>
      </c>
      <c r="AU1403" s="373">
        <v>43770</v>
      </c>
      <c r="AV1403" s="372">
        <v>31.6996</v>
      </c>
      <c r="AW1403" s="372">
        <v>163.33000000000001</v>
      </c>
      <c r="AX1403" s="372">
        <v>32.557499999999997</v>
      </c>
      <c r="AY1403" s="372">
        <v>10.268000000000001</v>
      </c>
      <c r="AZ1403" s="372">
        <v>10.632</v>
      </c>
      <c r="BA1403" s="372">
        <v>50.75</v>
      </c>
      <c r="BB1403" s="372">
        <v>9.0939999999999994</v>
      </c>
      <c r="BC1403" s="372">
        <v>31.877099999999999</v>
      </c>
      <c r="BD1403" s="372">
        <v>32.2729</v>
      </c>
      <c r="BE1403" s="372">
        <v>51.730400000000003</v>
      </c>
      <c r="BF1403" s="372">
        <v>31.9163</v>
      </c>
      <c r="BG1403" s="372">
        <v>42.137599999999999</v>
      </c>
      <c r="BH1403" s="372">
        <v>45.384599999999999</v>
      </c>
      <c r="BI1403" s="372">
        <v>32.835000000000001</v>
      </c>
      <c r="BJ1403" s="372">
        <v>32.835000000000001</v>
      </c>
      <c r="BK1403" s="372">
        <v>32.81</v>
      </c>
      <c r="BL1403" s="372">
        <v>11.98</v>
      </c>
      <c r="BM1403" s="372">
        <v>91.430300000000003</v>
      </c>
      <c r="BN1403" s="372">
        <v>61.2729</v>
      </c>
      <c r="BO1403" s="372">
        <v>31.645399999999999</v>
      </c>
      <c r="BP1403" s="372">
        <v>11.2</v>
      </c>
      <c r="BQ1403" s="372"/>
      <c r="BR1403" s="372">
        <v>11.318</v>
      </c>
      <c r="BS1403" s="372"/>
      <c r="BT1403" s="372"/>
      <c r="BU1403" s="373">
        <v>43770</v>
      </c>
      <c r="BV1403" s="372">
        <v>0</v>
      </c>
      <c r="CM1403" s="90"/>
      <c r="CN1403" s="366" t="e">
        <v>#N/A</v>
      </c>
    </row>
    <row r="1404" spans="1:92" x14ac:dyDescent="0.35">
      <c r="A1404" s="86">
        <v>44333</v>
      </c>
      <c r="B1404" s="90">
        <v>44333</v>
      </c>
      <c r="C1404" s="88">
        <v>56.34</v>
      </c>
      <c r="D1404" s="88">
        <v>0.43</v>
      </c>
      <c r="E1404" s="88">
        <v>88.72</v>
      </c>
      <c r="F1404" s="88">
        <v>68.430000000000007</v>
      </c>
      <c r="G1404" s="88">
        <v>68.75</v>
      </c>
      <c r="H1404" s="88">
        <v>78.471427313551118</v>
      </c>
      <c r="I1404" s="88">
        <v>356.48</v>
      </c>
      <c r="J1404" s="88">
        <v>72.2</v>
      </c>
      <c r="K1404" s="88">
        <v>70.77</v>
      </c>
      <c r="L1404" s="88">
        <v>71.72</v>
      </c>
      <c r="M1404" s="88">
        <v>66.650000000000006</v>
      </c>
      <c r="N1404" s="88">
        <v>66.680000000000007</v>
      </c>
      <c r="O1404" s="88">
        <v>32</v>
      </c>
      <c r="P1404" s="88">
        <v>68.616902494975534</v>
      </c>
      <c r="Q1404" s="88">
        <v>75.150000000000006</v>
      </c>
      <c r="R1404" s="88">
        <v>70</v>
      </c>
      <c r="S1404" s="88">
        <v>79.552308049176531</v>
      </c>
      <c r="T1404" s="88">
        <v>65.48</v>
      </c>
      <c r="U1404" s="88">
        <v>66.97</v>
      </c>
      <c r="V1404" s="88">
        <v>22.350999999999999</v>
      </c>
      <c r="W1404" s="88">
        <v>22.350999999999999</v>
      </c>
      <c r="X1404" s="88">
        <v>25.094655278682751</v>
      </c>
      <c r="Y1404" s="88">
        <v>114</v>
      </c>
      <c r="Z1404" s="88">
        <v>22.074999999999999</v>
      </c>
      <c r="AA1404" s="88">
        <v>22.88</v>
      </c>
      <c r="AB1404" s="88">
        <v>21.133400000000002</v>
      </c>
      <c r="AC1404" s="88">
        <v>22.3</v>
      </c>
      <c r="AD1404" s="88">
        <v>22.777000000000001</v>
      </c>
      <c r="AE1404" s="88">
        <v>22.192</v>
      </c>
      <c r="AF1404" s="88">
        <v>22.843</v>
      </c>
      <c r="AG1404" s="88"/>
      <c r="AH1404" s="88"/>
      <c r="AI1404" s="88"/>
      <c r="AJ1404" s="88"/>
      <c r="AK1404" s="88"/>
      <c r="AN1404" s="86">
        <v>45791</v>
      </c>
      <c r="AO1404">
        <v>66.09</v>
      </c>
      <c r="AP1404">
        <v>1.1214</v>
      </c>
      <c r="AQ1404">
        <v>58.935259497057253</v>
      </c>
      <c r="AU1404" s="373">
        <v>43771</v>
      </c>
      <c r="AV1404" s="372">
        <v>28.3813</v>
      </c>
      <c r="AW1404" s="372">
        <v>168.21</v>
      </c>
      <c r="AX1404" s="372">
        <v>31.012899999999998</v>
      </c>
      <c r="AY1404" s="372">
        <v>11.345000000000001</v>
      </c>
      <c r="AZ1404" s="372"/>
      <c r="BA1404" s="372">
        <v>52.27</v>
      </c>
      <c r="BB1404" s="372">
        <v>9.7089999999999996</v>
      </c>
      <c r="BC1404" s="372">
        <v>28.744199999999999</v>
      </c>
      <c r="BD1404" s="372">
        <v>27.5321</v>
      </c>
      <c r="BE1404" s="372">
        <v>40.35</v>
      </c>
      <c r="BF1404" s="372">
        <v>30.441700000000001</v>
      </c>
      <c r="BG1404" s="372">
        <v>42.102699999999999</v>
      </c>
      <c r="BH1404" s="372">
        <v>35.405000000000001</v>
      </c>
      <c r="BI1404" s="372">
        <v>28.438800000000001</v>
      </c>
      <c r="BJ1404" s="372">
        <v>28.438800000000001</v>
      </c>
      <c r="BK1404" s="372">
        <v>34.33</v>
      </c>
      <c r="BL1404" s="372">
        <v>9.0399999999999991</v>
      </c>
      <c r="BM1404" s="372">
        <v>86.075900000000004</v>
      </c>
      <c r="BN1404" s="372">
        <v>40.059600000000003</v>
      </c>
      <c r="BO1404" s="372">
        <v>30.043800000000001</v>
      </c>
      <c r="BP1404" s="372">
        <v>12.225</v>
      </c>
      <c r="BQ1404" s="372"/>
      <c r="BR1404" s="372">
        <v>11.318</v>
      </c>
      <c r="BS1404" s="372"/>
      <c r="BT1404" s="372"/>
      <c r="BU1404" s="373">
        <v>43771</v>
      </c>
      <c r="BV1404" s="372">
        <v>0</v>
      </c>
      <c r="CM1404" s="90"/>
      <c r="CN1404" s="366" t="e">
        <v>#N/A</v>
      </c>
    </row>
    <row r="1405" spans="1:92" x14ac:dyDescent="0.35">
      <c r="A1405" s="86">
        <v>44334</v>
      </c>
      <c r="B1405" s="90">
        <v>44334</v>
      </c>
      <c r="C1405" s="88">
        <v>53.07</v>
      </c>
      <c r="D1405" s="88">
        <v>0.43</v>
      </c>
      <c r="E1405" s="88">
        <v>88.95</v>
      </c>
      <c r="F1405" s="88">
        <v>66.209999999999994</v>
      </c>
      <c r="G1405" s="88">
        <v>66.53</v>
      </c>
      <c r="H1405" s="88">
        <v>77.466127356718161</v>
      </c>
      <c r="I1405" s="88">
        <v>350.48</v>
      </c>
      <c r="J1405" s="88">
        <v>70.58</v>
      </c>
      <c r="K1405" s="88">
        <v>68.64</v>
      </c>
      <c r="L1405" s="88">
        <v>69.64</v>
      </c>
      <c r="M1405" s="88">
        <v>64.75</v>
      </c>
      <c r="N1405" s="88">
        <v>64.78</v>
      </c>
      <c r="O1405" s="88">
        <v>32.5</v>
      </c>
      <c r="P1405" s="88">
        <v>68.597406287419076</v>
      </c>
      <c r="Q1405" s="88">
        <v>72.38</v>
      </c>
      <c r="R1405" s="88">
        <v>67.930000000000007</v>
      </c>
      <c r="S1405" s="88">
        <v>76.697674418604649</v>
      </c>
      <c r="T1405" s="88">
        <v>63</v>
      </c>
      <c r="U1405" s="88">
        <v>64.459999999999994</v>
      </c>
      <c r="V1405" s="88">
        <v>21.393000000000001</v>
      </c>
      <c r="W1405" s="88">
        <v>21.393000000000001</v>
      </c>
      <c r="X1405" s="88">
        <v>24.722056450721659</v>
      </c>
      <c r="Y1405" s="88">
        <v>111.85</v>
      </c>
      <c r="Z1405" s="88">
        <v>21.193999999999999</v>
      </c>
      <c r="AA1405" s="88">
        <v>21.98</v>
      </c>
      <c r="AB1405" s="88">
        <v>20.465299999999999</v>
      </c>
      <c r="AC1405" s="88">
        <v>21.538</v>
      </c>
      <c r="AD1405" s="88">
        <v>21.792000000000002</v>
      </c>
      <c r="AE1405" s="88">
        <v>21.228999999999999</v>
      </c>
      <c r="AF1405" s="88">
        <v>21.837</v>
      </c>
      <c r="AG1405" s="88"/>
      <c r="AH1405" s="88"/>
      <c r="AI1405" s="88"/>
      <c r="AJ1405" s="88"/>
      <c r="AK1405" s="88"/>
      <c r="AN1405" s="86">
        <v>45792</v>
      </c>
      <c r="AO1405">
        <v>64.53</v>
      </c>
      <c r="AP1405">
        <v>1.1185</v>
      </c>
      <c r="AQ1405">
        <v>57.693339293696916</v>
      </c>
      <c r="AU1405" s="373">
        <v>43772</v>
      </c>
      <c r="AV1405" s="372">
        <v>25.665400000000002</v>
      </c>
      <c r="AW1405" s="372">
        <v>186.81</v>
      </c>
      <c r="AX1405" s="372">
        <v>31.728300000000001</v>
      </c>
      <c r="AY1405" s="372">
        <v>11.345000000000001</v>
      </c>
      <c r="AZ1405" s="372"/>
      <c r="BA1405" s="372">
        <v>45.76</v>
      </c>
      <c r="BB1405" s="372">
        <v>9.7089999999999996</v>
      </c>
      <c r="BC1405" s="372">
        <v>26.444199999999999</v>
      </c>
      <c r="BD1405" s="372">
        <v>26.688800000000001</v>
      </c>
      <c r="BE1405" s="372">
        <v>29.634599999999999</v>
      </c>
      <c r="BF1405" s="372">
        <v>28.534199999999998</v>
      </c>
      <c r="BG1405" s="372">
        <v>27.4406</v>
      </c>
      <c r="BH1405" s="372">
        <v>36.739199999999997</v>
      </c>
      <c r="BI1405" s="372">
        <v>18.877500000000001</v>
      </c>
      <c r="BJ1405" s="372">
        <v>18.877500000000001</v>
      </c>
      <c r="BK1405" s="372">
        <v>36.65</v>
      </c>
      <c r="BL1405" s="372">
        <v>9.1300000000000008</v>
      </c>
      <c r="BM1405" s="372">
        <v>71.388800000000003</v>
      </c>
      <c r="BN1405" s="372">
        <v>29.1921</v>
      </c>
      <c r="BO1405" s="372">
        <v>28.094200000000001</v>
      </c>
      <c r="BP1405" s="372">
        <v>12.225</v>
      </c>
      <c r="BQ1405" s="372"/>
      <c r="BR1405" s="372">
        <v>11.025</v>
      </c>
      <c r="BS1405" s="372"/>
      <c r="BT1405" s="372"/>
      <c r="BU1405" s="373">
        <v>43772</v>
      </c>
      <c r="BV1405" s="372">
        <v>0</v>
      </c>
      <c r="CM1405" s="90"/>
      <c r="CN1405" s="366" t="e">
        <v>#N/A</v>
      </c>
    </row>
    <row r="1406" spans="1:92" x14ac:dyDescent="0.35">
      <c r="A1406" s="86">
        <v>44335</v>
      </c>
      <c r="B1406" s="90">
        <v>44335</v>
      </c>
      <c r="C1406" s="88">
        <v>49.68</v>
      </c>
      <c r="D1406" s="88">
        <v>0.43</v>
      </c>
      <c r="E1406" s="88">
        <v>87.85</v>
      </c>
      <c r="F1406" s="88">
        <v>60.67</v>
      </c>
      <c r="G1406" s="88">
        <v>60.63</v>
      </c>
      <c r="H1406" s="88">
        <v>73.83154819863681</v>
      </c>
      <c r="I1406" s="88">
        <v>333.63</v>
      </c>
      <c r="J1406" s="88">
        <v>65.19</v>
      </c>
      <c r="K1406" s="88">
        <v>63.07</v>
      </c>
      <c r="L1406" s="88">
        <v>64.069999999999993</v>
      </c>
      <c r="M1406" s="88">
        <v>60</v>
      </c>
      <c r="N1406" s="88">
        <v>60.03</v>
      </c>
      <c r="O1406" s="88">
        <v>30.4</v>
      </c>
      <c r="P1406" s="88">
        <v>67.372864158447996</v>
      </c>
      <c r="Q1406" s="88">
        <v>67.08</v>
      </c>
      <c r="R1406" s="88">
        <v>62.55</v>
      </c>
      <c r="S1406" s="88">
        <v>76.249565116548766</v>
      </c>
      <c r="T1406" s="88">
        <v>57.96</v>
      </c>
      <c r="U1406" s="88">
        <v>59.3</v>
      </c>
      <c r="V1406" s="88">
        <v>19.821999999999999</v>
      </c>
      <c r="W1406" s="88">
        <v>19.821999999999999</v>
      </c>
      <c r="X1406" s="88">
        <v>22.97070018589006</v>
      </c>
      <c r="Y1406" s="88">
        <v>103.8</v>
      </c>
      <c r="Z1406" s="88">
        <v>19.622</v>
      </c>
      <c r="AA1406" s="88">
        <v>20.51</v>
      </c>
      <c r="AB1406" s="88">
        <v>18.835799999999999</v>
      </c>
      <c r="AC1406" s="88">
        <v>19.917999999999999</v>
      </c>
      <c r="AD1406" s="88">
        <v>20.074999999999999</v>
      </c>
      <c r="AE1406" s="88">
        <v>19.66</v>
      </c>
      <c r="AF1406" s="88">
        <v>20.399000000000001</v>
      </c>
      <c r="AG1406" s="88"/>
      <c r="AH1406" s="88"/>
      <c r="AI1406" s="88"/>
      <c r="AJ1406" s="88"/>
      <c r="AK1406" s="88"/>
      <c r="AN1406" s="86">
        <v>45793</v>
      </c>
      <c r="AO1406">
        <v>65.41</v>
      </c>
      <c r="AP1406">
        <v>1.1194</v>
      </c>
      <c r="AQ1406">
        <v>58.433089154904415</v>
      </c>
      <c r="AU1406" s="373">
        <v>43773</v>
      </c>
      <c r="AV1406" s="372">
        <v>37.49</v>
      </c>
      <c r="AW1406" s="372">
        <v>235.88</v>
      </c>
      <c r="AX1406" s="372">
        <v>38.258299999999998</v>
      </c>
      <c r="AY1406" s="372">
        <v>11.507999999999999</v>
      </c>
      <c r="AZ1406" s="372">
        <v>12.128399999999999</v>
      </c>
      <c r="BA1406" s="372">
        <v>54.03</v>
      </c>
      <c r="BB1406" s="372">
        <v>10.167999999999999</v>
      </c>
      <c r="BC1406" s="372">
        <v>37.701700000000002</v>
      </c>
      <c r="BD1406" s="372">
        <v>38.7117</v>
      </c>
      <c r="BE1406" s="372">
        <v>39.447899999999997</v>
      </c>
      <c r="BF1406" s="372">
        <v>38.5533</v>
      </c>
      <c r="BG1406" s="372">
        <v>36.199599999999997</v>
      </c>
      <c r="BH1406" s="372">
        <v>45.206699999999998</v>
      </c>
      <c r="BI1406" s="372">
        <v>28.4788</v>
      </c>
      <c r="BJ1406" s="372">
        <v>28.4788</v>
      </c>
      <c r="BK1406" s="372">
        <v>37.799999999999997</v>
      </c>
      <c r="BL1406" s="372">
        <v>8.84</v>
      </c>
      <c r="BM1406" s="372">
        <v>71.388800000000003</v>
      </c>
      <c r="BN1406" s="372">
        <v>40.174599999999998</v>
      </c>
      <c r="BO1406" s="372">
        <v>38.470799999999997</v>
      </c>
      <c r="BP1406" s="372">
        <v>11.5</v>
      </c>
      <c r="BQ1406" s="372"/>
      <c r="BR1406" s="372">
        <v>12.75</v>
      </c>
      <c r="BS1406" s="372"/>
      <c r="BT1406" s="372"/>
      <c r="BU1406" s="373">
        <v>43773</v>
      </c>
      <c r="BV1406" s="372">
        <v>0</v>
      </c>
      <c r="CM1406" s="90"/>
      <c r="CN1406" s="366" t="e">
        <v>#N/A</v>
      </c>
    </row>
    <row r="1407" spans="1:92" x14ac:dyDescent="0.35">
      <c r="A1407" s="86">
        <v>44336</v>
      </c>
      <c r="B1407" s="90">
        <v>44336</v>
      </c>
      <c r="C1407" s="88">
        <v>52.7</v>
      </c>
      <c r="D1407" s="88">
        <v>0.43</v>
      </c>
      <c r="E1407" s="88">
        <v>88.83</v>
      </c>
      <c r="F1407" s="88">
        <v>63.82</v>
      </c>
      <c r="G1407" s="88">
        <v>63.85</v>
      </c>
      <c r="H1407" s="88">
        <v>73.738179080016835</v>
      </c>
      <c r="I1407" s="88">
        <v>332.95</v>
      </c>
      <c r="J1407" s="88">
        <v>67.91</v>
      </c>
      <c r="K1407" s="88">
        <v>66.27</v>
      </c>
      <c r="L1407" s="88">
        <v>67.25</v>
      </c>
      <c r="M1407" s="88">
        <v>62.9</v>
      </c>
      <c r="N1407" s="88">
        <v>62.93</v>
      </c>
      <c r="O1407" s="88">
        <v>31.45</v>
      </c>
      <c r="P1407" s="88">
        <v>67.372864158447996</v>
      </c>
      <c r="Q1407" s="88">
        <v>70.14</v>
      </c>
      <c r="R1407" s="88">
        <v>65.53</v>
      </c>
      <c r="S1407" s="88">
        <v>75.960648148148152</v>
      </c>
      <c r="T1407" s="88">
        <v>60.46</v>
      </c>
      <c r="U1407" s="88">
        <v>62.16</v>
      </c>
      <c r="V1407" s="88">
        <v>20.928000000000001</v>
      </c>
      <c r="W1407" s="88">
        <v>20.928000000000001</v>
      </c>
      <c r="X1407" s="88">
        <v>22.762607135738488</v>
      </c>
      <c r="Y1407" s="88">
        <v>102.78</v>
      </c>
      <c r="Z1407" s="88">
        <v>20.727</v>
      </c>
      <c r="AA1407" s="88">
        <v>21.75</v>
      </c>
      <c r="AB1407" s="88">
        <v>20.404900000000001</v>
      </c>
      <c r="AC1407" s="88">
        <v>20.92</v>
      </c>
      <c r="AD1407" s="88">
        <v>21.222999999999999</v>
      </c>
      <c r="AE1407" s="88">
        <v>20.792000000000002</v>
      </c>
      <c r="AF1407" s="88">
        <v>21.475000000000001</v>
      </c>
      <c r="AG1407" s="88"/>
      <c r="AH1407" s="88"/>
      <c r="AI1407" s="88"/>
      <c r="AJ1407" s="88"/>
      <c r="AK1407" s="88"/>
      <c r="AN1407" s="86">
        <v>45796</v>
      </c>
      <c r="AO1407">
        <v>65.540000000000006</v>
      </c>
      <c r="AP1407">
        <v>1.1262000000000001</v>
      </c>
      <c r="AQ1407">
        <v>58.195702361925058</v>
      </c>
      <c r="AU1407" s="373">
        <v>43774</v>
      </c>
      <c r="AV1407" s="372">
        <v>42.702100000000002</v>
      </c>
      <c r="AW1407" s="372">
        <v>242.45</v>
      </c>
      <c r="AX1407" s="372">
        <v>42.702100000000002</v>
      </c>
      <c r="AY1407" s="372">
        <v>13.06</v>
      </c>
      <c r="AZ1407" s="372">
        <v>12.888199999999999</v>
      </c>
      <c r="BA1407" s="372">
        <v>57.66</v>
      </c>
      <c r="BB1407" s="372">
        <v>11.712</v>
      </c>
      <c r="BC1407" s="372">
        <v>42.702100000000002</v>
      </c>
      <c r="BD1407" s="372">
        <v>42.702100000000002</v>
      </c>
      <c r="BE1407" s="372">
        <v>43.231699999999996</v>
      </c>
      <c r="BF1407" s="372">
        <v>43.082500000000003</v>
      </c>
      <c r="BG1407" s="372">
        <v>41.092399999999998</v>
      </c>
      <c r="BH1407" s="372">
        <v>51.074199999999998</v>
      </c>
      <c r="BI1407" s="372">
        <v>29.624199999999998</v>
      </c>
      <c r="BJ1407" s="372">
        <v>29.624199999999998</v>
      </c>
      <c r="BK1407" s="372">
        <v>39.1</v>
      </c>
      <c r="BL1407" s="372">
        <v>7.8</v>
      </c>
      <c r="BM1407" s="372">
        <v>69.499899999999997</v>
      </c>
      <c r="BN1407" s="372">
        <v>37.184600000000003</v>
      </c>
      <c r="BO1407" s="372">
        <v>42.807499999999997</v>
      </c>
      <c r="BP1407" s="372">
        <v>11.75</v>
      </c>
      <c r="BQ1407" s="372"/>
      <c r="BR1407" s="372">
        <v>13.834</v>
      </c>
      <c r="BS1407" s="372"/>
      <c r="BT1407" s="372"/>
      <c r="BU1407" s="373">
        <v>43774</v>
      </c>
      <c r="BV1407" s="372">
        <v>0</v>
      </c>
      <c r="CM1407" s="90"/>
      <c r="CN1407" s="366" t="e">
        <v>#N/A</v>
      </c>
    </row>
    <row r="1408" spans="1:92" x14ac:dyDescent="0.35">
      <c r="A1408" s="86">
        <v>44337</v>
      </c>
      <c r="B1408" s="90">
        <v>44337</v>
      </c>
      <c r="C1408" s="88">
        <v>51.75</v>
      </c>
      <c r="D1408" s="88">
        <v>0.43</v>
      </c>
      <c r="E1408" s="88">
        <v>89.03</v>
      </c>
      <c r="F1408" s="88">
        <v>64.34</v>
      </c>
      <c r="G1408" s="88">
        <v>64.7</v>
      </c>
      <c r="H1408" s="88">
        <v>75.427693130179094</v>
      </c>
      <c r="I1408" s="88">
        <v>338.61</v>
      </c>
      <c r="J1408" s="88">
        <v>68.3</v>
      </c>
      <c r="K1408" s="88">
        <v>66.89</v>
      </c>
      <c r="L1408" s="88">
        <v>67.89</v>
      </c>
      <c r="M1408" s="88">
        <v>62.5</v>
      </c>
      <c r="N1408" s="88">
        <v>62.53</v>
      </c>
      <c r="O1408" s="88">
        <v>31.4</v>
      </c>
      <c r="P1408" s="88">
        <v>67.386538929934233</v>
      </c>
      <c r="Q1408" s="88">
        <v>70.97</v>
      </c>
      <c r="R1408" s="88">
        <v>66.25</v>
      </c>
      <c r="S1408" s="88">
        <v>77.221381157563755</v>
      </c>
      <c r="T1408" s="88">
        <v>61.56</v>
      </c>
      <c r="U1408" s="88">
        <v>62.9</v>
      </c>
      <c r="V1408" s="88">
        <v>20.875</v>
      </c>
      <c r="W1408" s="88">
        <v>20.875</v>
      </c>
      <c r="X1408" s="88">
        <v>23.768154682348747</v>
      </c>
      <c r="Y1408" s="88">
        <v>106.7</v>
      </c>
      <c r="Z1408" s="88">
        <v>20.617000000000001</v>
      </c>
      <c r="AA1408" s="88">
        <v>21.76</v>
      </c>
      <c r="AB1408" s="88">
        <v>20.0381</v>
      </c>
      <c r="AC1408" s="88">
        <v>20.85</v>
      </c>
      <c r="AD1408" s="88">
        <v>21.116</v>
      </c>
      <c r="AE1408" s="88">
        <v>20.638999999999999</v>
      </c>
      <c r="AF1408" s="88">
        <v>21.338999999999999</v>
      </c>
      <c r="AG1408" s="88"/>
      <c r="AH1408" s="88"/>
      <c r="AI1408" s="88"/>
      <c r="AJ1408" s="88"/>
      <c r="AK1408" s="88"/>
      <c r="AN1408" s="86">
        <v>45797</v>
      </c>
      <c r="AO1408">
        <v>65.38</v>
      </c>
      <c r="AP1408">
        <v>1.1241000000000001</v>
      </c>
      <c r="AQ1408">
        <v>58.162085223734543</v>
      </c>
      <c r="AU1408" s="373">
        <v>43775</v>
      </c>
      <c r="AV1408" s="372">
        <v>51.790799999999997</v>
      </c>
      <c r="AW1408" s="372">
        <v>258.56</v>
      </c>
      <c r="AX1408" s="372">
        <v>51.790799999999997</v>
      </c>
      <c r="AY1408" s="372">
        <v>14.193</v>
      </c>
      <c r="AZ1408" s="372">
        <v>12.682</v>
      </c>
      <c r="BA1408" s="372">
        <v>67.44</v>
      </c>
      <c r="BB1408" s="372">
        <v>13.452</v>
      </c>
      <c r="BC1408" s="372">
        <v>51.790799999999997</v>
      </c>
      <c r="BD1408" s="372">
        <v>51.790799999999997</v>
      </c>
      <c r="BE1408" s="372">
        <v>49.157899999999998</v>
      </c>
      <c r="BF1408" s="372">
        <v>48.954599999999999</v>
      </c>
      <c r="BG1408" s="372">
        <v>51.7425</v>
      </c>
      <c r="BH1408" s="372">
        <v>57.042099999999998</v>
      </c>
      <c r="BI1408" s="372">
        <v>40.643799999999999</v>
      </c>
      <c r="BJ1408" s="372">
        <v>40.643799999999999</v>
      </c>
      <c r="BK1408" s="372">
        <v>46.98</v>
      </c>
      <c r="BL1408" s="372">
        <v>10.06</v>
      </c>
      <c r="BM1408" s="372">
        <v>67.934700000000007</v>
      </c>
      <c r="BN1408" s="372">
        <v>48.741300000000003</v>
      </c>
      <c r="BO1408" s="372">
        <v>49.629600000000003</v>
      </c>
      <c r="BP1408" s="372">
        <v>14</v>
      </c>
      <c r="BQ1408" s="372"/>
      <c r="BR1408" s="372">
        <v>13.122</v>
      </c>
      <c r="BS1408" s="372"/>
      <c r="BT1408" s="372"/>
      <c r="BU1408" s="373">
        <v>43775</v>
      </c>
      <c r="BV1408" s="372">
        <v>0</v>
      </c>
      <c r="CM1408" s="90"/>
      <c r="CN1408" s="366" t="e">
        <v>#N/A</v>
      </c>
    </row>
    <row r="1409" spans="1:92" x14ac:dyDescent="0.35">
      <c r="A1409" s="86">
        <v>44340</v>
      </c>
      <c r="B1409" s="90">
        <v>44340</v>
      </c>
      <c r="C1409" s="88">
        <v>52.77</v>
      </c>
      <c r="D1409" s="88">
        <v>0.43</v>
      </c>
      <c r="E1409" s="88">
        <v>89.93</v>
      </c>
      <c r="F1409" s="88">
        <v>64.2</v>
      </c>
      <c r="G1409" s="88">
        <v>64.53</v>
      </c>
      <c r="H1409" s="88">
        <v>75.362318840579704</v>
      </c>
      <c r="I1409" s="88">
        <v>338</v>
      </c>
      <c r="J1409" s="88">
        <v>68.3</v>
      </c>
      <c r="K1409" s="88">
        <v>66.7</v>
      </c>
      <c r="L1409" s="88">
        <v>67.7</v>
      </c>
      <c r="M1409" s="88">
        <v>62.35</v>
      </c>
      <c r="N1409" s="88">
        <v>62.38</v>
      </c>
      <c r="O1409" s="88">
        <v>31.4</v>
      </c>
      <c r="P1409" s="88">
        <v>67.404324434067604</v>
      </c>
      <c r="Q1409" s="88">
        <v>70.489999999999995</v>
      </c>
      <c r="R1409" s="88">
        <v>65.88</v>
      </c>
      <c r="S1409" s="88">
        <v>76.981830806619598</v>
      </c>
      <c r="T1409" s="88">
        <v>61.13</v>
      </c>
      <c r="U1409" s="88">
        <v>62.5</v>
      </c>
      <c r="V1409" s="88">
        <v>20.937999999999999</v>
      </c>
      <c r="W1409" s="88">
        <v>20.937999999999999</v>
      </c>
      <c r="X1409" s="88">
        <v>23.342251950947603</v>
      </c>
      <c r="Y1409" s="88">
        <v>104.69</v>
      </c>
      <c r="Z1409" s="88">
        <v>20.718</v>
      </c>
      <c r="AA1409" s="88">
        <v>21.53</v>
      </c>
      <c r="AB1409" s="88">
        <v>19.98</v>
      </c>
      <c r="AC1409" s="88">
        <v>20.768999999999998</v>
      </c>
      <c r="AD1409" s="88">
        <v>21.081</v>
      </c>
      <c r="AE1409" s="88">
        <v>20.699000000000002</v>
      </c>
      <c r="AF1409" s="88">
        <v>21.466999999999999</v>
      </c>
      <c r="AG1409" s="88"/>
      <c r="AH1409" s="88"/>
      <c r="AI1409" s="88"/>
      <c r="AJ1409" s="88"/>
      <c r="AK1409" s="88"/>
      <c r="AN1409" s="86">
        <v>45798</v>
      </c>
      <c r="AO1409">
        <v>64.91</v>
      </c>
      <c r="AP1409">
        <v>1.1321000000000001</v>
      </c>
      <c r="AQ1409">
        <v>57.335924388304917</v>
      </c>
      <c r="AU1409" s="373">
        <v>43776</v>
      </c>
      <c r="AV1409" s="372">
        <v>43.515000000000001</v>
      </c>
      <c r="AW1409" s="372">
        <v>249.79</v>
      </c>
      <c r="AX1409" s="372">
        <v>42.644199999999998</v>
      </c>
      <c r="AY1409" s="372">
        <v>13.553000000000001</v>
      </c>
      <c r="AZ1409" s="372">
        <v>13.3521</v>
      </c>
      <c r="BA1409" s="372">
        <v>67.67</v>
      </c>
      <c r="BB1409" s="372">
        <v>13.146000000000001</v>
      </c>
      <c r="BC1409" s="372">
        <v>43.135399999999997</v>
      </c>
      <c r="BD1409" s="372">
        <v>42.739600000000003</v>
      </c>
      <c r="BE1409" s="372">
        <v>45.065800000000003</v>
      </c>
      <c r="BF1409" s="372">
        <v>43.1021</v>
      </c>
      <c r="BG1409" s="372">
        <v>44.817999999999998</v>
      </c>
      <c r="BH1409" s="372">
        <v>54.37</v>
      </c>
      <c r="BI1409" s="372">
        <v>39.297499999999999</v>
      </c>
      <c r="BJ1409" s="372">
        <v>39.297499999999999</v>
      </c>
      <c r="BK1409" s="372">
        <v>40.799999999999997</v>
      </c>
      <c r="BL1409" s="372">
        <v>12.17</v>
      </c>
      <c r="BM1409" s="372">
        <v>64.400000000000006</v>
      </c>
      <c r="BN1409" s="372">
        <v>46.252499999999998</v>
      </c>
      <c r="BO1409" s="372">
        <v>44.769599999999997</v>
      </c>
      <c r="BP1409" s="372">
        <v>14.275</v>
      </c>
      <c r="BQ1409" s="372"/>
      <c r="BR1409" s="372">
        <v>13.711</v>
      </c>
      <c r="BS1409" s="372"/>
      <c r="BT1409" s="372"/>
      <c r="BU1409" s="373">
        <v>43776</v>
      </c>
      <c r="BV1409" s="372">
        <v>0</v>
      </c>
      <c r="CM1409" s="90"/>
      <c r="CN1409" s="366" t="e">
        <v>#N/A</v>
      </c>
    </row>
    <row r="1410" spans="1:92" x14ac:dyDescent="0.35">
      <c r="A1410" s="86">
        <v>44341</v>
      </c>
      <c r="B1410" s="90">
        <v>44341</v>
      </c>
      <c r="C1410" s="88">
        <v>53.32</v>
      </c>
      <c r="D1410" s="88">
        <v>0.43</v>
      </c>
      <c r="E1410" s="88">
        <v>90.65</v>
      </c>
      <c r="F1410" s="88">
        <v>64.97</v>
      </c>
      <c r="G1410" s="88">
        <v>65.290000000000006</v>
      </c>
      <c r="H1410" s="88">
        <v>76.342023684738734</v>
      </c>
      <c r="I1410" s="88">
        <v>342.31</v>
      </c>
      <c r="J1410" s="88">
        <v>69.319999999999993</v>
      </c>
      <c r="K1410" s="88">
        <v>67.52</v>
      </c>
      <c r="L1410" s="88">
        <v>68.62</v>
      </c>
      <c r="M1410" s="88">
        <v>63.58</v>
      </c>
      <c r="N1410" s="88">
        <v>63.61</v>
      </c>
      <c r="O1410" s="88">
        <v>32.5</v>
      </c>
      <c r="P1410" s="88">
        <v>69.847715736040612</v>
      </c>
      <c r="Q1410" s="88">
        <v>71.27</v>
      </c>
      <c r="R1410" s="88">
        <v>66.709999999999994</v>
      </c>
      <c r="S1410" s="88">
        <v>78.664664433406486</v>
      </c>
      <c r="T1410" s="88">
        <v>62.08</v>
      </c>
      <c r="U1410" s="88">
        <v>63.38</v>
      </c>
      <c r="V1410" s="88">
        <v>21.561</v>
      </c>
      <c r="W1410" s="88">
        <v>21.561</v>
      </c>
      <c r="X1410" s="88">
        <v>23.773946787394902</v>
      </c>
      <c r="Y1410" s="88">
        <v>106.6</v>
      </c>
      <c r="Z1410" s="88">
        <v>21.353999999999999</v>
      </c>
      <c r="AA1410" s="88">
        <v>22.28</v>
      </c>
      <c r="AB1410" s="88">
        <v>20.825199999999999</v>
      </c>
      <c r="AC1410" s="88">
        <v>21.452999999999999</v>
      </c>
      <c r="AD1410" s="88">
        <v>21.821000000000002</v>
      </c>
      <c r="AE1410" s="88">
        <v>21.401</v>
      </c>
      <c r="AF1410" s="88">
        <v>21.92</v>
      </c>
      <c r="AG1410" s="88"/>
      <c r="AH1410" s="88"/>
      <c r="AI1410" s="88"/>
      <c r="AJ1410" s="88"/>
      <c r="AK1410" s="88"/>
      <c r="AN1410" s="86">
        <v>45799</v>
      </c>
      <c r="AO1410">
        <v>64.44</v>
      </c>
      <c r="AP1410">
        <v>1.1309</v>
      </c>
      <c r="AQ1410">
        <v>56.98116544345212</v>
      </c>
      <c r="AU1410" s="373">
        <v>43777</v>
      </c>
      <c r="AV1410" s="372">
        <v>48.381700000000002</v>
      </c>
      <c r="AW1410" s="372">
        <v>233.16</v>
      </c>
      <c r="AX1410" s="372">
        <v>46.8996</v>
      </c>
      <c r="AY1410" s="372">
        <v>14.186999999999999</v>
      </c>
      <c r="AZ1410" s="372">
        <v>14.2569</v>
      </c>
      <c r="BA1410" s="372">
        <v>67.56</v>
      </c>
      <c r="BB1410" s="372">
        <v>13.451000000000001</v>
      </c>
      <c r="BC1410" s="372">
        <v>48.194200000000002</v>
      </c>
      <c r="BD1410" s="372">
        <v>47.132899999999999</v>
      </c>
      <c r="BE1410" s="372">
        <v>46.752899999999997</v>
      </c>
      <c r="BF1410" s="372">
        <v>46.57</v>
      </c>
      <c r="BG1410" s="372">
        <v>49.848300000000002</v>
      </c>
      <c r="BH1410" s="372">
        <v>54.9529</v>
      </c>
      <c r="BI1410" s="372">
        <v>37.5946</v>
      </c>
      <c r="BJ1410" s="372">
        <v>37.5946</v>
      </c>
      <c r="BK1410" s="372">
        <v>44.5</v>
      </c>
      <c r="BL1410" s="372">
        <v>12.2</v>
      </c>
      <c r="BM1410" s="372">
        <v>65.207800000000006</v>
      </c>
      <c r="BN1410" s="372">
        <v>46.502899999999997</v>
      </c>
      <c r="BO1410" s="372">
        <v>47.365400000000001</v>
      </c>
      <c r="BP1410" s="372">
        <v>15.15</v>
      </c>
      <c r="BQ1410" s="372"/>
      <c r="BR1410" s="372">
        <v>14.834</v>
      </c>
      <c r="BS1410" s="372"/>
      <c r="BT1410" s="372"/>
      <c r="BU1410" s="373">
        <v>43777</v>
      </c>
      <c r="BV1410" s="372">
        <v>0</v>
      </c>
      <c r="CM1410" s="90"/>
      <c r="CN1410" s="366" t="e">
        <v>#N/A</v>
      </c>
    </row>
    <row r="1411" spans="1:92" x14ac:dyDescent="0.35">
      <c r="A1411" s="86">
        <v>44342</v>
      </c>
      <c r="B1411" s="90">
        <v>44342</v>
      </c>
      <c r="C1411" s="88">
        <v>53.67</v>
      </c>
      <c r="D1411" s="88">
        <v>0.43</v>
      </c>
      <c r="E1411" s="88">
        <v>91.53</v>
      </c>
      <c r="F1411" s="88">
        <v>66.209999999999994</v>
      </c>
      <c r="G1411" s="88">
        <v>66.28</v>
      </c>
      <c r="H1411" s="88">
        <v>78.272664606079474</v>
      </c>
      <c r="I1411" s="88">
        <v>352</v>
      </c>
      <c r="J1411" s="88">
        <v>70.48</v>
      </c>
      <c r="K1411" s="88">
        <v>68.81</v>
      </c>
      <c r="L1411" s="88">
        <v>69.81</v>
      </c>
      <c r="M1411" s="88">
        <v>64.8</v>
      </c>
      <c r="N1411" s="88">
        <v>64.83</v>
      </c>
      <c r="O1411" s="88">
        <v>33</v>
      </c>
      <c r="P1411" s="88">
        <v>69.947132980886536</v>
      </c>
      <c r="Q1411" s="88">
        <v>72.25</v>
      </c>
      <c r="R1411" s="88">
        <v>67.88</v>
      </c>
      <c r="S1411" s="88">
        <v>79.068689910807365</v>
      </c>
      <c r="T1411" s="88">
        <v>63.2</v>
      </c>
      <c r="U1411" s="88">
        <v>64.5</v>
      </c>
      <c r="V1411" s="88">
        <v>21.655000000000001</v>
      </c>
      <c r="W1411" s="88">
        <v>21.655000000000001</v>
      </c>
      <c r="X1411" s="88">
        <v>24.182250783838473</v>
      </c>
      <c r="Y1411" s="88">
        <v>108.75</v>
      </c>
      <c r="Z1411" s="88">
        <v>21.462</v>
      </c>
      <c r="AA1411" s="88">
        <v>22.33</v>
      </c>
      <c r="AB1411" s="88">
        <v>21.191400000000002</v>
      </c>
      <c r="AC1411" s="88">
        <v>21.513000000000002</v>
      </c>
      <c r="AD1411" s="88">
        <v>21.911999999999999</v>
      </c>
      <c r="AE1411" s="88">
        <v>21.492999999999999</v>
      </c>
      <c r="AF1411" s="88">
        <v>22.137</v>
      </c>
      <c r="AG1411" s="88"/>
      <c r="AH1411" s="88"/>
      <c r="AI1411" s="88"/>
      <c r="AJ1411" s="88"/>
      <c r="AK1411" s="88"/>
      <c r="AN1411" s="86">
        <v>45800</v>
      </c>
      <c r="AO1411">
        <v>64.78</v>
      </c>
      <c r="AP1411">
        <v>1.1301000000000001</v>
      </c>
      <c r="AQ1411">
        <v>57.322360853021856</v>
      </c>
      <c r="AU1411" s="373">
        <v>43778</v>
      </c>
      <c r="AV1411" s="372">
        <v>41.692500000000003</v>
      </c>
      <c r="AW1411" s="372">
        <v>206.95</v>
      </c>
      <c r="AX1411" s="372">
        <v>41.692500000000003</v>
      </c>
      <c r="AY1411" s="372">
        <v>15.4</v>
      </c>
      <c r="AZ1411" s="372"/>
      <c r="BA1411" s="372">
        <v>70.55</v>
      </c>
      <c r="BB1411" s="372">
        <v>10.055</v>
      </c>
      <c r="BC1411" s="372">
        <v>41.692500000000003</v>
      </c>
      <c r="BD1411" s="372">
        <v>41.692500000000003</v>
      </c>
      <c r="BE1411" s="372">
        <v>40.2742</v>
      </c>
      <c r="BF1411" s="372">
        <v>39.903799999999997</v>
      </c>
      <c r="BG1411" s="372">
        <v>43.3795</v>
      </c>
      <c r="BH1411" s="372">
        <v>41.805799999999998</v>
      </c>
      <c r="BI1411" s="372">
        <v>40.915399999999998</v>
      </c>
      <c r="BJ1411" s="372">
        <v>40.915399999999998</v>
      </c>
      <c r="BK1411" s="372">
        <v>46.19</v>
      </c>
      <c r="BL1411" s="372">
        <v>12.72</v>
      </c>
      <c r="BM1411" s="372">
        <v>60.4255</v>
      </c>
      <c r="BN1411" s="372">
        <v>38.594200000000001</v>
      </c>
      <c r="BO1411" s="372">
        <v>42.43</v>
      </c>
      <c r="BP1411" s="372">
        <v>13.7</v>
      </c>
      <c r="BQ1411" s="372"/>
      <c r="BR1411" s="372">
        <v>14.834</v>
      </c>
      <c r="BS1411" s="372"/>
      <c r="BT1411" s="372"/>
      <c r="BU1411" s="373">
        <v>43778</v>
      </c>
      <c r="BV1411" s="372">
        <v>0</v>
      </c>
      <c r="CM1411" s="90"/>
      <c r="CN1411" s="366" t="e">
        <v>#N/A</v>
      </c>
    </row>
    <row r="1412" spans="1:92" x14ac:dyDescent="0.35">
      <c r="A1412" s="86">
        <v>44343</v>
      </c>
      <c r="B1412" s="90">
        <v>44343</v>
      </c>
      <c r="C1412" s="88">
        <v>51.84</v>
      </c>
      <c r="D1412" s="88">
        <v>0.43</v>
      </c>
      <c r="E1412" s="88">
        <v>91.24</v>
      </c>
      <c r="F1412" s="88">
        <v>64.239999999999995</v>
      </c>
      <c r="G1412" s="88">
        <v>64.64</v>
      </c>
      <c r="H1412" s="88">
        <v>77.045743470794207</v>
      </c>
      <c r="I1412" s="88">
        <v>345.45</v>
      </c>
      <c r="J1412" s="88">
        <v>68.430000000000007</v>
      </c>
      <c r="K1412" s="88">
        <v>66.84</v>
      </c>
      <c r="L1412" s="88">
        <v>67.8</v>
      </c>
      <c r="M1412" s="88">
        <v>62.98</v>
      </c>
      <c r="N1412" s="88">
        <v>63.01</v>
      </c>
      <c r="O1412" s="88">
        <v>33.200000000000003</v>
      </c>
      <c r="P1412" s="88">
        <v>69.974166514106713</v>
      </c>
      <c r="Q1412" s="88">
        <v>70.48</v>
      </c>
      <c r="R1412" s="88">
        <v>66.099999999999994</v>
      </c>
      <c r="S1412" s="88">
        <v>77.053561054955267</v>
      </c>
      <c r="T1412" s="88">
        <v>61.31</v>
      </c>
      <c r="U1412" s="88">
        <v>62.65</v>
      </c>
      <c r="V1412" s="88">
        <v>21.029</v>
      </c>
      <c r="W1412" s="88">
        <v>21.029</v>
      </c>
      <c r="X1412" s="88">
        <v>23.942279813546847</v>
      </c>
      <c r="Y1412" s="88">
        <v>107.35</v>
      </c>
      <c r="Z1412" s="88">
        <v>20.829000000000001</v>
      </c>
      <c r="AA1412" s="88">
        <v>21.68</v>
      </c>
      <c r="AB1412" s="88">
        <v>20.609200000000001</v>
      </c>
      <c r="AC1412" s="88">
        <v>20.83</v>
      </c>
      <c r="AD1412" s="88">
        <v>21.259</v>
      </c>
      <c r="AE1412" s="88">
        <v>20.881</v>
      </c>
      <c r="AF1412" s="88">
        <v>21.494</v>
      </c>
      <c r="AG1412" s="88"/>
      <c r="AH1412" s="88"/>
      <c r="AI1412" s="88"/>
      <c r="AJ1412" s="88"/>
      <c r="AK1412" s="88"/>
      <c r="AN1412" s="86">
        <v>45803</v>
      </c>
      <c r="AO1412">
        <v>64.739999999999995</v>
      </c>
      <c r="AP1412">
        <v>1.1380999999999999</v>
      </c>
      <c r="AQ1412">
        <v>56.884280818908707</v>
      </c>
      <c r="AU1412" s="373">
        <v>43779</v>
      </c>
      <c r="AV1412" s="372">
        <v>41.031700000000001</v>
      </c>
      <c r="AW1412" s="372">
        <v>194.81</v>
      </c>
      <c r="AX1412" s="372">
        <v>40.928800000000003</v>
      </c>
      <c r="AY1412" s="372">
        <v>15.4</v>
      </c>
      <c r="AZ1412" s="372"/>
      <c r="BA1412" s="372">
        <v>72.180000000000007</v>
      </c>
      <c r="BB1412" s="372">
        <v>10.055</v>
      </c>
      <c r="BC1412" s="372">
        <v>40.942900000000002</v>
      </c>
      <c r="BD1412" s="372">
        <v>40.973799999999997</v>
      </c>
      <c r="BE1412" s="372">
        <v>40.276699999999998</v>
      </c>
      <c r="BF1412" s="372">
        <v>40.276699999999998</v>
      </c>
      <c r="BG1412" s="372">
        <v>41.388800000000003</v>
      </c>
      <c r="BH1412" s="372">
        <v>41.713299999999997</v>
      </c>
      <c r="BI1412" s="372">
        <v>37.266300000000001</v>
      </c>
      <c r="BJ1412" s="372">
        <v>37.266300000000001</v>
      </c>
      <c r="BK1412" s="372">
        <v>44.92</v>
      </c>
      <c r="BL1412" s="372">
        <v>12.64</v>
      </c>
      <c r="BM1412" s="372">
        <v>60.7408</v>
      </c>
      <c r="BN1412" s="372">
        <v>35.142899999999997</v>
      </c>
      <c r="BO1412" s="372">
        <v>41.898299999999999</v>
      </c>
      <c r="BP1412" s="372">
        <v>13.7</v>
      </c>
      <c r="BQ1412" s="372"/>
      <c r="BR1412" s="372">
        <v>14.840999999999999</v>
      </c>
      <c r="BS1412" s="372"/>
      <c r="BT1412" s="372"/>
      <c r="BU1412" s="373">
        <v>43779</v>
      </c>
      <c r="BV1412" s="372">
        <v>0</v>
      </c>
      <c r="CM1412" s="90"/>
      <c r="CN1412" s="366" t="e">
        <v>#N/A</v>
      </c>
    </row>
    <row r="1413" spans="1:92" x14ac:dyDescent="0.35">
      <c r="A1413" s="86">
        <v>44344</v>
      </c>
      <c r="B1413" s="90">
        <v>44344</v>
      </c>
      <c r="C1413" s="88">
        <v>51.03</v>
      </c>
      <c r="D1413" s="88">
        <v>0.43</v>
      </c>
      <c r="E1413" s="88">
        <v>91.56</v>
      </c>
      <c r="F1413" s="88">
        <v>63.96</v>
      </c>
      <c r="G1413" s="88">
        <v>64.14</v>
      </c>
      <c r="H1413" s="88">
        <v>74.523570712136404</v>
      </c>
      <c r="I1413" s="88">
        <v>334.35</v>
      </c>
      <c r="J1413" s="88">
        <v>67.489999999999995</v>
      </c>
      <c r="K1413" s="88">
        <v>66.56</v>
      </c>
      <c r="L1413" s="88">
        <v>67.59</v>
      </c>
      <c r="M1413" s="88">
        <v>62.55</v>
      </c>
      <c r="N1413" s="88">
        <v>62.58</v>
      </c>
      <c r="O1413" s="88">
        <v>33.049999999999997</v>
      </c>
      <c r="P1413" s="88">
        <v>69.924384096267985</v>
      </c>
      <c r="Q1413" s="88">
        <v>70.260000000000005</v>
      </c>
      <c r="R1413" s="88">
        <v>65.48</v>
      </c>
      <c r="S1413" s="88">
        <v>76.938323423108315</v>
      </c>
      <c r="T1413" s="88">
        <v>60.86</v>
      </c>
      <c r="U1413" s="88">
        <v>62.34</v>
      </c>
      <c r="V1413" s="88">
        <v>20.925000000000001</v>
      </c>
      <c r="W1413" s="88">
        <v>20.925000000000001</v>
      </c>
      <c r="X1413" s="88">
        <v>23.637579404881311</v>
      </c>
      <c r="Y1413" s="88">
        <v>106.05</v>
      </c>
      <c r="Z1413" s="88">
        <v>20.75</v>
      </c>
      <c r="AA1413" s="88">
        <v>21.76</v>
      </c>
      <c r="AB1413" s="88">
        <v>20.465299999999999</v>
      </c>
      <c r="AC1413" s="88">
        <v>20.763000000000002</v>
      </c>
      <c r="AD1413" s="88">
        <v>21.126000000000001</v>
      </c>
      <c r="AE1413" s="88">
        <v>20.739000000000001</v>
      </c>
      <c r="AF1413" s="88">
        <v>21.306999999999999</v>
      </c>
      <c r="AG1413" s="88"/>
      <c r="AH1413" s="88"/>
      <c r="AI1413" s="88"/>
      <c r="AJ1413" s="88"/>
      <c r="AK1413" s="88"/>
      <c r="AN1413" s="86">
        <v>45804</v>
      </c>
      <c r="AO1413">
        <v>64.09</v>
      </c>
      <c r="AP1413">
        <v>1.1355999999999999</v>
      </c>
      <c r="AQ1413">
        <v>56.437125748502993</v>
      </c>
      <c r="AU1413" s="373">
        <v>43780</v>
      </c>
      <c r="AV1413" s="372">
        <v>44.558300000000003</v>
      </c>
      <c r="AW1413" s="372">
        <v>197.6</v>
      </c>
      <c r="AX1413" s="372">
        <v>41.527500000000003</v>
      </c>
      <c r="AY1413" s="372">
        <v>15.396000000000001</v>
      </c>
      <c r="AZ1413" s="372">
        <v>14.2471</v>
      </c>
      <c r="BA1413" s="372">
        <v>73.59</v>
      </c>
      <c r="BB1413" s="372">
        <v>14.869</v>
      </c>
      <c r="BC1413" s="372">
        <v>42.161299999999997</v>
      </c>
      <c r="BD1413" s="372">
        <v>41.364600000000003</v>
      </c>
      <c r="BE1413" s="372">
        <v>43.571300000000001</v>
      </c>
      <c r="BF1413" s="372">
        <v>42.253300000000003</v>
      </c>
      <c r="BG1413" s="372">
        <v>47.026699999999998</v>
      </c>
      <c r="BH1413" s="372">
        <v>49.32</v>
      </c>
      <c r="BI1413" s="372">
        <v>44.737900000000003</v>
      </c>
      <c r="BJ1413" s="372">
        <v>44.737900000000003</v>
      </c>
      <c r="BK1413" s="372">
        <v>41.42</v>
      </c>
      <c r="BL1413" s="372">
        <v>12.59</v>
      </c>
      <c r="BM1413" s="372">
        <v>60.169199999999996</v>
      </c>
      <c r="BN1413" s="372">
        <v>44.642899999999997</v>
      </c>
      <c r="BO1413" s="372">
        <v>44.993299999999998</v>
      </c>
      <c r="BP1413" s="372">
        <v>15.95</v>
      </c>
      <c r="BQ1413" s="372"/>
      <c r="BR1413" s="372">
        <v>14.513</v>
      </c>
      <c r="BS1413" s="372"/>
      <c r="BT1413" s="372"/>
      <c r="BU1413" s="373">
        <v>43780</v>
      </c>
      <c r="BV1413" s="372">
        <v>0</v>
      </c>
      <c r="CM1413" s="90"/>
      <c r="CN1413" s="366" t="e">
        <v>#N/A</v>
      </c>
    </row>
    <row r="1414" spans="1:92" x14ac:dyDescent="0.35">
      <c r="A1414" s="86">
        <v>44347</v>
      </c>
      <c r="B1414" s="90">
        <v>44347</v>
      </c>
      <c r="C1414" s="88">
        <v>51.7</v>
      </c>
      <c r="D1414" s="88">
        <v>0.43</v>
      </c>
      <c r="E1414" s="88">
        <v>91.56</v>
      </c>
      <c r="F1414" s="88">
        <v>63.52</v>
      </c>
      <c r="G1414" s="88">
        <v>63.99</v>
      </c>
      <c r="H1414" s="88">
        <v>75.187265917603</v>
      </c>
      <c r="I1414" s="88">
        <v>337.26</v>
      </c>
      <c r="J1414" s="88">
        <v>67.489999999999995</v>
      </c>
      <c r="K1414" s="88">
        <v>66.05</v>
      </c>
      <c r="L1414" s="88">
        <v>67.180000000000007</v>
      </c>
      <c r="M1414" s="88">
        <v>62.6</v>
      </c>
      <c r="N1414" s="88">
        <v>62.63</v>
      </c>
      <c r="O1414" s="88">
        <v>33.950000000000003</v>
      </c>
      <c r="P1414" s="88">
        <v>69.265169224514693</v>
      </c>
      <c r="Q1414" s="88">
        <v>69.97</v>
      </c>
      <c r="R1414" s="88">
        <v>65.31</v>
      </c>
      <c r="S1414" s="88">
        <v>76.723636786420187</v>
      </c>
      <c r="T1414" s="88">
        <v>60.35</v>
      </c>
      <c r="U1414" s="88">
        <v>61.74</v>
      </c>
      <c r="V1414" s="88">
        <v>20.905000000000001</v>
      </c>
      <c r="W1414" s="88">
        <v>20.905000000000001</v>
      </c>
      <c r="X1414" s="88">
        <v>23.631175316568577</v>
      </c>
      <c r="Y1414" s="88">
        <v>106</v>
      </c>
      <c r="Z1414" s="88">
        <v>20.716000000000001</v>
      </c>
      <c r="AA1414" s="88">
        <v>21.8</v>
      </c>
      <c r="AB1414" s="88">
        <v>20.4693</v>
      </c>
      <c r="AC1414" s="88">
        <v>20.88</v>
      </c>
      <c r="AD1414" s="88">
        <v>21.256</v>
      </c>
      <c r="AE1414" s="88">
        <v>20.74</v>
      </c>
      <c r="AF1414" s="88">
        <v>21.347999999999999</v>
      </c>
      <c r="AG1414" s="88"/>
      <c r="AH1414" s="88"/>
      <c r="AI1414" s="88"/>
      <c r="AJ1414" s="88"/>
      <c r="AK1414" s="88"/>
      <c r="AN1414" s="86">
        <v>45805</v>
      </c>
      <c r="AO1414">
        <v>64.900000000000006</v>
      </c>
      <c r="AP1414">
        <v>1.1316999999999999</v>
      </c>
      <c r="AQ1414">
        <v>57.347353538923741</v>
      </c>
      <c r="AU1414" s="373">
        <v>43781</v>
      </c>
      <c r="AV1414" s="372">
        <v>48.447499999999998</v>
      </c>
      <c r="AW1414" s="372">
        <v>217.86</v>
      </c>
      <c r="AX1414" s="372">
        <v>41.616300000000003</v>
      </c>
      <c r="AY1414" s="372">
        <v>14.861000000000001</v>
      </c>
      <c r="AZ1414" s="372">
        <v>14.591699999999999</v>
      </c>
      <c r="BA1414" s="372">
        <v>74.33</v>
      </c>
      <c r="BB1414" s="372">
        <v>14.648999999999999</v>
      </c>
      <c r="BC1414" s="372">
        <v>44.150399999999998</v>
      </c>
      <c r="BD1414" s="372">
        <v>42.679200000000002</v>
      </c>
      <c r="BE1414" s="372">
        <v>46.785400000000003</v>
      </c>
      <c r="BF1414" s="372">
        <v>46.785400000000003</v>
      </c>
      <c r="BG1414" s="372">
        <v>50.581899999999997</v>
      </c>
      <c r="BH1414" s="372">
        <v>46.802100000000003</v>
      </c>
      <c r="BI1414" s="372">
        <v>47.801299999999998</v>
      </c>
      <c r="BJ1414" s="372">
        <v>48.059199999999997</v>
      </c>
      <c r="BK1414" s="372">
        <v>42.79</v>
      </c>
      <c r="BL1414" s="372">
        <v>14.7</v>
      </c>
      <c r="BM1414" s="372">
        <v>60.526800000000001</v>
      </c>
      <c r="BN1414" s="372">
        <v>46.5379</v>
      </c>
      <c r="BO1414" s="372">
        <v>47.628300000000003</v>
      </c>
      <c r="BP1414" s="372">
        <v>15.875</v>
      </c>
      <c r="BQ1414" s="372"/>
      <c r="BR1414" s="372">
        <v>14.872</v>
      </c>
      <c r="BS1414" s="372"/>
      <c r="BT1414" s="372"/>
      <c r="BU1414" s="373">
        <v>43781</v>
      </c>
      <c r="BV1414" s="372">
        <v>0</v>
      </c>
      <c r="CM1414" s="90"/>
      <c r="CN1414" s="366" t="e">
        <v>#N/A</v>
      </c>
    </row>
    <row r="1415" spans="1:92" x14ac:dyDescent="0.35">
      <c r="A1415" s="86">
        <v>44348</v>
      </c>
      <c r="B1415" s="90">
        <v>44348</v>
      </c>
      <c r="C1415" s="88">
        <v>52.41</v>
      </c>
      <c r="D1415" s="88">
        <v>0.43</v>
      </c>
      <c r="E1415" s="88">
        <v>92.16</v>
      </c>
      <c r="F1415" s="88">
        <v>64.84</v>
      </c>
      <c r="G1415" s="88">
        <v>65.3</v>
      </c>
      <c r="H1415" s="88">
        <v>76.554488255972771</v>
      </c>
      <c r="I1415" s="88">
        <v>341.9</v>
      </c>
      <c r="J1415" s="88">
        <v>68.95</v>
      </c>
      <c r="K1415" s="88">
        <v>67.39</v>
      </c>
      <c r="L1415" s="88">
        <v>68.540000000000006</v>
      </c>
      <c r="M1415" s="88">
        <v>64.13</v>
      </c>
      <c r="N1415" s="88">
        <v>64.16</v>
      </c>
      <c r="O1415" s="88">
        <v>34.549999999999997</v>
      </c>
      <c r="P1415" s="88">
        <v>69.270801569392773</v>
      </c>
      <c r="Q1415" s="88">
        <v>71.38</v>
      </c>
      <c r="R1415" s="88">
        <v>66.7</v>
      </c>
      <c r="S1415" s="88">
        <v>76.90346505968246</v>
      </c>
      <c r="T1415" s="88">
        <v>61.7</v>
      </c>
      <c r="U1415" s="88">
        <v>63.18</v>
      </c>
      <c r="V1415" s="88">
        <v>21.277000000000001</v>
      </c>
      <c r="W1415" s="88">
        <v>21.277000000000001</v>
      </c>
      <c r="X1415" s="88">
        <v>24.003045162445982</v>
      </c>
      <c r="Y1415" s="88">
        <v>107.2</v>
      </c>
      <c r="Z1415" s="88">
        <v>21.08</v>
      </c>
      <c r="AA1415" s="88">
        <v>21.98</v>
      </c>
      <c r="AB1415" s="88">
        <v>20.832699999999999</v>
      </c>
      <c r="AC1415" s="88">
        <v>21.184000000000001</v>
      </c>
      <c r="AD1415" s="88">
        <v>21.541</v>
      </c>
      <c r="AE1415" s="88">
        <v>21.137</v>
      </c>
      <c r="AF1415" s="88">
        <v>21.681999999999999</v>
      </c>
      <c r="AG1415" s="88"/>
      <c r="AH1415" s="88"/>
      <c r="AI1415" s="88"/>
      <c r="AJ1415" s="88"/>
      <c r="AK1415" s="88"/>
      <c r="AN1415" s="86">
        <v>45806</v>
      </c>
      <c r="AO1415">
        <v>64.150000000000006</v>
      </c>
      <c r="AP1415">
        <v>1.1281000000000001</v>
      </c>
      <c r="AQ1415">
        <v>56.865526105841681</v>
      </c>
      <c r="AU1415" s="373">
        <v>43782</v>
      </c>
      <c r="AV1415" s="372">
        <v>56.487099999999998</v>
      </c>
      <c r="AW1415" s="372">
        <v>233.91</v>
      </c>
      <c r="AX1415" s="372">
        <v>47.422899999999998</v>
      </c>
      <c r="AY1415" s="372">
        <v>15.332000000000001</v>
      </c>
      <c r="AZ1415" s="372">
        <v>14.4079</v>
      </c>
      <c r="BA1415" s="372">
        <v>71.89</v>
      </c>
      <c r="BB1415" s="372">
        <v>14.478999999999999</v>
      </c>
      <c r="BC1415" s="372">
        <v>56.3446</v>
      </c>
      <c r="BD1415" s="372">
        <v>47.309199999999997</v>
      </c>
      <c r="BE1415" s="372">
        <v>49.904600000000002</v>
      </c>
      <c r="BF1415" s="372">
        <v>49.904600000000002</v>
      </c>
      <c r="BG1415" s="372">
        <v>54.704900000000002</v>
      </c>
      <c r="BH1415" s="372">
        <v>48.698799999999999</v>
      </c>
      <c r="BI1415" s="372">
        <v>47.581699999999998</v>
      </c>
      <c r="BJ1415" s="372">
        <v>48.190800000000003</v>
      </c>
      <c r="BK1415" s="372">
        <v>52.54</v>
      </c>
      <c r="BL1415" s="372">
        <v>14.55</v>
      </c>
      <c r="BM1415" s="372">
        <v>67.264300000000006</v>
      </c>
      <c r="BN1415" s="372">
        <v>48.174999999999997</v>
      </c>
      <c r="BO1415" s="372">
        <v>52.977499999999999</v>
      </c>
      <c r="BP1415" s="372">
        <v>15.6</v>
      </c>
      <c r="BQ1415" s="372"/>
      <c r="BR1415" s="372">
        <v>14.808999999999999</v>
      </c>
      <c r="BS1415" s="372"/>
      <c r="BT1415" s="372"/>
      <c r="BU1415" s="373">
        <v>43782</v>
      </c>
      <c r="BV1415" s="372">
        <v>0</v>
      </c>
      <c r="CM1415" s="90"/>
      <c r="CN1415" s="366" t="e">
        <v>#N/A</v>
      </c>
    </row>
    <row r="1416" spans="1:92" x14ac:dyDescent="0.35">
      <c r="A1416" s="86">
        <v>44349</v>
      </c>
      <c r="B1416" s="90">
        <v>44349</v>
      </c>
      <c r="C1416" s="88">
        <v>51.4</v>
      </c>
      <c r="D1416" s="88">
        <v>0.43</v>
      </c>
      <c r="E1416" s="88">
        <v>90.66</v>
      </c>
      <c r="F1416" s="88">
        <v>63.55</v>
      </c>
      <c r="G1416" s="88">
        <v>64.069999999999993</v>
      </c>
      <c r="H1416" s="88">
        <v>75.446218619129738</v>
      </c>
      <c r="I1416" s="88">
        <v>336.89</v>
      </c>
      <c r="J1416" s="88">
        <v>67.430000000000007</v>
      </c>
      <c r="K1416" s="88">
        <v>66.150000000000006</v>
      </c>
      <c r="L1416" s="88">
        <v>67.25</v>
      </c>
      <c r="M1416" s="88">
        <v>64.05</v>
      </c>
      <c r="N1416" s="88">
        <v>64.08</v>
      </c>
      <c r="O1416" s="88">
        <v>33.200000000000003</v>
      </c>
      <c r="P1416" s="88">
        <v>69.246870427572759</v>
      </c>
      <c r="Q1416" s="88">
        <v>69.959999999999994</v>
      </c>
      <c r="R1416" s="88">
        <v>65.48</v>
      </c>
      <c r="S1416" s="88">
        <v>75.444096133751302</v>
      </c>
      <c r="T1416" s="88">
        <v>60.12</v>
      </c>
      <c r="U1416" s="88">
        <v>61.8</v>
      </c>
      <c r="V1416" s="88">
        <v>20.844999999999999</v>
      </c>
      <c r="W1416" s="88">
        <v>20.844999999999999</v>
      </c>
      <c r="X1416" s="88">
        <v>23.514657469822858</v>
      </c>
      <c r="Y1416" s="88">
        <v>105</v>
      </c>
      <c r="Z1416" s="88">
        <v>20.646000000000001</v>
      </c>
      <c r="AA1416" s="88">
        <v>21.53</v>
      </c>
      <c r="AB1416" s="88">
        <v>20.391999999999999</v>
      </c>
      <c r="AC1416" s="88">
        <v>20.738</v>
      </c>
      <c r="AD1416" s="88">
        <v>21.097000000000001</v>
      </c>
      <c r="AE1416" s="88">
        <v>20.71</v>
      </c>
      <c r="AF1416" s="88">
        <v>21.274000000000001</v>
      </c>
      <c r="AG1416" s="88"/>
      <c r="AH1416" s="88"/>
      <c r="AI1416" s="88"/>
      <c r="AJ1416" s="88"/>
      <c r="AK1416" s="88"/>
      <c r="AN1416" s="86">
        <v>45807</v>
      </c>
      <c r="AO1416">
        <v>62.78</v>
      </c>
      <c r="AP1416">
        <v>1.1338999999999999</v>
      </c>
      <c r="AQ1416">
        <v>55.366434429843899</v>
      </c>
      <c r="AU1416" s="373">
        <v>43783</v>
      </c>
      <c r="AV1416" s="372">
        <v>53.081299999999999</v>
      </c>
      <c r="AW1416" s="372">
        <v>234.02</v>
      </c>
      <c r="AX1416" s="372">
        <v>45.456299999999999</v>
      </c>
      <c r="AY1416" s="372">
        <v>15.387</v>
      </c>
      <c r="AZ1416" s="372">
        <v>14.3733</v>
      </c>
      <c r="BA1416" s="372">
        <v>74.290000000000006</v>
      </c>
      <c r="BB1416" s="372">
        <v>14.64</v>
      </c>
      <c r="BC1416" s="372">
        <v>50.830800000000004</v>
      </c>
      <c r="BD1416" s="372">
        <v>45.553800000000003</v>
      </c>
      <c r="BE1416" s="372">
        <v>49.1083</v>
      </c>
      <c r="BF1416" s="372">
        <v>48.603299999999997</v>
      </c>
      <c r="BG1416" s="372">
        <v>55.067100000000003</v>
      </c>
      <c r="BH1416" s="372">
        <v>47.537500000000001</v>
      </c>
      <c r="BI1416" s="372">
        <v>45.385800000000003</v>
      </c>
      <c r="BJ1416" s="372">
        <v>45.5246</v>
      </c>
      <c r="BK1416" s="372">
        <v>44.52</v>
      </c>
      <c r="BL1416" s="372">
        <v>14.42</v>
      </c>
      <c r="BM1416" s="372">
        <v>77.642799999999994</v>
      </c>
      <c r="BN1416" s="372">
        <v>49.1083</v>
      </c>
      <c r="BO1416" s="372">
        <v>51.539200000000001</v>
      </c>
      <c r="BP1416" s="372">
        <v>14.725</v>
      </c>
      <c r="BQ1416" s="372"/>
      <c r="BR1416" s="372">
        <v>14.554</v>
      </c>
      <c r="BS1416" s="372"/>
      <c r="BT1416" s="372"/>
      <c r="BU1416" s="373">
        <v>43783</v>
      </c>
      <c r="BV1416" s="372">
        <v>0</v>
      </c>
      <c r="CM1416" s="90"/>
      <c r="CN1416" s="366" t="e">
        <v>#N/A</v>
      </c>
    </row>
    <row r="1417" spans="1:92" x14ac:dyDescent="0.35">
      <c r="A1417" s="86">
        <v>44350</v>
      </c>
      <c r="B1417" s="90">
        <v>44350</v>
      </c>
      <c r="C1417" s="88">
        <v>50.24</v>
      </c>
      <c r="D1417" s="88">
        <v>0.43</v>
      </c>
      <c r="E1417" s="88">
        <v>91.13</v>
      </c>
      <c r="F1417" s="88">
        <v>62.58</v>
      </c>
      <c r="G1417" s="88">
        <v>63.17</v>
      </c>
      <c r="H1417" s="88">
        <v>75.671608265947881</v>
      </c>
      <c r="I1417" s="88">
        <v>336.89</v>
      </c>
      <c r="J1417" s="88">
        <v>67.13</v>
      </c>
      <c r="K1417" s="88">
        <v>65.180000000000007</v>
      </c>
      <c r="L1417" s="88">
        <v>66.33</v>
      </c>
      <c r="M1417" s="88">
        <v>63.7</v>
      </c>
      <c r="N1417" s="88">
        <v>63.73</v>
      </c>
      <c r="O1417" s="88">
        <v>32.119999999999997</v>
      </c>
      <c r="P1417" s="88">
        <v>69.229987809833403</v>
      </c>
      <c r="Q1417" s="88">
        <v>69.11</v>
      </c>
      <c r="R1417" s="88">
        <v>64.47</v>
      </c>
      <c r="S1417" s="88">
        <v>75.884132154490459</v>
      </c>
      <c r="T1417" s="88">
        <v>59.82</v>
      </c>
      <c r="U1417" s="88">
        <v>60.8</v>
      </c>
      <c r="V1417" s="88">
        <v>20.824000000000002</v>
      </c>
      <c r="W1417" s="88">
        <v>20.824000000000002</v>
      </c>
      <c r="X1417" s="88">
        <v>23.584905660377359</v>
      </c>
      <c r="Y1417" s="88">
        <v>105</v>
      </c>
      <c r="Z1417" s="88">
        <v>20.622</v>
      </c>
      <c r="AA1417" s="88">
        <v>21.63</v>
      </c>
      <c r="AB1417" s="88">
        <v>20.4161</v>
      </c>
      <c r="AC1417" s="88">
        <v>20.759</v>
      </c>
      <c r="AD1417" s="88">
        <v>21.08</v>
      </c>
      <c r="AE1417" s="88">
        <v>20.678999999999998</v>
      </c>
      <c r="AF1417" s="88">
        <v>21.242000000000001</v>
      </c>
      <c r="AG1417" s="88"/>
      <c r="AH1417" s="88"/>
      <c r="AI1417" s="88"/>
      <c r="AJ1417" s="88"/>
      <c r="AK1417" s="88"/>
      <c r="AN1417" s="86">
        <v>45810</v>
      </c>
      <c r="AO1417">
        <v>64.63</v>
      </c>
      <c r="AP1417">
        <v>1.1418999999999999</v>
      </c>
      <c r="AQ1417">
        <v>56.598651370522816</v>
      </c>
      <c r="AU1417" s="373">
        <v>43784</v>
      </c>
      <c r="AV1417" s="372">
        <v>57.412500000000001</v>
      </c>
      <c r="AW1417" s="372">
        <v>211.34</v>
      </c>
      <c r="AX1417" s="372">
        <v>40.077100000000002</v>
      </c>
      <c r="AY1417" s="372">
        <v>14.975</v>
      </c>
      <c r="AZ1417" s="372">
        <v>14.848000000000001</v>
      </c>
      <c r="BA1417" s="372">
        <v>74.64</v>
      </c>
      <c r="BB1417" s="372">
        <v>14.582000000000001</v>
      </c>
      <c r="BC1417" s="372">
        <v>53.188800000000001</v>
      </c>
      <c r="BD1417" s="372">
        <v>38.500799999999998</v>
      </c>
      <c r="BE1417" s="372">
        <v>42.313800000000001</v>
      </c>
      <c r="BF1417" s="372">
        <v>42.2408</v>
      </c>
      <c r="BG1417" s="372">
        <v>55.095999999999997</v>
      </c>
      <c r="BH1417" s="372">
        <v>46.587499999999999</v>
      </c>
      <c r="BI1417" s="372">
        <v>48.182099999999998</v>
      </c>
      <c r="BJ1417" s="372">
        <v>48.207900000000002</v>
      </c>
      <c r="BK1417" s="372">
        <v>45.88</v>
      </c>
      <c r="BL1417" s="372">
        <v>14.31</v>
      </c>
      <c r="BM1417" s="372">
        <v>75.212999999999994</v>
      </c>
      <c r="BN1417" s="372">
        <v>42.412500000000001</v>
      </c>
      <c r="BO1417" s="372">
        <v>51.942100000000003</v>
      </c>
      <c r="BP1417" s="372">
        <v>14.65</v>
      </c>
      <c r="BQ1417" s="372"/>
      <c r="BR1417" s="372">
        <v>14.965999999999999</v>
      </c>
      <c r="BS1417" s="372"/>
      <c r="BT1417" s="372"/>
      <c r="BU1417" s="373">
        <v>43784</v>
      </c>
      <c r="BV1417" s="372">
        <v>0</v>
      </c>
      <c r="CM1417" s="90"/>
      <c r="CN1417" s="366" t="e">
        <v>#N/A</v>
      </c>
    </row>
    <row r="1418" spans="1:92" x14ac:dyDescent="0.35">
      <c r="A1418" s="86">
        <v>44351</v>
      </c>
      <c r="B1418" s="90">
        <v>44351</v>
      </c>
      <c r="C1418" s="88">
        <v>49.97</v>
      </c>
      <c r="D1418" s="88">
        <v>0.43</v>
      </c>
      <c r="E1418" s="88">
        <v>90.25</v>
      </c>
      <c r="F1418" s="88">
        <v>62.97</v>
      </c>
      <c r="G1418" s="88">
        <v>63.56</v>
      </c>
      <c r="H1418" s="88">
        <v>73.988322931346886</v>
      </c>
      <c r="I1418" s="88">
        <v>330.75</v>
      </c>
      <c r="J1418" s="88">
        <v>66.61</v>
      </c>
      <c r="K1418" s="88">
        <v>65.569999999999993</v>
      </c>
      <c r="L1418" s="88">
        <v>66.569999999999993</v>
      </c>
      <c r="M1418" s="88">
        <v>63.1</v>
      </c>
      <c r="N1418" s="88">
        <v>63.13</v>
      </c>
      <c r="O1418" s="88">
        <v>31.65</v>
      </c>
      <c r="P1418" s="88">
        <v>69.215925248832008</v>
      </c>
      <c r="Q1418" s="88">
        <v>69.84</v>
      </c>
      <c r="R1418" s="88">
        <v>64.8</v>
      </c>
      <c r="S1418" s="88">
        <v>75.72645582915159</v>
      </c>
      <c r="T1418" s="88">
        <v>59.75</v>
      </c>
      <c r="U1418" s="88">
        <v>61.3</v>
      </c>
      <c r="V1418" s="88">
        <v>20.888000000000002</v>
      </c>
      <c r="W1418" s="88">
        <v>20.888000000000002</v>
      </c>
      <c r="X1418" s="88">
        <v>23.383218128537234</v>
      </c>
      <c r="Y1418" s="88">
        <v>104.53</v>
      </c>
      <c r="Z1418" s="88">
        <v>20.687999999999999</v>
      </c>
      <c r="AA1418" s="88">
        <v>21.73</v>
      </c>
      <c r="AB1418" s="88">
        <v>20.544499999999999</v>
      </c>
      <c r="AC1418" s="88">
        <v>20.783000000000001</v>
      </c>
      <c r="AD1418" s="88">
        <v>21.138999999999999</v>
      </c>
      <c r="AE1418" s="88">
        <v>20.75</v>
      </c>
      <c r="AF1418" s="88">
        <v>21.292000000000002</v>
      </c>
      <c r="AG1418" s="88"/>
      <c r="AH1418" s="88"/>
      <c r="AI1418" s="88"/>
      <c r="AJ1418" s="88"/>
      <c r="AK1418" s="88"/>
      <c r="AN1418" s="86">
        <v>45811</v>
      </c>
      <c r="AO1418">
        <v>65.63</v>
      </c>
      <c r="AP1418">
        <v>1.1386000000000001</v>
      </c>
      <c r="AQ1418">
        <v>57.640962585631478</v>
      </c>
      <c r="AU1418" s="373">
        <v>43785</v>
      </c>
      <c r="AV1418" s="372">
        <v>46.3371</v>
      </c>
      <c r="AW1418" s="372">
        <v>209.92</v>
      </c>
      <c r="AX1418" s="372">
        <v>38.977899999999998</v>
      </c>
      <c r="AY1418" s="372">
        <v>15.343</v>
      </c>
      <c r="AZ1418" s="372"/>
      <c r="BA1418" s="372">
        <v>72.14</v>
      </c>
      <c r="BB1418" s="372">
        <v>14.663</v>
      </c>
      <c r="BC1418" s="372">
        <v>43.409199999999998</v>
      </c>
      <c r="BD1418" s="372">
        <v>38.291699999999999</v>
      </c>
      <c r="BE1418" s="372">
        <v>38.746299999999998</v>
      </c>
      <c r="BF1418" s="372">
        <v>38.222099999999998</v>
      </c>
      <c r="BG1418" s="372">
        <v>47.012300000000003</v>
      </c>
      <c r="BH1418" s="372">
        <v>43.232100000000003</v>
      </c>
      <c r="BI1418" s="372">
        <v>45.749200000000002</v>
      </c>
      <c r="BJ1418" s="372">
        <v>45.749200000000002</v>
      </c>
      <c r="BK1418" s="372">
        <v>46.93</v>
      </c>
      <c r="BL1418" s="372">
        <v>14.57</v>
      </c>
      <c r="BM1418" s="372">
        <v>72.378</v>
      </c>
      <c r="BN1418" s="372">
        <v>37.782899999999998</v>
      </c>
      <c r="BO1418" s="372">
        <v>48.036299999999997</v>
      </c>
      <c r="BP1418" s="372">
        <v>14.824999999999999</v>
      </c>
      <c r="BQ1418" s="372"/>
      <c r="BR1418" s="372">
        <v>14.965999999999999</v>
      </c>
      <c r="BS1418" s="372"/>
      <c r="BT1418" s="372"/>
      <c r="BU1418" s="373">
        <v>43785</v>
      </c>
      <c r="BV1418" s="372">
        <v>0</v>
      </c>
      <c r="CM1418" s="90"/>
      <c r="CN1418" s="366" t="e">
        <v>#N/A</v>
      </c>
    </row>
    <row r="1419" spans="1:92" x14ac:dyDescent="0.35">
      <c r="A1419" s="86">
        <v>44354</v>
      </c>
      <c r="B1419" s="90">
        <v>44354</v>
      </c>
      <c r="C1419" s="88">
        <v>51.47</v>
      </c>
      <c r="D1419" s="88">
        <v>0.43</v>
      </c>
      <c r="E1419" s="88">
        <v>91.8</v>
      </c>
      <c r="F1419" s="88">
        <v>63.68</v>
      </c>
      <c r="G1419" s="88">
        <v>64.38</v>
      </c>
      <c r="H1419" s="88">
        <v>74.307017151045628</v>
      </c>
      <c r="I1419" s="88">
        <v>331.87</v>
      </c>
      <c r="J1419" s="88">
        <v>67.709999999999994</v>
      </c>
      <c r="K1419" s="88">
        <v>66.28</v>
      </c>
      <c r="L1419" s="88">
        <v>67.38</v>
      </c>
      <c r="M1419" s="88">
        <v>64.400000000000006</v>
      </c>
      <c r="N1419" s="88">
        <v>64.430000000000007</v>
      </c>
      <c r="O1419" s="88">
        <v>31.32</v>
      </c>
      <c r="P1419" s="88">
        <v>69.057968070845348</v>
      </c>
      <c r="Q1419" s="88">
        <v>70.459999999999994</v>
      </c>
      <c r="R1419" s="88">
        <v>65.55</v>
      </c>
      <c r="S1419" s="88">
        <v>76.98939764651054</v>
      </c>
      <c r="T1419" s="88">
        <v>60.6</v>
      </c>
      <c r="U1419" s="88">
        <v>62.04</v>
      </c>
      <c r="V1419" s="88">
        <v>21.434999999999999</v>
      </c>
      <c r="W1419" s="88">
        <v>21.434999999999999</v>
      </c>
      <c r="X1419" s="88">
        <v>23.830101652411447</v>
      </c>
      <c r="Y1419" s="88">
        <v>106.43</v>
      </c>
      <c r="Z1419" s="88">
        <v>21.234999999999999</v>
      </c>
      <c r="AA1419" s="88">
        <v>22.18</v>
      </c>
      <c r="AB1419" s="88">
        <v>21.032599999999999</v>
      </c>
      <c r="AC1419" s="88">
        <v>21.312000000000001</v>
      </c>
      <c r="AD1419" s="88">
        <v>21.721</v>
      </c>
      <c r="AE1419" s="88">
        <v>21.265000000000001</v>
      </c>
      <c r="AF1419" s="88">
        <v>21.718</v>
      </c>
      <c r="AG1419" s="88"/>
      <c r="AH1419" s="88"/>
      <c r="AI1419" s="88"/>
      <c r="AJ1419" s="88"/>
      <c r="AK1419" s="88"/>
      <c r="AN1419" s="86">
        <v>45812</v>
      </c>
      <c r="AO1419">
        <v>64.86</v>
      </c>
      <c r="AP1419">
        <v>1.1384000000000001</v>
      </c>
      <c r="AQ1419">
        <v>56.974701335207307</v>
      </c>
      <c r="AU1419" s="373">
        <v>43786</v>
      </c>
      <c r="AV1419" s="372">
        <v>43.2408</v>
      </c>
      <c r="AW1419" s="372">
        <v>188.57</v>
      </c>
      <c r="AX1419" s="372">
        <v>37.447499999999998</v>
      </c>
      <c r="AY1419" s="372">
        <v>15.343</v>
      </c>
      <c r="AZ1419" s="372"/>
      <c r="BA1419" s="372">
        <v>66.349999999999994</v>
      </c>
      <c r="BB1419" s="372">
        <v>14.663</v>
      </c>
      <c r="BC1419" s="372">
        <v>45.642499999999998</v>
      </c>
      <c r="BD1419" s="372">
        <v>36.918799999999997</v>
      </c>
      <c r="BE1419" s="372">
        <v>37.190399999999997</v>
      </c>
      <c r="BF1419" s="372">
        <v>35.535800000000002</v>
      </c>
      <c r="BG1419" s="372">
        <v>42.457900000000002</v>
      </c>
      <c r="BH1419" s="372">
        <v>38.3538</v>
      </c>
      <c r="BI1419" s="372">
        <v>43.335000000000001</v>
      </c>
      <c r="BJ1419" s="372">
        <v>43.335000000000001</v>
      </c>
      <c r="BK1419" s="372">
        <v>43.55</v>
      </c>
      <c r="BL1419" s="372">
        <v>14.34</v>
      </c>
      <c r="BM1419" s="372">
        <v>73.307000000000002</v>
      </c>
      <c r="BN1419" s="372">
        <v>34.274999999999999</v>
      </c>
      <c r="BO1419" s="372">
        <v>44.743299999999998</v>
      </c>
      <c r="BP1419" s="372">
        <v>14.824999999999999</v>
      </c>
      <c r="BQ1419" s="372"/>
      <c r="BR1419" s="372">
        <v>15.125999999999999</v>
      </c>
      <c r="BS1419" s="372"/>
      <c r="BT1419" s="372"/>
      <c r="BU1419" s="373">
        <v>43786</v>
      </c>
      <c r="BV1419" s="372">
        <v>0</v>
      </c>
      <c r="CM1419" s="90"/>
      <c r="CN1419" s="366" t="e">
        <v>#N/A</v>
      </c>
    </row>
    <row r="1420" spans="1:92" x14ac:dyDescent="0.35">
      <c r="A1420" s="86">
        <v>44355</v>
      </c>
      <c r="B1420" s="90">
        <v>44355</v>
      </c>
      <c r="C1420" s="88">
        <v>52.17</v>
      </c>
      <c r="D1420" s="88">
        <v>0.43</v>
      </c>
      <c r="E1420" s="88">
        <v>90.88</v>
      </c>
      <c r="F1420" s="88">
        <v>65.12</v>
      </c>
      <c r="G1420" s="88">
        <v>66.06</v>
      </c>
      <c r="H1420" s="88">
        <v>75.529106447715776</v>
      </c>
      <c r="I1420" s="88">
        <v>337.6</v>
      </c>
      <c r="J1420" s="88">
        <v>68.95</v>
      </c>
      <c r="K1420" s="88">
        <v>67.72</v>
      </c>
      <c r="L1420" s="88">
        <v>68.77</v>
      </c>
      <c r="M1420" s="88">
        <v>65.8</v>
      </c>
      <c r="N1420" s="88">
        <v>65.83</v>
      </c>
      <c r="O1420" s="88">
        <v>32.65</v>
      </c>
      <c r="P1420" s="88">
        <v>69.05235793492831</v>
      </c>
      <c r="Q1420" s="88">
        <v>71.58</v>
      </c>
      <c r="R1420" s="88">
        <v>67</v>
      </c>
      <c r="S1420" s="88">
        <v>77.851335656213706</v>
      </c>
      <c r="T1420" s="88">
        <v>61.9</v>
      </c>
      <c r="U1420" s="88">
        <v>63.58</v>
      </c>
      <c r="V1420" s="88">
        <v>21.934999999999999</v>
      </c>
      <c r="W1420" s="88">
        <v>21.934999999999999</v>
      </c>
      <c r="X1420" s="88">
        <v>24.338896594925949</v>
      </c>
      <c r="Y1420" s="88">
        <v>108.79</v>
      </c>
      <c r="Z1420" s="88">
        <v>21.734999999999999</v>
      </c>
      <c r="AA1420" s="88">
        <v>22.53</v>
      </c>
      <c r="AB1420" s="88">
        <v>21.474699999999999</v>
      </c>
      <c r="AC1420" s="88">
        <v>21.844999999999999</v>
      </c>
      <c r="AD1420" s="88">
        <v>22.209</v>
      </c>
      <c r="AE1420" s="88">
        <v>21.785</v>
      </c>
      <c r="AF1420" s="88">
        <v>22.17</v>
      </c>
      <c r="AG1420" s="88"/>
      <c r="AH1420" s="88"/>
      <c r="AI1420" s="88"/>
      <c r="AJ1420" s="88"/>
      <c r="AK1420" s="88"/>
      <c r="AN1420" s="86">
        <v>45813</v>
      </c>
      <c r="AO1420">
        <v>65.34</v>
      </c>
      <c r="AP1420">
        <v>1.1423000000000001</v>
      </c>
      <c r="AQ1420">
        <v>57.200385187779041</v>
      </c>
      <c r="AU1420" s="373">
        <v>43787</v>
      </c>
      <c r="AV1420" s="372">
        <v>56.252499999999998</v>
      </c>
      <c r="AW1420" s="372">
        <v>219.5</v>
      </c>
      <c r="AX1420" s="372">
        <v>40.958799999999997</v>
      </c>
      <c r="AY1420" s="372">
        <v>15.631</v>
      </c>
      <c r="AZ1420" s="372">
        <v>14.785399999999999</v>
      </c>
      <c r="BA1420" s="372">
        <v>76.349999999999994</v>
      </c>
      <c r="BB1420" s="372">
        <v>14.744999999999999</v>
      </c>
      <c r="BC1420" s="372">
        <v>44.7958</v>
      </c>
      <c r="BD1420" s="372">
        <v>41.695799999999998</v>
      </c>
      <c r="BE1420" s="372">
        <v>48.79</v>
      </c>
      <c r="BF1420" s="372">
        <v>43.447099999999999</v>
      </c>
      <c r="BG1420" s="372">
        <v>56.518700000000003</v>
      </c>
      <c r="BH1420" s="372">
        <v>51.028799999999997</v>
      </c>
      <c r="BI1420" s="372">
        <v>50.012500000000003</v>
      </c>
      <c r="BJ1420" s="372">
        <v>50.012500000000003</v>
      </c>
      <c r="BK1420" s="372">
        <v>47.75</v>
      </c>
      <c r="BL1420" s="372">
        <v>13.96</v>
      </c>
      <c r="BM1420" s="372">
        <v>72.286000000000001</v>
      </c>
      <c r="BN1420" s="372">
        <v>48.762900000000002</v>
      </c>
      <c r="BO1420" s="372">
        <v>53.393799999999999</v>
      </c>
      <c r="BP1420" s="372">
        <v>14.8</v>
      </c>
      <c r="BQ1420" s="372"/>
      <c r="BR1420" s="372">
        <v>14.765000000000001</v>
      </c>
      <c r="BS1420" s="372"/>
      <c r="BT1420" s="372"/>
      <c r="BU1420" s="373">
        <v>43787</v>
      </c>
      <c r="BV1420" s="372">
        <v>0</v>
      </c>
      <c r="CM1420" s="90"/>
      <c r="CN1420" s="366" t="e">
        <v>#N/A</v>
      </c>
    </row>
    <row r="1421" spans="1:92" x14ac:dyDescent="0.35">
      <c r="A1421" s="86">
        <v>44356</v>
      </c>
      <c r="B1421" s="90">
        <v>44356</v>
      </c>
      <c r="C1421" s="88">
        <v>53.51</v>
      </c>
      <c r="D1421" s="88">
        <v>0.43</v>
      </c>
      <c r="E1421" s="88">
        <v>90.73</v>
      </c>
      <c r="F1421" s="88">
        <v>66.010000000000005</v>
      </c>
      <c r="G1421" s="88">
        <v>67.099999999999994</v>
      </c>
      <c r="H1421" s="88">
        <v>77.430430879712745</v>
      </c>
      <c r="I1421" s="88">
        <v>345.03</v>
      </c>
      <c r="J1421" s="88">
        <v>70.14</v>
      </c>
      <c r="K1421" s="88">
        <v>68.56</v>
      </c>
      <c r="L1421" s="88">
        <v>69.66</v>
      </c>
      <c r="M1421" s="88">
        <v>66.75</v>
      </c>
      <c r="N1421" s="88">
        <v>66.78</v>
      </c>
      <c r="O1421" s="88">
        <v>32.700000000000003</v>
      </c>
      <c r="P1421" s="88">
        <v>70.56124106562703</v>
      </c>
      <c r="Q1421" s="88">
        <v>72.44</v>
      </c>
      <c r="R1421" s="88">
        <v>67.8</v>
      </c>
      <c r="S1421" s="88">
        <v>78.826263800116209</v>
      </c>
      <c r="T1421" s="88">
        <v>62.99</v>
      </c>
      <c r="U1421" s="88">
        <v>64.53</v>
      </c>
      <c r="V1421" s="88">
        <v>22.286000000000001</v>
      </c>
      <c r="W1421" s="88">
        <v>22.286000000000001</v>
      </c>
      <c r="X1421" s="88">
        <v>24.670107719928186</v>
      </c>
      <c r="Y1421" s="88">
        <v>109.93</v>
      </c>
      <c r="Z1421" s="88">
        <v>22.102</v>
      </c>
      <c r="AA1421" s="88">
        <v>22.88</v>
      </c>
      <c r="AB1421" s="88">
        <v>21.764800000000001</v>
      </c>
      <c r="AC1421" s="88">
        <v>22.17</v>
      </c>
      <c r="AD1421" s="88">
        <v>22.573</v>
      </c>
      <c r="AE1421" s="88">
        <v>22.166</v>
      </c>
      <c r="AF1421" s="88">
        <v>22.475999999999999</v>
      </c>
      <c r="AG1421" s="88"/>
      <c r="AH1421" s="88"/>
      <c r="AI1421" s="88"/>
      <c r="AJ1421" s="88"/>
      <c r="AK1421" s="88"/>
      <c r="AN1421" s="86">
        <v>45814</v>
      </c>
      <c r="AO1421">
        <v>66.47</v>
      </c>
      <c r="AP1421">
        <v>1.1411</v>
      </c>
      <c r="AQ1421">
        <v>58.250810621330295</v>
      </c>
      <c r="AU1421" s="373">
        <v>43788</v>
      </c>
      <c r="AV1421" s="372">
        <v>64.203299999999999</v>
      </c>
      <c r="AW1421" s="372">
        <v>223.1</v>
      </c>
      <c r="AX1421" s="372">
        <v>47.642099999999999</v>
      </c>
      <c r="AY1421" s="372">
        <v>15.173</v>
      </c>
      <c r="AZ1421" s="372">
        <v>14.8536</v>
      </c>
      <c r="BA1421" s="372">
        <v>75.650000000000006</v>
      </c>
      <c r="BB1421" s="372">
        <v>14.654</v>
      </c>
      <c r="BC1421" s="372">
        <v>52.857500000000002</v>
      </c>
      <c r="BD1421" s="372">
        <v>46.884599999999999</v>
      </c>
      <c r="BE1421" s="372">
        <v>47.538800000000002</v>
      </c>
      <c r="BF1421" s="372">
        <v>42.927900000000001</v>
      </c>
      <c r="BG1421" s="372">
        <v>60.952800000000003</v>
      </c>
      <c r="BH1421" s="372">
        <v>42.8292</v>
      </c>
      <c r="BI1421" s="372">
        <v>57.488799999999998</v>
      </c>
      <c r="BJ1421" s="372">
        <v>57.488799999999998</v>
      </c>
      <c r="BK1421" s="372">
        <v>50.12</v>
      </c>
      <c r="BL1421" s="372">
        <v>15.69</v>
      </c>
      <c r="BM1421" s="372">
        <v>72.706100000000006</v>
      </c>
      <c r="BN1421" s="372">
        <v>47.138800000000003</v>
      </c>
      <c r="BO1421" s="372">
        <v>58.136699999999998</v>
      </c>
      <c r="BP1421" s="372">
        <v>15.45</v>
      </c>
      <c r="BQ1421" s="372"/>
      <c r="BR1421" s="372">
        <v>14.975</v>
      </c>
      <c r="BS1421" s="372"/>
      <c r="BT1421" s="372"/>
      <c r="BU1421" s="373">
        <v>43788</v>
      </c>
      <c r="BV1421" s="372">
        <v>0</v>
      </c>
      <c r="CM1421" s="90"/>
      <c r="CN1421" s="366" t="e">
        <v>#N/A</v>
      </c>
    </row>
    <row r="1422" spans="1:92" x14ac:dyDescent="0.35">
      <c r="A1422" s="86">
        <v>44357</v>
      </c>
      <c r="B1422" s="90">
        <v>44357</v>
      </c>
      <c r="C1422" s="88">
        <v>53.78</v>
      </c>
      <c r="D1422" s="88">
        <v>0.43</v>
      </c>
      <c r="E1422" s="88">
        <v>90.95</v>
      </c>
      <c r="F1422" s="88">
        <v>66.75</v>
      </c>
      <c r="G1422" s="88">
        <v>67.89</v>
      </c>
      <c r="H1422" s="88">
        <v>77.029318577357316</v>
      </c>
      <c r="I1422" s="88">
        <v>345.23</v>
      </c>
      <c r="J1422" s="88">
        <v>70.489999999999995</v>
      </c>
      <c r="K1422" s="88">
        <v>69.349999999999994</v>
      </c>
      <c r="L1422" s="88">
        <v>70.28</v>
      </c>
      <c r="M1422" s="88">
        <v>66.75</v>
      </c>
      <c r="N1422" s="88">
        <v>66.78</v>
      </c>
      <c r="O1422" s="88">
        <v>33.1</v>
      </c>
      <c r="P1422" s="88">
        <v>70.597078601466791</v>
      </c>
      <c r="Q1422" s="88">
        <v>73.27</v>
      </c>
      <c r="R1422" s="88">
        <v>68.760000000000005</v>
      </c>
      <c r="S1422" s="88">
        <v>78.64178931510024</v>
      </c>
      <c r="T1422" s="88">
        <v>63.42</v>
      </c>
      <c r="U1422" s="88">
        <v>65.319999999999993</v>
      </c>
      <c r="V1422" s="88">
        <v>22.661999999999999</v>
      </c>
      <c r="W1422" s="88">
        <v>22.661999999999999</v>
      </c>
      <c r="X1422" s="88">
        <v>24.967646927573742</v>
      </c>
      <c r="Y1422" s="88">
        <v>111.9</v>
      </c>
      <c r="Z1422" s="88">
        <v>22.466999999999999</v>
      </c>
      <c r="AA1422" s="88">
        <v>22.98</v>
      </c>
      <c r="AB1422" s="88">
        <v>22.125699999999998</v>
      </c>
      <c r="AC1422" s="88">
        <v>22.33</v>
      </c>
      <c r="AD1422" s="88">
        <v>22.927</v>
      </c>
      <c r="AE1422" s="88">
        <v>22.512</v>
      </c>
      <c r="AF1422" s="88">
        <v>22.905000000000001</v>
      </c>
      <c r="AG1422" s="88"/>
      <c r="AH1422" s="88"/>
      <c r="AI1422" s="88"/>
      <c r="AJ1422" s="88"/>
      <c r="AK1422" s="88"/>
      <c r="AN1422" s="86">
        <v>45817</v>
      </c>
      <c r="AO1422">
        <v>67.040000000000006</v>
      </c>
      <c r="AP1422">
        <v>1.141</v>
      </c>
      <c r="AQ1422">
        <v>58.75547765118317</v>
      </c>
      <c r="AU1422" s="373">
        <v>43789</v>
      </c>
      <c r="AV1422" s="372">
        <v>59.368299999999998</v>
      </c>
      <c r="AW1422" s="372">
        <v>237.24</v>
      </c>
      <c r="AX1422" s="372">
        <v>50.5167</v>
      </c>
      <c r="AY1422" s="372">
        <v>15.61</v>
      </c>
      <c r="AZ1422" s="372">
        <v>15.275399999999999</v>
      </c>
      <c r="BA1422" s="372">
        <v>75.760000000000005</v>
      </c>
      <c r="BB1422" s="372">
        <v>14.773</v>
      </c>
      <c r="BC1422" s="372">
        <v>50.907499999999999</v>
      </c>
      <c r="BD1422" s="372">
        <v>53.264600000000002</v>
      </c>
      <c r="BE1422" s="372">
        <v>56.096299999999999</v>
      </c>
      <c r="BF1422" s="372">
        <v>56.096299999999999</v>
      </c>
      <c r="BG1422" s="372">
        <v>57.915500000000002</v>
      </c>
      <c r="BH1422" s="372">
        <v>47.137500000000003</v>
      </c>
      <c r="BI1422" s="372">
        <v>57.846299999999999</v>
      </c>
      <c r="BJ1422" s="372">
        <v>57.846299999999999</v>
      </c>
      <c r="BK1422" s="372">
        <v>45.06</v>
      </c>
      <c r="BL1422" s="372">
        <v>15.87</v>
      </c>
      <c r="BM1422" s="372">
        <v>71.801299999999998</v>
      </c>
      <c r="BN1422" s="372">
        <v>55.869199999999999</v>
      </c>
      <c r="BO1422" s="372">
        <v>60.154200000000003</v>
      </c>
      <c r="BP1422" s="372">
        <v>15</v>
      </c>
      <c r="BQ1422" s="372"/>
      <c r="BR1422" s="372">
        <v>15.426</v>
      </c>
      <c r="BS1422" s="372"/>
      <c r="BT1422" s="372"/>
      <c r="BU1422" s="373">
        <v>43789</v>
      </c>
      <c r="BV1422" s="372">
        <v>0</v>
      </c>
      <c r="CM1422" s="90"/>
      <c r="CN1422" s="366" t="e">
        <v>#N/A</v>
      </c>
    </row>
    <row r="1423" spans="1:92" x14ac:dyDescent="0.35">
      <c r="A1423" s="86">
        <v>44358</v>
      </c>
      <c r="B1423" s="90">
        <v>44358</v>
      </c>
      <c r="C1423" s="88">
        <v>52.67</v>
      </c>
      <c r="D1423" s="88">
        <v>0.43</v>
      </c>
      <c r="E1423" s="88">
        <v>90.53</v>
      </c>
      <c r="F1423" s="88">
        <v>65.66</v>
      </c>
      <c r="G1423" s="88">
        <v>67</v>
      </c>
      <c r="H1423" s="88">
        <v>76.943729723682736</v>
      </c>
      <c r="I1423" s="88">
        <v>343.9</v>
      </c>
      <c r="J1423" s="88">
        <v>70.239999999999995</v>
      </c>
      <c r="K1423" s="88">
        <v>68.260000000000005</v>
      </c>
      <c r="L1423" s="88">
        <v>69.36</v>
      </c>
      <c r="M1423" s="88">
        <v>66.650000000000006</v>
      </c>
      <c r="N1423" s="88">
        <v>66.680000000000007</v>
      </c>
      <c r="O1423" s="88">
        <v>30.95</v>
      </c>
      <c r="P1423" s="88">
        <v>70.654494439135476</v>
      </c>
      <c r="Q1423" s="88">
        <v>72.239999999999995</v>
      </c>
      <c r="R1423" s="88">
        <v>67.83</v>
      </c>
      <c r="S1423" s="88">
        <v>77.855559444638899</v>
      </c>
      <c r="T1423" s="88">
        <v>62.72</v>
      </c>
      <c r="U1423" s="88">
        <v>64.599999999999994</v>
      </c>
      <c r="V1423" s="88">
        <v>22.196999999999999</v>
      </c>
      <c r="W1423" s="88">
        <v>22.196999999999999</v>
      </c>
      <c r="X1423" s="88">
        <v>24.83499272849312</v>
      </c>
      <c r="Y1423" s="88">
        <v>111</v>
      </c>
      <c r="Z1423" s="88">
        <v>22.047000000000001</v>
      </c>
      <c r="AA1423" s="88">
        <v>22.86</v>
      </c>
      <c r="AB1423" s="88">
        <v>21.745200000000001</v>
      </c>
      <c r="AC1423" s="88">
        <v>22.146999999999998</v>
      </c>
      <c r="AD1423" s="88">
        <v>22.42</v>
      </c>
      <c r="AE1423" s="88">
        <v>22.006</v>
      </c>
      <c r="AF1423" s="88">
        <v>22.363</v>
      </c>
      <c r="AG1423" s="88"/>
      <c r="AH1423" s="88"/>
      <c r="AI1423" s="88"/>
      <c r="AJ1423" s="88"/>
      <c r="AK1423" s="88"/>
      <c r="AN1423" s="86">
        <v>45818</v>
      </c>
      <c r="AO1423">
        <v>66.87</v>
      </c>
      <c r="AP1423">
        <v>1.1429</v>
      </c>
      <c r="AQ1423">
        <v>58.509055910403362</v>
      </c>
      <c r="AU1423" s="373">
        <v>43790</v>
      </c>
      <c r="AV1423" s="372">
        <v>56.238799999999998</v>
      </c>
      <c r="AW1423" s="372">
        <v>218.96</v>
      </c>
      <c r="AX1423" s="372">
        <v>47.493299999999998</v>
      </c>
      <c r="AY1423" s="372">
        <v>16.033999999999999</v>
      </c>
      <c r="AZ1423" s="372">
        <v>15.5351</v>
      </c>
      <c r="BA1423" s="372">
        <v>75.41</v>
      </c>
      <c r="BB1423" s="372">
        <v>15.218999999999999</v>
      </c>
      <c r="BC1423" s="372">
        <v>48.279200000000003</v>
      </c>
      <c r="BD1423" s="372">
        <v>50.098799999999997</v>
      </c>
      <c r="BE1423" s="372">
        <v>49.607900000000001</v>
      </c>
      <c r="BF1423" s="372">
        <v>49.617100000000001</v>
      </c>
      <c r="BG1423" s="372">
        <v>55.970700000000001</v>
      </c>
      <c r="BH1423" s="372">
        <v>44.273299999999999</v>
      </c>
      <c r="BI1423" s="372">
        <v>55.424199999999999</v>
      </c>
      <c r="BJ1423" s="372">
        <v>55.424199999999999</v>
      </c>
      <c r="BK1423" s="372">
        <v>45.42</v>
      </c>
      <c r="BL1423" s="372">
        <v>16.149999999999999</v>
      </c>
      <c r="BM1423" s="372">
        <v>68.4054</v>
      </c>
      <c r="BN1423" s="372">
        <v>39.434600000000003</v>
      </c>
      <c r="BO1423" s="372">
        <v>54.264600000000002</v>
      </c>
      <c r="BP1423" s="372">
        <v>16.274999999999999</v>
      </c>
      <c r="BQ1423" s="372"/>
      <c r="BR1423" s="372">
        <v>15.664</v>
      </c>
      <c r="BS1423" s="372"/>
      <c r="BT1423" s="372"/>
      <c r="BU1423" s="373">
        <v>43790</v>
      </c>
      <c r="BV1423" s="372">
        <v>0</v>
      </c>
      <c r="CM1423" s="90"/>
      <c r="CN1423" s="366" t="e">
        <v>#N/A</v>
      </c>
    </row>
    <row r="1424" spans="1:92" x14ac:dyDescent="0.35">
      <c r="A1424" s="86">
        <v>44361</v>
      </c>
      <c r="B1424" s="90">
        <v>44361</v>
      </c>
      <c r="C1424" s="88">
        <v>52.9</v>
      </c>
      <c r="D1424" s="88">
        <v>0.43</v>
      </c>
      <c r="E1424" s="88">
        <v>90.23</v>
      </c>
      <c r="F1424" s="88">
        <v>66.739999999999995</v>
      </c>
      <c r="G1424" s="88">
        <v>68.06</v>
      </c>
      <c r="H1424" s="88">
        <v>76.986622962437991</v>
      </c>
      <c r="I1424" s="88">
        <v>347.61</v>
      </c>
      <c r="J1424" s="88">
        <v>71.400000000000006</v>
      </c>
      <c r="K1424" s="88">
        <v>69.239999999999995</v>
      </c>
      <c r="L1424" s="88">
        <v>70.44</v>
      </c>
      <c r="M1424" s="88">
        <v>67.849999999999994</v>
      </c>
      <c r="N1424" s="88">
        <v>67.88</v>
      </c>
      <c r="O1424" s="88">
        <v>30.55</v>
      </c>
      <c r="P1424" s="88">
        <v>73.166270349368943</v>
      </c>
      <c r="Q1424" s="88">
        <v>73.25</v>
      </c>
      <c r="R1424" s="88">
        <v>68.83</v>
      </c>
      <c r="S1424" s="88">
        <v>78.242142025611173</v>
      </c>
      <c r="T1424" s="88">
        <v>64.12</v>
      </c>
      <c r="U1424" s="88">
        <v>65.52</v>
      </c>
      <c r="V1424" s="88">
        <v>22.616</v>
      </c>
      <c r="W1424" s="88">
        <v>22.616</v>
      </c>
      <c r="X1424" s="88">
        <v>25.356573352232459</v>
      </c>
      <c r="Y1424" s="88">
        <v>114.49</v>
      </c>
      <c r="Z1424" s="88">
        <v>22.462</v>
      </c>
      <c r="AA1424" s="88">
        <v>23.13</v>
      </c>
      <c r="AB1424" s="88">
        <v>22.246099999999998</v>
      </c>
      <c r="AC1424" s="88">
        <v>22.56</v>
      </c>
      <c r="AD1424" s="88">
        <v>22.856999999999999</v>
      </c>
      <c r="AE1424" s="88">
        <v>22.462</v>
      </c>
      <c r="AF1424" s="88">
        <v>22.943999999999999</v>
      </c>
      <c r="AG1424" s="88"/>
      <c r="AH1424" s="88"/>
      <c r="AI1424" s="88"/>
      <c r="AJ1424" s="88"/>
      <c r="AK1424" s="88"/>
      <c r="AN1424" s="86">
        <v>45819</v>
      </c>
      <c r="AO1424">
        <v>69.77</v>
      </c>
      <c r="AP1424">
        <v>1.1433</v>
      </c>
      <c r="AQ1424">
        <v>61.025102772675588</v>
      </c>
      <c r="AU1424" s="373">
        <v>43791</v>
      </c>
      <c r="AV1424" s="372">
        <v>47.533299999999997</v>
      </c>
      <c r="AW1424" s="372">
        <v>212.75</v>
      </c>
      <c r="AX1424" s="372">
        <v>42.3996</v>
      </c>
      <c r="AY1424" s="372">
        <v>16.183</v>
      </c>
      <c r="AZ1424" s="372">
        <v>15.576499999999999</v>
      </c>
      <c r="BA1424" s="372">
        <v>77.06</v>
      </c>
      <c r="BB1424" s="372">
        <v>15.561999999999999</v>
      </c>
      <c r="BC1424" s="372">
        <v>43.846699999999998</v>
      </c>
      <c r="BD1424" s="372">
        <v>43.634999999999998</v>
      </c>
      <c r="BE1424" s="372">
        <v>43.590800000000002</v>
      </c>
      <c r="BF1424" s="372">
        <v>43.590800000000002</v>
      </c>
      <c r="BG1424" s="372">
        <v>52.1785</v>
      </c>
      <c r="BH1424" s="372">
        <v>42.14</v>
      </c>
      <c r="BI1424" s="372">
        <v>46.283299999999997</v>
      </c>
      <c r="BJ1424" s="372">
        <v>46.311700000000002</v>
      </c>
      <c r="BK1424" s="372">
        <v>45.85</v>
      </c>
      <c r="BL1424" s="372">
        <v>15.79</v>
      </c>
      <c r="BM1424" s="372">
        <v>65</v>
      </c>
      <c r="BN1424" s="372">
        <v>36.19</v>
      </c>
      <c r="BO1424" s="372">
        <v>48.894599999999997</v>
      </c>
      <c r="BP1424" s="372">
        <v>15.4</v>
      </c>
      <c r="BQ1424" s="372"/>
      <c r="BR1424" s="372">
        <v>15.797000000000001</v>
      </c>
      <c r="BS1424" s="372"/>
      <c r="BT1424" s="372"/>
      <c r="BU1424" s="373">
        <v>43791</v>
      </c>
      <c r="BV1424" s="372">
        <v>0</v>
      </c>
      <c r="CM1424" s="90"/>
      <c r="CN1424" s="366" t="e">
        <v>#N/A</v>
      </c>
    </row>
    <row r="1425" spans="1:92" x14ac:dyDescent="0.35">
      <c r="A1425" s="86">
        <v>44362</v>
      </c>
      <c r="B1425" s="90">
        <v>44362</v>
      </c>
      <c r="C1425" s="88">
        <v>51.4</v>
      </c>
      <c r="D1425" s="88">
        <v>0.43</v>
      </c>
      <c r="E1425" s="88">
        <v>89.74</v>
      </c>
      <c r="F1425" s="88">
        <v>65.3</v>
      </c>
      <c r="G1425" s="88">
        <v>66.790000000000006</v>
      </c>
      <c r="H1425" s="88">
        <v>75.777605836188798</v>
      </c>
      <c r="I1425" s="88">
        <v>342.78</v>
      </c>
      <c r="J1425" s="88">
        <v>69.790000000000006</v>
      </c>
      <c r="K1425" s="88">
        <v>67.849999999999994</v>
      </c>
      <c r="L1425" s="88">
        <v>69.150000000000006</v>
      </c>
      <c r="M1425" s="88">
        <v>66.5</v>
      </c>
      <c r="N1425" s="88">
        <v>66.53</v>
      </c>
      <c r="O1425" s="88">
        <v>28.95</v>
      </c>
      <c r="P1425" s="88">
        <v>71.685315679385909</v>
      </c>
      <c r="Q1425" s="88">
        <v>71.87</v>
      </c>
      <c r="R1425" s="88">
        <v>67.67</v>
      </c>
      <c r="S1425" s="88">
        <v>76.401625072547887</v>
      </c>
      <c r="T1425" s="88">
        <v>62.32</v>
      </c>
      <c r="U1425" s="88">
        <v>64.040000000000006</v>
      </c>
      <c r="V1425" s="88">
        <v>22.113</v>
      </c>
      <c r="W1425" s="88">
        <v>22.113</v>
      </c>
      <c r="X1425" s="88">
        <v>24.84359456173317</v>
      </c>
      <c r="Y1425" s="88">
        <v>112.38</v>
      </c>
      <c r="Z1425" s="88">
        <v>21.963000000000001</v>
      </c>
      <c r="AA1425" s="88">
        <v>22.73</v>
      </c>
      <c r="AB1425" s="88">
        <v>21.5684</v>
      </c>
      <c r="AC1425" s="88">
        <v>22.175999999999998</v>
      </c>
      <c r="AD1425" s="88">
        <v>22.384</v>
      </c>
      <c r="AE1425" s="88">
        <v>21.981999999999999</v>
      </c>
      <c r="AF1425" s="88">
        <v>22.521000000000001</v>
      </c>
      <c r="AG1425" s="88"/>
      <c r="AH1425" s="88"/>
      <c r="AI1425" s="88"/>
      <c r="AJ1425" s="88"/>
      <c r="AK1425" s="88"/>
      <c r="AN1425" s="86">
        <v>45820</v>
      </c>
      <c r="AO1425">
        <v>69.36</v>
      </c>
      <c r="AP1425">
        <v>1.1594</v>
      </c>
      <c r="AQ1425">
        <v>59.824046920821111</v>
      </c>
      <c r="AU1425" s="373">
        <v>43792</v>
      </c>
      <c r="AV1425" s="372">
        <v>40.669600000000003</v>
      </c>
      <c r="AW1425" s="372">
        <v>190.08</v>
      </c>
      <c r="AX1425" s="372">
        <v>42.284999999999997</v>
      </c>
      <c r="AY1425" s="372">
        <v>15.782999999999999</v>
      </c>
      <c r="AZ1425" s="372"/>
      <c r="BA1425" s="372">
        <v>79.41</v>
      </c>
      <c r="BB1425" s="372">
        <v>14.712</v>
      </c>
      <c r="BC1425" s="372">
        <v>41.554600000000001</v>
      </c>
      <c r="BD1425" s="372">
        <v>30.875</v>
      </c>
      <c r="BE1425" s="372">
        <v>32.349200000000003</v>
      </c>
      <c r="BF1425" s="372">
        <v>31.357900000000001</v>
      </c>
      <c r="BG1425" s="372">
        <v>44.9101</v>
      </c>
      <c r="BH1425" s="372">
        <v>37.146700000000003</v>
      </c>
      <c r="BI1425" s="372">
        <v>36.777099999999997</v>
      </c>
      <c r="BJ1425" s="372">
        <v>36.777099999999997</v>
      </c>
      <c r="BK1425" s="372">
        <v>45.01</v>
      </c>
      <c r="BL1425" s="372">
        <v>14.74</v>
      </c>
      <c r="BM1425" s="372">
        <v>74.504300000000001</v>
      </c>
      <c r="BN1425" s="372">
        <v>32.349200000000003</v>
      </c>
      <c r="BO1425" s="372">
        <v>46.422899999999998</v>
      </c>
      <c r="BP1425" s="372">
        <v>15.75</v>
      </c>
      <c r="BQ1425" s="372"/>
      <c r="BR1425" s="372">
        <v>15.797000000000001</v>
      </c>
      <c r="BS1425" s="372"/>
      <c r="BT1425" s="372"/>
      <c r="BU1425" s="373">
        <v>43792</v>
      </c>
      <c r="BV1425" s="372">
        <v>0</v>
      </c>
      <c r="CM1425" s="90"/>
      <c r="CN1425" s="366" t="e">
        <v>#N/A</v>
      </c>
    </row>
    <row r="1426" spans="1:92" x14ac:dyDescent="0.35">
      <c r="A1426" s="86">
        <v>44363</v>
      </c>
      <c r="B1426" s="90">
        <v>44363</v>
      </c>
      <c r="C1426" s="88">
        <v>51.34</v>
      </c>
      <c r="D1426" s="88">
        <v>0.43</v>
      </c>
      <c r="E1426" s="88">
        <v>90.04</v>
      </c>
      <c r="F1426" s="88">
        <v>65.84</v>
      </c>
      <c r="G1426" s="88">
        <v>67.39</v>
      </c>
      <c r="H1426" s="88">
        <v>76.174556082008593</v>
      </c>
      <c r="I1426" s="88">
        <v>344.05</v>
      </c>
      <c r="J1426" s="88">
        <v>70.12</v>
      </c>
      <c r="K1426" s="88">
        <v>68.44</v>
      </c>
      <c r="L1426" s="88">
        <v>69.739999999999995</v>
      </c>
      <c r="M1426" s="88">
        <v>64.7</v>
      </c>
      <c r="N1426" s="88">
        <v>64.73</v>
      </c>
      <c r="O1426" s="88">
        <v>29.31</v>
      </c>
      <c r="P1426" s="88">
        <v>72.101714192867007</v>
      </c>
      <c r="Q1426" s="88">
        <v>72.44</v>
      </c>
      <c r="R1426" s="88">
        <v>68.28</v>
      </c>
      <c r="S1426" s="88">
        <v>76.383548875684497</v>
      </c>
      <c r="T1426" s="88">
        <v>62.66</v>
      </c>
      <c r="U1426" s="88">
        <v>64.64</v>
      </c>
      <c r="V1426" s="88">
        <v>21.917000000000002</v>
      </c>
      <c r="W1426" s="88">
        <v>21.917000000000002</v>
      </c>
      <c r="X1426" s="88">
        <v>24.826196696630209</v>
      </c>
      <c r="Y1426" s="88">
        <v>112.13</v>
      </c>
      <c r="Z1426" s="88">
        <v>21.766999999999999</v>
      </c>
      <c r="AA1426" s="88">
        <v>22.68</v>
      </c>
      <c r="AB1426" s="88">
        <v>21.875800000000002</v>
      </c>
      <c r="AC1426" s="88">
        <v>22.12</v>
      </c>
      <c r="AD1426" s="88">
        <v>22.143000000000001</v>
      </c>
      <c r="AE1426" s="88">
        <v>21.794</v>
      </c>
      <c r="AF1426" s="88">
        <v>22.349</v>
      </c>
      <c r="AG1426" s="88"/>
      <c r="AH1426" s="88"/>
      <c r="AI1426" s="88"/>
      <c r="AJ1426" s="88"/>
      <c r="AK1426" s="88"/>
      <c r="AN1426" s="86">
        <v>45821</v>
      </c>
      <c r="AO1426">
        <v>74.23</v>
      </c>
      <c r="AP1426">
        <v>1.1512</v>
      </c>
      <c r="AQ1426">
        <v>64.480542043085478</v>
      </c>
      <c r="AU1426" s="373">
        <v>43793</v>
      </c>
      <c r="AV1426" s="372">
        <v>41.2271</v>
      </c>
      <c r="AW1426" s="372">
        <v>175.36</v>
      </c>
      <c r="AX1426" s="372">
        <v>42.583300000000001</v>
      </c>
      <c r="AY1426" s="372">
        <v>15.782999999999999</v>
      </c>
      <c r="AZ1426" s="372"/>
      <c r="BA1426" s="372">
        <v>79</v>
      </c>
      <c r="BB1426" s="372">
        <v>14.712</v>
      </c>
      <c r="BC1426" s="372">
        <v>45.193300000000001</v>
      </c>
      <c r="BD1426" s="372">
        <v>33.660400000000003</v>
      </c>
      <c r="BE1426" s="372">
        <v>34.967100000000002</v>
      </c>
      <c r="BF1426" s="372">
        <v>34.411299999999997</v>
      </c>
      <c r="BG1426" s="372">
        <v>42.203499999999998</v>
      </c>
      <c r="BH1426" s="372">
        <v>37.867100000000001</v>
      </c>
      <c r="BI1426" s="372">
        <v>41.0167</v>
      </c>
      <c r="BJ1426" s="372">
        <v>41.0167</v>
      </c>
      <c r="BK1426" s="372">
        <v>48</v>
      </c>
      <c r="BL1426" s="372">
        <v>13.63</v>
      </c>
      <c r="BM1426" s="372">
        <v>73.490600000000001</v>
      </c>
      <c r="BN1426" s="372">
        <v>34.4925</v>
      </c>
      <c r="BO1426" s="372">
        <v>38.847099999999998</v>
      </c>
      <c r="BP1426" s="372">
        <v>15.75</v>
      </c>
      <c r="BQ1426" s="372"/>
      <c r="BR1426" s="372">
        <v>15.87</v>
      </c>
      <c r="BS1426" s="372"/>
      <c r="BT1426" s="372"/>
      <c r="BU1426" s="373">
        <v>43793</v>
      </c>
      <c r="BV1426" s="372">
        <v>0</v>
      </c>
      <c r="CM1426" s="90"/>
      <c r="CN1426" s="366" t="e">
        <v>#N/A</v>
      </c>
    </row>
    <row r="1427" spans="1:92" x14ac:dyDescent="0.35">
      <c r="A1427" s="86">
        <v>44364</v>
      </c>
      <c r="B1427" s="90">
        <v>44364</v>
      </c>
      <c r="C1427" s="88">
        <v>50.91</v>
      </c>
      <c r="D1427" s="88">
        <v>0.43</v>
      </c>
      <c r="E1427" s="88">
        <v>90.28</v>
      </c>
      <c r="F1427" s="88">
        <v>64.900000000000006</v>
      </c>
      <c r="G1427" s="88">
        <v>66.5</v>
      </c>
      <c r="H1427" s="88">
        <v>75.34325068870524</v>
      </c>
      <c r="I1427" s="88">
        <v>341.87</v>
      </c>
      <c r="J1427" s="88">
        <v>69.72</v>
      </c>
      <c r="K1427" s="88">
        <v>67.5</v>
      </c>
      <c r="L1427" s="88">
        <v>69</v>
      </c>
      <c r="M1427" s="88">
        <v>64.900000000000006</v>
      </c>
      <c r="N1427" s="88">
        <v>64.930000000000007</v>
      </c>
      <c r="O1427" s="88">
        <v>28.73</v>
      </c>
      <c r="P1427" s="88">
        <v>72.091464776719533</v>
      </c>
      <c r="Q1427" s="88">
        <v>71.94</v>
      </c>
      <c r="R1427" s="88">
        <v>67.400000000000006</v>
      </c>
      <c r="S1427" s="88">
        <v>77.084064071086175</v>
      </c>
      <c r="T1427" s="88">
        <v>61.93</v>
      </c>
      <c r="U1427" s="88">
        <v>63.65</v>
      </c>
      <c r="V1427" s="88">
        <v>22.151</v>
      </c>
      <c r="W1427" s="88">
        <v>22.151</v>
      </c>
      <c r="X1427" s="88">
        <v>24.612672176308539</v>
      </c>
      <c r="Y1427" s="88">
        <v>111.68</v>
      </c>
      <c r="Z1427" s="88">
        <v>22.001000000000001</v>
      </c>
      <c r="AA1427" s="88">
        <v>22.93</v>
      </c>
      <c r="AB1427" s="88">
        <v>22.152000000000001</v>
      </c>
      <c r="AC1427" s="88">
        <v>22.201000000000001</v>
      </c>
      <c r="AD1427" s="88">
        <v>22.411000000000001</v>
      </c>
      <c r="AE1427" s="88">
        <v>22.015999999999998</v>
      </c>
      <c r="AF1427" s="88">
        <v>22.527999999999999</v>
      </c>
      <c r="AG1427" s="88"/>
      <c r="AH1427" s="88"/>
      <c r="AI1427" s="88"/>
      <c r="AJ1427" s="88"/>
      <c r="AK1427" s="88"/>
      <c r="AN1427" s="86">
        <v>45824</v>
      </c>
      <c r="AO1427">
        <v>73.23</v>
      </c>
      <c r="AP1427">
        <v>1.1574</v>
      </c>
      <c r="AQ1427">
        <v>63.271124935199587</v>
      </c>
      <c r="AU1427" s="373">
        <v>43794</v>
      </c>
      <c r="AV1427" s="372">
        <v>51.238300000000002</v>
      </c>
      <c r="AW1427" s="372">
        <v>230.31</v>
      </c>
      <c r="AX1427" s="372">
        <v>50.985799999999998</v>
      </c>
      <c r="AY1427" s="372">
        <v>16.114000000000001</v>
      </c>
      <c r="AZ1427" s="372">
        <v>15.710100000000001</v>
      </c>
      <c r="BA1427" s="372">
        <v>80.22</v>
      </c>
      <c r="BB1427" s="372">
        <v>15.664999999999999</v>
      </c>
      <c r="BC1427" s="372">
        <v>51.342500000000001</v>
      </c>
      <c r="BD1427" s="372">
        <v>51.122900000000001</v>
      </c>
      <c r="BE1427" s="372">
        <v>49.01</v>
      </c>
      <c r="BF1427" s="372">
        <v>49.038800000000002</v>
      </c>
      <c r="BG1427" s="372">
        <v>51.910200000000003</v>
      </c>
      <c r="BH1427" s="372">
        <v>46.034199999999998</v>
      </c>
      <c r="BI1427" s="372">
        <v>46.954599999999999</v>
      </c>
      <c r="BJ1427" s="372">
        <v>47.122900000000001</v>
      </c>
      <c r="BK1427" s="372">
        <v>49.13</v>
      </c>
      <c r="BL1427" s="372">
        <v>13.75</v>
      </c>
      <c r="BM1427" s="372">
        <v>79.339299999999994</v>
      </c>
      <c r="BN1427" s="372">
        <v>47.511299999999999</v>
      </c>
      <c r="BO1427" s="372">
        <v>48.902900000000002</v>
      </c>
      <c r="BP1427" s="372">
        <v>16.7</v>
      </c>
      <c r="BQ1427" s="372"/>
      <c r="BR1427" s="372">
        <v>16.399000000000001</v>
      </c>
      <c r="BS1427" s="372"/>
      <c r="BT1427" s="372"/>
      <c r="BU1427" s="373">
        <v>43794</v>
      </c>
      <c r="BV1427" s="372">
        <v>0</v>
      </c>
      <c r="CM1427" s="90"/>
      <c r="CN1427" s="366" t="e">
        <v>#N/A</v>
      </c>
    </row>
    <row r="1428" spans="1:92" x14ac:dyDescent="0.35">
      <c r="A1428" s="86">
        <v>44365</v>
      </c>
      <c r="B1428" s="90">
        <v>44365</v>
      </c>
      <c r="C1428" s="88">
        <v>51.9</v>
      </c>
      <c r="D1428" s="88">
        <v>0.43</v>
      </c>
      <c r="E1428" s="88">
        <v>90.24</v>
      </c>
      <c r="F1428" s="88">
        <v>66.02</v>
      </c>
      <c r="G1428" s="88">
        <v>67.680000000000007</v>
      </c>
      <c r="H1428" s="88">
        <v>75.644069286907595</v>
      </c>
      <c r="I1428" s="88">
        <v>344.12</v>
      </c>
      <c r="J1428" s="88">
        <v>70.650000000000006</v>
      </c>
      <c r="K1428" s="88">
        <v>68.67</v>
      </c>
      <c r="L1428" s="88">
        <v>70.12</v>
      </c>
      <c r="M1428" s="88">
        <v>66.2</v>
      </c>
      <c r="N1428" s="88">
        <v>66.23</v>
      </c>
      <c r="O1428" s="88">
        <v>29.45</v>
      </c>
      <c r="P1428" s="88">
        <v>72.082681881865625</v>
      </c>
      <c r="Q1428" s="88">
        <v>73.2</v>
      </c>
      <c r="R1428" s="88">
        <v>68.45</v>
      </c>
      <c r="S1428" s="88">
        <v>78.29583867583635</v>
      </c>
      <c r="T1428" s="88">
        <v>62.75</v>
      </c>
      <c r="U1428" s="88">
        <v>64.66</v>
      </c>
      <c r="V1428" s="88">
        <v>22.806999999999999</v>
      </c>
      <c r="W1428" s="88">
        <v>22.806999999999999</v>
      </c>
      <c r="X1428" s="88">
        <v>25.147278642398664</v>
      </c>
      <c r="Y1428" s="88">
        <v>114.4</v>
      </c>
      <c r="Z1428" s="88">
        <v>22.657</v>
      </c>
      <c r="AA1428" s="88">
        <v>23.53</v>
      </c>
      <c r="AB1428" s="88">
        <v>22.860399999999998</v>
      </c>
      <c r="AC1428" s="88">
        <v>22.908999999999999</v>
      </c>
      <c r="AD1428" s="88">
        <v>23.032</v>
      </c>
      <c r="AE1428" s="88">
        <v>22.645</v>
      </c>
      <c r="AF1428" s="88">
        <v>23.138000000000002</v>
      </c>
      <c r="AG1428" s="88"/>
      <c r="AH1428" s="88"/>
      <c r="AI1428" s="88"/>
      <c r="AJ1428" s="88"/>
      <c r="AK1428" s="88"/>
      <c r="AN1428" s="86">
        <v>45825</v>
      </c>
      <c r="AO1428">
        <v>76.45</v>
      </c>
      <c r="AP1428">
        <v>1.1568000000000001</v>
      </c>
      <c r="AQ1428">
        <v>66.087482710926693</v>
      </c>
      <c r="AU1428" s="373">
        <v>43795</v>
      </c>
      <c r="AV1428" s="372">
        <v>47.367899999999999</v>
      </c>
      <c r="AW1428" s="372">
        <v>232.61</v>
      </c>
      <c r="AX1428" s="372">
        <v>47.362499999999997</v>
      </c>
      <c r="AY1428" s="372">
        <v>16.818999999999999</v>
      </c>
      <c r="AZ1428" s="372">
        <v>15.190799999999999</v>
      </c>
      <c r="BA1428" s="372">
        <v>80.48</v>
      </c>
      <c r="BB1428" s="372">
        <v>16.077999999999999</v>
      </c>
      <c r="BC1428" s="372">
        <v>47.3613</v>
      </c>
      <c r="BD1428" s="372">
        <v>47.364600000000003</v>
      </c>
      <c r="BE1428" s="372">
        <v>49.661700000000003</v>
      </c>
      <c r="BF1428" s="372">
        <v>47.643799999999999</v>
      </c>
      <c r="BG1428" s="372">
        <v>52.394300000000001</v>
      </c>
      <c r="BH1428" s="372">
        <v>54.738799999999998</v>
      </c>
      <c r="BI1428" s="372">
        <v>44.185400000000001</v>
      </c>
      <c r="BJ1428" s="372">
        <v>44.8108</v>
      </c>
      <c r="BK1428" s="372">
        <v>46.74</v>
      </c>
      <c r="BL1428" s="372">
        <v>15.48</v>
      </c>
      <c r="BM1428" s="372">
        <v>79.407799999999995</v>
      </c>
      <c r="BN1428" s="372">
        <v>48.2121</v>
      </c>
      <c r="BO1428" s="372">
        <v>48.849600000000002</v>
      </c>
      <c r="BP1428" s="372">
        <v>16.5</v>
      </c>
      <c r="BQ1428" s="372"/>
      <c r="BR1428" s="372">
        <v>15.743</v>
      </c>
      <c r="BS1428" s="372"/>
      <c r="BT1428" s="372"/>
      <c r="BU1428" s="373">
        <v>43795</v>
      </c>
      <c r="BV1428" s="372">
        <v>0</v>
      </c>
      <c r="CM1428" s="90"/>
      <c r="CN1428" s="366" t="e">
        <v>#N/A</v>
      </c>
    </row>
    <row r="1429" spans="1:92" x14ac:dyDescent="0.35">
      <c r="A1429" s="86">
        <v>44368</v>
      </c>
      <c r="B1429" s="90">
        <v>44368</v>
      </c>
      <c r="C1429" s="88">
        <v>52.42</v>
      </c>
      <c r="D1429" s="88">
        <v>0.43</v>
      </c>
      <c r="E1429" s="88">
        <v>89.88</v>
      </c>
      <c r="F1429" s="88">
        <v>67.010000000000005</v>
      </c>
      <c r="G1429" s="88">
        <v>68.69</v>
      </c>
      <c r="H1429" s="88">
        <v>76.513931478744297</v>
      </c>
      <c r="I1429" s="88">
        <v>346.83</v>
      </c>
      <c r="J1429" s="88">
        <v>71.760000000000005</v>
      </c>
      <c r="K1429" s="88">
        <v>69.680000000000007</v>
      </c>
      <c r="L1429" s="88">
        <v>71.08</v>
      </c>
      <c r="M1429" s="88">
        <v>66.7</v>
      </c>
      <c r="N1429" s="88">
        <v>66.73</v>
      </c>
      <c r="O1429" s="88">
        <v>30.11</v>
      </c>
      <c r="P1429" s="88">
        <v>72.100249812133157</v>
      </c>
      <c r="Q1429" s="88">
        <v>74.16</v>
      </c>
      <c r="R1429" s="88">
        <v>69.5</v>
      </c>
      <c r="S1429" s="88">
        <v>78.650636162017037</v>
      </c>
      <c r="T1429" s="88">
        <v>63.95</v>
      </c>
      <c r="U1429" s="88">
        <v>65.849999999999994</v>
      </c>
      <c r="V1429" s="88">
        <v>23.074000000000002</v>
      </c>
      <c r="W1429" s="88">
        <v>23.074000000000002</v>
      </c>
      <c r="X1429" s="88">
        <v>25.606124114805091</v>
      </c>
      <c r="Y1429" s="88">
        <v>116.07</v>
      </c>
      <c r="Z1429" s="88">
        <v>22.917999999999999</v>
      </c>
      <c r="AA1429" s="88">
        <v>23.53</v>
      </c>
      <c r="AB1429" s="88">
        <v>23.132200000000001</v>
      </c>
      <c r="AC1429" s="88">
        <v>23.155000000000001</v>
      </c>
      <c r="AD1429" s="88">
        <v>23.294</v>
      </c>
      <c r="AE1429" s="88">
        <v>22.922000000000001</v>
      </c>
      <c r="AF1429" s="88">
        <v>23.548999999999999</v>
      </c>
      <c r="AG1429" s="88"/>
      <c r="AH1429" s="88"/>
      <c r="AI1429" s="88"/>
      <c r="AJ1429" s="88"/>
      <c r="AK1429" s="88"/>
      <c r="AN1429" s="86">
        <v>45826</v>
      </c>
      <c r="AO1429">
        <v>76.7</v>
      </c>
      <c r="AP1429">
        <v>1.1508</v>
      </c>
      <c r="AQ1429">
        <v>66.649287452207162</v>
      </c>
      <c r="AU1429" s="373">
        <v>43796</v>
      </c>
      <c r="AV1429" s="372">
        <v>42.305799999999998</v>
      </c>
      <c r="AW1429" s="372">
        <v>247.93</v>
      </c>
      <c r="AX1429" s="372">
        <v>42.080399999999997</v>
      </c>
      <c r="AY1429" s="372">
        <v>15.967000000000001</v>
      </c>
      <c r="AZ1429" s="372">
        <v>15.3636</v>
      </c>
      <c r="BA1429" s="372">
        <v>81.069999999999993</v>
      </c>
      <c r="BB1429" s="372">
        <v>15.675000000000001</v>
      </c>
      <c r="BC1429" s="372">
        <v>41.810400000000001</v>
      </c>
      <c r="BD1429" s="372">
        <v>39.8217</v>
      </c>
      <c r="BE1429" s="372">
        <v>44.979199999999999</v>
      </c>
      <c r="BF1429" s="372">
        <v>40.9679</v>
      </c>
      <c r="BG1429" s="372">
        <v>47.061500000000002</v>
      </c>
      <c r="BH1429" s="372">
        <v>53.678800000000003</v>
      </c>
      <c r="BI1429" s="372">
        <v>41.9908</v>
      </c>
      <c r="BJ1429" s="372">
        <v>42.071300000000001</v>
      </c>
      <c r="BK1429" s="372">
        <v>47.37</v>
      </c>
      <c r="BL1429" s="372">
        <v>15.4</v>
      </c>
      <c r="BM1429" s="372">
        <v>76.3279</v>
      </c>
      <c r="BN1429" s="372">
        <v>44.051299999999998</v>
      </c>
      <c r="BO1429" s="372">
        <v>45.117899999999999</v>
      </c>
      <c r="BP1429" s="372">
        <v>15.375</v>
      </c>
      <c r="BQ1429" s="372"/>
      <c r="BR1429" s="372">
        <v>15.843</v>
      </c>
      <c r="BS1429" s="372"/>
      <c r="BT1429" s="372"/>
      <c r="BU1429" s="373">
        <v>43796</v>
      </c>
      <c r="BV1429" s="372">
        <v>0</v>
      </c>
      <c r="CM1429" s="90"/>
      <c r="CN1429" s="366" t="e">
        <v>#N/A</v>
      </c>
    </row>
    <row r="1430" spans="1:92" x14ac:dyDescent="0.35">
      <c r="A1430" s="86">
        <v>44369</v>
      </c>
      <c r="B1430" s="90">
        <v>44369</v>
      </c>
      <c r="C1430" s="88">
        <v>53.41</v>
      </c>
      <c r="D1430" s="88">
        <v>0.43</v>
      </c>
      <c r="E1430" s="88">
        <v>91.6</v>
      </c>
      <c r="F1430" s="88">
        <v>67.63</v>
      </c>
      <c r="G1430" s="88">
        <v>69.239999999999995</v>
      </c>
      <c r="H1430" s="88">
        <v>76.817860924814681</v>
      </c>
      <c r="I1430" s="88">
        <v>348.2</v>
      </c>
      <c r="J1430" s="88">
        <v>72.290000000000006</v>
      </c>
      <c r="K1430" s="88">
        <v>70.23</v>
      </c>
      <c r="L1430" s="88">
        <v>71.650000000000006</v>
      </c>
      <c r="M1430" s="88">
        <v>68.099999999999994</v>
      </c>
      <c r="N1430" s="88">
        <v>68.13</v>
      </c>
      <c r="O1430" s="88">
        <v>30.85</v>
      </c>
      <c r="P1430" s="88">
        <v>72.073901126789153</v>
      </c>
      <c r="Q1430" s="88">
        <v>74.959999999999994</v>
      </c>
      <c r="R1430" s="88">
        <v>70.28</v>
      </c>
      <c r="S1430" s="88">
        <v>80.177653108929405</v>
      </c>
      <c r="T1430" s="88">
        <v>64.64</v>
      </c>
      <c r="U1430" s="88">
        <v>66.48</v>
      </c>
      <c r="V1430" s="88">
        <v>23.582000000000001</v>
      </c>
      <c r="W1430" s="88">
        <v>23.582000000000001</v>
      </c>
      <c r="X1430" s="88">
        <v>25.867013766325449</v>
      </c>
      <c r="Y1430" s="88">
        <v>117.25</v>
      </c>
      <c r="Z1430" s="88">
        <v>23.561</v>
      </c>
      <c r="AA1430" s="88">
        <v>24.05</v>
      </c>
      <c r="AB1430" s="88">
        <v>23.919699999999999</v>
      </c>
      <c r="AC1430" s="88">
        <v>23.85</v>
      </c>
      <c r="AD1430" s="88">
        <v>23.803999999999998</v>
      </c>
      <c r="AE1430" s="88">
        <v>23.437999999999999</v>
      </c>
      <c r="AF1430" s="88">
        <v>24.038</v>
      </c>
      <c r="AG1430" s="88"/>
      <c r="AH1430" s="88"/>
      <c r="AI1430" s="88"/>
      <c r="AJ1430" s="88"/>
      <c r="AK1430" s="88"/>
      <c r="AN1430" s="86">
        <v>45827</v>
      </c>
      <c r="AO1430">
        <v>78.849999999999994</v>
      </c>
      <c r="AP1430">
        <v>1.1477999999999999</v>
      </c>
      <c r="AQ1430">
        <v>68.696637044781326</v>
      </c>
      <c r="AU1430" s="373">
        <v>43797</v>
      </c>
      <c r="AV1430" s="372">
        <v>40.214599999999997</v>
      </c>
      <c r="AW1430" s="372">
        <v>233.76</v>
      </c>
      <c r="AX1430" s="372">
        <v>45.2575</v>
      </c>
      <c r="AY1430" s="372">
        <v>15.936</v>
      </c>
      <c r="AZ1430" s="372">
        <v>15.136900000000001</v>
      </c>
      <c r="BA1430" s="372">
        <v>79.2</v>
      </c>
      <c r="BB1430" s="372">
        <v>15.683999999999999</v>
      </c>
      <c r="BC1430" s="372">
        <v>42.158799999999999</v>
      </c>
      <c r="BD1430" s="372">
        <v>31.605</v>
      </c>
      <c r="BE1430" s="372">
        <v>42.595399999999998</v>
      </c>
      <c r="BF1430" s="372">
        <v>40.557099999999998</v>
      </c>
      <c r="BG1430" s="372">
        <v>51.408200000000001</v>
      </c>
      <c r="BH1430" s="372">
        <v>45.422899999999998</v>
      </c>
      <c r="BI1430" s="372">
        <v>40.214599999999997</v>
      </c>
      <c r="BJ1430" s="372">
        <v>40.214599999999997</v>
      </c>
      <c r="BK1430" s="372">
        <v>44.03</v>
      </c>
      <c r="BL1430" s="372">
        <v>14.98</v>
      </c>
      <c r="BM1430" s="372">
        <v>70.685900000000004</v>
      </c>
      <c r="BN1430" s="372">
        <v>42.595399999999998</v>
      </c>
      <c r="BO1430" s="372">
        <v>42.912500000000001</v>
      </c>
      <c r="BP1430" s="372">
        <v>16.25</v>
      </c>
      <c r="BQ1430" s="372"/>
      <c r="BR1430" s="372">
        <v>15.654999999999999</v>
      </c>
      <c r="BS1430" s="372"/>
      <c r="BT1430" s="372"/>
      <c r="BU1430" s="373">
        <v>43797</v>
      </c>
      <c r="BV1430" s="372">
        <v>0</v>
      </c>
      <c r="CM1430" s="90"/>
      <c r="CN1430" s="366" t="e">
        <v>#N/A</v>
      </c>
    </row>
    <row r="1431" spans="1:92" x14ac:dyDescent="0.35">
      <c r="A1431" s="86">
        <v>44370</v>
      </c>
      <c r="B1431" s="90">
        <v>44370</v>
      </c>
      <c r="C1431" s="88">
        <v>54.67</v>
      </c>
      <c r="D1431" s="88"/>
      <c r="E1431" s="88">
        <v>91.38</v>
      </c>
      <c r="F1431" s="88">
        <v>69.180000000000007</v>
      </c>
      <c r="G1431" s="88">
        <v>70.709999999999994</v>
      </c>
      <c r="H1431" s="88">
        <v>77.217149048134957</v>
      </c>
      <c r="I1431" s="88">
        <v>349.23</v>
      </c>
      <c r="J1431" s="88">
        <v>73.75</v>
      </c>
      <c r="K1431" s="88">
        <v>71.680000000000007</v>
      </c>
      <c r="L1431" s="88">
        <v>73.180000000000007</v>
      </c>
      <c r="M1431" s="88">
        <v>68.599999999999994</v>
      </c>
      <c r="N1431" s="88">
        <v>68.63</v>
      </c>
      <c r="O1431" s="88">
        <v>31.6</v>
      </c>
      <c r="P1431" s="88">
        <v>75.107078334652783</v>
      </c>
      <c r="Q1431" s="88">
        <v>76.45</v>
      </c>
      <c r="R1431" s="88">
        <v>71.64</v>
      </c>
      <c r="S1431" s="88">
        <v>81.647940074906373</v>
      </c>
      <c r="T1431" s="88">
        <v>66.05</v>
      </c>
      <c r="U1431" s="88">
        <v>68.08</v>
      </c>
      <c r="V1431" s="88">
        <v>24.033000000000001</v>
      </c>
      <c r="W1431" s="88">
        <v>24.033000000000001</v>
      </c>
      <c r="X1431" s="88">
        <v>26.090609591615628</v>
      </c>
      <c r="Y1431" s="88">
        <v>118</v>
      </c>
      <c r="Z1431" s="88">
        <v>23.923999999999999</v>
      </c>
      <c r="AA1431" s="88">
        <v>24.63</v>
      </c>
      <c r="AB1431" s="88">
        <v>23.953299999999999</v>
      </c>
      <c r="AC1431" s="88">
        <v>24.183</v>
      </c>
      <c r="AD1431" s="88">
        <v>24.356999999999999</v>
      </c>
      <c r="AE1431" s="88">
        <v>23.93</v>
      </c>
      <c r="AF1431" s="88">
        <v>24.452999999999999</v>
      </c>
      <c r="AG1431" s="88"/>
      <c r="AH1431" s="88"/>
      <c r="AI1431" s="88"/>
      <c r="AJ1431" s="88"/>
      <c r="AK1431" s="88"/>
      <c r="AN1431" s="86">
        <v>45828</v>
      </c>
      <c r="AO1431">
        <v>77.010000000000005</v>
      </c>
      <c r="AP1431">
        <v>1.1515</v>
      </c>
      <c r="AQ1431">
        <v>66.877985236647845</v>
      </c>
      <c r="AU1431" s="373">
        <v>43798</v>
      </c>
      <c r="AV1431" s="372">
        <v>47.4071</v>
      </c>
      <c r="AW1431" s="372">
        <v>205.6</v>
      </c>
      <c r="AX1431" s="372">
        <v>46.644599999999997</v>
      </c>
      <c r="AY1431" s="372">
        <v>15.896000000000001</v>
      </c>
      <c r="AZ1431" s="372">
        <v>15.113</v>
      </c>
      <c r="BA1431" s="372">
        <v>80.36</v>
      </c>
      <c r="BB1431" s="372">
        <v>15.528</v>
      </c>
      <c r="BC1431" s="372">
        <v>50.325000000000003</v>
      </c>
      <c r="BD1431" s="372">
        <v>40.358800000000002</v>
      </c>
      <c r="BE1431" s="372">
        <v>42.292099999999998</v>
      </c>
      <c r="BF1431" s="372">
        <v>42.292099999999998</v>
      </c>
      <c r="BG1431" s="372">
        <v>48.923499999999997</v>
      </c>
      <c r="BH1431" s="372">
        <v>44.4221</v>
      </c>
      <c r="BI1431" s="372">
        <v>47.529600000000002</v>
      </c>
      <c r="BJ1431" s="372">
        <v>47.529600000000002</v>
      </c>
      <c r="BK1431" s="372">
        <v>48.82</v>
      </c>
      <c r="BL1431" s="372">
        <v>14.64</v>
      </c>
      <c r="BM1431" s="372">
        <v>70.509900000000002</v>
      </c>
      <c r="BN1431" s="372">
        <v>42.292099999999998</v>
      </c>
      <c r="BO1431" s="372">
        <v>48.371699999999997</v>
      </c>
      <c r="BP1431" s="372">
        <v>16.350000000000001</v>
      </c>
      <c r="BQ1431" s="372"/>
      <c r="BR1431" s="372">
        <v>15.423</v>
      </c>
      <c r="BS1431" s="372"/>
      <c r="BT1431" s="372"/>
      <c r="BU1431" s="373">
        <v>43798</v>
      </c>
      <c r="BV1431" s="372">
        <v>0</v>
      </c>
      <c r="CM1431" s="90"/>
      <c r="CN1431" s="366" t="e">
        <v>#N/A</v>
      </c>
    </row>
    <row r="1432" spans="1:92" x14ac:dyDescent="0.35">
      <c r="A1432" s="86">
        <v>44371</v>
      </c>
      <c r="B1432" s="90">
        <v>44371</v>
      </c>
      <c r="C1432" s="88">
        <v>55.09</v>
      </c>
      <c r="D1432" s="88"/>
      <c r="E1432" s="88">
        <v>91.73</v>
      </c>
      <c r="F1432" s="88">
        <v>69.69</v>
      </c>
      <c r="G1432" s="88">
        <v>71.16</v>
      </c>
      <c r="H1432" s="88">
        <v>77.953365012708588</v>
      </c>
      <c r="I1432" s="88">
        <v>352.7</v>
      </c>
      <c r="J1432" s="88">
        <v>74.36</v>
      </c>
      <c r="K1432" s="88">
        <v>72.19</v>
      </c>
      <c r="L1432" s="88">
        <v>73.61</v>
      </c>
      <c r="M1432" s="88">
        <v>68.8</v>
      </c>
      <c r="N1432" s="88">
        <v>68.83</v>
      </c>
      <c r="O1432" s="88">
        <v>31.3</v>
      </c>
      <c r="P1432" s="88">
        <v>75.134531424510101</v>
      </c>
      <c r="Q1432" s="88">
        <v>76.819999999999993</v>
      </c>
      <c r="R1432" s="88">
        <v>72.14</v>
      </c>
      <c r="S1432" s="88">
        <v>82.126222636236605</v>
      </c>
      <c r="T1432" s="88">
        <v>66.69</v>
      </c>
      <c r="U1432" s="88">
        <v>68.52</v>
      </c>
      <c r="V1432" s="88">
        <v>24.099</v>
      </c>
      <c r="W1432" s="88">
        <v>24.099</v>
      </c>
      <c r="X1432" s="88">
        <v>26.522267653884406</v>
      </c>
      <c r="Y1432" s="88">
        <v>120</v>
      </c>
      <c r="Z1432" s="88">
        <v>24.16</v>
      </c>
      <c r="AA1432" s="88">
        <v>24.9</v>
      </c>
      <c r="AB1432" s="88">
        <v>24.216000000000001</v>
      </c>
      <c r="AC1432" s="88">
        <v>24.3</v>
      </c>
      <c r="AD1432" s="88">
        <v>24.411999999999999</v>
      </c>
      <c r="AE1432" s="88">
        <v>24.015999999999998</v>
      </c>
      <c r="AF1432" s="88">
        <v>24.582999999999998</v>
      </c>
      <c r="AG1432" s="88"/>
      <c r="AH1432" s="88"/>
      <c r="AI1432" s="88"/>
      <c r="AJ1432" s="88"/>
      <c r="AK1432" s="88"/>
      <c r="AN1432" s="86">
        <v>45831</v>
      </c>
      <c r="AO1432">
        <v>71.48</v>
      </c>
      <c r="AP1432">
        <v>1.1472</v>
      </c>
      <c r="AQ1432">
        <v>62.308228730822876</v>
      </c>
      <c r="AU1432" s="373">
        <v>43799</v>
      </c>
      <c r="AV1432" s="372">
        <v>42.320399999999999</v>
      </c>
      <c r="AW1432" s="372">
        <v>225.77</v>
      </c>
      <c r="AX1432" s="372">
        <v>42.347900000000003</v>
      </c>
      <c r="AY1432" s="372">
        <v>15.896000000000001</v>
      </c>
      <c r="AZ1432" s="372"/>
      <c r="BA1432" s="372">
        <v>83.44</v>
      </c>
      <c r="BB1432" s="372">
        <v>15.625</v>
      </c>
      <c r="BC1432" s="372">
        <v>42.752499999999998</v>
      </c>
      <c r="BD1432" s="372">
        <v>42.024999999999999</v>
      </c>
      <c r="BE1432" s="372">
        <v>42.929600000000001</v>
      </c>
      <c r="BF1432" s="372">
        <v>42.709200000000003</v>
      </c>
      <c r="BG1432" s="372">
        <v>50.313099999999999</v>
      </c>
      <c r="BH1432" s="372">
        <v>40.3367</v>
      </c>
      <c r="BI1432" s="372">
        <v>41.360799999999998</v>
      </c>
      <c r="BJ1432" s="372">
        <v>41.360799999999998</v>
      </c>
      <c r="BK1432" s="372">
        <v>48.02</v>
      </c>
      <c r="BL1432" s="372">
        <v>15.26</v>
      </c>
      <c r="BM1432" s="372">
        <v>68.97</v>
      </c>
      <c r="BN1432" s="372">
        <v>36.2029</v>
      </c>
      <c r="BO1432" s="372">
        <v>44.847900000000003</v>
      </c>
      <c r="BP1432" s="372">
        <v>16</v>
      </c>
      <c r="BQ1432" s="372"/>
      <c r="BR1432" s="372">
        <v>15.423</v>
      </c>
      <c r="BS1432" s="372"/>
      <c r="BT1432" s="372"/>
      <c r="BU1432" s="373">
        <v>43799</v>
      </c>
      <c r="BV1432" s="372">
        <v>0</v>
      </c>
      <c r="CM1432" s="90"/>
      <c r="CN1432" s="366" t="e">
        <v>#N/A</v>
      </c>
    </row>
    <row r="1433" spans="1:92" x14ac:dyDescent="0.35">
      <c r="A1433" s="86">
        <v>44372</v>
      </c>
      <c r="B1433" s="90">
        <v>44372</v>
      </c>
      <c r="C1433" s="88">
        <v>55.05</v>
      </c>
      <c r="D1433" s="88"/>
      <c r="E1433" s="88">
        <v>92.39</v>
      </c>
      <c r="F1433" s="88">
        <v>69.7</v>
      </c>
      <c r="G1433" s="88">
        <v>71.3</v>
      </c>
      <c r="H1433" s="88">
        <v>78.217229460249939</v>
      </c>
      <c r="I1433" s="88">
        <v>353.01</v>
      </c>
      <c r="J1433" s="88">
        <v>74.540000000000006</v>
      </c>
      <c r="K1433" s="88">
        <v>72.2</v>
      </c>
      <c r="L1433" s="88">
        <v>73.63</v>
      </c>
      <c r="M1433" s="88">
        <v>69.23</v>
      </c>
      <c r="N1433" s="88">
        <v>69.260000000000005</v>
      </c>
      <c r="O1433" s="88">
        <v>31.7</v>
      </c>
      <c r="P1433" s="88">
        <v>75.107078334652783</v>
      </c>
      <c r="Q1433" s="88">
        <v>77.67</v>
      </c>
      <c r="R1433" s="88">
        <v>72.349999999999994</v>
      </c>
      <c r="S1433" s="88">
        <v>82.687609075043625</v>
      </c>
      <c r="T1433" s="88">
        <v>66.989999999999995</v>
      </c>
      <c r="U1433" s="88">
        <v>68.62</v>
      </c>
      <c r="V1433" s="88">
        <v>24.524000000000001</v>
      </c>
      <c r="W1433" s="88">
        <v>24.524000000000001</v>
      </c>
      <c r="X1433" s="88">
        <v>27.025170610653195</v>
      </c>
      <c r="Y1433" s="88">
        <v>121.97</v>
      </c>
      <c r="Z1433" s="88">
        <v>24.475000000000001</v>
      </c>
      <c r="AA1433" s="88">
        <v>25.18</v>
      </c>
      <c r="AB1433" s="88">
        <v>24.7044</v>
      </c>
      <c r="AC1433" s="88">
        <v>24.704000000000001</v>
      </c>
      <c r="AD1433" s="88">
        <v>24.77</v>
      </c>
      <c r="AE1433" s="88">
        <v>24.379000000000001</v>
      </c>
      <c r="AF1433" s="88">
        <v>24.951000000000001</v>
      </c>
      <c r="AG1433" s="88"/>
      <c r="AH1433" s="88"/>
      <c r="AI1433" s="88"/>
      <c r="AJ1433" s="88"/>
      <c r="AK1433" s="88"/>
      <c r="AN1433" s="86">
        <v>45832</v>
      </c>
      <c r="AO1433">
        <v>67.14</v>
      </c>
      <c r="AP1433">
        <v>1.1607000000000001</v>
      </c>
      <c r="AQ1433">
        <v>57.844404238821397</v>
      </c>
      <c r="AU1433" s="373">
        <v>43800</v>
      </c>
      <c r="AV1433" s="372">
        <v>43.133800000000001</v>
      </c>
      <c r="AW1433" s="372">
        <v>196</v>
      </c>
      <c r="AX1433" s="372">
        <v>42.250799999999998</v>
      </c>
      <c r="AY1433" s="372">
        <v>15.896000000000001</v>
      </c>
      <c r="AZ1433" s="372"/>
      <c r="BA1433" s="372">
        <v>83.49</v>
      </c>
      <c r="BB1433" s="372">
        <v>15.625</v>
      </c>
      <c r="BC1433" s="372">
        <v>42.642899999999997</v>
      </c>
      <c r="BD1433" s="372">
        <v>42.463799999999999</v>
      </c>
      <c r="BE1433" s="372">
        <v>41.925800000000002</v>
      </c>
      <c r="BF1433" s="372">
        <v>41.814599999999999</v>
      </c>
      <c r="BG1433" s="372">
        <v>46.802399999999999</v>
      </c>
      <c r="BH1433" s="372">
        <v>40.1783</v>
      </c>
      <c r="BI1433" s="372">
        <v>43.287100000000002</v>
      </c>
      <c r="BJ1433" s="372">
        <v>43.287100000000002</v>
      </c>
      <c r="BK1433" s="372">
        <v>45.12</v>
      </c>
      <c r="BL1433" s="372">
        <v>14.06</v>
      </c>
      <c r="BM1433" s="372">
        <v>76.19</v>
      </c>
      <c r="BN1433" s="372">
        <v>35.617899999999999</v>
      </c>
      <c r="BO1433" s="372">
        <v>44.996299999999998</v>
      </c>
      <c r="BP1433" s="372">
        <v>16</v>
      </c>
      <c r="BQ1433" s="372"/>
      <c r="BR1433" s="372">
        <v>15.564</v>
      </c>
      <c r="BS1433" s="372"/>
      <c r="BT1433" s="372"/>
      <c r="BU1433" s="373">
        <v>43800</v>
      </c>
      <c r="BV1433" s="372">
        <v>0</v>
      </c>
      <c r="CM1433" s="90"/>
      <c r="CN1433" s="366" t="e">
        <v>#N/A</v>
      </c>
    </row>
    <row r="1434" spans="1:92" x14ac:dyDescent="0.35">
      <c r="A1434" s="86">
        <v>44375</v>
      </c>
      <c r="B1434" s="90">
        <v>44375</v>
      </c>
      <c r="C1434" s="88">
        <v>55.5</v>
      </c>
      <c r="D1434" s="88"/>
      <c r="E1434" s="88">
        <v>92.24</v>
      </c>
      <c r="F1434" s="88">
        <v>69.89</v>
      </c>
      <c r="G1434" s="88">
        <v>71.3</v>
      </c>
      <c r="H1434" s="88">
        <v>79.010428222764588</v>
      </c>
      <c r="I1434" s="88">
        <v>356.1</v>
      </c>
      <c r="J1434" s="88">
        <v>74.63</v>
      </c>
      <c r="K1434" s="88">
        <v>72.39</v>
      </c>
      <c r="L1434" s="88">
        <v>73.92</v>
      </c>
      <c r="M1434" s="88">
        <v>69.55</v>
      </c>
      <c r="N1434" s="88">
        <v>69.58</v>
      </c>
      <c r="O1434" s="88">
        <v>30</v>
      </c>
      <c r="P1434" s="88">
        <v>75.099456036372487</v>
      </c>
      <c r="Q1434" s="88">
        <v>77.91</v>
      </c>
      <c r="R1434" s="88">
        <v>72.55</v>
      </c>
      <c r="S1434" s="88">
        <v>82.989149457472877</v>
      </c>
      <c r="T1434" s="88">
        <v>67.150000000000006</v>
      </c>
      <c r="U1434" s="88">
        <v>68.849999999999994</v>
      </c>
      <c r="V1434" s="88">
        <v>24.498000000000001</v>
      </c>
      <c r="W1434" s="88">
        <v>24.498000000000001</v>
      </c>
      <c r="X1434" s="88">
        <v>27.026847126691813</v>
      </c>
      <c r="Y1434" s="88">
        <v>121.81</v>
      </c>
      <c r="Z1434" s="88">
        <v>24.346</v>
      </c>
      <c r="AA1434" s="88">
        <v>25.08</v>
      </c>
      <c r="AB1434" s="88">
        <v>24.635000000000002</v>
      </c>
      <c r="AC1434" s="88">
        <v>24.594000000000001</v>
      </c>
      <c r="AD1434" s="88">
        <v>24.841999999999999</v>
      </c>
      <c r="AE1434" s="88">
        <v>24.36</v>
      </c>
      <c r="AF1434" s="88">
        <v>24.966000000000001</v>
      </c>
      <c r="AG1434" s="88"/>
      <c r="AH1434" s="88"/>
      <c r="AI1434" s="88"/>
      <c r="AJ1434" s="88"/>
      <c r="AK1434" s="88"/>
      <c r="AN1434" s="86">
        <v>45833</v>
      </c>
      <c r="AO1434">
        <v>67.680000000000007</v>
      </c>
      <c r="AP1434">
        <v>1.1597999999999999</v>
      </c>
      <c r="AQ1434">
        <v>58.35488877392654</v>
      </c>
      <c r="AU1434" s="373">
        <v>43801</v>
      </c>
      <c r="AV1434" s="372">
        <v>50.980800000000002</v>
      </c>
      <c r="AW1434" s="372">
        <v>225.57</v>
      </c>
      <c r="AX1434" s="372">
        <v>47.857100000000003</v>
      </c>
      <c r="AY1434" s="372">
        <v>16.016999999999999</v>
      </c>
      <c r="AZ1434" s="372">
        <v>15.094799999999999</v>
      </c>
      <c r="BA1434" s="372">
        <v>83.73</v>
      </c>
      <c r="BB1434" s="372">
        <v>15.491</v>
      </c>
      <c r="BC1434" s="372">
        <v>50.568800000000003</v>
      </c>
      <c r="BD1434" s="372">
        <v>46.286299999999997</v>
      </c>
      <c r="BE1434" s="372">
        <v>47.677100000000003</v>
      </c>
      <c r="BF1434" s="372">
        <v>46.334600000000002</v>
      </c>
      <c r="BG1434" s="372">
        <v>52.313499999999998</v>
      </c>
      <c r="BH1434" s="372">
        <v>46.848799999999997</v>
      </c>
      <c r="BI1434" s="372">
        <v>44.798299999999998</v>
      </c>
      <c r="BJ1434" s="372">
        <v>44.818800000000003</v>
      </c>
      <c r="BK1434" s="372">
        <v>49.01</v>
      </c>
      <c r="BL1434" s="372">
        <v>14.52</v>
      </c>
      <c r="BM1434" s="372">
        <v>71.880700000000004</v>
      </c>
      <c r="BN1434" s="372">
        <v>47.677100000000003</v>
      </c>
      <c r="BO1434" s="372">
        <v>51.844999999999999</v>
      </c>
      <c r="BP1434" s="372">
        <v>15.55</v>
      </c>
      <c r="BQ1434" s="372"/>
      <c r="BR1434" s="372">
        <v>15.446</v>
      </c>
      <c r="BS1434" s="372"/>
      <c r="BT1434" s="372"/>
      <c r="BU1434" s="373">
        <v>43801</v>
      </c>
      <c r="BV1434" s="372">
        <v>0</v>
      </c>
      <c r="CM1434" s="90"/>
      <c r="CN1434" s="366" t="e">
        <v>#N/A</v>
      </c>
    </row>
    <row r="1435" spans="1:92" x14ac:dyDescent="0.35">
      <c r="A1435" s="86">
        <v>44376</v>
      </c>
      <c r="B1435" s="90">
        <v>44376</v>
      </c>
      <c r="C1435" s="88">
        <v>55.64</v>
      </c>
      <c r="D1435" s="88"/>
      <c r="E1435" s="88">
        <v>92.25</v>
      </c>
      <c r="F1435" s="88">
        <v>71.180000000000007</v>
      </c>
      <c r="G1435" s="88">
        <v>72.64</v>
      </c>
      <c r="H1435" s="88">
        <v>79.078618370101566</v>
      </c>
      <c r="I1435" s="88">
        <v>357.38</v>
      </c>
      <c r="J1435" s="88">
        <v>76.02</v>
      </c>
      <c r="K1435" s="88">
        <v>73.63</v>
      </c>
      <c r="L1435" s="88">
        <v>75.33</v>
      </c>
      <c r="M1435" s="88">
        <v>71</v>
      </c>
      <c r="N1435" s="88">
        <v>71.03</v>
      </c>
      <c r="O1435" s="88">
        <v>30.6</v>
      </c>
      <c r="P1435" s="88">
        <v>77.524099441907666</v>
      </c>
      <c r="Q1435" s="88">
        <v>79.38</v>
      </c>
      <c r="R1435" s="88">
        <v>73.8</v>
      </c>
      <c r="S1435" s="88">
        <v>83.827806864456079</v>
      </c>
      <c r="T1435" s="88">
        <v>68.5</v>
      </c>
      <c r="U1435" s="88">
        <v>70.319999999999993</v>
      </c>
      <c r="V1435" s="88">
        <v>25.021999999999998</v>
      </c>
      <c r="W1435" s="88">
        <v>25.021999999999998</v>
      </c>
      <c r="X1435" s="88">
        <v>27.57285420308455</v>
      </c>
      <c r="Y1435" s="88">
        <v>124.61</v>
      </c>
      <c r="Z1435" s="88">
        <v>24.975000000000001</v>
      </c>
      <c r="AA1435" s="88">
        <v>25.8</v>
      </c>
      <c r="AB1435" s="88">
        <v>25.138300000000001</v>
      </c>
      <c r="AC1435" s="88">
        <v>25.2</v>
      </c>
      <c r="AD1435" s="88">
        <v>25.323</v>
      </c>
      <c r="AE1435" s="88">
        <v>24.93</v>
      </c>
      <c r="AF1435" s="88">
        <v>25.481999999999999</v>
      </c>
      <c r="AG1435" s="88"/>
      <c r="AH1435" s="88"/>
      <c r="AI1435" s="88"/>
      <c r="AJ1435" s="88"/>
      <c r="AK1435" s="88"/>
      <c r="AN1435" s="86">
        <v>45834</v>
      </c>
      <c r="AO1435">
        <v>67.73</v>
      </c>
      <c r="AP1435">
        <v>1.1695</v>
      </c>
      <c r="AQ1435">
        <v>57.913638306968792</v>
      </c>
      <c r="AU1435" s="373">
        <v>43802</v>
      </c>
      <c r="AV1435" s="372">
        <v>57.844999999999999</v>
      </c>
      <c r="AW1435" s="372">
        <v>228.98</v>
      </c>
      <c r="AX1435" s="372">
        <v>51.5458</v>
      </c>
      <c r="AY1435" s="372">
        <v>16.010000000000002</v>
      </c>
      <c r="AZ1435" s="372">
        <v>14.6378</v>
      </c>
      <c r="BA1435" s="372">
        <v>81.87</v>
      </c>
      <c r="BB1435" s="372">
        <v>15.196999999999999</v>
      </c>
      <c r="BC1435" s="372">
        <v>57.325800000000001</v>
      </c>
      <c r="BD1435" s="372">
        <v>51.6083</v>
      </c>
      <c r="BE1435" s="372">
        <v>58.195799999999998</v>
      </c>
      <c r="BF1435" s="372">
        <v>50.997500000000002</v>
      </c>
      <c r="BG1435" s="372">
        <v>56.02</v>
      </c>
      <c r="BH1435" s="372">
        <v>51.712499999999999</v>
      </c>
      <c r="BI1435" s="372">
        <v>49.968299999999999</v>
      </c>
      <c r="BJ1435" s="372">
        <v>50.081299999999999</v>
      </c>
      <c r="BK1435" s="372">
        <v>49.84</v>
      </c>
      <c r="BL1435" s="372">
        <v>14.76</v>
      </c>
      <c r="BM1435" s="372">
        <v>77.600700000000003</v>
      </c>
      <c r="BN1435" s="372">
        <v>58.195799999999998</v>
      </c>
      <c r="BO1435" s="372">
        <v>53.7517</v>
      </c>
      <c r="BP1435" s="372">
        <v>15.975</v>
      </c>
      <c r="BQ1435" s="372"/>
      <c r="BR1435" s="372">
        <v>15.063000000000001</v>
      </c>
      <c r="BS1435" s="372"/>
      <c r="BT1435" s="372"/>
      <c r="BU1435" s="373">
        <v>43802</v>
      </c>
      <c r="BV1435" s="372">
        <v>0</v>
      </c>
      <c r="CM1435" s="90"/>
      <c r="CN1435" s="366" t="e">
        <v>#N/A</v>
      </c>
    </row>
    <row r="1436" spans="1:92" x14ac:dyDescent="0.35">
      <c r="A1436" s="86">
        <v>44377</v>
      </c>
      <c r="B1436" s="90">
        <v>44377</v>
      </c>
      <c r="C1436" s="88">
        <v>56.37</v>
      </c>
      <c r="D1436" s="88"/>
      <c r="E1436" s="88">
        <v>93.16</v>
      </c>
      <c r="F1436" s="88">
        <v>72.2</v>
      </c>
      <c r="G1436" s="88">
        <v>73.650000000000006</v>
      </c>
      <c r="H1436" s="88">
        <v>79.345589699342938</v>
      </c>
      <c r="I1436" s="88">
        <v>358.65</v>
      </c>
      <c r="J1436" s="88">
        <v>76.89</v>
      </c>
      <c r="K1436" s="88">
        <v>74.599999999999994</v>
      </c>
      <c r="L1436" s="88">
        <v>76.5</v>
      </c>
      <c r="M1436" s="88">
        <v>73.069999999999993</v>
      </c>
      <c r="N1436" s="88">
        <v>73.19</v>
      </c>
      <c r="O1436" s="88">
        <v>30.55</v>
      </c>
      <c r="P1436" s="88">
        <v>77.516233766233768</v>
      </c>
      <c r="Q1436" s="88">
        <v>80.41</v>
      </c>
      <c r="R1436" s="88">
        <v>74.86</v>
      </c>
      <c r="S1436" s="88">
        <v>85.025055354853748</v>
      </c>
      <c r="T1436" s="88">
        <v>69.5</v>
      </c>
      <c r="U1436" s="88">
        <v>71.36</v>
      </c>
      <c r="V1436" s="88">
        <v>25.625</v>
      </c>
      <c r="W1436" s="88">
        <v>25.625</v>
      </c>
      <c r="X1436" s="88">
        <v>28.207340545563152</v>
      </c>
      <c r="Y1436" s="88">
        <v>127.5</v>
      </c>
      <c r="Z1436" s="88">
        <v>25.542000000000002</v>
      </c>
      <c r="AA1436" s="88">
        <v>26.23</v>
      </c>
      <c r="AB1436" s="88">
        <v>25.788499999999999</v>
      </c>
      <c r="AC1436" s="88">
        <v>25.72</v>
      </c>
      <c r="AD1436" s="88">
        <v>25.922000000000001</v>
      </c>
      <c r="AE1436" s="88">
        <v>25.437999999999999</v>
      </c>
      <c r="AF1436" s="88">
        <v>26.065999999999999</v>
      </c>
      <c r="AG1436" s="88"/>
      <c r="AH1436" s="88"/>
      <c r="AI1436" s="88"/>
      <c r="AJ1436" s="88"/>
      <c r="AK1436" s="88"/>
      <c r="AN1436" s="86">
        <v>45835</v>
      </c>
      <c r="AO1436">
        <v>67.77</v>
      </c>
      <c r="AP1436">
        <v>1.1704000000000001</v>
      </c>
      <c r="AQ1436">
        <v>57.903280929596718</v>
      </c>
      <c r="AU1436" s="373">
        <v>43803</v>
      </c>
      <c r="AV1436" s="372">
        <v>59.575400000000002</v>
      </c>
      <c r="AW1436" s="372">
        <v>227.63</v>
      </c>
      <c r="AX1436" s="372">
        <v>50.125399999999999</v>
      </c>
      <c r="AY1436" s="372">
        <v>15.824</v>
      </c>
      <c r="AZ1436" s="372">
        <v>14.6289</v>
      </c>
      <c r="BA1436" s="372">
        <v>80.42</v>
      </c>
      <c r="BB1436" s="372">
        <v>14.923999999999999</v>
      </c>
      <c r="BC1436" s="372">
        <v>54.581299999999999</v>
      </c>
      <c r="BD1436" s="372">
        <v>48.379600000000003</v>
      </c>
      <c r="BE1436" s="372">
        <v>57.072899999999997</v>
      </c>
      <c r="BF1436" s="372">
        <v>50.883800000000001</v>
      </c>
      <c r="BG1436" s="372">
        <v>55.457799999999999</v>
      </c>
      <c r="BH1436" s="372">
        <v>41.957099999999997</v>
      </c>
      <c r="BI1436" s="372">
        <v>53.827500000000001</v>
      </c>
      <c r="BJ1436" s="372">
        <v>53.9467</v>
      </c>
      <c r="BK1436" s="372">
        <v>45.72</v>
      </c>
      <c r="BL1436" s="372">
        <v>15.28</v>
      </c>
      <c r="BM1436" s="372">
        <v>74.421099999999996</v>
      </c>
      <c r="BN1436" s="372">
        <v>58.042099999999998</v>
      </c>
      <c r="BO1436" s="372">
        <v>54.923299999999998</v>
      </c>
      <c r="BP1436" s="372">
        <v>15.025</v>
      </c>
      <c r="BQ1436" s="372"/>
      <c r="BR1436" s="372">
        <v>14.952999999999999</v>
      </c>
      <c r="BS1436" s="372"/>
      <c r="BT1436" s="372"/>
      <c r="BU1436" s="373">
        <v>43803</v>
      </c>
      <c r="BV1436" s="372">
        <v>0</v>
      </c>
      <c r="CM1436" s="90"/>
      <c r="CN1436" s="366" t="e">
        <v>#N/A</v>
      </c>
    </row>
    <row r="1437" spans="1:92" x14ac:dyDescent="0.35">
      <c r="A1437" s="86">
        <v>44378</v>
      </c>
      <c r="B1437" s="90">
        <v>44378</v>
      </c>
      <c r="C1437" s="88">
        <v>57.65</v>
      </c>
      <c r="D1437" s="88"/>
      <c r="E1437" s="88">
        <v>94</v>
      </c>
      <c r="F1437" s="88">
        <v>73.89</v>
      </c>
      <c r="G1437" s="88">
        <v>75.78</v>
      </c>
      <c r="H1437" s="88">
        <v>81.343547958551056</v>
      </c>
      <c r="I1437" s="88">
        <v>367.38</v>
      </c>
      <c r="J1437" s="88">
        <v>79.59</v>
      </c>
      <c r="K1437" s="88">
        <v>76.3</v>
      </c>
      <c r="L1437" s="88">
        <v>78.2</v>
      </c>
      <c r="M1437" s="88">
        <v>74.75</v>
      </c>
      <c r="N1437" s="88">
        <v>74.87</v>
      </c>
      <c r="O1437" s="88">
        <v>31.7</v>
      </c>
      <c r="P1437" s="88">
        <v>77.524099441907666</v>
      </c>
      <c r="Q1437" s="88">
        <v>81.86</v>
      </c>
      <c r="R1437" s="88">
        <v>76.510000000000005</v>
      </c>
      <c r="S1437" s="88">
        <v>86.260606765081945</v>
      </c>
      <c r="T1437" s="88">
        <v>71.099999999999994</v>
      </c>
      <c r="U1437" s="88">
        <v>73.510000000000005</v>
      </c>
      <c r="V1437" s="88">
        <v>26.129000000000001</v>
      </c>
      <c r="W1437" s="88">
        <v>26.129000000000001</v>
      </c>
      <c r="X1437" s="88">
        <v>28.817199539456205</v>
      </c>
      <c r="Y1437" s="88">
        <v>130.15</v>
      </c>
      <c r="Z1437" s="88">
        <v>26.035</v>
      </c>
      <c r="AA1437" s="88">
        <v>27.1</v>
      </c>
      <c r="AB1437" s="88">
        <v>26.209599999999998</v>
      </c>
      <c r="AC1437" s="88">
        <v>26.2</v>
      </c>
      <c r="AD1437" s="88">
        <v>26.443000000000001</v>
      </c>
      <c r="AE1437" s="88">
        <v>25.995999999999999</v>
      </c>
      <c r="AF1437" s="88">
        <v>26.582999999999998</v>
      </c>
      <c r="AG1437" s="88"/>
      <c r="AH1437" s="88"/>
      <c r="AI1437" s="88"/>
      <c r="AJ1437" s="88"/>
      <c r="AK1437" s="88"/>
      <c r="AN1437" s="86">
        <v>45838</v>
      </c>
      <c r="AO1437">
        <v>66.739999999999995</v>
      </c>
      <c r="AP1437">
        <v>1.1719999999999999</v>
      </c>
      <c r="AQ1437">
        <v>56.94539249146758</v>
      </c>
      <c r="AU1437" s="373">
        <v>43804</v>
      </c>
      <c r="AV1437" s="372">
        <v>57.834200000000003</v>
      </c>
      <c r="AW1437" s="372">
        <v>216.96</v>
      </c>
      <c r="AX1437" s="372">
        <v>41.807899999999997</v>
      </c>
      <c r="AY1437" s="372">
        <v>15.609</v>
      </c>
      <c r="AZ1437" s="372">
        <v>13.4817</v>
      </c>
      <c r="BA1437" s="372">
        <v>78</v>
      </c>
      <c r="BB1437" s="372">
        <v>14.757</v>
      </c>
      <c r="BC1437" s="372">
        <v>56.253799999999998</v>
      </c>
      <c r="BD1437" s="372">
        <v>42.369599999999998</v>
      </c>
      <c r="BE1437" s="372">
        <v>55.604599999999998</v>
      </c>
      <c r="BF1437" s="372">
        <v>47.1479</v>
      </c>
      <c r="BG1437" s="372">
        <v>57.251600000000003</v>
      </c>
      <c r="BH1437" s="372">
        <v>39.0229</v>
      </c>
      <c r="BI1437" s="372">
        <v>47.556699999999999</v>
      </c>
      <c r="BJ1437" s="372">
        <v>47.665399999999998</v>
      </c>
      <c r="BK1437" s="372">
        <v>41</v>
      </c>
      <c r="BL1437" s="372">
        <v>15.08</v>
      </c>
      <c r="BM1437" s="372">
        <v>73.020499999999998</v>
      </c>
      <c r="BN1437" s="372">
        <v>55.427500000000002</v>
      </c>
      <c r="BO1437" s="372">
        <v>55.957099999999997</v>
      </c>
      <c r="BP1437" s="372">
        <v>15.55</v>
      </c>
      <c r="BQ1437" s="372"/>
      <c r="BR1437" s="372">
        <v>14.124000000000001</v>
      </c>
      <c r="BS1437" s="372"/>
      <c r="BT1437" s="372"/>
      <c r="BU1437" s="373">
        <v>43804</v>
      </c>
      <c r="BV1437" s="372">
        <v>0</v>
      </c>
      <c r="CM1437" s="90"/>
      <c r="CN1437" s="366" t="e">
        <v>#N/A</v>
      </c>
    </row>
    <row r="1438" spans="1:92" x14ac:dyDescent="0.35">
      <c r="A1438" s="86">
        <v>44379</v>
      </c>
      <c r="B1438" s="90">
        <v>44379</v>
      </c>
      <c r="C1438" s="88">
        <v>57.35</v>
      </c>
      <c r="D1438" s="88"/>
      <c r="E1438" s="88">
        <v>94.99</v>
      </c>
      <c r="F1438" s="88">
        <v>73.8</v>
      </c>
      <c r="G1438" s="88">
        <v>75.709999999999994</v>
      </c>
      <c r="H1438" s="88">
        <v>80.883262636974194</v>
      </c>
      <c r="I1438" s="88">
        <v>366.11</v>
      </c>
      <c r="J1438" s="88">
        <v>79.05</v>
      </c>
      <c r="K1438" s="88">
        <v>76.2</v>
      </c>
      <c r="L1438" s="88">
        <v>78.3</v>
      </c>
      <c r="M1438" s="88">
        <v>75</v>
      </c>
      <c r="N1438" s="88">
        <v>75.12</v>
      </c>
      <c r="O1438" s="88">
        <v>31.1</v>
      </c>
      <c r="P1438" s="88">
        <v>77.511515126920031</v>
      </c>
      <c r="Q1438" s="88">
        <v>81.709999999999994</v>
      </c>
      <c r="R1438" s="88">
        <v>76.33</v>
      </c>
      <c r="S1438" s="88">
        <v>85.988372093023258</v>
      </c>
      <c r="T1438" s="88">
        <v>71.25</v>
      </c>
      <c r="U1438" s="88">
        <v>73.489999999999995</v>
      </c>
      <c r="V1438" s="88">
        <v>25.984999999999999</v>
      </c>
      <c r="W1438" s="88">
        <v>25.984999999999999</v>
      </c>
      <c r="X1438" s="88">
        <v>28.826440438317427</v>
      </c>
      <c r="Y1438" s="88">
        <v>130.47999999999999</v>
      </c>
      <c r="Z1438" s="88">
        <v>25.91</v>
      </c>
      <c r="AA1438" s="88">
        <v>26.73</v>
      </c>
      <c r="AB1438" s="88">
        <v>26.0838</v>
      </c>
      <c r="AC1438" s="88">
        <v>25.98</v>
      </c>
      <c r="AD1438" s="88">
        <v>26.17</v>
      </c>
      <c r="AE1438" s="88">
        <v>25.766999999999999</v>
      </c>
      <c r="AF1438" s="88">
        <v>26.439</v>
      </c>
      <c r="AG1438" s="88"/>
      <c r="AH1438" s="88"/>
      <c r="AI1438" s="88"/>
      <c r="AJ1438" s="88"/>
      <c r="AK1438" s="88"/>
      <c r="AN1438" s="86">
        <v>45839</v>
      </c>
      <c r="AO1438">
        <v>67.11</v>
      </c>
      <c r="AP1438">
        <v>1.181</v>
      </c>
      <c r="AQ1438">
        <v>56.824724809483492</v>
      </c>
      <c r="AU1438" s="373">
        <v>43805</v>
      </c>
      <c r="AV1438" s="372">
        <v>48.782499999999999</v>
      </c>
      <c r="AW1438" s="372">
        <v>204.49</v>
      </c>
      <c r="AX1438" s="372">
        <v>37.135800000000003</v>
      </c>
      <c r="AY1438" s="372">
        <v>14.631</v>
      </c>
      <c r="AZ1438" s="372">
        <v>13.596</v>
      </c>
      <c r="BA1438" s="372">
        <v>77.650000000000006</v>
      </c>
      <c r="BB1438" s="372">
        <v>14.391999999999999</v>
      </c>
      <c r="BC1438" s="372">
        <v>42.275399999999998</v>
      </c>
      <c r="BD1438" s="372">
        <v>32.3217</v>
      </c>
      <c r="BE1438" s="372">
        <v>50.1721</v>
      </c>
      <c r="BF1438" s="372">
        <v>42.1571</v>
      </c>
      <c r="BG1438" s="372">
        <v>53.323399999999999</v>
      </c>
      <c r="BH1438" s="372">
        <v>38.934600000000003</v>
      </c>
      <c r="BI1438" s="372">
        <v>47.671300000000002</v>
      </c>
      <c r="BJ1438" s="372">
        <v>47.671300000000002</v>
      </c>
      <c r="BK1438" s="372">
        <v>38.159999999999997</v>
      </c>
      <c r="BL1438" s="372">
        <v>14.36</v>
      </c>
      <c r="BM1438" s="372">
        <v>76.964399999999998</v>
      </c>
      <c r="BN1438" s="372">
        <v>50.073799999999999</v>
      </c>
      <c r="BO1438" s="372">
        <v>49.7896</v>
      </c>
      <c r="BP1438" s="372">
        <v>15.65</v>
      </c>
      <c r="BQ1438" s="372"/>
      <c r="BR1438" s="372">
        <v>13.755000000000001</v>
      </c>
      <c r="BS1438" s="372"/>
      <c r="BT1438" s="372"/>
      <c r="BU1438" s="373">
        <v>43805</v>
      </c>
      <c r="BV1438" s="372">
        <v>0</v>
      </c>
      <c r="CM1438" s="90"/>
      <c r="CN1438" s="366" t="e">
        <v>#N/A</v>
      </c>
    </row>
    <row r="1439" spans="1:92" x14ac:dyDescent="0.35">
      <c r="A1439" s="86">
        <v>44382</v>
      </c>
      <c r="B1439" s="90">
        <v>44382</v>
      </c>
      <c r="C1439" s="88">
        <v>57.87</v>
      </c>
      <c r="D1439" s="88"/>
      <c r="E1439" s="88">
        <v>95.23</v>
      </c>
      <c r="F1439" s="88">
        <v>73.8</v>
      </c>
      <c r="G1439" s="88">
        <v>75.709999999999994</v>
      </c>
      <c r="H1439" s="88">
        <v>81.45098648438713</v>
      </c>
      <c r="I1439" s="88">
        <v>367.01</v>
      </c>
      <c r="J1439" s="88">
        <v>80.47</v>
      </c>
      <c r="K1439" s="88">
        <v>76.2</v>
      </c>
      <c r="L1439" s="88">
        <v>78.3</v>
      </c>
      <c r="M1439" s="88">
        <v>76.900000000000006</v>
      </c>
      <c r="N1439" s="88">
        <v>77.02</v>
      </c>
      <c r="O1439" s="88">
        <v>32</v>
      </c>
      <c r="P1439" s="88">
        <v>81.809139075536422</v>
      </c>
      <c r="Q1439" s="88">
        <v>81.709999999999994</v>
      </c>
      <c r="R1439" s="88">
        <v>76.33</v>
      </c>
      <c r="S1439" s="88">
        <v>87.568577098167381</v>
      </c>
      <c r="T1439" s="88">
        <v>72.53</v>
      </c>
      <c r="U1439" s="88">
        <v>74.83</v>
      </c>
      <c r="V1439" s="88">
        <v>25.984999999999999</v>
      </c>
      <c r="W1439" s="88">
        <v>25.984999999999999</v>
      </c>
      <c r="X1439" s="88">
        <v>29.317117556980847</v>
      </c>
      <c r="Y1439" s="88">
        <v>132.1</v>
      </c>
      <c r="Z1439" s="88">
        <v>25.91</v>
      </c>
      <c r="AA1439" s="88">
        <v>27.43</v>
      </c>
      <c r="AB1439" s="88">
        <v>26.876100000000001</v>
      </c>
      <c r="AC1439" s="88">
        <v>25.98</v>
      </c>
      <c r="AD1439" s="88">
        <v>26.17</v>
      </c>
      <c r="AE1439" s="88">
        <v>25.766999999999999</v>
      </c>
      <c r="AF1439" s="88">
        <v>26.439</v>
      </c>
      <c r="AG1439" s="88"/>
      <c r="AH1439" s="88"/>
      <c r="AI1439" s="88"/>
      <c r="AJ1439" s="88"/>
      <c r="AK1439" s="88"/>
      <c r="AN1439" s="86">
        <v>45840</v>
      </c>
      <c r="AO1439">
        <v>69.11</v>
      </c>
      <c r="AP1439">
        <v>1.1755</v>
      </c>
      <c r="AQ1439">
        <v>58.792003402807318</v>
      </c>
      <c r="AU1439" s="373">
        <v>43806</v>
      </c>
      <c r="AV1439" s="372">
        <v>45.726700000000001</v>
      </c>
      <c r="AW1439" s="372">
        <v>166.19</v>
      </c>
      <c r="AX1439" s="372">
        <v>36.499600000000001</v>
      </c>
      <c r="AY1439" s="372"/>
      <c r="AZ1439" s="372"/>
      <c r="BA1439" s="372">
        <v>73.489999999999995</v>
      </c>
      <c r="BB1439" s="372">
        <v>15.311999999999999</v>
      </c>
      <c r="BC1439" s="372">
        <v>40.452100000000002</v>
      </c>
      <c r="BD1439" s="372">
        <v>26.105399999999999</v>
      </c>
      <c r="BE1439" s="372">
        <v>61.8996</v>
      </c>
      <c r="BF1439" s="372">
        <v>35.565800000000003</v>
      </c>
      <c r="BG1439" s="372">
        <v>51.168900000000001</v>
      </c>
      <c r="BH1439" s="372">
        <v>33.568300000000001</v>
      </c>
      <c r="BI1439" s="372">
        <v>47.258800000000001</v>
      </c>
      <c r="BJ1439" s="372">
        <v>47.258800000000001</v>
      </c>
      <c r="BK1439" s="372">
        <v>38.72</v>
      </c>
      <c r="BL1439" s="372">
        <v>13.94</v>
      </c>
      <c r="BM1439" s="372">
        <v>73.836399999999998</v>
      </c>
      <c r="BN1439" s="372">
        <v>61.8996</v>
      </c>
      <c r="BO1439" s="372">
        <v>46.052100000000003</v>
      </c>
      <c r="BP1439" s="372">
        <v>15</v>
      </c>
      <c r="BQ1439" s="372"/>
      <c r="BR1439" s="372">
        <v>13.755000000000001</v>
      </c>
      <c r="BS1439" s="372"/>
      <c r="BT1439" s="372"/>
      <c r="BU1439" s="373">
        <v>43806</v>
      </c>
      <c r="BV1439" s="372">
        <v>0</v>
      </c>
      <c r="CM1439" s="90"/>
      <c r="CN1439" s="366" t="e">
        <v>#N/A</v>
      </c>
    </row>
    <row r="1440" spans="1:92" x14ac:dyDescent="0.35">
      <c r="A1440" s="86">
        <v>44383</v>
      </c>
      <c r="B1440" s="90">
        <v>44383</v>
      </c>
      <c r="C1440" s="88">
        <v>54.02</v>
      </c>
      <c r="D1440" s="88"/>
      <c r="E1440" s="88">
        <v>92.07</v>
      </c>
      <c r="F1440" s="88">
        <v>74.94</v>
      </c>
      <c r="G1440" s="88">
        <v>76.66</v>
      </c>
      <c r="H1440" s="88">
        <v>80.432122115662764</v>
      </c>
      <c r="I1440" s="88">
        <v>361.47</v>
      </c>
      <c r="J1440" s="88">
        <v>78.31</v>
      </c>
      <c r="K1440" s="88">
        <v>77.44</v>
      </c>
      <c r="L1440" s="88">
        <v>79.540000000000006</v>
      </c>
      <c r="M1440" s="88">
        <v>74.38</v>
      </c>
      <c r="N1440" s="88">
        <v>74.5</v>
      </c>
      <c r="O1440" s="88">
        <v>31.7</v>
      </c>
      <c r="P1440" s="88">
        <v>81.804157193894127</v>
      </c>
      <c r="Q1440" s="88">
        <v>82.65</v>
      </c>
      <c r="R1440" s="88">
        <v>76.33</v>
      </c>
      <c r="S1440" s="88">
        <v>83.686366296079584</v>
      </c>
      <c r="T1440" s="88">
        <v>70.11</v>
      </c>
      <c r="U1440" s="88">
        <v>72.44</v>
      </c>
      <c r="V1440" s="88">
        <v>25.984999999999999</v>
      </c>
      <c r="W1440" s="88">
        <v>25.984999999999999</v>
      </c>
      <c r="X1440" s="88">
        <v>29.191606773325027</v>
      </c>
      <c r="Y1440" s="88">
        <v>131.19</v>
      </c>
      <c r="Z1440" s="88">
        <v>25.91</v>
      </c>
      <c r="AA1440" s="88">
        <v>27.45</v>
      </c>
      <c r="AB1440" s="88">
        <v>25.7334</v>
      </c>
      <c r="AC1440" s="88">
        <v>25.98</v>
      </c>
      <c r="AD1440" s="88">
        <v>26.17</v>
      </c>
      <c r="AE1440" s="88">
        <v>26.431000000000001</v>
      </c>
      <c r="AF1440" s="88">
        <v>26.439</v>
      </c>
      <c r="AG1440" s="88"/>
      <c r="AH1440" s="88"/>
      <c r="AI1440" s="88"/>
      <c r="AJ1440" s="88"/>
      <c r="AK1440" s="88"/>
      <c r="AN1440" s="86">
        <v>45841</v>
      </c>
      <c r="AO1440">
        <v>68.8</v>
      </c>
      <c r="AP1440">
        <v>1.1781999999999999</v>
      </c>
      <c r="AQ1440">
        <v>58.394160583941606</v>
      </c>
      <c r="AU1440" s="373">
        <v>43807</v>
      </c>
      <c r="AV1440" s="372">
        <v>31.537500000000001</v>
      </c>
      <c r="AW1440" s="372">
        <v>140.22999999999999</v>
      </c>
      <c r="AX1440" s="372">
        <v>27.5304</v>
      </c>
      <c r="AY1440" s="372">
        <v>14.631</v>
      </c>
      <c r="AZ1440" s="372"/>
      <c r="BA1440" s="372">
        <v>69.290000000000006</v>
      </c>
      <c r="BB1440" s="372">
        <v>15.311999999999999</v>
      </c>
      <c r="BC1440" s="372">
        <v>17.705400000000001</v>
      </c>
      <c r="BD1440" s="372">
        <v>-11.2067</v>
      </c>
      <c r="BE1440" s="372">
        <v>43.8688</v>
      </c>
      <c r="BF1440" s="372">
        <v>33.216700000000003</v>
      </c>
      <c r="BG1440" s="372">
        <v>48.331299999999999</v>
      </c>
      <c r="BH1440" s="372">
        <v>30.855399999999999</v>
      </c>
      <c r="BI1440" s="372">
        <v>41.023800000000001</v>
      </c>
      <c r="BJ1440" s="372">
        <v>40.977899999999998</v>
      </c>
      <c r="BK1440" s="372">
        <v>26.5</v>
      </c>
      <c r="BL1440" s="372">
        <v>13.82</v>
      </c>
      <c r="BM1440" s="372">
        <v>66.757199999999997</v>
      </c>
      <c r="BN1440" s="372">
        <v>43.8688</v>
      </c>
      <c r="BO1440" s="372">
        <v>42.271299999999997</v>
      </c>
      <c r="BP1440" s="372">
        <v>15</v>
      </c>
      <c r="BQ1440" s="372"/>
      <c r="BR1440" s="372">
        <v>13.871</v>
      </c>
      <c r="BS1440" s="372"/>
      <c r="BT1440" s="372"/>
      <c r="BU1440" s="373">
        <v>43807</v>
      </c>
      <c r="BV1440" s="372">
        <v>0</v>
      </c>
      <c r="CM1440" s="90"/>
      <c r="CN1440" s="366" t="e">
        <v>#N/A</v>
      </c>
    </row>
    <row r="1441" spans="1:92" x14ac:dyDescent="0.35">
      <c r="A1441" s="86">
        <v>44384</v>
      </c>
      <c r="B1441" s="90">
        <v>44384</v>
      </c>
      <c r="C1441" s="88">
        <v>52.62</v>
      </c>
      <c r="D1441" s="88"/>
      <c r="E1441" s="88">
        <v>93.87</v>
      </c>
      <c r="F1441" s="88">
        <v>71.3</v>
      </c>
      <c r="G1441" s="88">
        <v>73.099999999999994</v>
      </c>
      <c r="H1441" s="88">
        <v>77.763763497964248</v>
      </c>
      <c r="I1441" s="88">
        <v>351.43</v>
      </c>
      <c r="J1441" s="88">
        <v>76.77</v>
      </c>
      <c r="K1441" s="88">
        <v>73.900000000000006</v>
      </c>
      <c r="L1441" s="88">
        <v>75.900000000000006</v>
      </c>
      <c r="M1441" s="88">
        <v>73.430000000000007</v>
      </c>
      <c r="N1441" s="88">
        <v>73.55</v>
      </c>
      <c r="O1441" s="88">
        <v>31.55</v>
      </c>
      <c r="P1441" s="88">
        <v>79.767800600795653</v>
      </c>
      <c r="Q1441" s="88">
        <v>79.05</v>
      </c>
      <c r="R1441" s="88">
        <v>74.400000000000006</v>
      </c>
      <c r="S1441" s="88">
        <v>82.292397660818708</v>
      </c>
      <c r="T1441" s="88">
        <v>68.849999999999994</v>
      </c>
      <c r="U1441" s="88">
        <v>71</v>
      </c>
      <c r="V1441" s="88">
        <v>24.65</v>
      </c>
      <c r="W1441" s="88">
        <v>24.65</v>
      </c>
      <c r="X1441" s="88">
        <v>28.655514250309789</v>
      </c>
      <c r="Y1441" s="88">
        <v>129.5</v>
      </c>
      <c r="Z1441" s="88">
        <v>25.303999999999998</v>
      </c>
      <c r="AA1441" s="88">
        <v>26.6</v>
      </c>
      <c r="AB1441" s="88">
        <v>26.1218</v>
      </c>
      <c r="AC1441" s="88">
        <v>24.76</v>
      </c>
      <c r="AD1441" s="88">
        <v>26.097000000000001</v>
      </c>
      <c r="AE1441" s="88">
        <v>24.731999999999999</v>
      </c>
      <c r="AF1441" s="88">
        <v>26.085000000000001</v>
      </c>
      <c r="AG1441" s="88"/>
      <c r="AH1441" s="88"/>
      <c r="AI1441" s="88"/>
      <c r="AJ1441" s="88"/>
      <c r="AK1441" s="88"/>
      <c r="AN1441" s="86">
        <v>45842</v>
      </c>
      <c r="AO1441">
        <v>68.3</v>
      </c>
      <c r="AP1441">
        <v>1.1767000000000001</v>
      </c>
      <c r="AQ1441">
        <v>58.043681482110991</v>
      </c>
      <c r="AU1441" s="373">
        <v>43808</v>
      </c>
      <c r="AV1441" s="372">
        <v>36.632899999999999</v>
      </c>
      <c r="AW1441" s="372">
        <v>193.26</v>
      </c>
      <c r="AX1441" s="372">
        <v>31.800799999999999</v>
      </c>
      <c r="AY1441" s="372">
        <v>14.225</v>
      </c>
      <c r="AZ1441" s="372">
        <v>13.443899999999999</v>
      </c>
      <c r="BA1441" s="372">
        <v>71.510000000000005</v>
      </c>
      <c r="BB1441" s="372">
        <v>13.715</v>
      </c>
      <c r="BC1441" s="372">
        <v>33.338299999999997</v>
      </c>
      <c r="BD1441" s="372">
        <v>25.557500000000001</v>
      </c>
      <c r="BE1441" s="372">
        <v>49.716700000000003</v>
      </c>
      <c r="BF1441" s="372">
        <v>41.055799999999998</v>
      </c>
      <c r="BG1441" s="372">
        <v>47.356499999999997</v>
      </c>
      <c r="BH1441" s="372">
        <v>33.1496</v>
      </c>
      <c r="BI1441" s="372">
        <v>41.357500000000002</v>
      </c>
      <c r="BJ1441" s="372">
        <v>41.357500000000002</v>
      </c>
      <c r="BK1441" s="372">
        <v>34.81</v>
      </c>
      <c r="BL1441" s="372">
        <v>13.2</v>
      </c>
      <c r="BM1441" s="372">
        <v>69.020300000000006</v>
      </c>
      <c r="BN1441" s="372">
        <v>49.550800000000002</v>
      </c>
      <c r="BO1441" s="372">
        <v>45.963299999999997</v>
      </c>
      <c r="BP1441" s="372">
        <v>14.4</v>
      </c>
      <c r="BQ1441" s="372"/>
      <c r="BR1441" s="372">
        <v>13.584</v>
      </c>
      <c r="BS1441" s="372"/>
      <c r="BT1441" s="372"/>
      <c r="BU1441" s="373">
        <v>43808</v>
      </c>
      <c r="BV1441" s="372">
        <v>0</v>
      </c>
      <c r="CM1441" s="90"/>
      <c r="CN1441" s="366" t="e">
        <v>#N/A</v>
      </c>
    </row>
    <row r="1442" spans="1:92" x14ac:dyDescent="0.35">
      <c r="A1442" s="86">
        <v>44385</v>
      </c>
      <c r="B1442" s="90">
        <v>44385</v>
      </c>
      <c r="C1442" s="88">
        <v>52.35</v>
      </c>
      <c r="D1442" s="88"/>
      <c r="E1442" s="88">
        <v>91.51</v>
      </c>
      <c r="F1442" s="88">
        <v>70.55</v>
      </c>
      <c r="G1442" s="88">
        <v>72.23</v>
      </c>
      <c r="H1442" s="88">
        <v>75.663677918424753</v>
      </c>
      <c r="I1442" s="88">
        <v>344.3</v>
      </c>
      <c r="J1442" s="88">
        <v>75.84</v>
      </c>
      <c r="K1442" s="88">
        <v>73.25</v>
      </c>
      <c r="L1442" s="88">
        <v>75.150000000000006</v>
      </c>
      <c r="M1442" s="88">
        <v>72.63</v>
      </c>
      <c r="N1442" s="88">
        <v>72.75</v>
      </c>
      <c r="O1442" s="88">
        <v>31.5</v>
      </c>
      <c r="P1442" s="88">
        <v>78.848027277155381</v>
      </c>
      <c r="Q1442" s="88">
        <v>77.709999999999994</v>
      </c>
      <c r="R1442" s="88">
        <v>73.400000000000006</v>
      </c>
      <c r="S1442" s="88">
        <v>83.420411006617897</v>
      </c>
      <c r="T1442" s="88">
        <v>68.2</v>
      </c>
      <c r="U1442" s="88">
        <v>70.510000000000005</v>
      </c>
      <c r="V1442" s="88">
        <v>25.21</v>
      </c>
      <c r="W1442" s="88">
        <v>25.21</v>
      </c>
      <c r="X1442" s="88">
        <v>27.199806610407876</v>
      </c>
      <c r="Y1442" s="88">
        <v>123.77</v>
      </c>
      <c r="Z1442" s="88">
        <v>25.128</v>
      </c>
      <c r="AA1442" s="88">
        <v>26</v>
      </c>
      <c r="AB1442" s="88">
        <v>25.471599999999999</v>
      </c>
      <c r="AC1442" s="88">
        <v>25.314</v>
      </c>
      <c r="AD1442" s="88">
        <v>25.387</v>
      </c>
      <c r="AE1442" s="88">
        <v>25.059000000000001</v>
      </c>
      <c r="AF1442" s="88">
        <v>25.547000000000001</v>
      </c>
      <c r="AG1442" s="88"/>
      <c r="AH1442" s="88"/>
      <c r="AI1442" s="88"/>
      <c r="AJ1442" s="88"/>
      <c r="AK1442" s="88"/>
      <c r="AN1442" s="86">
        <v>45845</v>
      </c>
      <c r="AO1442">
        <v>69.58</v>
      </c>
      <c r="AP1442">
        <v>1.1728000000000001</v>
      </c>
      <c r="AQ1442">
        <v>59.328103683492493</v>
      </c>
      <c r="AU1442" s="373">
        <v>43809</v>
      </c>
      <c r="AV1442" s="372">
        <v>45.6892</v>
      </c>
      <c r="AW1442" s="372">
        <v>214.49</v>
      </c>
      <c r="AX1442" s="372">
        <v>40.415399999999998</v>
      </c>
      <c r="AY1442" s="372">
        <v>14.055999999999999</v>
      </c>
      <c r="AZ1442" s="372">
        <v>13.0893</v>
      </c>
      <c r="BA1442" s="372">
        <v>71.2</v>
      </c>
      <c r="BB1442" s="372">
        <v>13.638</v>
      </c>
      <c r="BC1442" s="372">
        <v>41.308799999999998</v>
      </c>
      <c r="BD1442" s="372">
        <v>40.634999999999998</v>
      </c>
      <c r="BE1442" s="372">
        <v>51.112499999999997</v>
      </c>
      <c r="BF1442" s="372">
        <v>44.981299999999997</v>
      </c>
      <c r="BG1442" s="372">
        <v>48.767400000000002</v>
      </c>
      <c r="BH1442" s="372">
        <v>46.64</v>
      </c>
      <c r="BI1442" s="372">
        <v>46.6</v>
      </c>
      <c r="BJ1442" s="372">
        <v>46.6</v>
      </c>
      <c r="BK1442" s="372">
        <v>40.61</v>
      </c>
      <c r="BL1442" s="372">
        <v>13.4</v>
      </c>
      <c r="BM1442" s="372">
        <v>59.991799999999998</v>
      </c>
      <c r="BN1442" s="372">
        <v>50.938299999999998</v>
      </c>
      <c r="BO1442" s="372">
        <v>48.2288</v>
      </c>
      <c r="BP1442" s="372">
        <v>14.074999999999999</v>
      </c>
      <c r="BQ1442" s="372"/>
      <c r="BR1442" s="372">
        <v>13.44</v>
      </c>
      <c r="BS1442" s="372"/>
      <c r="BT1442" s="372"/>
      <c r="BU1442" s="373">
        <v>43809</v>
      </c>
      <c r="BV1442" s="372">
        <v>0</v>
      </c>
      <c r="CM1442" s="90"/>
      <c r="CN1442" s="366" t="e">
        <v>#N/A</v>
      </c>
    </row>
    <row r="1443" spans="1:92" x14ac:dyDescent="0.35">
      <c r="A1443" s="86">
        <v>44386</v>
      </c>
      <c r="B1443" s="90">
        <v>44386</v>
      </c>
      <c r="C1443" s="88">
        <v>54.26</v>
      </c>
      <c r="D1443" s="88"/>
      <c r="E1443" s="88">
        <v>92.62</v>
      </c>
      <c r="F1443" s="88">
        <v>72.5</v>
      </c>
      <c r="G1443" s="88">
        <v>74.3</v>
      </c>
      <c r="H1443" s="88">
        <v>78.89091588456381</v>
      </c>
      <c r="I1443" s="88">
        <v>358.93</v>
      </c>
      <c r="J1443" s="88">
        <v>77.8</v>
      </c>
      <c r="K1443" s="88">
        <v>74.95</v>
      </c>
      <c r="L1443" s="88">
        <v>76.849999999999994</v>
      </c>
      <c r="M1443" s="88">
        <v>75</v>
      </c>
      <c r="N1443" s="88">
        <v>75.12</v>
      </c>
      <c r="O1443" s="88">
        <v>33</v>
      </c>
      <c r="P1443" s="88">
        <v>78.825629996347843</v>
      </c>
      <c r="Q1443" s="88">
        <v>80.349999999999994</v>
      </c>
      <c r="R1443" s="88">
        <v>75.47</v>
      </c>
      <c r="S1443" s="88">
        <v>86.497201492537314</v>
      </c>
      <c r="T1443" s="88">
        <v>69.91</v>
      </c>
      <c r="U1443" s="88">
        <v>72.319999999999993</v>
      </c>
      <c r="V1443" s="88">
        <v>26.405000000000001</v>
      </c>
      <c r="W1443" s="88">
        <v>26.405000000000001</v>
      </c>
      <c r="X1443" s="88">
        <v>28.564520737631053</v>
      </c>
      <c r="Y1443" s="88">
        <v>129.96</v>
      </c>
      <c r="Z1443" s="88">
        <v>26.56</v>
      </c>
      <c r="AA1443" s="88">
        <v>27.35</v>
      </c>
      <c r="AB1443" s="88">
        <v>27.0501</v>
      </c>
      <c r="AC1443" s="88">
        <v>26.56</v>
      </c>
      <c r="AD1443" s="88">
        <v>26.658000000000001</v>
      </c>
      <c r="AE1443" s="88">
        <v>26.15</v>
      </c>
      <c r="AF1443" s="88">
        <v>27.087</v>
      </c>
      <c r="AG1443" s="88"/>
      <c r="AH1443" s="88"/>
      <c r="AI1443" s="88"/>
      <c r="AJ1443" s="88"/>
      <c r="AK1443" s="88"/>
      <c r="AN1443" s="86">
        <v>45846</v>
      </c>
      <c r="AO1443">
        <v>70.150000000000006</v>
      </c>
      <c r="AP1443">
        <v>1.1718</v>
      </c>
      <c r="AQ1443">
        <v>59.865164703874385</v>
      </c>
      <c r="AU1443" s="373">
        <v>43810</v>
      </c>
      <c r="AV1443" s="372">
        <v>46.534199999999998</v>
      </c>
      <c r="AW1443" s="372">
        <v>220.56</v>
      </c>
      <c r="AX1443" s="372">
        <v>43.264600000000002</v>
      </c>
      <c r="AY1443" s="372">
        <v>14.054</v>
      </c>
      <c r="AZ1443" s="372">
        <v>12.6968</v>
      </c>
      <c r="BA1443" s="372">
        <v>69.989999999999995</v>
      </c>
      <c r="BB1443" s="372">
        <v>13.385</v>
      </c>
      <c r="BC1443" s="372">
        <v>45.230400000000003</v>
      </c>
      <c r="BD1443" s="372">
        <v>38.999600000000001</v>
      </c>
      <c r="BE1443" s="372">
        <v>48.2363</v>
      </c>
      <c r="BF1443" s="372">
        <v>46.844999999999999</v>
      </c>
      <c r="BG1443" s="372">
        <v>51.1374</v>
      </c>
      <c r="BH1443" s="372">
        <v>33.369999999999997</v>
      </c>
      <c r="BI1443" s="372">
        <v>43.026699999999998</v>
      </c>
      <c r="BJ1443" s="372">
        <v>43.398299999999999</v>
      </c>
      <c r="BK1443" s="372">
        <v>39.54</v>
      </c>
      <c r="BL1443" s="372">
        <v>13.45</v>
      </c>
      <c r="BM1443" s="372">
        <v>55.9574</v>
      </c>
      <c r="BN1443" s="372">
        <v>48.195</v>
      </c>
      <c r="BO1443" s="372">
        <v>45.784999999999997</v>
      </c>
      <c r="BP1443" s="372">
        <v>13.775</v>
      </c>
      <c r="BQ1443" s="372"/>
      <c r="BR1443" s="372">
        <v>13.331</v>
      </c>
      <c r="BS1443" s="372"/>
      <c r="BT1443" s="372"/>
      <c r="BU1443" s="373">
        <v>43810</v>
      </c>
      <c r="BV1443" s="372">
        <v>0</v>
      </c>
      <c r="CM1443" s="90"/>
      <c r="CN1443" s="366" t="e">
        <v>#N/A</v>
      </c>
    </row>
    <row r="1444" spans="1:92" x14ac:dyDescent="0.35">
      <c r="A1444" s="86">
        <v>44389</v>
      </c>
      <c r="B1444" s="90">
        <v>44389</v>
      </c>
      <c r="C1444" s="88">
        <v>51.71</v>
      </c>
      <c r="D1444" s="88"/>
      <c r="E1444" s="88">
        <v>93.77</v>
      </c>
      <c r="F1444" s="88">
        <v>71.400000000000006</v>
      </c>
      <c r="G1444" s="88">
        <v>73.239999999999995</v>
      </c>
      <c r="H1444" s="88">
        <v>77.361556365552673</v>
      </c>
      <c r="I1444" s="88">
        <v>352.32</v>
      </c>
      <c r="J1444" s="88">
        <v>76.77</v>
      </c>
      <c r="K1444" s="88">
        <v>73.78</v>
      </c>
      <c r="L1444" s="88">
        <v>75.680000000000007</v>
      </c>
      <c r="M1444" s="88">
        <v>73.599999999999994</v>
      </c>
      <c r="N1444" s="88">
        <v>73.72</v>
      </c>
      <c r="O1444" s="88">
        <v>33</v>
      </c>
      <c r="P1444" s="88">
        <v>79.951298701298697</v>
      </c>
      <c r="Q1444" s="88">
        <v>78.45</v>
      </c>
      <c r="R1444" s="88">
        <v>74.400000000000006</v>
      </c>
      <c r="S1444" s="88">
        <v>83.533948813836631</v>
      </c>
      <c r="T1444" s="88">
        <v>68.89</v>
      </c>
      <c r="U1444" s="88">
        <v>71.23</v>
      </c>
      <c r="V1444" s="88">
        <v>25.562999999999999</v>
      </c>
      <c r="W1444" s="88">
        <v>25.562999999999999</v>
      </c>
      <c r="X1444" s="88">
        <v>28.435290501075929</v>
      </c>
      <c r="Y1444" s="88">
        <v>129.5</v>
      </c>
      <c r="Z1444" s="88">
        <v>25.805</v>
      </c>
      <c r="AA1444" s="88">
        <v>26.43</v>
      </c>
      <c r="AB1444" s="88">
        <v>26.424299999999999</v>
      </c>
      <c r="AC1444" s="88">
        <v>25.844999999999999</v>
      </c>
      <c r="AD1444" s="88">
        <v>26.4</v>
      </c>
      <c r="AE1444" s="88">
        <v>25.486999999999998</v>
      </c>
      <c r="AF1444" s="88">
        <v>26.381</v>
      </c>
      <c r="AG1444" s="88"/>
      <c r="AH1444" s="88"/>
      <c r="AI1444" s="88"/>
      <c r="AJ1444" s="88"/>
      <c r="AK1444" s="88"/>
      <c r="AN1444" s="86">
        <v>45847</v>
      </c>
      <c r="AO1444">
        <v>70.19</v>
      </c>
      <c r="AP1444">
        <v>1.1698</v>
      </c>
      <c r="AQ1444">
        <v>60.001709693964777</v>
      </c>
      <c r="AU1444" s="373">
        <v>43811</v>
      </c>
      <c r="AV1444" s="372">
        <v>45.171300000000002</v>
      </c>
      <c r="AW1444" s="372">
        <v>231.19</v>
      </c>
      <c r="AX1444" s="372">
        <v>44.55</v>
      </c>
      <c r="AY1444" s="372">
        <v>14.034000000000001</v>
      </c>
      <c r="AZ1444" s="372">
        <v>13.074</v>
      </c>
      <c r="BA1444" s="372">
        <v>70.97</v>
      </c>
      <c r="BB1444" s="372">
        <v>13.385</v>
      </c>
      <c r="BC1444" s="372">
        <v>44.700800000000001</v>
      </c>
      <c r="BD1444" s="372">
        <v>45.076300000000003</v>
      </c>
      <c r="BE1444" s="372">
        <v>54.02</v>
      </c>
      <c r="BF1444" s="372">
        <v>48.629199999999997</v>
      </c>
      <c r="BG1444" s="372">
        <v>52.572699999999998</v>
      </c>
      <c r="BH1444" s="372">
        <v>43.466299999999997</v>
      </c>
      <c r="BI1444" s="372">
        <v>38.578299999999999</v>
      </c>
      <c r="BJ1444" s="372">
        <v>38.578299999999999</v>
      </c>
      <c r="BK1444" s="372">
        <v>41.92</v>
      </c>
      <c r="BL1444" s="372">
        <v>13.5</v>
      </c>
      <c r="BM1444" s="372">
        <v>62.684600000000003</v>
      </c>
      <c r="BN1444" s="372">
        <v>53.633800000000001</v>
      </c>
      <c r="BO1444" s="372">
        <v>48.877499999999998</v>
      </c>
      <c r="BP1444" s="372">
        <v>14.5</v>
      </c>
      <c r="BQ1444" s="372"/>
      <c r="BR1444" s="372">
        <v>13.54</v>
      </c>
      <c r="BS1444" s="372"/>
      <c r="BT1444" s="372"/>
      <c r="BU1444" s="373">
        <v>43811</v>
      </c>
      <c r="BV1444" s="372">
        <v>0</v>
      </c>
      <c r="CM1444" s="90"/>
      <c r="CN1444" s="366" t="e">
        <v>#N/A</v>
      </c>
    </row>
    <row r="1445" spans="1:92" x14ac:dyDescent="0.35">
      <c r="A1445" s="86">
        <v>44390</v>
      </c>
      <c r="B1445" s="90">
        <v>44390</v>
      </c>
      <c r="C1445" s="88">
        <v>52.85</v>
      </c>
      <c r="D1445" s="88"/>
      <c r="E1445" s="88">
        <v>96.58</v>
      </c>
      <c r="F1445" s="88">
        <v>71.510000000000005</v>
      </c>
      <c r="G1445" s="88">
        <v>73.06</v>
      </c>
      <c r="H1445" s="88">
        <v>77.326154048197523</v>
      </c>
      <c r="I1445" s="88">
        <v>353.28</v>
      </c>
      <c r="J1445" s="88">
        <v>76.459999999999994</v>
      </c>
      <c r="K1445" s="88">
        <v>73.83</v>
      </c>
      <c r="L1445" s="88">
        <v>75.81</v>
      </c>
      <c r="M1445" s="88">
        <v>74.099999999999994</v>
      </c>
      <c r="N1445" s="88">
        <v>74.22</v>
      </c>
      <c r="O1445" s="88">
        <v>33.4</v>
      </c>
      <c r="P1445" s="88">
        <v>79.551911681142954</v>
      </c>
      <c r="Q1445" s="88">
        <v>78.55</v>
      </c>
      <c r="R1445" s="88">
        <v>74.33</v>
      </c>
      <c r="S1445" s="88">
        <v>84.027128157156227</v>
      </c>
      <c r="T1445" s="88">
        <v>68.75</v>
      </c>
      <c r="U1445" s="88">
        <v>71.400000000000006</v>
      </c>
      <c r="V1445" s="88">
        <v>25.773</v>
      </c>
      <c r="W1445" s="88">
        <v>25.773</v>
      </c>
      <c r="X1445" s="88">
        <v>28.572679317967911</v>
      </c>
      <c r="Y1445" s="88">
        <v>130.54</v>
      </c>
      <c r="Z1445" s="88">
        <v>25.878</v>
      </c>
      <c r="AA1445" s="88">
        <v>26.63</v>
      </c>
      <c r="AB1445" s="88">
        <v>25.8612</v>
      </c>
      <c r="AC1445" s="88">
        <v>25.940999999999999</v>
      </c>
      <c r="AD1445" s="88">
        <v>25.85</v>
      </c>
      <c r="AE1445" s="88">
        <v>25.664000000000001</v>
      </c>
      <c r="AF1445" s="88">
        <v>26.312000000000001</v>
      </c>
      <c r="AG1445" s="88"/>
      <c r="AH1445" s="88"/>
      <c r="AI1445" s="88"/>
      <c r="AJ1445" s="88"/>
      <c r="AK1445" s="88"/>
      <c r="AN1445" s="86">
        <v>45848</v>
      </c>
      <c r="AO1445">
        <v>68.64</v>
      </c>
      <c r="AP1445">
        <v>1.1709000000000001</v>
      </c>
      <c r="AQ1445">
        <v>58.621573148859852</v>
      </c>
      <c r="AU1445" s="373">
        <v>43812</v>
      </c>
      <c r="AV1445" s="372">
        <v>35.735799999999998</v>
      </c>
      <c r="AW1445" s="372">
        <v>220.12</v>
      </c>
      <c r="AX1445" s="372">
        <v>36.896700000000003</v>
      </c>
      <c r="AY1445" s="372">
        <v>14.319000000000001</v>
      </c>
      <c r="AZ1445" s="372">
        <v>12.032999999999999</v>
      </c>
      <c r="BA1445" s="372">
        <v>69.34</v>
      </c>
      <c r="BB1445" s="372">
        <v>13.273</v>
      </c>
      <c r="BC1445" s="372">
        <v>36.220399999999998</v>
      </c>
      <c r="BD1445" s="372">
        <v>37.307499999999997</v>
      </c>
      <c r="BE1445" s="372">
        <v>49.0246</v>
      </c>
      <c r="BF1445" s="372">
        <v>43.638800000000003</v>
      </c>
      <c r="BG1445" s="372">
        <v>47.994599999999998</v>
      </c>
      <c r="BH1445" s="372">
        <v>41.479599999999998</v>
      </c>
      <c r="BI1445" s="372">
        <v>27.1721</v>
      </c>
      <c r="BJ1445" s="372">
        <v>27.1721</v>
      </c>
      <c r="BK1445" s="372">
        <v>39.83</v>
      </c>
      <c r="BL1445" s="372">
        <v>12.94</v>
      </c>
      <c r="BM1445" s="372">
        <v>68.201300000000003</v>
      </c>
      <c r="BN1445" s="372">
        <v>49.022100000000002</v>
      </c>
      <c r="BO1445" s="372">
        <v>45.026299999999999</v>
      </c>
      <c r="BP1445" s="372">
        <v>15.4</v>
      </c>
      <c r="BQ1445" s="372"/>
      <c r="BR1445" s="372">
        <v>12.763</v>
      </c>
      <c r="BS1445" s="372"/>
      <c r="BT1445" s="372"/>
      <c r="BU1445" s="373">
        <v>43812</v>
      </c>
      <c r="BV1445" s="372">
        <v>0</v>
      </c>
      <c r="CM1445" s="90"/>
      <c r="CN1445" s="366" t="e">
        <v>#N/A</v>
      </c>
    </row>
    <row r="1446" spans="1:92" x14ac:dyDescent="0.35">
      <c r="A1446" s="86">
        <v>44391</v>
      </c>
      <c r="B1446" s="90">
        <v>44391</v>
      </c>
      <c r="C1446" s="88">
        <v>53.37</v>
      </c>
      <c r="D1446" s="88"/>
      <c r="E1446" s="88">
        <v>97.42</v>
      </c>
      <c r="F1446" s="88">
        <v>71.44</v>
      </c>
      <c r="G1446" s="88">
        <v>72.94</v>
      </c>
      <c r="H1446" s="88">
        <v>77.018103900647191</v>
      </c>
      <c r="I1446" s="88">
        <v>352.25</v>
      </c>
      <c r="J1446" s="88">
        <v>76.38</v>
      </c>
      <c r="K1446" s="88">
        <v>73.849999999999994</v>
      </c>
      <c r="L1446" s="88">
        <v>75.78</v>
      </c>
      <c r="M1446" s="88">
        <v>73.400000000000006</v>
      </c>
      <c r="N1446" s="88">
        <v>73.52</v>
      </c>
      <c r="O1446" s="88">
        <v>34.04</v>
      </c>
      <c r="P1446" s="88">
        <v>79.534157079960238</v>
      </c>
      <c r="Q1446" s="88">
        <v>78.31</v>
      </c>
      <c r="R1446" s="88">
        <v>74.3</v>
      </c>
      <c r="S1446" s="88">
        <v>83.4429309534993</v>
      </c>
      <c r="T1446" s="88">
        <v>69.05</v>
      </c>
      <c r="U1446" s="88">
        <v>71.27</v>
      </c>
      <c r="V1446" s="88">
        <v>25.594000000000001</v>
      </c>
      <c r="W1446" s="88">
        <v>25.594000000000001</v>
      </c>
      <c r="X1446" s="88">
        <v>28.082910617456708</v>
      </c>
      <c r="Y1446" s="88">
        <v>128.44</v>
      </c>
      <c r="Z1446" s="88">
        <v>25.762</v>
      </c>
      <c r="AA1446" s="88">
        <v>26.23</v>
      </c>
      <c r="AB1446" s="88">
        <v>25.950500000000002</v>
      </c>
      <c r="AC1446" s="88">
        <v>25.4</v>
      </c>
      <c r="AD1446" s="88">
        <v>25.725000000000001</v>
      </c>
      <c r="AE1446" s="88">
        <v>25.355</v>
      </c>
      <c r="AF1446" s="88">
        <v>26.033000000000001</v>
      </c>
      <c r="AG1446" s="88"/>
      <c r="AH1446" s="88"/>
      <c r="AI1446" s="88"/>
      <c r="AJ1446" s="88"/>
      <c r="AK1446" s="88"/>
      <c r="AN1446" s="86">
        <v>45849</v>
      </c>
      <c r="AO1446">
        <v>70.36</v>
      </c>
      <c r="AP1446">
        <v>1.1682999999999999</v>
      </c>
      <c r="AQ1446">
        <v>60.224257468116065</v>
      </c>
      <c r="AU1446" s="373">
        <v>43813</v>
      </c>
      <c r="AV1446" s="372">
        <v>29.247900000000001</v>
      </c>
      <c r="AW1446" s="372">
        <v>181.04</v>
      </c>
      <c r="AX1446" s="372">
        <v>33.294199999999996</v>
      </c>
      <c r="AY1446" s="372">
        <v>14.034000000000001</v>
      </c>
      <c r="AZ1446" s="372"/>
      <c r="BA1446" s="372">
        <v>69.069999999999993</v>
      </c>
      <c r="BB1446" s="372">
        <v>12.957000000000001</v>
      </c>
      <c r="BC1446" s="372">
        <v>30.792899999999999</v>
      </c>
      <c r="BD1446" s="372">
        <v>24.503799999999998</v>
      </c>
      <c r="BE1446" s="372">
        <v>39.659599999999998</v>
      </c>
      <c r="BF1446" s="372">
        <v>34.970799999999997</v>
      </c>
      <c r="BG1446" s="372">
        <v>41.925199999999997</v>
      </c>
      <c r="BH1446" s="372">
        <v>33.898800000000001</v>
      </c>
      <c r="BI1446" s="372">
        <v>28.0288</v>
      </c>
      <c r="BJ1446" s="372">
        <v>28.0288</v>
      </c>
      <c r="BK1446" s="372">
        <v>35.96</v>
      </c>
      <c r="BL1446" s="372">
        <v>12.45</v>
      </c>
      <c r="BM1446" s="372">
        <v>62.5929</v>
      </c>
      <c r="BN1446" s="372">
        <v>39.527500000000003</v>
      </c>
      <c r="BO1446" s="372">
        <v>43.204999999999998</v>
      </c>
      <c r="BP1446" s="372">
        <v>13.7</v>
      </c>
      <c r="BQ1446" s="372"/>
      <c r="BR1446" s="372">
        <v>12.763</v>
      </c>
      <c r="BS1446" s="372"/>
      <c r="BT1446" s="372"/>
      <c r="BU1446" s="373">
        <v>43813</v>
      </c>
      <c r="BV1446" s="372">
        <v>0</v>
      </c>
      <c r="CM1446" s="90"/>
      <c r="CN1446" s="366" t="e">
        <v>#N/A</v>
      </c>
    </row>
    <row r="1447" spans="1:92" x14ac:dyDescent="0.35">
      <c r="A1447" s="86">
        <v>44392</v>
      </c>
      <c r="B1447" s="90">
        <v>44392</v>
      </c>
      <c r="C1447" s="88">
        <v>52.97</v>
      </c>
      <c r="D1447" s="88"/>
      <c r="E1447" s="88">
        <v>98.47</v>
      </c>
      <c r="F1447" s="88">
        <v>70.88</v>
      </c>
      <c r="G1447" s="88">
        <v>72.58</v>
      </c>
      <c r="H1447" s="88">
        <v>76.936696686193926</v>
      </c>
      <c r="I1447" s="88">
        <v>351.97</v>
      </c>
      <c r="J1447" s="88">
        <v>75.91</v>
      </c>
      <c r="K1447" s="88">
        <v>73.38</v>
      </c>
      <c r="L1447" s="88">
        <v>75.180000000000007</v>
      </c>
      <c r="M1447" s="88">
        <v>72.849999999999994</v>
      </c>
      <c r="N1447" s="88">
        <v>72.97</v>
      </c>
      <c r="O1447" s="88">
        <v>33</v>
      </c>
      <c r="P1447" s="88">
        <v>79.529316291336983</v>
      </c>
      <c r="Q1447" s="88">
        <v>78.08</v>
      </c>
      <c r="R1447" s="88">
        <v>74</v>
      </c>
      <c r="S1447" s="88">
        <v>82.791407442188046</v>
      </c>
      <c r="T1447" s="88">
        <v>68.17</v>
      </c>
      <c r="U1447" s="88">
        <v>70.790000000000006</v>
      </c>
      <c r="V1447" s="88">
        <v>25.056000000000001</v>
      </c>
      <c r="W1447" s="88">
        <v>25.056000000000001</v>
      </c>
      <c r="X1447" s="88">
        <v>27.625251377109382</v>
      </c>
      <c r="Y1447" s="88">
        <v>126.38</v>
      </c>
      <c r="Z1447" s="88">
        <v>25.228000000000002</v>
      </c>
      <c r="AA1447" s="88">
        <v>25.78</v>
      </c>
      <c r="AB1447" s="88">
        <v>25.560400000000001</v>
      </c>
      <c r="AC1447" s="88">
        <v>25.08</v>
      </c>
      <c r="AD1447" s="88">
        <v>25.6</v>
      </c>
      <c r="AE1447" s="88">
        <v>24.823</v>
      </c>
      <c r="AF1447" s="88">
        <v>25.524000000000001</v>
      </c>
      <c r="AG1447" s="88"/>
      <c r="AH1447" s="88"/>
      <c r="AI1447" s="88"/>
      <c r="AJ1447" s="88"/>
      <c r="AK1447" s="88"/>
      <c r="AN1447" s="86">
        <v>45852</v>
      </c>
      <c r="AO1447">
        <v>69.209999999999994</v>
      </c>
      <c r="AP1447">
        <v>1.169</v>
      </c>
      <c r="AQ1447">
        <v>59.204448246364414</v>
      </c>
      <c r="AU1447" s="373">
        <v>43814</v>
      </c>
      <c r="AV1447" s="372">
        <v>24.989599999999999</v>
      </c>
      <c r="AW1447" s="372">
        <v>127.77</v>
      </c>
      <c r="AX1447" s="372">
        <v>32.854199999999999</v>
      </c>
      <c r="AY1447" s="372">
        <v>14.034000000000001</v>
      </c>
      <c r="AZ1447" s="372"/>
      <c r="BA1447" s="372">
        <v>67.08</v>
      </c>
      <c r="BB1447" s="372">
        <v>12.957000000000001</v>
      </c>
      <c r="BC1447" s="372">
        <v>25.235399999999998</v>
      </c>
      <c r="BD1447" s="372">
        <v>14.7529</v>
      </c>
      <c r="BE1447" s="372">
        <v>34.917499999999997</v>
      </c>
      <c r="BF1447" s="372">
        <v>31.419599999999999</v>
      </c>
      <c r="BG1447" s="372">
        <v>40.870399999999997</v>
      </c>
      <c r="BH1447" s="372">
        <v>32.792499999999997</v>
      </c>
      <c r="BI1447" s="372">
        <v>26.062899999999999</v>
      </c>
      <c r="BJ1447" s="372">
        <v>26.062899999999999</v>
      </c>
      <c r="BK1447" s="372">
        <v>37.25</v>
      </c>
      <c r="BL1447" s="372">
        <v>11.83</v>
      </c>
      <c r="BM1447" s="372">
        <v>50.383600000000001</v>
      </c>
      <c r="BN1447" s="372">
        <v>34.875</v>
      </c>
      <c r="BO1447" s="372">
        <v>39.110799999999998</v>
      </c>
      <c r="BP1447" s="372">
        <v>13.7</v>
      </c>
      <c r="BQ1447" s="372"/>
      <c r="BR1447" s="372">
        <v>12.847</v>
      </c>
      <c r="BS1447" s="372"/>
      <c r="BT1447" s="372"/>
      <c r="BU1447" s="373">
        <v>43814</v>
      </c>
      <c r="BV1447" s="372">
        <v>0</v>
      </c>
      <c r="CM1447" s="90"/>
      <c r="CN1447" s="366" t="e">
        <v>#N/A</v>
      </c>
    </row>
    <row r="1448" spans="1:92" x14ac:dyDescent="0.35">
      <c r="A1448" s="86">
        <v>44393</v>
      </c>
      <c r="B1448" s="90">
        <v>44393</v>
      </c>
      <c r="C1448" s="88">
        <v>52.89</v>
      </c>
      <c r="D1448" s="88"/>
      <c r="E1448" s="88">
        <v>100.34</v>
      </c>
      <c r="F1448" s="88">
        <v>71.3</v>
      </c>
      <c r="G1448" s="88">
        <v>73.08</v>
      </c>
      <c r="H1448" s="88">
        <v>76.924586303878598</v>
      </c>
      <c r="I1448" s="88">
        <v>352.83</v>
      </c>
      <c r="J1448" s="88">
        <v>76.12</v>
      </c>
      <c r="K1448" s="88">
        <v>73.8</v>
      </c>
      <c r="L1448" s="88">
        <v>75.55</v>
      </c>
      <c r="M1448" s="88">
        <v>73</v>
      </c>
      <c r="N1448" s="88">
        <v>73.12</v>
      </c>
      <c r="O1448" s="88">
        <v>31.9</v>
      </c>
      <c r="P1448" s="88">
        <v>79.537384599776814</v>
      </c>
      <c r="Q1448" s="88">
        <v>78.599999999999994</v>
      </c>
      <c r="R1448" s="88">
        <v>74.19</v>
      </c>
      <c r="S1448" s="88">
        <v>83.728018757327078</v>
      </c>
      <c r="T1448" s="88">
        <v>68.72</v>
      </c>
      <c r="U1448" s="88">
        <v>71.2</v>
      </c>
      <c r="V1448" s="88">
        <v>25.283999999999999</v>
      </c>
      <c r="W1448" s="88">
        <v>25.283999999999999</v>
      </c>
      <c r="X1448" s="88">
        <v>27.906773933328974</v>
      </c>
      <c r="Y1448" s="88">
        <v>128</v>
      </c>
      <c r="Z1448" s="88">
        <v>25.431999999999999</v>
      </c>
      <c r="AA1448" s="88">
        <v>26.2</v>
      </c>
      <c r="AB1448" s="88">
        <v>25.8443</v>
      </c>
      <c r="AC1448" s="88">
        <v>25.48</v>
      </c>
      <c r="AD1448" s="88">
        <v>25.533999999999999</v>
      </c>
      <c r="AE1448" s="88">
        <v>25.117000000000001</v>
      </c>
      <c r="AF1448" s="88">
        <v>25.765999999999998</v>
      </c>
      <c r="AG1448" s="88"/>
      <c r="AH1448" s="88"/>
      <c r="AI1448" s="88"/>
      <c r="AJ1448" s="88"/>
      <c r="AK1448" s="88"/>
      <c r="AN1448" s="86">
        <v>45853</v>
      </c>
      <c r="AO1448">
        <v>68.709999999999994</v>
      </c>
      <c r="AP1448">
        <v>1.1665000000000001</v>
      </c>
      <c r="AQ1448">
        <v>58.902700385769393</v>
      </c>
      <c r="AU1448" s="373">
        <v>43815</v>
      </c>
      <c r="AV1448" s="372">
        <v>42.891300000000001</v>
      </c>
      <c r="AW1448" s="372">
        <v>199.83</v>
      </c>
      <c r="AX1448" s="372">
        <v>41.685000000000002</v>
      </c>
      <c r="AY1448" s="372">
        <v>13.061999999999999</v>
      </c>
      <c r="AZ1448" s="372">
        <v>12.271000000000001</v>
      </c>
      <c r="BA1448" s="372">
        <v>68.63</v>
      </c>
      <c r="BB1448" s="372">
        <v>12.976000000000001</v>
      </c>
      <c r="BC1448" s="372">
        <v>42.237900000000003</v>
      </c>
      <c r="BD1448" s="372">
        <v>41.213299999999997</v>
      </c>
      <c r="BE1448" s="372">
        <v>48.099600000000002</v>
      </c>
      <c r="BF1448" s="372">
        <v>45.855800000000002</v>
      </c>
      <c r="BG1448" s="372">
        <v>48.173900000000003</v>
      </c>
      <c r="BH1448" s="372">
        <v>47.9617</v>
      </c>
      <c r="BI1448" s="372">
        <v>39.693800000000003</v>
      </c>
      <c r="BJ1448" s="372">
        <v>40.268799999999999</v>
      </c>
      <c r="BK1448" s="372">
        <v>43.65</v>
      </c>
      <c r="BL1448" s="372">
        <v>11.73</v>
      </c>
      <c r="BM1448" s="372">
        <v>51.135100000000001</v>
      </c>
      <c r="BN1448" s="372">
        <v>53.842100000000002</v>
      </c>
      <c r="BO1448" s="372">
        <v>44.318800000000003</v>
      </c>
      <c r="BP1448" s="372">
        <v>13.15</v>
      </c>
      <c r="BQ1448" s="372"/>
      <c r="BR1448" s="372">
        <v>12.585000000000001</v>
      </c>
      <c r="BS1448" s="372"/>
      <c r="BT1448" s="372"/>
      <c r="BU1448" s="373">
        <v>43815</v>
      </c>
      <c r="BV1448" s="372">
        <v>0</v>
      </c>
      <c r="CM1448" s="90"/>
      <c r="CN1448" s="366" t="e">
        <v>#N/A</v>
      </c>
    </row>
    <row r="1449" spans="1:92" x14ac:dyDescent="0.35">
      <c r="A1449" s="86">
        <v>44396</v>
      </c>
      <c r="B1449" s="90">
        <v>44396</v>
      </c>
      <c r="C1449" s="88">
        <v>52.41</v>
      </c>
      <c r="D1449" s="88"/>
      <c r="E1449" s="88">
        <v>99.4</v>
      </c>
      <c r="F1449" s="88">
        <v>71.38</v>
      </c>
      <c r="G1449" s="88">
        <v>73.14</v>
      </c>
      <c r="H1449" s="88">
        <v>76.846463986052086</v>
      </c>
      <c r="I1449" s="88">
        <v>352.61</v>
      </c>
      <c r="J1449" s="88">
        <v>76.790000000000006</v>
      </c>
      <c r="K1449" s="88">
        <v>73.959999999999994</v>
      </c>
      <c r="L1449" s="88">
        <v>75.959999999999994</v>
      </c>
      <c r="M1449" s="88">
        <v>73.47</v>
      </c>
      <c r="N1449" s="88">
        <v>73.59</v>
      </c>
      <c r="O1449" s="88">
        <v>31.85</v>
      </c>
      <c r="P1449" s="88">
        <v>79.564829097994647</v>
      </c>
      <c r="Q1449" s="88">
        <v>78.709999999999994</v>
      </c>
      <c r="R1449" s="88">
        <v>74.099999999999994</v>
      </c>
      <c r="S1449" s="88">
        <v>83.983238272610876</v>
      </c>
      <c r="T1449" s="88">
        <v>69.2</v>
      </c>
      <c r="U1449" s="88">
        <v>71.39</v>
      </c>
      <c r="V1449" s="88">
        <v>25.472999999999999</v>
      </c>
      <c r="W1449" s="88">
        <v>25.472999999999999</v>
      </c>
      <c r="X1449" s="88">
        <v>28.33169881224801</v>
      </c>
      <c r="Y1449" s="88">
        <v>130</v>
      </c>
      <c r="Z1449" s="88">
        <v>25.635999999999999</v>
      </c>
      <c r="AA1449" s="88">
        <v>26.28</v>
      </c>
      <c r="AB1449" s="88">
        <v>25.739799999999999</v>
      </c>
      <c r="AC1449" s="88">
        <v>25.6</v>
      </c>
      <c r="AD1449" s="88">
        <v>25.780999999999999</v>
      </c>
      <c r="AE1449" s="88">
        <v>25.242999999999999</v>
      </c>
      <c r="AF1449" s="88">
        <v>25.936</v>
      </c>
      <c r="AG1449" s="88"/>
      <c r="AH1449" s="88"/>
      <c r="AI1449" s="88"/>
      <c r="AJ1449" s="88"/>
      <c r="AK1449" s="88"/>
      <c r="AN1449" s="86">
        <v>45854</v>
      </c>
      <c r="AO1449">
        <v>68.52</v>
      </c>
      <c r="AP1449">
        <v>1.1601999999999999</v>
      </c>
      <c r="AQ1449">
        <v>59.058782968453713</v>
      </c>
      <c r="AU1449" s="373">
        <v>43816</v>
      </c>
      <c r="AV1449" s="372">
        <v>42.668799999999997</v>
      </c>
      <c r="AW1449" s="372">
        <v>217.06</v>
      </c>
      <c r="AX1449" s="372">
        <v>36.496299999999998</v>
      </c>
      <c r="AY1449" s="372">
        <v>12.54</v>
      </c>
      <c r="AZ1449" s="372">
        <v>12.677300000000001</v>
      </c>
      <c r="BA1449" s="372">
        <v>67.63</v>
      </c>
      <c r="BB1449" s="372">
        <v>12.709</v>
      </c>
      <c r="BC1449" s="372">
        <v>37.741300000000003</v>
      </c>
      <c r="BD1449" s="372">
        <v>37.314999999999998</v>
      </c>
      <c r="BE1449" s="372">
        <v>45.165799999999997</v>
      </c>
      <c r="BF1449" s="372">
        <v>44.266300000000001</v>
      </c>
      <c r="BG1449" s="372">
        <v>46.594099999999997</v>
      </c>
      <c r="BH1449" s="372">
        <v>46.8279</v>
      </c>
      <c r="BI1449" s="372">
        <v>42.610799999999998</v>
      </c>
      <c r="BJ1449" s="372">
        <v>42.893799999999999</v>
      </c>
      <c r="BK1449" s="372">
        <v>48.11</v>
      </c>
      <c r="BL1449" s="372">
        <v>12.17</v>
      </c>
      <c r="BM1449" s="372">
        <v>50.238999999999997</v>
      </c>
      <c r="BN1449" s="372">
        <v>45.165799999999997</v>
      </c>
      <c r="BO1449" s="372">
        <v>45.052500000000002</v>
      </c>
      <c r="BP1449" s="372">
        <v>12.8</v>
      </c>
      <c r="BQ1449" s="372"/>
      <c r="BR1449" s="372">
        <v>12.984999999999999</v>
      </c>
      <c r="BS1449" s="372"/>
      <c r="BT1449" s="372"/>
      <c r="BU1449" s="373">
        <v>43816</v>
      </c>
      <c r="BV1449" s="372">
        <v>0</v>
      </c>
      <c r="CM1449" s="90"/>
      <c r="CN1449" s="366" t="e">
        <v>#N/A</v>
      </c>
    </row>
    <row r="1450" spans="1:92" x14ac:dyDescent="0.35">
      <c r="A1450" s="86">
        <v>44397</v>
      </c>
      <c r="B1450" s="90">
        <v>44397</v>
      </c>
      <c r="C1450" s="88">
        <v>51.21</v>
      </c>
      <c r="D1450" s="88"/>
      <c r="E1450" s="88">
        <v>99.53</v>
      </c>
      <c r="F1450" s="88">
        <v>69.64</v>
      </c>
      <c r="G1450" s="88">
        <v>71.319999999999993</v>
      </c>
      <c r="H1450" s="88">
        <v>75.614745179962568</v>
      </c>
      <c r="I1450" s="88">
        <v>347.48</v>
      </c>
      <c r="J1450" s="88">
        <v>75.510000000000005</v>
      </c>
      <c r="K1450" s="88">
        <v>72.14</v>
      </c>
      <c r="L1450" s="88">
        <v>74.05</v>
      </c>
      <c r="M1450" s="88">
        <v>72.3</v>
      </c>
      <c r="N1450" s="88">
        <v>72.42</v>
      </c>
      <c r="O1450" s="88">
        <v>31.85</v>
      </c>
      <c r="P1450" s="88">
        <v>78.164653334686832</v>
      </c>
      <c r="Q1450" s="88">
        <v>76.849999999999994</v>
      </c>
      <c r="R1450" s="88">
        <v>73.25</v>
      </c>
      <c r="S1450" s="88">
        <v>82.588099364529171</v>
      </c>
      <c r="T1450" s="88">
        <v>67.3</v>
      </c>
      <c r="U1450" s="88">
        <v>69.59</v>
      </c>
      <c r="V1450" s="88">
        <v>25.145</v>
      </c>
      <c r="W1450" s="88">
        <v>25.145</v>
      </c>
      <c r="X1450" s="88">
        <v>27.790834312573445</v>
      </c>
      <c r="Y1450" s="88">
        <v>127.71</v>
      </c>
      <c r="Z1450" s="88">
        <v>25.311</v>
      </c>
      <c r="AA1450" s="88">
        <v>25.93</v>
      </c>
      <c r="AB1450" s="88">
        <v>25.272300000000001</v>
      </c>
      <c r="AC1450" s="88">
        <v>25.28</v>
      </c>
      <c r="AD1450" s="88">
        <v>25.516999999999999</v>
      </c>
      <c r="AE1450" s="88">
        <v>24.986999999999998</v>
      </c>
      <c r="AF1450" s="88">
        <v>25.620999999999999</v>
      </c>
      <c r="AG1450" s="88"/>
      <c r="AH1450" s="88"/>
      <c r="AI1450" s="88"/>
      <c r="AJ1450" s="88"/>
      <c r="AK1450" s="88"/>
      <c r="AN1450" s="86">
        <v>45855</v>
      </c>
      <c r="AO1450">
        <v>69.52</v>
      </c>
      <c r="AP1450">
        <v>1.1578999999999999</v>
      </c>
      <c r="AQ1450">
        <v>60.039727092149583</v>
      </c>
      <c r="AU1450" s="373">
        <v>43817</v>
      </c>
      <c r="AV1450" s="372">
        <v>41.927100000000003</v>
      </c>
      <c r="AW1450" s="372">
        <v>211.09</v>
      </c>
      <c r="AX1450" s="372">
        <v>41.451700000000002</v>
      </c>
      <c r="AY1450" s="372">
        <v>13.13</v>
      </c>
      <c r="AZ1450" s="372">
        <v>12.2349</v>
      </c>
      <c r="BA1450" s="372">
        <v>66.91</v>
      </c>
      <c r="BB1450" s="372">
        <v>12.826000000000001</v>
      </c>
      <c r="BC1450" s="372">
        <v>42.116700000000002</v>
      </c>
      <c r="BD1450" s="372">
        <v>40.369599999999998</v>
      </c>
      <c r="BE1450" s="372">
        <v>44.857100000000003</v>
      </c>
      <c r="BF1450" s="372">
        <v>43.780799999999999</v>
      </c>
      <c r="BG1450" s="372">
        <v>43.960700000000003</v>
      </c>
      <c r="BH1450" s="372">
        <v>45.087499999999999</v>
      </c>
      <c r="BI1450" s="372">
        <v>37.784199999999998</v>
      </c>
      <c r="BJ1450" s="372">
        <v>38.647100000000002</v>
      </c>
      <c r="BK1450" s="372">
        <v>39.479999999999997</v>
      </c>
      <c r="BL1450" s="372">
        <v>12.68</v>
      </c>
      <c r="BM1450" s="372">
        <v>52.042299999999997</v>
      </c>
      <c r="BN1450" s="372">
        <v>45.367899999999999</v>
      </c>
      <c r="BO1450" s="372">
        <v>45.037100000000002</v>
      </c>
      <c r="BP1450" s="372">
        <v>13.1</v>
      </c>
      <c r="BQ1450" s="372"/>
      <c r="BR1450" s="372">
        <v>12.77</v>
      </c>
      <c r="BS1450" s="372"/>
      <c r="BT1450" s="372"/>
      <c r="BU1450" s="373">
        <v>43817</v>
      </c>
      <c r="BV1450" s="372">
        <v>0</v>
      </c>
      <c r="CM1450" s="90"/>
      <c r="CN1450" s="366" t="e">
        <v>#N/A</v>
      </c>
    </row>
    <row r="1451" spans="1:92" x14ac:dyDescent="0.35">
      <c r="A1451" s="86">
        <v>44398</v>
      </c>
      <c r="B1451" s="90">
        <v>44398</v>
      </c>
      <c r="C1451" s="88">
        <v>52.14</v>
      </c>
      <c r="D1451" s="88"/>
      <c r="E1451" s="88">
        <v>100.46</v>
      </c>
      <c r="F1451" s="88">
        <v>70.819999999999993</v>
      </c>
      <c r="G1451" s="88">
        <v>72.58</v>
      </c>
      <c r="H1451" s="88">
        <v>75.195163850653444</v>
      </c>
      <c r="I1451" s="88">
        <v>345.8</v>
      </c>
      <c r="J1451" s="88">
        <v>76.23</v>
      </c>
      <c r="K1451" s="88">
        <v>73.37</v>
      </c>
      <c r="L1451" s="88">
        <v>75.37</v>
      </c>
      <c r="M1451" s="88">
        <v>73</v>
      </c>
      <c r="N1451" s="88">
        <v>73.12</v>
      </c>
      <c r="O1451" s="88">
        <v>32.450000000000003</v>
      </c>
      <c r="P1451" s="88">
        <v>78.164653334686832</v>
      </c>
      <c r="Q1451" s="88">
        <v>78.099999999999994</v>
      </c>
      <c r="R1451" s="88">
        <v>73.75</v>
      </c>
      <c r="S1451" s="88">
        <v>83.371931449745247</v>
      </c>
      <c r="T1451" s="88">
        <v>68.88</v>
      </c>
      <c r="U1451" s="88">
        <v>70.75</v>
      </c>
      <c r="V1451" s="88">
        <v>25.506</v>
      </c>
      <c r="W1451" s="88">
        <v>25.506</v>
      </c>
      <c r="X1451" s="88">
        <v>27.83395307369474</v>
      </c>
      <c r="Y1451" s="88">
        <v>128</v>
      </c>
      <c r="Z1451" s="88">
        <v>25.629000000000001</v>
      </c>
      <c r="AA1451" s="88">
        <v>26.28</v>
      </c>
      <c r="AB1451" s="88">
        <v>25.655899999999999</v>
      </c>
      <c r="AC1451" s="88">
        <v>25.56</v>
      </c>
      <c r="AD1451" s="88">
        <v>25.78</v>
      </c>
      <c r="AE1451" s="88">
        <v>25.288</v>
      </c>
      <c r="AF1451" s="88">
        <v>25.943999999999999</v>
      </c>
      <c r="AG1451" s="88"/>
      <c r="AH1451" s="88"/>
      <c r="AI1451" s="88"/>
      <c r="AJ1451" s="88"/>
      <c r="AK1451" s="88"/>
      <c r="AN1451" s="86">
        <v>45856</v>
      </c>
      <c r="AO1451">
        <v>69.28</v>
      </c>
      <c r="AP1451">
        <v>1.165</v>
      </c>
      <c r="AQ1451">
        <v>59.467811158798284</v>
      </c>
      <c r="AU1451" s="373">
        <v>43818</v>
      </c>
      <c r="AV1451" s="372">
        <v>28.187100000000001</v>
      </c>
      <c r="AW1451" s="372">
        <v>220.34</v>
      </c>
      <c r="AX1451" s="372">
        <v>33.536700000000003</v>
      </c>
      <c r="AY1451" s="372">
        <v>13.086</v>
      </c>
      <c r="AZ1451" s="372">
        <v>12.825100000000001</v>
      </c>
      <c r="BA1451" s="372">
        <v>67.040000000000006</v>
      </c>
      <c r="BB1451" s="372">
        <v>12.694000000000001</v>
      </c>
      <c r="BC1451" s="372">
        <v>30.159199999999998</v>
      </c>
      <c r="BD1451" s="372">
        <v>34.784199999999998</v>
      </c>
      <c r="BE1451" s="372">
        <v>39.801699999999997</v>
      </c>
      <c r="BF1451" s="372">
        <v>37.174599999999998</v>
      </c>
      <c r="BG1451" s="372">
        <v>49.943399999999997</v>
      </c>
      <c r="BH1451" s="372">
        <v>45.518799999999999</v>
      </c>
      <c r="BI1451" s="372">
        <v>21.814599999999999</v>
      </c>
      <c r="BJ1451" s="372">
        <v>22.706299999999999</v>
      </c>
      <c r="BK1451" s="372">
        <v>34.119999999999997</v>
      </c>
      <c r="BL1451" s="372">
        <v>12.07</v>
      </c>
      <c r="BM1451" s="372">
        <v>55.247599999999998</v>
      </c>
      <c r="BN1451" s="372">
        <v>42.508800000000001</v>
      </c>
      <c r="BO1451" s="372">
        <v>41.2</v>
      </c>
      <c r="BP1451" s="372">
        <v>12.95</v>
      </c>
      <c r="BQ1451" s="372"/>
      <c r="BR1451" s="372">
        <v>13.037000000000001</v>
      </c>
      <c r="BS1451" s="372"/>
      <c r="BT1451" s="372"/>
      <c r="BU1451" s="373">
        <v>43818</v>
      </c>
      <c r="BV1451" s="372">
        <v>0</v>
      </c>
      <c r="CM1451" s="90"/>
      <c r="CN1451" s="366" t="e">
        <v>#N/A</v>
      </c>
    </row>
    <row r="1452" spans="1:92" x14ac:dyDescent="0.35">
      <c r="A1452" s="86">
        <v>44399</v>
      </c>
      <c r="B1452" s="90">
        <v>44399</v>
      </c>
      <c r="C1452" s="88">
        <v>50.79</v>
      </c>
      <c r="D1452" s="88"/>
      <c r="E1452" s="88">
        <v>101.23</v>
      </c>
      <c r="F1452" s="88">
        <v>69.819999999999993</v>
      </c>
      <c r="G1452" s="88">
        <v>71.63</v>
      </c>
      <c r="H1452" s="88">
        <v>74.91075534920391</v>
      </c>
      <c r="I1452" s="88">
        <v>342.05</v>
      </c>
      <c r="J1452" s="88">
        <v>75.84</v>
      </c>
      <c r="K1452" s="88">
        <v>72.37</v>
      </c>
      <c r="L1452" s="88">
        <v>74.319999999999993</v>
      </c>
      <c r="M1452" s="88">
        <v>72</v>
      </c>
      <c r="N1452" s="88">
        <v>72.12</v>
      </c>
      <c r="O1452" s="88">
        <v>32.1</v>
      </c>
      <c r="P1452" s="88">
        <v>79.529526479371071</v>
      </c>
      <c r="Q1452" s="88">
        <v>77.48</v>
      </c>
      <c r="R1452" s="88">
        <v>72.95</v>
      </c>
      <c r="S1452" s="88">
        <v>83.590462833099579</v>
      </c>
      <c r="T1452" s="88">
        <v>67.489999999999995</v>
      </c>
      <c r="U1452" s="88">
        <v>69.88</v>
      </c>
      <c r="V1452" s="88">
        <v>25.574999999999999</v>
      </c>
      <c r="W1452" s="88">
        <v>25.574999999999999</v>
      </c>
      <c r="X1452" s="88">
        <v>27.95821379295241</v>
      </c>
      <c r="Y1452" s="88">
        <v>127.66</v>
      </c>
      <c r="Z1452" s="88">
        <v>25.725000000000001</v>
      </c>
      <c r="AA1452" s="88">
        <v>26.13</v>
      </c>
      <c r="AB1452" s="88">
        <v>25.969100000000001</v>
      </c>
      <c r="AC1452" s="88">
        <v>25.58</v>
      </c>
      <c r="AD1452" s="88">
        <v>25.893000000000001</v>
      </c>
      <c r="AE1452" s="88">
        <v>25.347000000000001</v>
      </c>
      <c r="AF1452" s="88">
        <v>26.033999999999999</v>
      </c>
      <c r="AG1452" s="88"/>
      <c r="AH1452" s="88"/>
      <c r="AI1452" s="88"/>
      <c r="AJ1452" s="88"/>
      <c r="AK1452" s="88"/>
      <c r="AN1452" s="86">
        <v>45859</v>
      </c>
      <c r="AO1452">
        <v>69.209999999999994</v>
      </c>
      <c r="AP1452">
        <v>1.1667000000000001</v>
      </c>
      <c r="AQ1452">
        <v>59.321162252507072</v>
      </c>
      <c r="AU1452" s="373">
        <v>43819</v>
      </c>
      <c r="AV1452" s="372">
        <v>26.1692</v>
      </c>
      <c r="AW1452" s="372">
        <v>202.64</v>
      </c>
      <c r="AX1452" s="372">
        <v>35.797899999999998</v>
      </c>
      <c r="AY1452" s="372">
        <v>13.138999999999999</v>
      </c>
      <c r="AZ1452" s="372">
        <v>12.204800000000001</v>
      </c>
      <c r="BA1452" s="372">
        <v>66</v>
      </c>
      <c r="BB1452" s="372">
        <v>12.797000000000001</v>
      </c>
      <c r="BC1452" s="372">
        <v>27.849599999999999</v>
      </c>
      <c r="BD1452" s="372">
        <v>29.47</v>
      </c>
      <c r="BE1452" s="372">
        <v>30.788799999999998</v>
      </c>
      <c r="BF1452" s="372">
        <v>30.167100000000001</v>
      </c>
      <c r="BG1452" s="372">
        <v>41.035400000000003</v>
      </c>
      <c r="BH1452" s="372">
        <v>41.455399999999997</v>
      </c>
      <c r="BI1452" s="372">
        <v>17.433299999999999</v>
      </c>
      <c r="BJ1452" s="372">
        <v>17.433299999999999</v>
      </c>
      <c r="BK1452" s="372">
        <v>38</v>
      </c>
      <c r="BL1452" s="372">
        <v>10.31</v>
      </c>
      <c r="BM1452" s="372">
        <v>57.853700000000003</v>
      </c>
      <c r="BN1452" s="372">
        <v>34.322899999999997</v>
      </c>
      <c r="BO1452" s="372">
        <v>38.003799999999998</v>
      </c>
      <c r="BP1452" s="372">
        <v>14.15</v>
      </c>
      <c r="BQ1452" s="372"/>
      <c r="BR1452" s="372">
        <v>12.622999999999999</v>
      </c>
      <c r="BS1452" s="372"/>
      <c r="BT1452" s="372"/>
      <c r="BU1452" s="373">
        <v>43819</v>
      </c>
      <c r="BV1452" s="372">
        <v>0</v>
      </c>
      <c r="CM1452" s="90"/>
      <c r="CN1452" s="366" t="e">
        <v>#N/A</v>
      </c>
    </row>
    <row r="1453" spans="1:92" x14ac:dyDescent="0.35">
      <c r="A1453" s="86">
        <v>44400</v>
      </c>
      <c r="B1453" s="90">
        <v>44400</v>
      </c>
      <c r="C1453" s="88">
        <v>50.89</v>
      </c>
      <c r="D1453" s="88"/>
      <c r="E1453" s="88">
        <v>101.32</v>
      </c>
      <c r="F1453" s="88">
        <v>70.41</v>
      </c>
      <c r="G1453" s="88">
        <v>72.11</v>
      </c>
      <c r="H1453" s="88">
        <v>74.091177693637704</v>
      </c>
      <c r="I1453" s="88">
        <v>338.53</v>
      </c>
      <c r="J1453" s="88">
        <v>75.92</v>
      </c>
      <c r="K1453" s="88">
        <v>72.959999999999994</v>
      </c>
      <c r="L1453" s="88">
        <v>74.86</v>
      </c>
      <c r="M1453" s="88">
        <v>71.400000000000006</v>
      </c>
      <c r="N1453" s="88">
        <v>71.52</v>
      </c>
      <c r="O1453" s="88">
        <v>31.65</v>
      </c>
      <c r="P1453" s="88">
        <v>78.920104820525324</v>
      </c>
      <c r="Q1453" s="88">
        <v>77.760000000000005</v>
      </c>
      <c r="R1453" s="88">
        <v>73.400000000000006</v>
      </c>
      <c r="S1453" s="88">
        <v>83.633387888707034</v>
      </c>
      <c r="T1453" s="88">
        <v>67.7</v>
      </c>
      <c r="U1453" s="88">
        <v>70.489999999999995</v>
      </c>
      <c r="V1453" s="88">
        <v>25.599</v>
      </c>
      <c r="W1453" s="88">
        <v>25.599</v>
      </c>
      <c r="X1453" s="88">
        <v>27.703486463417303</v>
      </c>
      <c r="Y1453" s="88">
        <v>126.58</v>
      </c>
      <c r="Z1453" s="88">
        <v>25.2</v>
      </c>
      <c r="AA1453" s="88">
        <v>26.28</v>
      </c>
      <c r="AB1453" s="88">
        <v>26.0063</v>
      </c>
      <c r="AC1453" s="88">
        <v>25.67</v>
      </c>
      <c r="AD1453" s="88">
        <v>25.92</v>
      </c>
      <c r="AE1453" s="88">
        <v>25.349</v>
      </c>
      <c r="AF1453" s="88">
        <v>26.056999999999999</v>
      </c>
      <c r="AG1453" s="88"/>
      <c r="AH1453" s="88"/>
      <c r="AI1453" s="88"/>
      <c r="AJ1453" s="88"/>
      <c r="AK1453" s="88"/>
      <c r="AN1453" s="86">
        <v>45860</v>
      </c>
      <c r="AO1453">
        <v>68.59</v>
      </c>
      <c r="AP1453">
        <v>1.1698999999999999</v>
      </c>
      <c r="AQ1453">
        <v>58.628942644670488</v>
      </c>
      <c r="AU1453" s="373">
        <v>43820</v>
      </c>
      <c r="AV1453" s="372">
        <v>20.0242</v>
      </c>
      <c r="AW1453" s="372">
        <v>203.38</v>
      </c>
      <c r="AX1453" s="372">
        <v>32.28</v>
      </c>
      <c r="AY1453" s="372">
        <v>13.138999999999999</v>
      </c>
      <c r="AZ1453" s="372"/>
      <c r="BA1453" s="372">
        <v>62.92</v>
      </c>
      <c r="BB1453" s="372">
        <v>12.452</v>
      </c>
      <c r="BC1453" s="372">
        <v>23.247900000000001</v>
      </c>
      <c r="BD1453" s="372">
        <v>28.1571</v>
      </c>
      <c r="BE1453" s="372">
        <v>31.638300000000001</v>
      </c>
      <c r="BF1453" s="372">
        <v>29.869599999999998</v>
      </c>
      <c r="BG1453" s="372">
        <v>29.9528</v>
      </c>
      <c r="BH1453" s="372">
        <v>34.488799999999998</v>
      </c>
      <c r="BI1453" s="372">
        <v>2.0754000000000001</v>
      </c>
      <c r="BJ1453" s="372">
        <v>2.5341999999999998</v>
      </c>
      <c r="BK1453" s="372">
        <v>41.54</v>
      </c>
      <c r="BL1453" s="372">
        <v>9.85</v>
      </c>
      <c r="BM1453" s="372">
        <v>55.441200000000002</v>
      </c>
      <c r="BN1453" s="372">
        <v>35.044600000000003</v>
      </c>
      <c r="BO1453" s="372">
        <v>31.852900000000002</v>
      </c>
      <c r="BP1453" s="372">
        <v>12.5</v>
      </c>
      <c r="BQ1453" s="372"/>
      <c r="BR1453" s="372">
        <v>12.622999999999999</v>
      </c>
      <c r="BS1453" s="372"/>
      <c r="BT1453" s="372"/>
      <c r="BU1453" s="373">
        <v>43820</v>
      </c>
      <c r="BV1453" s="372">
        <v>0</v>
      </c>
      <c r="CM1453" s="90"/>
      <c r="CN1453" s="366" t="e">
        <v>#N/A</v>
      </c>
    </row>
    <row r="1454" spans="1:92" x14ac:dyDescent="0.35">
      <c r="A1454" s="86">
        <v>44403</v>
      </c>
      <c r="B1454" s="90">
        <v>44403</v>
      </c>
      <c r="C1454" s="88">
        <v>53.2</v>
      </c>
      <c r="D1454" s="88"/>
      <c r="E1454" s="88">
        <v>102.51</v>
      </c>
      <c r="F1454" s="88">
        <v>72.3</v>
      </c>
      <c r="G1454" s="88">
        <v>73.87</v>
      </c>
      <c r="H1454" s="88">
        <v>75.18305439330544</v>
      </c>
      <c r="I1454" s="88">
        <v>345</v>
      </c>
      <c r="J1454" s="88">
        <v>77.97</v>
      </c>
      <c r="K1454" s="88">
        <v>74.849999999999994</v>
      </c>
      <c r="L1454" s="88">
        <v>76.849999999999994</v>
      </c>
      <c r="M1454" s="88">
        <v>72.2</v>
      </c>
      <c r="N1454" s="88">
        <v>72.319999999999993</v>
      </c>
      <c r="O1454" s="88">
        <v>32.25</v>
      </c>
      <c r="P1454" s="88">
        <v>78.926518091136259</v>
      </c>
      <c r="Q1454" s="88">
        <v>79.63</v>
      </c>
      <c r="R1454" s="88">
        <v>75.3</v>
      </c>
      <c r="S1454" s="88">
        <v>85.070785070785064</v>
      </c>
      <c r="T1454" s="88">
        <v>69.42</v>
      </c>
      <c r="U1454" s="88">
        <v>72.239999999999995</v>
      </c>
      <c r="V1454" s="88">
        <v>26.055</v>
      </c>
      <c r="W1454" s="88">
        <v>26.055</v>
      </c>
      <c r="X1454" s="88">
        <v>28.329846582984658</v>
      </c>
      <c r="Y1454" s="88">
        <v>130</v>
      </c>
      <c r="Z1454" s="88">
        <v>26.05</v>
      </c>
      <c r="AA1454" s="88">
        <v>26.83</v>
      </c>
      <c r="AB1454" s="88">
        <v>26.4771</v>
      </c>
      <c r="AC1454" s="88">
        <v>26.2</v>
      </c>
      <c r="AD1454" s="88">
        <v>26.204000000000001</v>
      </c>
      <c r="AE1454" s="88">
        <v>25.727</v>
      </c>
      <c r="AF1454" s="88">
        <v>26.475999999999999</v>
      </c>
      <c r="AG1454" s="88"/>
      <c r="AH1454" s="88"/>
      <c r="AI1454" s="88"/>
      <c r="AJ1454" s="88"/>
      <c r="AK1454" s="88"/>
      <c r="AN1454" s="86">
        <v>45861</v>
      </c>
      <c r="AO1454">
        <v>68.510000000000005</v>
      </c>
      <c r="AP1454">
        <v>1.1726000000000001</v>
      </c>
      <c r="AQ1454">
        <v>58.425720620842569</v>
      </c>
      <c r="AU1454" s="373">
        <v>43821</v>
      </c>
      <c r="AV1454" s="372">
        <v>13.791700000000001</v>
      </c>
      <c r="AW1454" s="372">
        <v>188.6</v>
      </c>
      <c r="AX1454" s="372">
        <v>31.5808</v>
      </c>
      <c r="AY1454" s="372">
        <v>13.138999999999999</v>
      </c>
      <c r="AZ1454" s="372"/>
      <c r="BA1454" s="372">
        <v>59.9</v>
      </c>
      <c r="BB1454" s="372">
        <v>12.452</v>
      </c>
      <c r="BC1454" s="372">
        <v>20.3171</v>
      </c>
      <c r="BD1454" s="372">
        <v>26.514199999999999</v>
      </c>
      <c r="BE1454" s="372">
        <v>23.527899999999999</v>
      </c>
      <c r="BF1454" s="372">
        <v>23.527899999999999</v>
      </c>
      <c r="BG1454" s="372">
        <v>27.002400000000002</v>
      </c>
      <c r="BH1454" s="372">
        <v>35.630800000000001</v>
      </c>
      <c r="BI1454" s="372">
        <v>1.6771</v>
      </c>
      <c r="BJ1454" s="372">
        <v>1.9420999999999999</v>
      </c>
      <c r="BK1454" s="372">
        <v>42.53</v>
      </c>
      <c r="BL1454" s="372">
        <v>10.09</v>
      </c>
      <c r="BM1454" s="372">
        <v>55.721200000000003</v>
      </c>
      <c r="BN1454" s="372">
        <v>22.992100000000001</v>
      </c>
      <c r="BO1454" s="372">
        <v>24.542100000000001</v>
      </c>
      <c r="BP1454" s="372">
        <v>12.5</v>
      </c>
      <c r="BQ1454" s="372"/>
      <c r="BR1454" s="372">
        <v>12.773</v>
      </c>
      <c r="BS1454" s="372"/>
      <c r="BT1454" s="372"/>
      <c r="BU1454" s="373">
        <v>43821</v>
      </c>
      <c r="BV1454" s="372">
        <v>0</v>
      </c>
      <c r="CM1454" s="90"/>
      <c r="CN1454" s="366" t="e">
        <v>#N/A</v>
      </c>
    </row>
    <row r="1455" spans="1:92" x14ac:dyDescent="0.35">
      <c r="A1455" s="86">
        <v>44404</v>
      </c>
      <c r="B1455" s="90">
        <v>44404</v>
      </c>
      <c r="C1455" s="88">
        <v>52.91</v>
      </c>
      <c r="D1455" s="88"/>
      <c r="E1455" s="88">
        <v>102.23</v>
      </c>
      <c r="F1455" s="88">
        <v>72.84</v>
      </c>
      <c r="G1455" s="88">
        <v>74.290000000000006</v>
      </c>
      <c r="H1455" s="88">
        <v>76.031455583148173</v>
      </c>
      <c r="I1455" s="88">
        <v>349.03</v>
      </c>
      <c r="J1455" s="88">
        <v>78.459999999999994</v>
      </c>
      <c r="K1455" s="88">
        <v>75.39</v>
      </c>
      <c r="L1455" s="88">
        <v>77.290000000000006</v>
      </c>
      <c r="M1455" s="88">
        <v>72.400000000000006</v>
      </c>
      <c r="N1455" s="88">
        <v>72.52</v>
      </c>
      <c r="O1455" s="88">
        <v>32.6</v>
      </c>
      <c r="P1455" s="88">
        <v>78.969834945930558</v>
      </c>
      <c r="Q1455" s="88">
        <v>80.209999999999994</v>
      </c>
      <c r="R1455" s="88">
        <v>75.650000000000006</v>
      </c>
      <c r="S1455" s="88">
        <v>85.32163742690058</v>
      </c>
      <c r="T1455" s="88">
        <v>70.27</v>
      </c>
      <c r="U1455" s="88">
        <v>73.05</v>
      </c>
      <c r="V1455" s="88">
        <v>26.318999999999999</v>
      </c>
      <c r="W1455" s="88">
        <v>26.318999999999999</v>
      </c>
      <c r="X1455" s="88">
        <v>28.675990066657953</v>
      </c>
      <c r="Y1455" s="88">
        <v>131.63999999999999</v>
      </c>
      <c r="Z1455" s="88">
        <v>26.234000000000002</v>
      </c>
      <c r="AA1455" s="88">
        <v>27.1</v>
      </c>
      <c r="AB1455" s="88">
        <v>26.731999999999999</v>
      </c>
      <c r="AC1455" s="88">
        <v>26.3</v>
      </c>
      <c r="AD1455" s="88">
        <v>26.5</v>
      </c>
      <c r="AE1455" s="88">
        <v>26.062000000000001</v>
      </c>
      <c r="AF1455" s="88">
        <v>26.824000000000002</v>
      </c>
      <c r="AG1455" s="88"/>
      <c r="AH1455" s="88"/>
      <c r="AI1455" s="88"/>
      <c r="AJ1455" s="88"/>
      <c r="AK1455" s="88"/>
      <c r="AN1455" s="86">
        <v>45862</v>
      </c>
      <c r="AO1455">
        <v>69.180000000000007</v>
      </c>
      <c r="AP1455">
        <v>1.1756</v>
      </c>
      <c r="AQ1455">
        <v>58.846546444368833</v>
      </c>
      <c r="AU1455" s="373">
        <v>43822</v>
      </c>
      <c r="AV1455" s="372">
        <v>26.1492</v>
      </c>
      <c r="AW1455" s="372">
        <v>197.23</v>
      </c>
      <c r="AX1455" s="372">
        <v>32.714199999999998</v>
      </c>
      <c r="AY1455" s="372">
        <v>12.901</v>
      </c>
      <c r="AZ1455" s="372">
        <v>11.107100000000001</v>
      </c>
      <c r="BA1455" s="372">
        <v>63.38</v>
      </c>
      <c r="BB1455" s="372">
        <v>12.573</v>
      </c>
      <c r="BC1455" s="372">
        <v>27.172899999999998</v>
      </c>
      <c r="BD1455" s="372">
        <v>24.555</v>
      </c>
      <c r="BE1455" s="372">
        <v>25.374199999999998</v>
      </c>
      <c r="BF1455" s="372">
        <v>24.453299999999999</v>
      </c>
      <c r="BG1455" s="372">
        <v>28.389500000000002</v>
      </c>
      <c r="BH1455" s="372">
        <v>40.392499999999998</v>
      </c>
      <c r="BI1455" s="372">
        <v>23.4038</v>
      </c>
      <c r="BJ1455" s="372">
        <v>23.4038</v>
      </c>
      <c r="BK1455" s="372">
        <v>36.58</v>
      </c>
      <c r="BL1455" s="372">
        <v>10.24</v>
      </c>
      <c r="BM1455" s="372">
        <v>64.416600000000003</v>
      </c>
      <c r="BN1455" s="372">
        <v>28.6129</v>
      </c>
      <c r="BO1455" s="372">
        <v>28.626300000000001</v>
      </c>
      <c r="BP1455" s="372">
        <v>12.225</v>
      </c>
      <c r="BQ1455" s="372"/>
      <c r="BR1455" s="372">
        <v>11.289</v>
      </c>
      <c r="BS1455" s="372"/>
      <c r="BT1455" s="372"/>
      <c r="BU1455" s="373">
        <v>43822</v>
      </c>
      <c r="BV1455" s="372">
        <v>13.064</v>
      </c>
      <c r="CM1455" s="90"/>
      <c r="CN1455" s="366" t="e">
        <v>#N/A</v>
      </c>
    </row>
    <row r="1456" spans="1:92" x14ac:dyDescent="0.35">
      <c r="A1456" s="86">
        <v>44405</v>
      </c>
      <c r="B1456" s="90">
        <v>44405</v>
      </c>
      <c r="C1456" s="88">
        <v>53.84</v>
      </c>
      <c r="D1456" s="88"/>
      <c r="E1456" s="88">
        <v>103.37</v>
      </c>
      <c r="F1456" s="88">
        <v>74.08</v>
      </c>
      <c r="G1456" s="88">
        <v>75.760000000000005</v>
      </c>
      <c r="H1456" s="88">
        <v>77.004242358316105</v>
      </c>
      <c r="I1456" s="88">
        <v>353.95</v>
      </c>
      <c r="J1456" s="88">
        <v>79.8</v>
      </c>
      <c r="K1456" s="88">
        <v>76.599999999999994</v>
      </c>
      <c r="L1456" s="88">
        <v>78.45</v>
      </c>
      <c r="M1456" s="88">
        <v>73.45</v>
      </c>
      <c r="N1456" s="88">
        <v>73.569999999999993</v>
      </c>
      <c r="O1456" s="88">
        <v>33.5</v>
      </c>
      <c r="P1456" s="88">
        <v>81.27933676061204</v>
      </c>
      <c r="Q1456" s="88">
        <v>81.55</v>
      </c>
      <c r="R1456" s="88">
        <v>77.05</v>
      </c>
      <c r="S1456" s="88">
        <v>87.95534665099882</v>
      </c>
      <c r="T1456" s="88">
        <v>71.319999999999993</v>
      </c>
      <c r="U1456" s="88">
        <v>74.48</v>
      </c>
      <c r="V1456" s="88">
        <v>27.228000000000002</v>
      </c>
      <c r="W1456" s="88">
        <v>27.228000000000002</v>
      </c>
      <c r="X1456" s="88">
        <v>29.1526161209616</v>
      </c>
      <c r="Y1456" s="88">
        <v>134</v>
      </c>
      <c r="Z1456" s="88">
        <v>27.05</v>
      </c>
      <c r="AA1456" s="88">
        <v>28</v>
      </c>
      <c r="AB1456" s="88">
        <v>27.7683</v>
      </c>
      <c r="AC1456" s="88">
        <v>27.248000000000001</v>
      </c>
      <c r="AD1456" s="88">
        <v>27.395</v>
      </c>
      <c r="AE1456" s="88">
        <v>26.952999999999999</v>
      </c>
      <c r="AF1456" s="88">
        <v>27.693000000000001</v>
      </c>
      <c r="AG1456" s="88"/>
      <c r="AH1456" s="88"/>
      <c r="AI1456" s="88"/>
      <c r="AJ1456" s="88"/>
      <c r="AK1456" s="88"/>
      <c r="AN1456" s="86">
        <v>45863</v>
      </c>
      <c r="AO1456">
        <v>68.44</v>
      </c>
      <c r="AP1456">
        <v>1.1724000000000001</v>
      </c>
      <c r="AQ1456">
        <v>58.375980893892873</v>
      </c>
      <c r="AU1456" s="373">
        <v>43823</v>
      </c>
      <c r="AV1456" s="372">
        <v>20.695799999999998</v>
      </c>
      <c r="AW1456" s="372">
        <v>147.21</v>
      </c>
      <c r="AX1456" s="372">
        <v>32.956299999999999</v>
      </c>
      <c r="AY1456" s="372">
        <v>11.315</v>
      </c>
      <c r="AZ1456" s="372">
        <v>10.960900000000001</v>
      </c>
      <c r="BA1456" s="372">
        <v>59.85</v>
      </c>
      <c r="BB1456" s="372">
        <v>11.590999999999999</v>
      </c>
      <c r="BC1456" s="372">
        <v>22.800799999999999</v>
      </c>
      <c r="BD1456" s="372">
        <v>20.6004</v>
      </c>
      <c r="BE1456" s="372">
        <v>22.48</v>
      </c>
      <c r="BF1456" s="372">
        <v>22.454999999999998</v>
      </c>
      <c r="BG1456" s="372">
        <v>27.421299999999999</v>
      </c>
      <c r="BH1456" s="372">
        <v>37.184600000000003</v>
      </c>
      <c r="BI1456" s="372">
        <v>20.958300000000001</v>
      </c>
      <c r="BJ1456" s="372">
        <v>20.958300000000001</v>
      </c>
      <c r="BK1456" s="372">
        <v>40.119999999999997</v>
      </c>
      <c r="BL1456" s="372">
        <v>9.86</v>
      </c>
      <c r="BM1456" s="372">
        <v>52.344000000000001</v>
      </c>
      <c r="BN1456" s="372">
        <v>22.402100000000001</v>
      </c>
      <c r="BO1456" s="372">
        <v>25.886299999999999</v>
      </c>
      <c r="BP1456" s="372">
        <v>11.25</v>
      </c>
      <c r="BQ1456" s="372"/>
      <c r="BR1456" s="372">
        <v>11.289</v>
      </c>
      <c r="BS1456" s="372"/>
      <c r="BT1456" s="372"/>
      <c r="BU1456" s="373">
        <v>43823</v>
      </c>
      <c r="BV1456" s="372">
        <v>12.706</v>
      </c>
      <c r="CM1456" s="90"/>
      <c r="CN1456" s="366" t="e">
        <v>#N/A</v>
      </c>
    </row>
    <row r="1457" spans="1:92" x14ac:dyDescent="0.35">
      <c r="A1457" s="86">
        <v>44406</v>
      </c>
      <c r="B1457" s="90">
        <v>44406</v>
      </c>
      <c r="C1457" s="88">
        <v>54.05</v>
      </c>
      <c r="D1457" s="88"/>
      <c r="E1457" s="88">
        <v>104</v>
      </c>
      <c r="F1457" s="88">
        <v>75.239999999999995</v>
      </c>
      <c r="G1457" s="88">
        <v>77.010000000000005</v>
      </c>
      <c r="H1457" s="88">
        <v>76.510418941942248</v>
      </c>
      <c r="I1457" s="88">
        <v>350.28</v>
      </c>
      <c r="J1457" s="88">
        <v>81.14</v>
      </c>
      <c r="K1457" s="88">
        <v>77.790000000000006</v>
      </c>
      <c r="L1457" s="88">
        <v>79.69</v>
      </c>
      <c r="M1457" s="88">
        <v>73.55</v>
      </c>
      <c r="N1457" s="88">
        <v>73.67</v>
      </c>
      <c r="O1457" s="88">
        <v>34.049999999999997</v>
      </c>
      <c r="P1457" s="88">
        <v>82.495174235497302</v>
      </c>
      <c r="Q1457" s="88">
        <v>82.73</v>
      </c>
      <c r="R1457" s="88">
        <v>78.349999999999994</v>
      </c>
      <c r="S1457" s="88">
        <v>89.60977903149977</v>
      </c>
      <c r="T1457" s="88">
        <v>72.459999999999994</v>
      </c>
      <c r="U1457" s="88">
        <v>75.61</v>
      </c>
      <c r="V1457" s="88">
        <v>27.759</v>
      </c>
      <c r="W1457" s="88">
        <v>27.759</v>
      </c>
      <c r="X1457" s="88">
        <v>29.749683281639072</v>
      </c>
      <c r="Y1457" s="88">
        <v>136.19999999999999</v>
      </c>
      <c r="Z1457" s="88">
        <v>27.5</v>
      </c>
      <c r="AA1457" s="88">
        <v>28.28</v>
      </c>
      <c r="AB1457" s="88">
        <v>28.304600000000001</v>
      </c>
      <c r="AC1457" s="88">
        <v>27.808</v>
      </c>
      <c r="AD1457" s="88">
        <v>27.831</v>
      </c>
      <c r="AE1457" s="88">
        <v>27.436</v>
      </c>
      <c r="AF1457" s="88">
        <v>28.181999999999999</v>
      </c>
      <c r="AG1457" s="88"/>
      <c r="AH1457" s="88"/>
      <c r="AI1457" s="88"/>
      <c r="AJ1457" s="88"/>
      <c r="AK1457" s="88"/>
      <c r="AN1457" s="86">
        <v>45866</v>
      </c>
      <c r="AO1457">
        <v>70.040000000000006</v>
      </c>
      <c r="AP1457">
        <v>1.1654</v>
      </c>
      <c r="AQ1457">
        <v>60.099536639780332</v>
      </c>
      <c r="AU1457" s="373">
        <v>43824</v>
      </c>
      <c r="AV1457" s="372">
        <v>14.518800000000001</v>
      </c>
      <c r="AW1457" s="372">
        <v>152.94999999999999</v>
      </c>
      <c r="AX1457" s="372">
        <v>29.206700000000001</v>
      </c>
      <c r="AY1457" s="372">
        <v>11.315</v>
      </c>
      <c r="AZ1457" s="372">
        <v>10.960900000000001</v>
      </c>
      <c r="BA1457" s="372">
        <v>51.45</v>
      </c>
      <c r="BB1457" s="372">
        <v>11.590999999999999</v>
      </c>
      <c r="BC1457" s="372">
        <v>25.156700000000001</v>
      </c>
      <c r="BD1457" s="372">
        <v>27.062899999999999</v>
      </c>
      <c r="BE1457" s="372">
        <v>20.662099999999999</v>
      </c>
      <c r="BF1457" s="372">
        <v>20.662099999999999</v>
      </c>
      <c r="BG1457" s="372">
        <v>21.7807</v>
      </c>
      <c r="BH1457" s="372">
        <v>35.217100000000002</v>
      </c>
      <c r="BI1457" s="372">
        <v>14.236700000000001</v>
      </c>
      <c r="BJ1457" s="372">
        <v>14.236700000000001</v>
      </c>
      <c r="BK1457" s="372">
        <v>34.42</v>
      </c>
      <c r="BL1457" s="372">
        <v>9.23</v>
      </c>
      <c r="BM1457" s="372">
        <v>46.64</v>
      </c>
      <c r="BN1457" s="372">
        <v>18.6129</v>
      </c>
      <c r="BO1457" s="372">
        <v>20.0883</v>
      </c>
      <c r="BP1457" s="372">
        <v>10.75</v>
      </c>
      <c r="BQ1457" s="372"/>
      <c r="BR1457" s="372">
        <v>11.289</v>
      </c>
      <c r="BS1457" s="372"/>
      <c r="BT1457" s="372"/>
      <c r="BU1457" s="373">
        <v>43824</v>
      </c>
      <c r="BV1457" s="372">
        <v>12.706</v>
      </c>
      <c r="CM1457" s="90"/>
      <c r="CN1457" s="366" t="e">
        <v>#N/A</v>
      </c>
    </row>
    <row r="1458" spans="1:92" x14ac:dyDescent="0.35">
      <c r="A1458" s="86">
        <v>44407</v>
      </c>
      <c r="B1458" s="90">
        <v>44407</v>
      </c>
      <c r="C1458" s="88">
        <v>53.33</v>
      </c>
      <c r="D1458" s="88"/>
      <c r="E1458" s="88">
        <v>103.93</v>
      </c>
      <c r="F1458" s="88">
        <v>74.98</v>
      </c>
      <c r="G1458" s="88">
        <v>77.02</v>
      </c>
      <c r="H1458" s="88">
        <v>76.36076781488299</v>
      </c>
      <c r="I1458" s="88">
        <v>348.48</v>
      </c>
      <c r="J1458" s="88">
        <v>80.48</v>
      </c>
      <c r="K1458" s="88">
        <v>77.53</v>
      </c>
      <c r="L1458" s="88">
        <v>79.28</v>
      </c>
      <c r="M1458" s="88">
        <v>73</v>
      </c>
      <c r="N1458" s="88">
        <v>73.12</v>
      </c>
      <c r="O1458" s="88">
        <v>34.15</v>
      </c>
      <c r="P1458" s="88">
        <v>82.718533422758782</v>
      </c>
      <c r="Q1458" s="88">
        <v>82.47</v>
      </c>
      <c r="R1458" s="88">
        <v>77.959999999999994</v>
      </c>
      <c r="S1458" s="88">
        <v>89.499647639182527</v>
      </c>
      <c r="T1458" s="88">
        <v>72.16</v>
      </c>
      <c r="U1458" s="88">
        <v>75.23</v>
      </c>
      <c r="V1458" s="88">
        <v>27.61</v>
      </c>
      <c r="W1458" s="88">
        <v>27.61</v>
      </c>
      <c r="X1458" s="88">
        <v>29.647646594793585</v>
      </c>
      <c r="Y1458" s="88">
        <v>135.30000000000001</v>
      </c>
      <c r="Z1458" s="88">
        <v>27.436</v>
      </c>
      <c r="AA1458" s="88">
        <v>28.38</v>
      </c>
      <c r="AB1458" s="88">
        <v>28.137599999999999</v>
      </c>
      <c r="AC1458" s="88">
        <v>27.594000000000001</v>
      </c>
      <c r="AD1458" s="88">
        <v>27.712</v>
      </c>
      <c r="AE1458" s="88">
        <v>27.376000000000001</v>
      </c>
      <c r="AF1458" s="88">
        <v>28.074000000000002</v>
      </c>
      <c r="AG1458" s="88"/>
      <c r="AH1458" s="88"/>
      <c r="AI1458" s="88"/>
      <c r="AJ1458" s="88"/>
      <c r="AK1458" s="88"/>
      <c r="AN1458" s="86">
        <v>45867</v>
      </c>
      <c r="AO1458">
        <v>72.510000000000005</v>
      </c>
      <c r="AP1458">
        <v>1.1533</v>
      </c>
      <c r="AQ1458">
        <v>62.871759299401717</v>
      </c>
      <c r="AU1458" s="373">
        <v>43825</v>
      </c>
      <c r="AV1458" s="372">
        <v>25.779599999999999</v>
      </c>
      <c r="AW1458" s="372">
        <v>159.38</v>
      </c>
      <c r="AX1458" s="372">
        <v>34.594200000000001</v>
      </c>
      <c r="AY1458" s="372">
        <v>10.95</v>
      </c>
      <c r="AZ1458" s="372">
        <v>10.960900000000001</v>
      </c>
      <c r="BA1458" s="372">
        <v>52.72</v>
      </c>
      <c r="BB1458" s="372">
        <v>11.590999999999999</v>
      </c>
      <c r="BC1458" s="372">
        <v>33.035400000000003</v>
      </c>
      <c r="BD1458" s="372">
        <v>33.4908</v>
      </c>
      <c r="BE1458" s="372">
        <v>30.9542</v>
      </c>
      <c r="BF1458" s="372">
        <v>31.067900000000002</v>
      </c>
      <c r="BG1458" s="372">
        <v>34.818100000000001</v>
      </c>
      <c r="BH1458" s="372">
        <v>36.4358</v>
      </c>
      <c r="BI1458" s="372">
        <v>25.413799999999998</v>
      </c>
      <c r="BJ1458" s="372">
        <v>25.413799999999998</v>
      </c>
      <c r="BK1458" s="372">
        <v>35.35</v>
      </c>
      <c r="BL1458" s="372">
        <v>8.9499999999999993</v>
      </c>
      <c r="BM1458" s="372">
        <v>47.210099999999997</v>
      </c>
      <c r="BN1458" s="372">
        <v>27.2179</v>
      </c>
      <c r="BO1458" s="372">
        <v>29.337499999999999</v>
      </c>
      <c r="BP1458" s="372">
        <v>11.5</v>
      </c>
      <c r="BQ1458" s="372"/>
      <c r="BR1458" s="372">
        <v>10.835000000000001</v>
      </c>
      <c r="BS1458" s="372"/>
      <c r="BT1458" s="372"/>
      <c r="BU1458" s="373">
        <v>43825</v>
      </c>
      <c r="BV1458" s="372">
        <v>12.706</v>
      </c>
      <c r="CM1458" s="90"/>
      <c r="CN1458" s="366" t="e">
        <v>#N/A</v>
      </c>
    </row>
    <row r="1459" spans="1:92" x14ac:dyDescent="0.35">
      <c r="A1459" s="86">
        <v>44410</v>
      </c>
      <c r="B1459" s="90">
        <v>44410</v>
      </c>
      <c r="C1459" s="88">
        <v>54.43</v>
      </c>
      <c r="D1459" s="88"/>
      <c r="E1459" s="88">
        <v>104</v>
      </c>
      <c r="F1459" s="88">
        <v>76.84</v>
      </c>
      <c r="G1459" s="88">
        <v>79.150000000000006</v>
      </c>
      <c r="H1459" s="88">
        <v>78.343795267986479</v>
      </c>
      <c r="I1459" s="88">
        <v>356.95</v>
      </c>
      <c r="J1459" s="88">
        <v>82.01</v>
      </c>
      <c r="K1459" s="88">
        <v>79.290000000000006</v>
      </c>
      <c r="L1459" s="88">
        <v>80.84</v>
      </c>
      <c r="M1459" s="88">
        <v>75.150000000000006</v>
      </c>
      <c r="N1459" s="88">
        <v>75.27</v>
      </c>
      <c r="O1459" s="88">
        <v>36.15</v>
      </c>
      <c r="P1459" s="88">
        <v>82.757218381455871</v>
      </c>
      <c r="Q1459" s="88">
        <v>84.73</v>
      </c>
      <c r="R1459" s="88">
        <v>79.95</v>
      </c>
      <c r="S1459" s="88">
        <v>90.75610611195512</v>
      </c>
      <c r="T1459" s="88">
        <v>74.099999999999994</v>
      </c>
      <c r="U1459" s="88">
        <v>77.25</v>
      </c>
      <c r="V1459" s="88">
        <v>28.001999999999999</v>
      </c>
      <c r="W1459" s="88">
        <v>28.001999999999999</v>
      </c>
      <c r="X1459" s="88">
        <v>30.751503445854002</v>
      </c>
      <c r="Y1459" s="88">
        <v>140.11000000000001</v>
      </c>
      <c r="Z1459" s="88">
        <v>27.798999999999999</v>
      </c>
      <c r="AA1459" s="88">
        <v>28.63</v>
      </c>
      <c r="AB1459" s="88">
        <v>28.388100000000001</v>
      </c>
      <c r="AC1459" s="88">
        <v>27.978999999999999</v>
      </c>
      <c r="AD1459" s="88">
        <v>28.154</v>
      </c>
      <c r="AE1459" s="88">
        <v>27.73</v>
      </c>
      <c r="AF1459" s="88">
        <v>28.475000000000001</v>
      </c>
      <c r="AG1459" s="88"/>
      <c r="AH1459" s="88"/>
      <c r="AI1459" s="88"/>
      <c r="AJ1459" s="88"/>
      <c r="AK1459" s="88"/>
      <c r="AN1459" s="86">
        <v>45868</v>
      </c>
      <c r="AO1459">
        <v>73.239999999999995</v>
      </c>
      <c r="AP1459">
        <v>1.1527000000000001</v>
      </c>
      <c r="AQ1459">
        <v>63.537780862323238</v>
      </c>
      <c r="AU1459" s="373">
        <v>43826</v>
      </c>
      <c r="AV1459" s="372">
        <v>32.721699999999998</v>
      </c>
      <c r="AW1459" s="372">
        <v>188.63</v>
      </c>
      <c r="AX1459" s="372">
        <v>37.204999999999998</v>
      </c>
      <c r="AY1459" s="372">
        <v>10.95</v>
      </c>
      <c r="AZ1459" s="372">
        <v>12.4854</v>
      </c>
      <c r="BA1459" s="372">
        <v>56.84</v>
      </c>
      <c r="BB1459" s="372">
        <v>11.590999999999999</v>
      </c>
      <c r="BC1459" s="372">
        <v>34.390799999999999</v>
      </c>
      <c r="BD1459" s="372">
        <v>37.785800000000002</v>
      </c>
      <c r="BE1459" s="372">
        <v>39.684199999999997</v>
      </c>
      <c r="BF1459" s="372">
        <v>39.684199999999997</v>
      </c>
      <c r="BG1459" s="372">
        <v>45.986400000000003</v>
      </c>
      <c r="BH1459" s="372">
        <v>41.419199999999996</v>
      </c>
      <c r="BI1459" s="372">
        <v>32.721699999999998</v>
      </c>
      <c r="BJ1459" s="372">
        <v>32.721699999999998</v>
      </c>
      <c r="BK1459" s="372">
        <v>35.549999999999997</v>
      </c>
      <c r="BL1459" s="372">
        <v>8.3800000000000008</v>
      </c>
      <c r="BM1459" s="372">
        <v>45.301200000000001</v>
      </c>
      <c r="BN1459" s="372">
        <v>37.405799999999999</v>
      </c>
      <c r="BO1459" s="372">
        <v>39.703800000000001</v>
      </c>
      <c r="BP1459" s="372">
        <v>12</v>
      </c>
      <c r="BQ1459" s="372"/>
      <c r="BR1459" s="372">
        <v>12.27</v>
      </c>
      <c r="BS1459" s="372"/>
      <c r="BT1459" s="372"/>
      <c r="BU1459" s="373">
        <v>43826</v>
      </c>
      <c r="BV1459" s="372">
        <v>12.763999999999999</v>
      </c>
      <c r="CM1459" s="90"/>
      <c r="CN1459" s="366" t="e">
        <v>#N/A</v>
      </c>
    </row>
    <row r="1460" spans="1:92" x14ac:dyDescent="0.35">
      <c r="A1460" s="86">
        <v>44411</v>
      </c>
      <c r="B1460" s="90">
        <v>44411</v>
      </c>
      <c r="C1460" s="88">
        <v>54.19</v>
      </c>
      <c r="D1460" s="88"/>
      <c r="E1460" s="88">
        <v>103.58</v>
      </c>
      <c r="F1460" s="88">
        <v>76.099999999999994</v>
      </c>
      <c r="G1460" s="88">
        <v>78.75</v>
      </c>
      <c r="H1460" s="88">
        <v>78.295509415741193</v>
      </c>
      <c r="I1460" s="88">
        <v>356.73</v>
      </c>
      <c r="J1460" s="88">
        <v>82.57</v>
      </c>
      <c r="K1460" s="88">
        <v>78.55</v>
      </c>
      <c r="L1460" s="88">
        <v>80.099999999999994</v>
      </c>
      <c r="M1460" s="88">
        <v>75.2</v>
      </c>
      <c r="N1460" s="88">
        <v>75.319999999999993</v>
      </c>
      <c r="O1460" s="88">
        <v>36.75</v>
      </c>
      <c r="P1460" s="88">
        <v>82.752170465404717</v>
      </c>
      <c r="Q1460" s="88">
        <v>84.32</v>
      </c>
      <c r="R1460" s="88">
        <v>79.400000000000006</v>
      </c>
      <c r="S1460" s="88">
        <v>90.838800374882851</v>
      </c>
      <c r="T1460" s="88">
        <v>73.760000000000005</v>
      </c>
      <c r="U1460" s="88">
        <v>76.56</v>
      </c>
      <c r="V1460" s="88">
        <v>27.794</v>
      </c>
      <c r="W1460" s="88">
        <v>27.794</v>
      </c>
      <c r="X1460" s="88">
        <v>30.316930775646373</v>
      </c>
      <c r="Y1460" s="88">
        <v>138.13</v>
      </c>
      <c r="Z1460" s="88">
        <v>27.582000000000001</v>
      </c>
      <c r="AA1460" s="88">
        <v>28.58</v>
      </c>
      <c r="AB1460" s="88">
        <v>28.2485</v>
      </c>
      <c r="AC1460" s="88">
        <v>27.779</v>
      </c>
      <c r="AD1460" s="88">
        <v>27.902999999999999</v>
      </c>
      <c r="AE1460" s="88">
        <v>27.527999999999999</v>
      </c>
      <c r="AF1460" s="88">
        <v>28.300999999999998</v>
      </c>
      <c r="AG1460" s="88"/>
      <c r="AH1460" s="88"/>
      <c r="AI1460" s="88"/>
      <c r="AJ1460" s="88"/>
      <c r="AK1460" s="88"/>
      <c r="AN1460" s="86">
        <v>45869</v>
      </c>
      <c r="AO1460">
        <v>71.7</v>
      </c>
      <c r="AP1460">
        <v>1.1446000000000001</v>
      </c>
      <c r="AQ1460">
        <v>62.641970994233795</v>
      </c>
      <c r="AU1460" s="373">
        <v>43827</v>
      </c>
      <c r="AV1460" s="372">
        <v>31.286300000000001</v>
      </c>
      <c r="AW1460" s="372">
        <v>174.03</v>
      </c>
      <c r="AX1460" s="372">
        <v>34.136299999999999</v>
      </c>
      <c r="AY1460" s="372"/>
      <c r="AZ1460" s="372"/>
      <c r="BA1460" s="372">
        <v>62.1</v>
      </c>
      <c r="BB1460" s="372">
        <v>12.452</v>
      </c>
      <c r="BC1460" s="372">
        <v>32.408799999999999</v>
      </c>
      <c r="BD1460" s="372">
        <v>34.281300000000002</v>
      </c>
      <c r="BE1460" s="372">
        <v>34.414200000000001</v>
      </c>
      <c r="BF1460" s="372">
        <v>34.414200000000001</v>
      </c>
      <c r="BG1460" s="372">
        <v>35.191800000000001</v>
      </c>
      <c r="BH1460" s="372">
        <v>33.913800000000002</v>
      </c>
      <c r="BI1460" s="372">
        <v>31.09</v>
      </c>
      <c r="BJ1460" s="372">
        <v>31.09</v>
      </c>
      <c r="BK1460" s="372">
        <v>32.39</v>
      </c>
      <c r="BL1460" s="372">
        <v>9.09</v>
      </c>
      <c r="BM1460" s="372">
        <v>47.988700000000001</v>
      </c>
      <c r="BN1460" s="372">
        <v>31.6675</v>
      </c>
      <c r="BO1460" s="372">
        <v>34.324599999999997</v>
      </c>
      <c r="BP1460" s="372">
        <v>13.3</v>
      </c>
      <c r="BQ1460" s="372"/>
      <c r="BR1460" s="372">
        <v>12.27</v>
      </c>
      <c r="BS1460" s="372"/>
      <c r="BT1460" s="372"/>
      <c r="BU1460" s="373">
        <v>43827</v>
      </c>
      <c r="BV1460" s="372">
        <v>12.763999999999999</v>
      </c>
      <c r="CM1460" s="90"/>
      <c r="CN1460" s="366" t="e">
        <v>#N/A</v>
      </c>
    </row>
    <row r="1461" spans="1:92" x14ac:dyDescent="0.35">
      <c r="A1461" s="86">
        <v>44412</v>
      </c>
      <c r="B1461" s="90">
        <v>44412</v>
      </c>
      <c r="C1461" s="88">
        <v>55.46</v>
      </c>
      <c r="D1461" s="88"/>
      <c r="E1461" s="88">
        <v>104.31</v>
      </c>
      <c r="F1461" s="88">
        <v>76.58</v>
      </c>
      <c r="G1461" s="88">
        <v>78.86</v>
      </c>
      <c r="H1461" s="88">
        <v>78.680839825696552</v>
      </c>
      <c r="I1461" s="88">
        <v>357.51</v>
      </c>
      <c r="J1461" s="88">
        <v>83.06</v>
      </c>
      <c r="K1461" s="88">
        <v>79.03</v>
      </c>
      <c r="L1461" s="88">
        <v>80.53</v>
      </c>
      <c r="M1461" s="88">
        <v>75.650000000000006</v>
      </c>
      <c r="N1461" s="88">
        <v>75.77</v>
      </c>
      <c r="O1461" s="88">
        <v>37.1</v>
      </c>
      <c r="P1461" s="88">
        <v>82.748805530141297</v>
      </c>
      <c r="Q1461" s="88">
        <v>84.62</v>
      </c>
      <c r="R1461" s="88">
        <v>79.650000000000006</v>
      </c>
      <c r="S1461" s="88">
        <v>93.035819142689377</v>
      </c>
      <c r="T1461" s="88">
        <v>73.86</v>
      </c>
      <c r="U1461" s="88">
        <v>76.86</v>
      </c>
      <c r="V1461" s="88">
        <v>28.655000000000001</v>
      </c>
      <c r="W1461" s="88">
        <v>28.655000000000001</v>
      </c>
      <c r="X1461" s="88">
        <v>30.503103129539152</v>
      </c>
      <c r="Y1461" s="88">
        <v>138.6</v>
      </c>
      <c r="Z1461" s="88">
        <v>28.459</v>
      </c>
      <c r="AA1461" s="88">
        <v>29.38</v>
      </c>
      <c r="AB1461" s="88">
        <v>29.180499999999999</v>
      </c>
      <c r="AC1461" s="88">
        <v>28.33</v>
      </c>
      <c r="AD1461" s="88">
        <v>28.724</v>
      </c>
      <c r="AE1461" s="88">
        <v>28.356999999999999</v>
      </c>
      <c r="AF1461" s="88">
        <v>29.076000000000001</v>
      </c>
      <c r="AG1461" s="88"/>
      <c r="AH1461" s="88"/>
      <c r="AI1461" s="88"/>
      <c r="AJ1461" s="88"/>
      <c r="AK1461" s="88"/>
      <c r="AN1461" s="86">
        <v>45870</v>
      </c>
      <c r="AO1461">
        <v>69.67</v>
      </c>
      <c r="AP1461">
        <v>1.1404000000000001</v>
      </c>
      <c r="AQ1461">
        <v>61.092599088039286</v>
      </c>
      <c r="AU1461" s="373">
        <v>43828</v>
      </c>
      <c r="AV1461" s="372">
        <v>31.087499999999999</v>
      </c>
      <c r="AW1461" s="372">
        <v>166.35</v>
      </c>
      <c r="AX1461" s="372">
        <v>32.392099999999999</v>
      </c>
      <c r="AY1461" s="372">
        <v>10.95</v>
      </c>
      <c r="AZ1461" s="372"/>
      <c r="BA1461" s="372">
        <v>63.47</v>
      </c>
      <c r="BB1461" s="372">
        <v>12.452</v>
      </c>
      <c r="BC1461" s="372">
        <v>31.685400000000001</v>
      </c>
      <c r="BD1461" s="372">
        <v>30.203299999999999</v>
      </c>
      <c r="BE1461" s="372">
        <v>29.754200000000001</v>
      </c>
      <c r="BF1461" s="372">
        <v>29.754200000000001</v>
      </c>
      <c r="BG1461" s="372">
        <v>31.069700000000001</v>
      </c>
      <c r="BH1461" s="372">
        <v>28.533799999999999</v>
      </c>
      <c r="BI1461" s="372">
        <v>31.794599999999999</v>
      </c>
      <c r="BJ1461" s="372">
        <v>31.794599999999999</v>
      </c>
      <c r="BK1461" s="372">
        <v>32</v>
      </c>
      <c r="BL1461" s="372">
        <v>10.07</v>
      </c>
      <c r="BM1461" s="372">
        <v>52.541800000000002</v>
      </c>
      <c r="BN1461" s="372">
        <v>26.765000000000001</v>
      </c>
      <c r="BO1461" s="372">
        <v>29.592500000000001</v>
      </c>
      <c r="BP1461" s="372">
        <v>13.3</v>
      </c>
      <c r="BQ1461" s="372"/>
      <c r="BR1461" s="372">
        <v>12.359</v>
      </c>
      <c r="BS1461" s="372"/>
      <c r="BT1461" s="372"/>
      <c r="BU1461" s="373">
        <v>43828</v>
      </c>
      <c r="BV1461" s="372">
        <v>12.763999999999999</v>
      </c>
      <c r="CM1461" s="90"/>
      <c r="CN1461" s="366" t="e">
        <v>#N/A</v>
      </c>
    </row>
    <row r="1462" spans="1:92" x14ac:dyDescent="0.35">
      <c r="A1462" s="86">
        <v>44413</v>
      </c>
      <c r="B1462" s="90">
        <v>44413</v>
      </c>
      <c r="C1462" s="88">
        <v>55.98</v>
      </c>
      <c r="D1462" s="88"/>
      <c r="E1462" s="88">
        <v>104.86</v>
      </c>
      <c r="F1462" s="88">
        <v>77.05</v>
      </c>
      <c r="G1462" s="88">
        <v>79.25</v>
      </c>
      <c r="H1462" s="88">
        <v>78.496042216358845</v>
      </c>
      <c r="I1462" s="88">
        <v>357</v>
      </c>
      <c r="J1462" s="88">
        <v>83.62</v>
      </c>
      <c r="K1462" s="88">
        <v>79.55</v>
      </c>
      <c r="L1462" s="88">
        <v>81.069999999999993</v>
      </c>
      <c r="M1462" s="88">
        <v>76.2</v>
      </c>
      <c r="N1462" s="88">
        <v>76.319999999999993</v>
      </c>
      <c r="O1462" s="88">
        <v>37.25</v>
      </c>
      <c r="P1462" s="88">
        <v>85.53876197644378</v>
      </c>
      <c r="Q1462" s="88">
        <v>85.58</v>
      </c>
      <c r="R1462" s="88">
        <v>80.14</v>
      </c>
      <c r="S1462" s="88">
        <v>96.108629202915594</v>
      </c>
      <c r="T1462" s="88">
        <v>74.510000000000005</v>
      </c>
      <c r="U1462" s="88">
        <v>77.28</v>
      </c>
      <c r="V1462" s="88">
        <v>29.539000000000001</v>
      </c>
      <c r="W1462" s="88">
        <v>29.539000000000001</v>
      </c>
      <c r="X1462" s="88">
        <v>30.837730870712402</v>
      </c>
      <c r="Y1462" s="88">
        <v>140.25</v>
      </c>
      <c r="Z1462" s="88">
        <v>29.335000000000001</v>
      </c>
      <c r="AA1462" s="88">
        <v>30.48</v>
      </c>
      <c r="AB1462" s="88">
        <v>30.0931</v>
      </c>
      <c r="AC1462" s="88">
        <v>29.417999999999999</v>
      </c>
      <c r="AD1462" s="88">
        <v>29.643000000000001</v>
      </c>
      <c r="AE1462" s="88">
        <v>29.242999999999999</v>
      </c>
      <c r="AF1462" s="88">
        <v>29.945</v>
      </c>
      <c r="AG1462" s="88"/>
      <c r="AH1462" s="88"/>
      <c r="AI1462" s="88"/>
      <c r="AJ1462" s="88"/>
      <c r="AK1462" s="88"/>
      <c r="AN1462" s="86">
        <v>45873</v>
      </c>
      <c r="AO1462">
        <v>68.760000000000005</v>
      </c>
      <c r="AP1462">
        <v>1.1565000000000001</v>
      </c>
      <c r="AQ1462">
        <v>59.45525291828794</v>
      </c>
      <c r="AU1462" s="373">
        <v>43829</v>
      </c>
      <c r="AV1462" s="372">
        <v>34.74</v>
      </c>
      <c r="AW1462" s="372">
        <v>133.6</v>
      </c>
      <c r="AX1462" s="372">
        <v>37.287500000000001</v>
      </c>
      <c r="AY1462" s="372">
        <v>12.663</v>
      </c>
      <c r="AZ1462" s="372">
        <v>12.158300000000001</v>
      </c>
      <c r="BA1462" s="372">
        <v>62.68</v>
      </c>
      <c r="BB1462" s="372">
        <v>12.11</v>
      </c>
      <c r="BC1462" s="372">
        <v>37.0867</v>
      </c>
      <c r="BD1462" s="372">
        <v>26.0229</v>
      </c>
      <c r="BE1462" s="372">
        <v>31.686699999999998</v>
      </c>
      <c r="BF1462" s="372">
        <v>29.552499999999998</v>
      </c>
      <c r="BG1462" s="372">
        <v>37.069400000000002</v>
      </c>
      <c r="BH1462" s="372">
        <v>25.260400000000001</v>
      </c>
      <c r="BI1462" s="372">
        <v>36.726700000000001</v>
      </c>
      <c r="BJ1462" s="372">
        <v>36.726700000000001</v>
      </c>
      <c r="BK1462" s="372">
        <v>35.49</v>
      </c>
      <c r="BL1462" s="372">
        <v>11.59</v>
      </c>
      <c r="BM1462" s="372">
        <v>74.473399999999998</v>
      </c>
      <c r="BN1462" s="372">
        <v>27.464600000000001</v>
      </c>
      <c r="BO1462" s="372">
        <v>35.928800000000003</v>
      </c>
      <c r="BP1462" s="372">
        <v>13.475</v>
      </c>
      <c r="BQ1462" s="372"/>
      <c r="BR1462" s="372">
        <v>12.246</v>
      </c>
      <c r="BS1462" s="372"/>
      <c r="BT1462" s="372"/>
      <c r="BU1462" s="373">
        <v>43829</v>
      </c>
      <c r="BV1462" s="372">
        <v>12.39</v>
      </c>
      <c r="CM1462" s="90"/>
      <c r="CN1462" s="366" t="e">
        <v>#N/A</v>
      </c>
    </row>
    <row r="1463" spans="1:92" x14ac:dyDescent="0.35">
      <c r="A1463" s="86">
        <v>44414</v>
      </c>
      <c r="B1463" s="90">
        <v>44414</v>
      </c>
      <c r="C1463" s="88">
        <v>56.66</v>
      </c>
      <c r="D1463" s="88"/>
      <c r="E1463" s="88">
        <v>106.15</v>
      </c>
      <c r="F1463" s="88">
        <v>79.03</v>
      </c>
      <c r="G1463" s="88">
        <v>81.540000000000006</v>
      </c>
      <c r="H1463" s="88">
        <v>78.958804292956998</v>
      </c>
      <c r="I1463" s="88">
        <v>359.76</v>
      </c>
      <c r="J1463" s="88">
        <v>85.91</v>
      </c>
      <c r="K1463" s="88">
        <v>81.53</v>
      </c>
      <c r="L1463" s="88">
        <v>83.03</v>
      </c>
      <c r="M1463" s="88">
        <v>78.63</v>
      </c>
      <c r="N1463" s="88">
        <v>78.75</v>
      </c>
      <c r="O1463" s="88">
        <v>37.32</v>
      </c>
      <c r="P1463" s="88">
        <v>85.537021969080556</v>
      </c>
      <c r="Q1463" s="88">
        <v>88.34</v>
      </c>
      <c r="R1463" s="88">
        <v>82.4</v>
      </c>
      <c r="S1463" s="88">
        <v>97.925506836397929</v>
      </c>
      <c r="T1463" s="88">
        <v>76.61</v>
      </c>
      <c r="U1463" s="88">
        <v>79.819999999999993</v>
      </c>
      <c r="V1463" s="88">
        <v>30.372</v>
      </c>
      <c r="W1463" s="88">
        <v>30.372</v>
      </c>
      <c r="X1463" s="88">
        <v>32.335447621973969</v>
      </c>
      <c r="Y1463" s="88">
        <v>147.33000000000001</v>
      </c>
      <c r="Z1463" s="88">
        <v>30.167999999999999</v>
      </c>
      <c r="AA1463" s="88">
        <v>31.08</v>
      </c>
      <c r="AB1463" s="88">
        <v>31.0017</v>
      </c>
      <c r="AC1463" s="88">
        <v>30.218</v>
      </c>
      <c r="AD1463" s="88">
        <v>30.484999999999999</v>
      </c>
      <c r="AE1463" s="88">
        <v>30.087</v>
      </c>
      <c r="AF1463" s="88">
        <v>30.786999999999999</v>
      </c>
      <c r="AG1463" s="88"/>
      <c r="AH1463" s="88"/>
      <c r="AI1463" s="88"/>
      <c r="AJ1463" s="88"/>
      <c r="AK1463" s="88"/>
      <c r="AN1463" s="86">
        <v>45874</v>
      </c>
      <c r="AO1463">
        <v>67.64</v>
      </c>
      <c r="AP1463">
        <v>1.1546000000000001</v>
      </c>
      <c r="AQ1463">
        <v>58.583059068075521</v>
      </c>
      <c r="AU1463" s="373">
        <v>43830</v>
      </c>
      <c r="AV1463" s="372">
        <v>38.26</v>
      </c>
      <c r="AW1463" s="372">
        <v>123.25</v>
      </c>
      <c r="AX1463" s="372">
        <v>38.084600000000002</v>
      </c>
      <c r="AY1463" s="372">
        <v>12.661</v>
      </c>
      <c r="AZ1463" s="372">
        <v>11.2094</v>
      </c>
      <c r="BA1463" s="372">
        <v>64.31</v>
      </c>
      <c r="BB1463" s="372">
        <v>12.268000000000001</v>
      </c>
      <c r="BC1463" s="372">
        <v>41.024999999999999</v>
      </c>
      <c r="BD1463" s="372">
        <v>33.034999999999997</v>
      </c>
      <c r="BE1463" s="372">
        <v>31.520399999999999</v>
      </c>
      <c r="BF1463" s="372">
        <v>29.130400000000002</v>
      </c>
      <c r="BG1463" s="372">
        <v>43.738199999999999</v>
      </c>
      <c r="BH1463" s="372">
        <v>27.6983</v>
      </c>
      <c r="BI1463" s="372">
        <v>38.275799999999997</v>
      </c>
      <c r="BJ1463" s="372">
        <v>38.275799999999997</v>
      </c>
      <c r="BK1463" s="372">
        <v>38.950000000000003</v>
      </c>
      <c r="BL1463" s="372">
        <v>12.64</v>
      </c>
      <c r="BM1463" s="372">
        <v>59.289499999999997</v>
      </c>
      <c r="BN1463" s="372">
        <v>31.520399999999999</v>
      </c>
      <c r="BO1463" s="372">
        <v>37.186700000000002</v>
      </c>
      <c r="BP1463" s="372">
        <v>12.975</v>
      </c>
      <c r="BQ1463" s="372"/>
      <c r="BR1463" s="372">
        <v>12.246</v>
      </c>
      <c r="BS1463" s="372"/>
      <c r="BT1463" s="372"/>
      <c r="BU1463" s="373">
        <v>43830</v>
      </c>
      <c r="BV1463" s="372">
        <v>12.39</v>
      </c>
      <c r="CM1463" s="90"/>
      <c r="CN1463" s="366" t="e">
        <v>#N/A</v>
      </c>
    </row>
    <row r="1464" spans="1:92" x14ac:dyDescent="0.35">
      <c r="A1464" s="86">
        <v>44417</v>
      </c>
      <c r="B1464" s="90">
        <v>44417</v>
      </c>
      <c r="C1464" s="88">
        <v>56.62</v>
      </c>
      <c r="D1464" s="88"/>
      <c r="E1464" s="88">
        <v>108.35</v>
      </c>
      <c r="F1464" s="88">
        <v>79.14</v>
      </c>
      <c r="G1464" s="88">
        <v>81.7</v>
      </c>
      <c r="H1464" s="88">
        <v>78.82352941176471</v>
      </c>
      <c r="I1464" s="88">
        <v>359.79</v>
      </c>
      <c r="J1464" s="88">
        <v>86.3</v>
      </c>
      <c r="K1464" s="88">
        <v>81.64</v>
      </c>
      <c r="L1464" s="88">
        <v>83.24</v>
      </c>
      <c r="M1464" s="88">
        <v>79.599999999999994</v>
      </c>
      <c r="N1464" s="88">
        <v>79.72</v>
      </c>
      <c r="O1464" s="88">
        <v>38.5</v>
      </c>
      <c r="P1464" s="88">
        <v>87.108723083811611</v>
      </c>
      <c r="Q1464" s="88">
        <v>88.76</v>
      </c>
      <c r="R1464" s="88">
        <v>82.37</v>
      </c>
      <c r="S1464" s="88">
        <v>98.336283185840713</v>
      </c>
      <c r="T1464" s="88">
        <v>77.06</v>
      </c>
      <c r="U1464" s="88">
        <v>80.040000000000006</v>
      </c>
      <c r="V1464" s="88">
        <v>30.381</v>
      </c>
      <c r="W1464" s="88">
        <v>30.381</v>
      </c>
      <c r="X1464" s="88">
        <v>32.645415708182718</v>
      </c>
      <c r="Y1464" s="88">
        <v>149.01</v>
      </c>
      <c r="Z1464" s="88">
        <v>30.178999999999998</v>
      </c>
      <c r="AA1464" s="88">
        <v>31.13</v>
      </c>
      <c r="AB1464" s="88">
        <v>31.045500000000001</v>
      </c>
      <c r="AC1464" s="88">
        <v>30.66</v>
      </c>
      <c r="AD1464" s="88">
        <v>30.417000000000002</v>
      </c>
      <c r="AE1464" s="88">
        <v>30.091000000000001</v>
      </c>
      <c r="AF1464" s="88">
        <v>30.795999999999999</v>
      </c>
      <c r="AG1464" s="88"/>
      <c r="AH1464" s="88"/>
      <c r="AI1464" s="88"/>
      <c r="AJ1464" s="88"/>
      <c r="AK1464" s="88"/>
      <c r="AN1464" s="86">
        <v>45875</v>
      </c>
      <c r="AO1464">
        <v>66.89</v>
      </c>
      <c r="AP1464">
        <v>1.1604000000000001</v>
      </c>
      <c r="AQ1464">
        <v>57.643915891072041</v>
      </c>
      <c r="AU1464" s="373">
        <v>43831</v>
      </c>
      <c r="AV1464" s="372">
        <v>35.206299999999999</v>
      </c>
      <c r="AW1464" s="372">
        <v>140.38999999999999</v>
      </c>
      <c r="AX1464" s="372">
        <v>34.578299999999999</v>
      </c>
      <c r="AY1464" s="372">
        <v>12.661</v>
      </c>
      <c r="AZ1464" s="372">
        <v>11.2094</v>
      </c>
      <c r="BA1464" s="372">
        <v>55.51</v>
      </c>
      <c r="BB1464" s="372">
        <v>11.679</v>
      </c>
      <c r="BC1464" s="372">
        <v>35.448799999999999</v>
      </c>
      <c r="BD1464" s="372">
        <v>34.971299999999999</v>
      </c>
      <c r="BE1464" s="372">
        <v>32.136699999999998</v>
      </c>
      <c r="BF1464" s="372">
        <v>32.122100000000003</v>
      </c>
      <c r="BG1464" s="372">
        <v>35.792099999999998</v>
      </c>
      <c r="BH1464" s="372">
        <v>27.736699999999999</v>
      </c>
      <c r="BI1464" s="372">
        <v>35.540399999999998</v>
      </c>
      <c r="BJ1464" s="372">
        <v>35.540399999999998</v>
      </c>
      <c r="BK1464" s="372">
        <v>36.619999999999997</v>
      </c>
      <c r="BL1464" s="372">
        <v>11.8</v>
      </c>
      <c r="BM1464" s="372">
        <v>96.068899999999999</v>
      </c>
      <c r="BN1464" s="372">
        <v>29.4221</v>
      </c>
      <c r="BO1464" s="372">
        <v>31.8154</v>
      </c>
      <c r="BP1464" s="372">
        <v>12.85</v>
      </c>
      <c r="BQ1464" s="372">
        <v>32.122100000000003</v>
      </c>
      <c r="BR1464" s="372">
        <v>11.891999999999999</v>
      </c>
      <c r="BS1464" s="372"/>
      <c r="BT1464" s="372"/>
      <c r="BU1464" s="373">
        <v>43831</v>
      </c>
      <c r="BV1464" s="372">
        <v>12.228999999999999</v>
      </c>
      <c r="CM1464" s="90"/>
      <c r="CN1464" s="366" t="e">
        <v>#N/A</v>
      </c>
    </row>
    <row r="1465" spans="1:92" x14ac:dyDescent="0.35">
      <c r="A1465" s="86">
        <v>44418</v>
      </c>
      <c r="B1465" s="90">
        <v>44418</v>
      </c>
      <c r="C1465" s="88">
        <v>57.41</v>
      </c>
      <c r="D1465" s="88"/>
      <c r="E1465" s="88">
        <v>107.5</v>
      </c>
      <c r="F1465" s="88">
        <v>80.489999999999995</v>
      </c>
      <c r="G1465" s="88">
        <v>82.75</v>
      </c>
      <c r="H1465" s="88">
        <v>79.00775871489455</v>
      </c>
      <c r="I1465" s="88">
        <v>361.5</v>
      </c>
      <c r="J1465" s="88">
        <v>88.18</v>
      </c>
      <c r="K1465" s="88">
        <v>82.94</v>
      </c>
      <c r="L1465" s="88">
        <v>84.64</v>
      </c>
      <c r="M1465" s="88">
        <v>81.5</v>
      </c>
      <c r="N1465" s="88">
        <v>81.62</v>
      </c>
      <c r="O1465" s="88">
        <v>39.200000000000003</v>
      </c>
      <c r="P1465" s="88">
        <v>87.062652563059402</v>
      </c>
      <c r="Q1465" s="88">
        <v>90.57</v>
      </c>
      <c r="R1465" s="88">
        <v>83.8</v>
      </c>
      <c r="S1465" s="88">
        <v>100.10642071656616</v>
      </c>
      <c r="T1465" s="88">
        <v>77.959999999999994</v>
      </c>
      <c r="U1465" s="88">
        <v>81.53</v>
      </c>
      <c r="V1465" s="88">
        <v>31.538</v>
      </c>
      <c r="W1465" s="88">
        <v>31.538</v>
      </c>
      <c r="X1465" s="88">
        <v>33.449896186209159</v>
      </c>
      <c r="Y1465" s="88">
        <v>153.05000000000001</v>
      </c>
      <c r="Z1465" s="88">
        <v>31.335000000000001</v>
      </c>
      <c r="AA1465" s="88">
        <v>32.03</v>
      </c>
      <c r="AB1465" s="88">
        <v>32.2699</v>
      </c>
      <c r="AC1465" s="88">
        <v>31.437000000000001</v>
      </c>
      <c r="AD1465" s="88">
        <v>31.478000000000002</v>
      </c>
      <c r="AE1465" s="88">
        <v>31.18</v>
      </c>
      <c r="AF1465" s="88">
        <v>31.84</v>
      </c>
      <c r="AG1465" s="88"/>
      <c r="AH1465" s="88"/>
      <c r="AI1465" s="88"/>
      <c r="AJ1465" s="88"/>
      <c r="AK1465" s="88"/>
      <c r="AN1465" s="86">
        <v>45876</v>
      </c>
      <c r="AO1465">
        <v>66.430000000000007</v>
      </c>
      <c r="AP1465">
        <v>1.1642999999999999</v>
      </c>
      <c r="AQ1465">
        <v>57.055741647341748</v>
      </c>
      <c r="AU1465" s="373">
        <v>43832</v>
      </c>
      <c r="AV1465" s="372">
        <v>39.460799999999999</v>
      </c>
      <c r="AW1465" s="372">
        <v>164.82</v>
      </c>
      <c r="AX1465" s="372">
        <v>38.78</v>
      </c>
      <c r="AY1465" s="372">
        <v>12.4</v>
      </c>
      <c r="AZ1465" s="372">
        <v>11.4284</v>
      </c>
      <c r="BA1465" s="372">
        <v>61.81</v>
      </c>
      <c r="BB1465" s="372">
        <v>11.679</v>
      </c>
      <c r="BC1465" s="372">
        <v>38.994999999999997</v>
      </c>
      <c r="BD1465" s="372">
        <v>38.996299999999998</v>
      </c>
      <c r="BE1465" s="372">
        <v>50.426699999999997</v>
      </c>
      <c r="BF1465" s="372">
        <v>42.625799999999998</v>
      </c>
      <c r="BG1465" s="372">
        <v>45.745399999999997</v>
      </c>
      <c r="BH1465" s="372">
        <v>26.765000000000001</v>
      </c>
      <c r="BI1465" s="372">
        <v>39.994999999999997</v>
      </c>
      <c r="BJ1465" s="372">
        <v>39.994999999999997</v>
      </c>
      <c r="BK1465" s="372">
        <v>33.96</v>
      </c>
      <c r="BL1465" s="372">
        <v>11.27</v>
      </c>
      <c r="BM1465" s="372">
        <v>69.070899999999995</v>
      </c>
      <c r="BN1465" s="372">
        <v>44.276699999999998</v>
      </c>
      <c r="BO1465" s="372">
        <v>39.168300000000002</v>
      </c>
      <c r="BP1465" s="372">
        <v>13.05</v>
      </c>
      <c r="BQ1465" s="372">
        <v>42.625799999999998</v>
      </c>
      <c r="BR1465" s="372">
        <v>11.786</v>
      </c>
      <c r="BS1465" s="372"/>
      <c r="BT1465" s="372"/>
      <c r="BU1465" s="373">
        <v>43832</v>
      </c>
      <c r="BV1465" s="372">
        <v>12.083</v>
      </c>
      <c r="CM1465" s="90"/>
      <c r="CN1465" s="366" t="e">
        <v>#N/A</v>
      </c>
    </row>
    <row r="1466" spans="1:92" x14ac:dyDescent="0.35">
      <c r="A1466" s="86">
        <v>44419</v>
      </c>
      <c r="B1466" s="90">
        <v>44419</v>
      </c>
      <c r="C1466" s="88">
        <v>57.78</v>
      </c>
      <c r="D1466" s="88"/>
      <c r="E1466" s="88">
        <v>110.5</v>
      </c>
      <c r="F1466" s="88">
        <v>81.93</v>
      </c>
      <c r="G1466" s="88">
        <v>84.29</v>
      </c>
      <c r="H1466" s="88">
        <v>78.553360373326356</v>
      </c>
      <c r="I1466" s="88">
        <v>360.23</v>
      </c>
      <c r="J1466" s="88">
        <v>88.8</v>
      </c>
      <c r="K1466" s="88">
        <v>84.43</v>
      </c>
      <c r="L1466" s="88">
        <v>86.18</v>
      </c>
      <c r="M1466" s="88">
        <v>84.65</v>
      </c>
      <c r="N1466" s="88">
        <v>84.77</v>
      </c>
      <c r="O1466" s="88">
        <v>38.75</v>
      </c>
      <c r="P1466" s="88">
        <v>90.108414864837371</v>
      </c>
      <c r="Q1466" s="88">
        <v>91.9</v>
      </c>
      <c r="R1466" s="88">
        <v>85.25</v>
      </c>
      <c r="S1466" s="88">
        <v>102.98701298701299</v>
      </c>
      <c r="T1466" s="88">
        <v>79.55</v>
      </c>
      <c r="U1466" s="88">
        <v>82.93</v>
      </c>
      <c r="V1466" s="88">
        <v>32.249000000000002</v>
      </c>
      <c r="W1466" s="88">
        <v>32.249000000000002</v>
      </c>
      <c r="X1466" s="88">
        <v>33.730210650268219</v>
      </c>
      <c r="Y1466" s="88">
        <v>154.68</v>
      </c>
      <c r="Z1466" s="88">
        <v>32.045999999999999</v>
      </c>
      <c r="AA1466" s="88">
        <v>33.18</v>
      </c>
      <c r="AB1466" s="88">
        <v>32.930999999999997</v>
      </c>
      <c r="AC1466" s="88">
        <v>32.200000000000003</v>
      </c>
      <c r="AD1466" s="88">
        <v>32.277999999999999</v>
      </c>
      <c r="AE1466" s="88">
        <v>31.922000000000001</v>
      </c>
      <c r="AF1466" s="88">
        <v>32.607999999999997</v>
      </c>
      <c r="AG1466" s="88"/>
      <c r="AH1466" s="88"/>
      <c r="AI1466" s="88"/>
      <c r="AJ1466" s="88"/>
      <c r="AK1466" s="88"/>
      <c r="AN1466" s="86">
        <v>45877</v>
      </c>
      <c r="AO1466">
        <v>66.59</v>
      </c>
      <c r="AP1466">
        <v>1.1648000000000001</v>
      </c>
      <c r="AQ1466">
        <v>57.168612637362635</v>
      </c>
      <c r="AU1466" s="373">
        <v>43833</v>
      </c>
      <c r="AV1466" s="372">
        <v>36.835000000000001</v>
      </c>
      <c r="AW1466" s="372">
        <v>161.41</v>
      </c>
      <c r="AX1466" s="372">
        <v>37.245399999999997</v>
      </c>
      <c r="AY1466" s="372">
        <v>12.018000000000001</v>
      </c>
      <c r="AZ1466" s="372">
        <v>12.396699999999999</v>
      </c>
      <c r="BA1466" s="372">
        <v>63.62</v>
      </c>
      <c r="BB1466" s="372">
        <v>11.728</v>
      </c>
      <c r="BC1466" s="372">
        <v>37.7667</v>
      </c>
      <c r="BD1466" s="372">
        <v>27.312100000000001</v>
      </c>
      <c r="BE1466" s="372">
        <v>51.196300000000001</v>
      </c>
      <c r="BF1466" s="372">
        <v>37.047899999999998</v>
      </c>
      <c r="BG1466" s="372">
        <v>43.938200000000002</v>
      </c>
      <c r="BH1466" s="372">
        <v>22.636299999999999</v>
      </c>
      <c r="BI1466" s="372">
        <v>39.506300000000003</v>
      </c>
      <c r="BJ1466" s="372">
        <v>39.506300000000003</v>
      </c>
      <c r="BK1466" s="372">
        <v>33.770000000000003</v>
      </c>
      <c r="BL1466" s="372">
        <v>11.61</v>
      </c>
      <c r="BM1466" s="372">
        <v>69.044399999999996</v>
      </c>
      <c r="BN1466" s="372">
        <v>51.196300000000001</v>
      </c>
      <c r="BO1466" s="372">
        <v>40.166699999999999</v>
      </c>
      <c r="BP1466" s="372">
        <v>12.025</v>
      </c>
      <c r="BQ1466" s="372">
        <v>37.047899999999998</v>
      </c>
      <c r="BR1466" s="372">
        <v>12.599</v>
      </c>
      <c r="BS1466" s="372"/>
      <c r="BT1466" s="372"/>
      <c r="BU1466" s="373">
        <v>43833</v>
      </c>
      <c r="BV1466" s="372">
        <v>12.904999999999999</v>
      </c>
      <c r="CM1466" s="90"/>
      <c r="CN1466" s="366" t="e">
        <v>#N/A</v>
      </c>
    </row>
    <row r="1467" spans="1:92" x14ac:dyDescent="0.35">
      <c r="A1467" s="86">
        <v>44420</v>
      </c>
      <c r="B1467" s="90">
        <v>44420</v>
      </c>
      <c r="C1467" s="88">
        <v>56.26</v>
      </c>
      <c r="D1467" s="88"/>
      <c r="E1467" s="88">
        <v>112.18</v>
      </c>
      <c r="F1467" s="88">
        <v>83.41</v>
      </c>
      <c r="G1467" s="88">
        <v>85.89</v>
      </c>
      <c r="H1467" s="88">
        <v>79.159037405179177</v>
      </c>
      <c r="I1467" s="88">
        <v>363.15</v>
      </c>
      <c r="J1467" s="88">
        <v>90.61</v>
      </c>
      <c r="K1467" s="88">
        <v>85.96</v>
      </c>
      <c r="L1467" s="88">
        <v>87.66</v>
      </c>
      <c r="M1467" s="88">
        <v>86.25</v>
      </c>
      <c r="N1467" s="88">
        <v>86.37</v>
      </c>
      <c r="O1467" s="88">
        <v>38.75</v>
      </c>
      <c r="P1467" s="88">
        <v>90.141418252111094</v>
      </c>
      <c r="Q1467" s="88">
        <v>93.49</v>
      </c>
      <c r="R1467" s="88">
        <v>86.6</v>
      </c>
      <c r="S1467" s="88">
        <v>102.9620014160963</v>
      </c>
      <c r="T1467" s="88">
        <v>81.36</v>
      </c>
      <c r="U1467" s="88">
        <v>84.68</v>
      </c>
      <c r="V1467" s="88">
        <v>32.64</v>
      </c>
      <c r="W1467" s="88">
        <v>32.64</v>
      </c>
      <c r="X1467" s="88">
        <v>34.739297236027554</v>
      </c>
      <c r="Y1467" s="88">
        <v>159.37</v>
      </c>
      <c r="Z1467" s="88">
        <v>32.436999999999998</v>
      </c>
      <c r="AA1467" s="88">
        <v>33.200000000000003</v>
      </c>
      <c r="AB1467" s="88">
        <v>33.3093</v>
      </c>
      <c r="AC1467" s="88">
        <v>32.58</v>
      </c>
      <c r="AD1467" s="88">
        <v>32.654000000000003</v>
      </c>
      <c r="AE1467" s="88">
        <v>32.293999999999997</v>
      </c>
      <c r="AF1467" s="88">
        <v>32.975999999999999</v>
      </c>
      <c r="AG1467" s="88"/>
      <c r="AH1467" s="88"/>
      <c r="AI1467" s="88"/>
      <c r="AJ1467" s="88"/>
      <c r="AK1467" s="88"/>
      <c r="AN1467" s="86">
        <v>45880</v>
      </c>
      <c r="AO1467">
        <v>66.63</v>
      </c>
      <c r="AP1467">
        <v>1.1621999999999999</v>
      </c>
      <c r="AQ1467">
        <v>57.330924109447601</v>
      </c>
      <c r="AU1467" s="373">
        <v>43834</v>
      </c>
      <c r="AV1467" s="372">
        <v>34.3367</v>
      </c>
      <c r="AW1467" s="372">
        <v>143.25</v>
      </c>
      <c r="AX1467" s="372">
        <v>33.757899999999999</v>
      </c>
      <c r="AY1467" s="372">
        <v>12.018000000000001</v>
      </c>
      <c r="AZ1467" s="372"/>
      <c r="BA1467" s="372">
        <v>62.67</v>
      </c>
      <c r="BB1467" s="372">
        <v>11.728</v>
      </c>
      <c r="BC1467" s="372">
        <v>35.648299999999999</v>
      </c>
      <c r="BD1467" s="372">
        <v>21.618300000000001</v>
      </c>
      <c r="BE1467" s="372">
        <v>40.727899999999998</v>
      </c>
      <c r="BF1467" s="372">
        <v>28.036300000000001</v>
      </c>
      <c r="BG1467" s="372">
        <v>44.2087</v>
      </c>
      <c r="BH1467" s="372">
        <v>21.167100000000001</v>
      </c>
      <c r="BI1467" s="372">
        <v>35.704599999999999</v>
      </c>
      <c r="BJ1467" s="372">
        <v>35.6708</v>
      </c>
      <c r="BK1467" s="372">
        <v>33.53</v>
      </c>
      <c r="BL1467" s="372">
        <v>11.68</v>
      </c>
      <c r="BM1467" s="372">
        <v>61.87</v>
      </c>
      <c r="BN1467" s="372">
        <v>40.938800000000001</v>
      </c>
      <c r="BO1467" s="372">
        <v>35.398800000000001</v>
      </c>
      <c r="BP1467" s="372">
        <v>13.025</v>
      </c>
      <c r="BQ1467" s="372">
        <v>29.6983</v>
      </c>
      <c r="BR1467" s="372">
        <v>12.599</v>
      </c>
      <c r="BS1467" s="372"/>
      <c r="BT1467" s="372"/>
      <c r="BU1467" s="373">
        <v>43834</v>
      </c>
      <c r="BV1467" s="372">
        <v>12.904999999999999</v>
      </c>
      <c r="CM1467" s="90"/>
      <c r="CN1467" s="366" t="e">
        <v>#N/A</v>
      </c>
    </row>
    <row r="1468" spans="1:92" x14ac:dyDescent="0.35">
      <c r="A1468" s="86">
        <v>44421</v>
      </c>
      <c r="B1468" s="90">
        <v>44421</v>
      </c>
      <c r="C1468" s="88">
        <v>55.38</v>
      </c>
      <c r="D1468" s="88"/>
      <c r="E1468" s="88">
        <v>111.71</v>
      </c>
      <c r="F1468" s="88">
        <v>82.07</v>
      </c>
      <c r="G1468" s="88">
        <v>84.62</v>
      </c>
      <c r="H1468" s="88">
        <v>78.441189331001311</v>
      </c>
      <c r="I1468" s="88">
        <v>358.79</v>
      </c>
      <c r="J1468" s="88">
        <v>89.62</v>
      </c>
      <c r="K1468" s="88">
        <v>84.72</v>
      </c>
      <c r="L1468" s="88">
        <v>86.42</v>
      </c>
      <c r="M1468" s="88">
        <v>85.25</v>
      </c>
      <c r="N1468" s="88">
        <v>85.37</v>
      </c>
      <c r="O1468" s="88">
        <v>38.1</v>
      </c>
      <c r="P1468" s="88">
        <v>90.196477654484369</v>
      </c>
      <c r="Q1468" s="88">
        <v>92.02</v>
      </c>
      <c r="R1468" s="88">
        <v>85.25</v>
      </c>
      <c r="S1468" s="88">
        <v>102.26818662592549</v>
      </c>
      <c r="T1468" s="88">
        <v>79.98</v>
      </c>
      <c r="U1468" s="88">
        <v>83.31</v>
      </c>
      <c r="V1468" s="88">
        <v>32.418999999999997</v>
      </c>
      <c r="W1468" s="88">
        <v>32.418999999999997</v>
      </c>
      <c r="X1468" s="88">
        <v>34.842588543944032</v>
      </c>
      <c r="Y1468" s="88">
        <v>159.37</v>
      </c>
      <c r="Z1468" s="88">
        <v>32.216000000000001</v>
      </c>
      <c r="AA1468" s="88">
        <v>33.020000000000003</v>
      </c>
      <c r="AB1468" s="88">
        <v>32.951700000000002</v>
      </c>
      <c r="AC1468" s="88">
        <v>32.299999999999997</v>
      </c>
      <c r="AD1468" s="88">
        <v>32.412999999999997</v>
      </c>
      <c r="AE1468" s="88">
        <v>32.017000000000003</v>
      </c>
      <c r="AF1468" s="88">
        <v>32.68</v>
      </c>
      <c r="AG1468" s="88"/>
      <c r="AH1468" s="88"/>
      <c r="AI1468" s="88"/>
      <c r="AJ1468" s="88"/>
      <c r="AK1468" s="88"/>
      <c r="AN1468" s="86">
        <v>45881</v>
      </c>
      <c r="AO1468">
        <v>66.12</v>
      </c>
      <c r="AP1468">
        <v>1.1606000000000001</v>
      </c>
      <c r="AQ1468">
        <v>56.970532483198348</v>
      </c>
      <c r="AU1468" s="373">
        <v>43835</v>
      </c>
      <c r="AV1468" s="372">
        <v>36.045400000000001</v>
      </c>
      <c r="AW1468" s="372">
        <v>148.93</v>
      </c>
      <c r="AX1468" s="372">
        <v>35.177500000000002</v>
      </c>
      <c r="AY1468" s="372">
        <v>12.018000000000001</v>
      </c>
      <c r="AZ1468" s="372"/>
      <c r="BA1468" s="372">
        <v>63.32</v>
      </c>
      <c r="BB1468" s="372">
        <v>11.728</v>
      </c>
      <c r="BC1468" s="372">
        <v>36.2592</v>
      </c>
      <c r="BD1468" s="372">
        <v>35.566699999999997</v>
      </c>
      <c r="BE1468" s="372">
        <v>36.189599999999999</v>
      </c>
      <c r="BF1468" s="372">
        <v>34.784599999999998</v>
      </c>
      <c r="BG1468" s="372">
        <v>38.060400000000001</v>
      </c>
      <c r="BH1468" s="372">
        <v>29.6508</v>
      </c>
      <c r="BI1468" s="372">
        <v>38.175400000000003</v>
      </c>
      <c r="BJ1468" s="372">
        <v>38.175400000000003</v>
      </c>
      <c r="BK1468" s="372">
        <v>34.42</v>
      </c>
      <c r="BL1468" s="372">
        <v>11.77</v>
      </c>
      <c r="BM1468" s="372">
        <v>61.16</v>
      </c>
      <c r="BN1468" s="372">
        <v>37.526299999999999</v>
      </c>
      <c r="BO1468" s="372">
        <v>37.708300000000001</v>
      </c>
      <c r="BP1468" s="372">
        <v>13.025</v>
      </c>
      <c r="BQ1468" s="372">
        <v>35.069200000000002</v>
      </c>
      <c r="BR1468" s="372">
        <v>12.872999999999999</v>
      </c>
      <c r="BS1468" s="372"/>
      <c r="BT1468" s="372"/>
      <c r="BU1468" s="373">
        <v>43835</v>
      </c>
      <c r="BV1468" s="372">
        <v>12.904999999999999</v>
      </c>
      <c r="CM1468" s="90"/>
      <c r="CN1468" s="366" t="e">
        <v>#N/A</v>
      </c>
    </row>
    <row r="1469" spans="1:92" x14ac:dyDescent="0.35">
      <c r="A1469" s="86">
        <v>44424</v>
      </c>
      <c r="B1469" s="90">
        <v>44424</v>
      </c>
      <c r="C1469" s="88">
        <v>58.16</v>
      </c>
      <c r="D1469" s="88"/>
      <c r="E1469" s="88">
        <v>113.95</v>
      </c>
      <c r="F1469" s="88">
        <v>84.47</v>
      </c>
      <c r="G1469" s="88">
        <v>87.13</v>
      </c>
      <c r="H1469" s="88">
        <v>80.454734628611476</v>
      </c>
      <c r="I1469" s="88">
        <v>367.3</v>
      </c>
      <c r="J1469" s="88">
        <v>92.2</v>
      </c>
      <c r="K1469" s="88">
        <v>86.97</v>
      </c>
      <c r="L1469" s="88">
        <v>88.67</v>
      </c>
      <c r="M1469" s="88">
        <v>88</v>
      </c>
      <c r="N1469" s="88">
        <v>88.12</v>
      </c>
      <c r="O1469" s="88">
        <v>39.1</v>
      </c>
      <c r="P1469" s="88">
        <v>90.154259432618346</v>
      </c>
      <c r="Q1469" s="88">
        <v>95.02</v>
      </c>
      <c r="R1469" s="88">
        <v>87.89</v>
      </c>
      <c r="S1469" s="88">
        <v>106.19771415105456</v>
      </c>
      <c r="T1469" s="88">
        <v>82.42</v>
      </c>
      <c r="U1469" s="88">
        <v>86.06</v>
      </c>
      <c r="V1469" s="88">
        <v>33.917999999999999</v>
      </c>
      <c r="W1469" s="88">
        <v>33.917999999999999</v>
      </c>
      <c r="X1469" s="88">
        <v>35.780781109675161</v>
      </c>
      <c r="Y1469" s="88">
        <v>163.35</v>
      </c>
      <c r="Z1469" s="88">
        <v>33.715000000000003</v>
      </c>
      <c r="AA1469" s="88">
        <v>34.65</v>
      </c>
      <c r="AB1469" s="88">
        <v>34.540399999999998</v>
      </c>
      <c r="AC1469" s="88">
        <v>33.92</v>
      </c>
      <c r="AD1469" s="88">
        <v>33.896999999999998</v>
      </c>
      <c r="AE1469" s="88">
        <v>33.567</v>
      </c>
      <c r="AF1469" s="88">
        <v>34.131999999999998</v>
      </c>
      <c r="AG1469" s="88"/>
      <c r="AH1469" s="88"/>
      <c r="AI1469" s="88"/>
      <c r="AJ1469" s="88"/>
      <c r="AK1469" s="88"/>
      <c r="AN1469" s="86">
        <v>45882</v>
      </c>
      <c r="AO1469">
        <v>65.63</v>
      </c>
      <c r="AP1469">
        <v>1.1711</v>
      </c>
      <c r="AQ1469">
        <v>56.041328665357355</v>
      </c>
      <c r="AU1469" s="373">
        <v>43836</v>
      </c>
      <c r="AV1469" s="372">
        <v>39.193300000000001</v>
      </c>
      <c r="AW1469" s="372">
        <v>167.61</v>
      </c>
      <c r="AX1469" s="372">
        <v>38.036700000000003</v>
      </c>
      <c r="AY1469" s="372">
        <v>12.018000000000001</v>
      </c>
      <c r="AZ1469" s="372">
        <v>11.7715</v>
      </c>
      <c r="BA1469" s="372">
        <v>66.180000000000007</v>
      </c>
      <c r="BB1469" s="372">
        <v>11.728</v>
      </c>
      <c r="BC1469" s="372">
        <v>38.044600000000003</v>
      </c>
      <c r="BD1469" s="372">
        <v>38.158799999999999</v>
      </c>
      <c r="BE1469" s="372">
        <v>40.375799999999998</v>
      </c>
      <c r="BF1469" s="372">
        <v>40.279600000000002</v>
      </c>
      <c r="BG1469" s="372">
        <v>39.923400000000001</v>
      </c>
      <c r="BH1469" s="372">
        <v>29.605399999999999</v>
      </c>
      <c r="BI1469" s="372">
        <v>42.1663</v>
      </c>
      <c r="BJ1469" s="372">
        <v>42.1663</v>
      </c>
      <c r="BK1469" s="372">
        <v>34.46</v>
      </c>
      <c r="BL1469" s="372">
        <v>11.77</v>
      </c>
      <c r="BM1469" s="372">
        <v>61.09</v>
      </c>
      <c r="BN1469" s="372">
        <v>40.058799999999998</v>
      </c>
      <c r="BO1469" s="372">
        <v>41.3279</v>
      </c>
      <c r="BP1469" s="372">
        <v>12.9</v>
      </c>
      <c r="BQ1469" s="372">
        <v>40.279600000000002</v>
      </c>
      <c r="BR1469" s="372">
        <v>12.005000000000001</v>
      </c>
      <c r="BS1469" s="372"/>
      <c r="BT1469" s="372"/>
      <c r="BU1469" s="373">
        <v>43836</v>
      </c>
      <c r="BV1469" s="372">
        <v>12.288</v>
      </c>
      <c r="CM1469" s="90"/>
      <c r="CN1469" s="366" t="e">
        <v>#N/A</v>
      </c>
    </row>
    <row r="1470" spans="1:92" x14ac:dyDescent="0.35">
      <c r="A1470" s="86">
        <v>44425</v>
      </c>
      <c r="B1470" s="90">
        <v>44425</v>
      </c>
      <c r="C1470" s="88">
        <v>57.23</v>
      </c>
      <c r="D1470" s="88"/>
      <c r="E1470" s="88">
        <v>113.97</v>
      </c>
      <c r="F1470" s="88">
        <v>84.76</v>
      </c>
      <c r="G1470" s="88">
        <v>87.2</v>
      </c>
      <c r="H1470" s="88">
        <v>80.574498410262038</v>
      </c>
      <c r="I1470" s="88">
        <v>367.46</v>
      </c>
      <c r="J1470" s="88">
        <v>92.32</v>
      </c>
      <c r="K1470" s="88">
        <v>87.3</v>
      </c>
      <c r="L1470" s="88">
        <v>89.03</v>
      </c>
      <c r="M1470" s="88">
        <v>89</v>
      </c>
      <c r="N1470" s="88">
        <v>89.12</v>
      </c>
      <c r="O1470" s="88">
        <v>39.15</v>
      </c>
      <c r="P1470" s="88">
        <v>89.938281630664278</v>
      </c>
      <c r="Q1470" s="88">
        <v>94.99</v>
      </c>
      <c r="R1470" s="88">
        <v>87.85</v>
      </c>
      <c r="S1470" s="88">
        <v>104.62962962962963</v>
      </c>
      <c r="T1470" s="88">
        <v>82.65</v>
      </c>
      <c r="U1470" s="88">
        <v>86.39</v>
      </c>
      <c r="V1470" s="88">
        <v>33.621000000000002</v>
      </c>
      <c r="W1470" s="88">
        <v>33.621000000000002</v>
      </c>
      <c r="X1470" s="88">
        <v>35.974125644117969</v>
      </c>
      <c r="Y1470" s="88">
        <v>164.06</v>
      </c>
      <c r="Z1470" s="88">
        <v>33.417999999999999</v>
      </c>
      <c r="AA1470" s="88">
        <v>34.03</v>
      </c>
      <c r="AB1470" s="88">
        <v>34.063800000000001</v>
      </c>
      <c r="AC1470" s="88">
        <v>33.4</v>
      </c>
      <c r="AD1470" s="88">
        <v>33.506</v>
      </c>
      <c r="AE1470" s="88">
        <v>33.165999999999997</v>
      </c>
      <c r="AF1470" s="88">
        <v>33.939</v>
      </c>
      <c r="AG1470" s="88"/>
      <c r="AH1470" s="88"/>
      <c r="AI1470" s="88"/>
      <c r="AJ1470" s="88"/>
      <c r="AK1470" s="88"/>
      <c r="AN1470" s="86">
        <v>45883</v>
      </c>
      <c r="AO1470">
        <v>66.84</v>
      </c>
      <c r="AP1470">
        <v>1.169</v>
      </c>
      <c r="AQ1470">
        <v>57.177074422583402</v>
      </c>
      <c r="AU1470" s="373">
        <v>43837</v>
      </c>
      <c r="AV1470" s="372">
        <v>41.9696</v>
      </c>
      <c r="AW1470" s="372">
        <v>206.03</v>
      </c>
      <c r="AX1470" s="372">
        <v>40.169600000000003</v>
      </c>
      <c r="AY1470" s="372">
        <v>12.528</v>
      </c>
      <c r="AZ1470" s="372">
        <v>11.3665</v>
      </c>
      <c r="BA1470" s="372">
        <v>66.61</v>
      </c>
      <c r="BB1470" s="372">
        <v>12.227</v>
      </c>
      <c r="BC1470" s="372">
        <v>40.646700000000003</v>
      </c>
      <c r="BD1470" s="372">
        <v>40.627499999999998</v>
      </c>
      <c r="BE1470" s="372">
        <v>47.994999999999997</v>
      </c>
      <c r="BF1470" s="372">
        <v>43.067500000000003</v>
      </c>
      <c r="BG1470" s="372">
        <v>52.590899999999998</v>
      </c>
      <c r="BH1470" s="372">
        <v>29.144200000000001</v>
      </c>
      <c r="BI1470" s="372">
        <v>46.529200000000003</v>
      </c>
      <c r="BJ1470" s="372">
        <v>47.012500000000003</v>
      </c>
      <c r="BK1470" s="372">
        <v>36.35</v>
      </c>
      <c r="BL1470" s="372">
        <v>11.99</v>
      </c>
      <c r="BM1470" s="372">
        <v>74.910300000000007</v>
      </c>
      <c r="BN1470" s="372">
        <v>47.7408</v>
      </c>
      <c r="BO1470" s="372">
        <v>46.320799999999998</v>
      </c>
      <c r="BP1470" s="372">
        <v>13.475</v>
      </c>
      <c r="BQ1470" s="372">
        <v>45.182499999999997</v>
      </c>
      <c r="BR1470" s="372">
        <v>11.603</v>
      </c>
      <c r="BS1470" s="372"/>
      <c r="BT1470" s="372"/>
      <c r="BU1470" s="373">
        <v>43837</v>
      </c>
      <c r="BV1470" s="372">
        <v>11.922000000000001</v>
      </c>
      <c r="CM1470" s="90"/>
      <c r="CN1470" s="366" t="e">
        <v>#N/A</v>
      </c>
    </row>
    <row r="1471" spans="1:92" x14ac:dyDescent="0.35">
      <c r="A1471" s="86">
        <v>44426</v>
      </c>
      <c r="B1471" s="90">
        <v>44426</v>
      </c>
      <c r="C1471" s="88">
        <v>57.23</v>
      </c>
      <c r="D1471" s="88"/>
      <c r="E1471" s="88">
        <v>113.97</v>
      </c>
      <c r="F1471" s="88">
        <v>84.13</v>
      </c>
      <c r="G1471" s="88">
        <v>86.78</v>
      </c>
      <c r="H1471" s="88">
        <v>80.400578516018754</v>
      </c>
      <c r="I1471" s="88">
        <v>366.9</v>
      </c>
      <c r="J1471" s="88">
        <v>91.13</v>
      </c>
      <c r="K1471" s="88">
        <v>86.68</v>
      </c>
      <c r="L1471" s="88">
        <v>88.43</v>
      </c>
      <c r="M1471" s="88">
        <v>88.3</v>
      </c>
      <c r="N1471" s="88">
        <v>88.42</v>
      </c>
      <c r="O1471" s="88">
        <v>37.9</v>
      </c>
      <c r="P1471" s="88">
        <v>94.408575953222069</v>
      </c>
      <c r="Q1471" s="88">
        <v>94.5</v>
      </c>
      <c r="R1471" s="88">
        <v>86.85</v>
      </c>
      <c r="S1471" s="88">
        <v>102.38318854191125</v>
      </c>
      <c r="T1471" s="88">
        <v>82.05</v>
      </c>
      <c r="U1471" s="88">
        <v>85.86</v>
      </c>
      <c r="V1471" s="88">
        <v>32.503</v>
      </c>
      <c r="W1471" s="88">
        <v>32.503</v>
      </c>
      <c r="X1471" s="88">
        <v>36.09151071569444</v>
      </c>
      <c r="Y1471" s="88">
        <v>164.7</v>
      </c>
      <c r="Z1471" s="88">
        <v>32.299999999999997</v>
      </c>
      <c r="AA1471" s="88">
        <v>33.130000000000003</v>
      </c>
      <c r="AB1471" s="88">
        <v>33.0002</v>
      </c>
      <c r="AC1471" s="88">
        <v>32.33</v>
      </c>
      <c r="AD1471" s="88">
        <v>32.454999999999998</v>
      </c>
      <c r="AE1471" s="88">
        <v>32.079000000000001</v>
      </c>
      <c r="AF1471" s="88">
        <v>32.767000000000003</v>
      </c>
      <c r="AG1471" s="88"/>
      <c r="AH1471" s="88"/>
      <c r="AI1471" s="88"/>
      <c r="AJ1471" s="88"/>
      <c r="AK1471" s="88"/>
      <c r="AN1471" s="86">
        <v>45884</v>
      </c>
      <c r="AO1471">
        <v>65.849999999999994</v>
      </c>
      <c r="AP1471">
        <v>1.1688000000000001</v>
      </c>
      <c r="AQ1471">
        <v>56.339835728952771</v>
      </c>
      <c r="AU1471" s="373">
        <v>43838</v>
      </c>
      <c r="AV1471" s="372">
        <v>40.433300000000003</v>
      </c>
      <c r="AW1471" s="372">
        <v>189.71</v>
      </c>
      <c r="AX1471" s="372">
        <v>40.068300000000001</v>
      </c>
      <c r="AY1471" s="372">
        <v>12.302</v>
      </c>
      <c r="AZ1471" s="372">
        <v>11.6241</v>
      </c>
      <c r="BA1471" s="372">
        <v>61.81</v>
      </c>
      <c r="BB1471" s="372">
        <v>11.566000000000001</v>
      </c>
      <c r="BC1471" s="372">
        <v>40.457099999999997</v>
      </c>
      <c r="BD1471" s="372">
        <v>34.731699999999996</v>
      </c>
      <c r="BE1471" s="372">
        <v>57.786299999999997</v>
      </c>
      <c r="BF1471" s="372">
        <v>44.932499999999997</v>
      </c>
      <c r="BG1471" s="372">
        <v>47.92</v>
      </c>
      <c r="BH1471" s="372">
        <v>22.481300000000001</v>
      </c>
      <c r="BI1471" s="372">
        <v>46.723799999999997</v>
      </c>
      <c r="BJ1471" s="372">
        <v>46.8063</v>
      </c>
      <c r="BK1471" s="372">
        <v>35.29</v>
      </c>
      <c r="BL1471" s="372">
        <v>13.34</v>
      </c>
      <c r="BM1471" s="372">
        <v>76.871899999999997</v>
      </c>
      <c r="BN1471" s="372">
        <v>57.5779</v>
      </c>
      <c r="BO1471" s="372">
        <v>46.0075</v>
      </c>
      <c r="BP1471" s="372">
        <v>12.9</v>
      </c>
      <c r="BQ1471" s="372">
        <v>46.117100000000001</v>
      </c>
      <c r="BR1471" s="372">
        <v>11.67</v>
      </c>
      <c r="BS1471" s="372"/>
      <c r="BT1471" s="372"/>
      <c r="BU1471" s="373">
        <v>43838</v>
      </c>
      <c r="BV1471" s="372">
        <v>11.976000000000001</v>
      </c>
      <c r="CM1471" s="90"/>
      <c r="CN1471" s="366" t="e">
        <v>#N/A</v>
      </c>
    </row>
    <row r="1472" spans="1:92" x14ac:dyDescent="0.35">
      <c r="A1472" s="86">
        <v>44427</v>
      </c>
      <c r="B1472" s="90">
        <v>44427</v>
      </c>
      <c r="C1472" s="88">
        <v>53.5</v>
      </c>
      <c r="D1472" s="88"/>
      <c r="E1472" s="88">
        <v>115.08</v>
      </c>
      <c r="F1472" s="88">
        <v>79.430000000000007</v>
      </c>
      <c r="G1472" s="88">
        <v>82.07</v>
      </c>
      <c r="H1472" s="88">
        <v>77.871356257636592</v>
      </c>
      <c r="I1472" s="88">
        <v>356.9</v>
      </c>
      <c r="J1472" s="88">
        <v>87.16</v>
      </c>
      <c r="K1472" s="88">
        <v>82.18</v>
      </c>
      <c r="L1472" s="88">
        <v>83.88</v>
      </c>
      <c r="M1472" s="88">
        <v>84.85</v>
      </c>
      <c r="N1472" s="88">
        <v>84.97</v>
      </c>
      <c r="O1472" s="88">
        <v>35.6</v>
      </c>
      <c r="P1472" s="88">
        <v>94.330053757987628</v>
      </c>
      <c r="Q1472" s="88">
        <v>87.94</v>
      </c>
      <c r="R1472" s="88">
        <v>82.7</v>
      </c>
      <c r="S1472" s="88">
        <v>96.304957904583716</v>
      </c>
      <c r="T1472" s="88">
        <v>77.849999999999994</v>
      </c>
      <c r="U1472" s="88">
        <v>81</v>
      </c>
      <c r="V1472" s="88">
        <v>29.85</v>
      </c>
      <c r="W1472" s="88">
        <v>29.85</v>
      </c>
      <c r="X1472" s="88">
        <v>32.863501483679528</v>
      </c>
      <c r="Y1472" s="88">
        <v>150.62</v>
      </c>
      <c r="Z1472" s="88">
        <v>29.626999999999999</v>
      </c>
      <c r="AA1472" s="88">
        <v>30.4</v>
      </c>
      <c r="AB1472" s="88">
        <v>30.190200000000001</v>
      </c>
      <c r="AC1472" s="88">
        <v>29.7</v>
      </c>
      <c r="AD1472" s="88">
        <v>29.768999999999998</v>
      </c>
      <c r="AE1472" s="88">
        <v>29.312000000000001</v>
      </c>
      <c r="AF1472" s="88">
        <v>30.094999999999999</v>
      </c>
      <c r="AG1472" s="88"/>
      <c r="AH1472" s="88"/>
      <c r="AI1472" s="88"/>
      <c r="AJ1472" s="88"/>
      <c r="AK1472" s="88"/>
      <c r="AN1472" s="86">
        <v>45887</v>
      </c>
      <c r="AO1472">
        <v>66.599999999999994</v>
      </c>
      <c r="AP1472">
        <v>1.1673</v>
      </c>
      <c r="AQ1472">
        <v>57.054741711642251</v>
      </c>
      <c r="AU1472" s="373">
        <v>43839</v>
      </c>
      <c r="AV1472" s="372">
        <v>36.280799999999999</v>
      </c>
      <c r="AW1472" s="372">
        <v>212.19</v>
      </c>
      <c r="AX1472" s="372">
        <v>36.334200000000003</v>
      </c>
      <c r="AY1472" s="372">
        <v>12.225</v>
      </c>
      <c r="AZ1472" s="372">
        <v>11.591799999999999</v>
      </c>
      <c r="BA1472" s="372">
        <v>61.14</v>
      </c>
      <c r="BB1472" s="372">
        <v>11.55</v>
      </c>
      <c r="BC1472" s="372">
        <v>36.334600000000002</v>
      </c>
      <c r="BD1472" s="372">
        <v>36.74</v>
      </c>
      <c r="BE1472" s="372">
        <v>62.328800000000001</v>
      </c>
      <c r="BF1472" s="372">
        <v>48.121299999999998</v>
      </c>
      <c r="BG1472" s="372">
        <v>55.4405</v>
      </c>
      <c r="BH1472" s="372">
        <v>27.9954</v>
      </c>
      <c r="BI1472" s="372">
        <v>44.226700000000001</v>
      </c>
      <c r="BJ1472" s="372">
        <v>44.205800000000004</v>
      </c>
      <c r="BK1472" s="372">
        <v>36.85</v>
      </c>
      <c r="BL1472" s="372">
        <v>14.48</v>
      </c>
      <c r="BM1472" s="372">
        <v>76.112499999999997</v>
      </c>
      <c r="BN1472" s="372">
        <v>62.328800000000001</v>
      </c>
      <c r="BO1472" s="372">
        <v>44.528300000000002</v>
      </c>
      <c r="BP1472" s="372">
        <v>13.4</v>
      </c>
      <c r="BQ1472" s="372">
        <v>54.4621</v>
      </c>
      <c r="BR1472" s="372">
        <v>11.805</v>
      </c>
      <c r="BS1472" s="372"/>
      <c r="BT1472" s="372"/>
      <c r="BU1472" s="373">
        <v>43839</v>
      </c>
      <c r="BV1472" s="372">
        <v>12.183999999999999</v>
      </c>
      <c r="CM1472" s="90"/>
      <c r="CN1472" s="366" t="e">
        <v>#N/A</v>
      </c>
    </row>
    <row r="1473" spans="1:92" x14ac:dyDescent="0.35">
      <c r="A1473" s="86">
        <v>44428</v>
      </c>
      <c r="B1473" s="90">
        <v>44428</v>
      </c>
      <c r="C1473" s="88">
        <v>54.38</v>
      </c>
      <c r="D1473" s="88"/>
      <c r="E1473" s="88">
        <v>114.75</v>
      </c>
      <c r="F1473" s="88">
        <v>79.27</v>
      </c>
      <c r="G1473" s="88">
        <v>81.64</v>
      </c>
      <c r="H1473" s="88">
        <v>77.091186403747685</v>
      </c>
      <c r="I1473" s="88">
        <v>353.81</v>
      </c>
      <c r="J1473" s="88">
        <v>87.16</v>
      </c>
      <c r="K1473" s="88">
        <v>82.12</v>
      </c>
      <c r="L1473" s="88">
        <v>83.82</v>
      </c>
      <c r="M1473" s="88">
        <v>84.5</v>
      </c>
      <c r="N1473" s="88">
        <v>84.62</v>
      </c>
      <c r="O1473" s="88">
        <v>36.450000000000003</v>
      </c>
      <c r="P1473" s="88">
        <v>90.385862516212711</v>
      </c>
      <c r="Q1473" s="88">
        <v>87.8</v>
      </c>
      <c r="R1473" s="88">
        <v>82.45</v>
      </c>
      <c r="S1473" s="88">
        <v>98.344023323615161</v>
      </c>
      <c r="T1473" s="88">
        <v>76.87</v>
      </c>
      <c r="U1473" s="88">
        <v>79.900000000000006</v>
      </c>
      <c r="V1473" s="88">
        <v>30.885000000000002</v>
      </c>
      <c r="W1473" s="88">
        <v>30.885000000000002</v>
      </c>
      <c r="X1473" s="88">
        <v>32.901187493190982</v>
      </c>
      <c r="Y1473" s="88">
        <v>151</v>
      </c>
      <c r="Z1473" s="88">
        <v>30.675000000000001</v>
      </c>
      <c r="AA1473" s="88">
        <v>31.33</v>
      </c>
      <c r="AB1473" s="88">
        <v>31.153400000000001</v>
      </c>
      <c r="AC1473" s="88">
        <v>30.56</v>
      </c>
      <c r="AD1473" s="88">
        <v>30.709</v>
      </c>
      <c r="AE1473" s="88">
        <v>30.334</v>
      </c>
      <c r="AF1473" s="88">
        <v>31.161000000000001</v>
      </c>
      <c r="AG1473" s="88"/>
      <c r="AH1473" s="88"/>
      <c r="AI1473" s="88"/>
      <c r="AJ1473" s="88"/>
      <c r="AK1473" s="88"/>
      <c r="AN1473" s="86">
        <v>45888</v>
      </c>
      <c r="AO1473">
        <v>65.790000000000006</v>
      </c>
      <c r="AP1473">
        <v>1.1681999999999999</v>
      </c>
      <c r="AQ1473">
        <v>56.317411402157163</v>
      </c>
      <c r="AU1473" s="373">
        <v>43840</v>
      </c>
      <c r="AV1473" s="372">
        <v>38.479999999999997</v>
      </c>
      <c r="AW1473" s="372">
        <v>193.76</v>
      </c>
      <c r="AX1473" s="372">
        <v>39.564599999999999</v>
      </c>
      <c r="AY1473" s="372">
        <v>12.26</v>
      </c>
      <c r="AZ1473" s="372">
        <v>11.7681</v>
      </c>
      <c r="BA1473" s="372">
        <v>60.73</v>
      </c>
      <c r="BB1473" s="372">
        <v>11.788</v>
      </c>
      <c r="BC1473" s="372">
        <v>39.744599999999998</v>
      </c>
      <c r="BD1473" s="372">
        <v>35.482900000000001</v>
      </c>
      <c r="BE1473" s="372">
        <v>72.789199999999994</v>
      </c>
      <c r="BF1473" s="372">
        <v>43.589599999999997</v>
      </c>
      <c r="BG1473" s="372">
        <v>52.978099999999998</v>
      </c>
      <c r="BH1473" s="372">
        <v>35.442100000000003</v>
      </c>
      <c r="BI1473" s="372">
        <v>40.533799999999999</v>
      </c>
      <c r="BJ1473" s="372">
        <v>40.569200000000002</v>
      </c>
      <c r="BK1473" s="372">
        <v>36.119999999999997</v>
      </c>
      <c r="BL1473" s="372">
        <v>13.56</v>
      </c>
      <c r="BM1473" s="372">
        <v>69.179100000000005</v>
      </c>
      <c r="BN1473" s="372">
        <v>72.789199999999994</v>
      </c>
      <c r="BO1473" s="372">
        <v>44.141300000000001</v>
      </c>
      <c r="BP1473" s="372">
        <v>12.6</v>
      </c>
      <c r="BQ1473" s="372">
        <v>44.793300000000002</v>
      </c>
      <c r="BR1473" s="372">
        <v>11.74</v>
      </c>
      <c r="BS1473" s="372"/>
      <c r="BT1473" s="372"/>
      <c r="BU1473" s="373">
        <v>43840</v>
      </c>
      <c r="BV1473" s="372">
        <v>11.95</v>
      </c>
      <c r="CM1473" s="90"/>
      <c r="CN1473" s="366" t="e">
        <v>#N/A</v>
      </c>
    </row>
    <row r="1474" spans="1:92" x14ac:dyDescent="0.35">
      <c r="A1474" s="86">
        <v>44431</v>
      </c>
      <c r="B1474" s="90">
        <v>44431</v>
      </c>
      <c r="C1474" s="88">
        <v>55.34</v>
      </c>
      <c r="D1474" s="88"/>
      <c r="E1474" s="88">
        <v>116.38</v>
      </c>
      <c r="F1474" s="88">
        <v>81</v>
      </c>
      <c r="G1474" s="88">
        <v>83.14</v>
      </c>
      <c r="H1474" s="88">
        <v>78.209209034621082</v>
      </c>
      <c r="I1474" s="88">
        <v>358.73</v>
      </c>
      <c r="J1474" s="88">
        <v>88.51</v>
      </c>
      <c r="K1474" s="88">
        <v>83.85</v>
      </c>
      <c r="L1474" s="88">
        <v>85.55</v>
      </c>
      <c r="M1474" s="88">
        <v>85.2</v>
      </c>
      <c r="N1474" s="88">
        <v>85.32</v>
      </c>
      <c r="O1474" s="88">
        <v>37.450000000000003</v>
      </c>
      <c r="P1474" s="88">
        <v>91.289000689739112</v>
      </c>
      <c r="Q1474" s="88">
        <v>89.61</v>
      </c>
      <c r="R1474" s="88">
        <v>84.13</v>
      </c>
      <c r="S1474" s="88">
        <v>99.91826249416161</v>
      </c>
      <c r="T1474" s="88">
        <v>78.819999999999993</v>
      </c>
      <c r="U1474" s="88">
        <v>82.2</v>
      </c>
      <c r="V1474" s="88">
        <v>31.149000000000001</v>
      </c>
      <c r="W1474" s="88">
        <v>31.149000000000001</v>
      </c>
      <c r="X1474" s="88">
        <v>33.674893171710124</v>
      </c>
      <c r="Y1474" s="88">
        <v>154.46</v>
      </c>
      <c r="Z1474" s="88">
        <v>30.937000000000001</v>
      </c>
      <c r="AA1474" s="88">
        <v>31.59</v>
      </c>
      <c r="AB1474" s="88">
        <v>31.457899999999999</v>
      </c>
      <c r="AC1474" s="88">
        <v>30.933</v>
      </c>
      <c r="AD1474" s="88">
        <v>30.978999999999999</v>
      </c>
      <c r="AE1474" s="88">
        <v>30.506</v>
      </c>
      <c r="AF1474" s="88">
        <v>31.411000000000001</v>
      </c>
      <c r="AG1474" s="88"/>
      <c r="AH1474" s="88"/>
      <c r="AI1474" s="88"/>
      <c r="AJ1474" s="88"/>
      <c r="AK1474" s="88"/>
      <c r="AN1474" s="86">
        <v>45889</v>
      </c>
      <c r="AO1474">
        <v>66.84</v>
      </c>
      <c r="AP1474">
        <v>1.1651</v>
      </c>
      <c r="AQ1474">
        <v>57.368466226075014</v>
      </c>
      <c r="AU1474" s="373">
        <v>43841</v>
      </c>
      <c r="AV1474" s="372">
        <v>35.154200000000003</v>
      </c>
      <c r="AW1474" s="372">
        <v>205.1</v>
      </c>
      <c r="AX1474" s="372">
        <v>33.214199999999998</v>
      </c>
      <c r="AY1474" s="372">
        <v>12.317</v>
      </c>
      <c r="AZ1474" s="372"/>
      <c r="BA1474" s="372">
        <v>54.25</v>
      </c>
      <c r="BB1474" s="372">
        <v>12.183999999999999</v>
      </c>
      <c r="BC1474" s="372">
        <v>33.352899999999998</v>
      </c>
      <c r="BD1474" s="372">
        <v>32.312899999999999</v>
      </c>
      <c r="BE1474" s="372">
        <v>49.763300000000001</v>
      </c>
      <c r="BF1474" s="372">
        <v>36.17</v>
      </c>
      <c r="BG1474" s="372">
        <v>45.4193</v>
      </c>
      <c r="BH1474" s="372">
        <v>24.9129</v>
      </c>
      <c r="BI1474" s="372">
        <v>41.839199999999998</v>
      </c>
      <c r="BJ1474" s="372">
        <v>41.839199999999998</v>
      </c>
      <c r="BK1474" s="372">
        <v>32.78</v>
      </c>
      <c r="BL1474" s="372">
        <v>12.15</v>
      </c>
      <c r="BM1474" s="372">
        <v>66.648700000000005</v>
      </c>
      <c r="BN1474" s="372">
        <v>49.763300000000001</v>
      </c>
      <c r="BO1474" s="372">
        <v>42.395400000000002</v>
      </c>
      <c r="BP1474" s="372">
        <v>12.5</v>
      </c>
      <c r="BQ1474" s="372">
        <v>41.392899999999997</v>
      </c>
      <c r="BR1474" s="372">
        <v>11.74</v>
      </c>
      <c r="BS1474" s="372"/>
      <c r="BT1474" s="372"/>
      <c r="BU1474" s="373">
        <v>43841</v>
      </c>
      <c r="BV1474" s="372">
        <v>11.95</v>
      </c>
      <c r="CM1474" s="90"/>
      <c r="CN1474" s="366" t="e">
        <v>#N/A</v>
      </c>
    </row>
    <row r="1475" spans="1:92" x14ac:dyDescent="0.35">
      <c r="A1475" s="86">
        <v>44432</v>
      </c>
      <c r="B1475" s="90">
        <v>44432</v>
      </c>
      <c r="C1475" s="88">
        <v>56.64</v>
      </c>
      <c r="D1475" s="88"/>
      <c r="E1475" s="88">
        <v>118</v>
      </c>
      <c r="F1475" s="88">
        <v>83.05</v>
      </c>
      <c r="G1475" s="88">
        <v>85.23</v>
      </c>
      <c r="H1475" s="88">
        <v>79.07058001397624</v>
      </c>
      <c r="I1475" s="88">
        <v>362.08</v>
      </c>
      <c r="J1475" s="88">
        <v>90.24</v>
      </c>
      <c r="K1475" s="88">
        <v>85.85</v>
      </c>
      <c r="L1475" s="88">
        <v>87.52</v>
      </c>
      <c r="M1475" s="88">
        <v>86.4</v>
      </c>
      <c r="N1475" s="88">
        <v>86.52</v>
      </c>
      <c r="O1475" s="88">
        <v>36.85</v>
      </c>
      <c r="P1475" s="88">
        <v>92.532467532467535</v>
      </c>
      <c r="Q1475" s="88">
        <v>92</v>
      </c>
      <c r="R1475" s="88">
        <v>86.18</v>
      </c>
      <c r="S1475" s="88">
        <v>102.29025473241411</v>
      </c>
      <c r="T1475" s="88">
        <v>80.510000000000005</v>
      </c>
      <c r="U1475" s="88">
        <v>84.13</v>
      </c>
      <c r="V1475" s="88">
        <v>32.442</v>
      </c>
      <c r="W1475" s="88">
        <v>32.442</v>
      </c>
      <c r="X1475" s="88">
        <v>34.200296995108317</v>
      </c>
      <c r="Y1475" s="88">
        <v>156.61000000000001</v>
      </c>
      <c r="Z1475" s="88">
        <v>32.226999999999997</v>
      </c>
      <c r="AA1475" s="88">
        <v>32.93</v>
      </c>
      <c r="AB1475" s="88">
        <v>32.771000000000001</v>
      </c>
      <c r="AC1475" s="88">
        <v>32.299999999999997</v>
      </c>
      <c r="AD1475" s="88">
        <v>32.302</v>
      </c>
      <c r="AE1475" s="88">
        <v>31.872</v>
      </c>
      <c r="AF1475" s="88">
        <v>32.470999999999997</v>
      </c>
      <c r="AG1475" s="88"/>
      <c r="AH1475" s="88"/>
      <c r="AI1475" s="88"/>
      <c r="AJ1475" s="88"/>
      <c r="AK1475" s="88"/>
      <c r="AN1475" s="86">
        <v>45890</v>
      </c>
      <c r="AO1475">
        <v>67.67</v>
      </c>
      <c r="AP1475">
        <v>1.1638999999999999</v>
      </c>
      <c r="AQ1475">
        <v>58.140733740012031</v>
      </c>
      <c r="AU1475" s="373">
        <v>43842</v>
      </c>
      <c r="AV1475" s="372">
        <v>28.88</v>
      </c>
      <c r="AW1475" s="372">
        <v>125.34</v>
      </c>
      <c r="AX1475" s="372">
        <v>30.94</v>
      </c>
      <c r="AY1475" s="372">
        <v>12.317</v>
      </c>
      <c r="AZ1475" s="372"/>
      <c r="BA1475" s="372">
        <v>56.47</v>
      </c>
      <c r="BB1475" s="372">
        <v>12.183999999999999</v>
      </c>
      <c r="BC1475" s="372">
        <v>30.052099999999999</v>
      </c>
      <c r="BD1475" s="372">
        <v>23.4529</v>
      </c>
      <c r="BE1475" s="372">
        <v>43.072499999999998</v>
      </c>
      <c r="BF1475" s="372">
        <v>29.432099999999998</v>
      </c>
      <c r="BG1475" s="372">
        <v>45.060699999999997</v>
      </c>
      <c r="BH1475" s="372">
        <v>22.862500000000001</v>
      </c>
      <c r="BI1475" s="372">
        <v>42.3596</v>
      </c>
      <c r="BJ1475" s="372">
        <v>42.3596</v>
      </c>
      <c r="BK1475" s="372">
        <v>35.85</v>
      </c>
      <c r="BL1475" s="372">
        <v>11.61</v>
      </c>
      <c r="BM1475" s="372">
        <v>67.215400000000002</v>
      </c>
      <c r="BN1475" s="372">
        <v>43.247500000000002</v>
      </c>
      <c r="BO1475" s="372">
        <v>38.51</v>
      </c>
      <c r="BP1475" s="372">
        <v>12.5</v>
      </c>
      <c r="BQ1475" s="372">
        <v>31.936699999999998</v>
      </c>
      <c r="BR1475" s="372">
        <v>11.782</v>
      </c>
      <c r="BS1475" s="372"/>
      <c r="BT1475" s="372"/>
      <c r="BU1475" s="373">
        <v>43842</v>
      </c>
      <c r="BV1475" s="372">
        <v>11.95</v>
      </c>
      <c r="CM1475" s="90"/>
      <c r="CN1475" s="366" t="e">
        <v>#N/A</v>
      </c>
    </row>
    <row r="1476" spans="1:92" x14ac:dyDescent="0.35">
      <c r="A1476" s="86">
        <v>44433</v>
      </c>
      <c r="B1476" s="90">
        <v>44433</v>
      </c>
      <c r="C1476" s="88">
        <v>56.54</v>
      </c>
      <c r="D1476" s="88"/>
      <c r="E1476" s="88">
        <v>118.19</v>
      </c>
      <c r="F1476" s="88">
        <v>82.57</v>
      </c>
      <c r="G1476" s="88">
        <v>85.18</v>
      </c>
      <c r="H1476" s="88">
        <v>79.272155355075469</v>
      </c>
      <c r="I1476" s="88">
        <v>362.9</v>
      </c>
      <c r="J1476" s="88">
        <v>90.4</v>
      </c>
      <c r="K1476" s="88">
        <v>85.52</v>
      </c>
      <c r="L1476" s="88">
        <v>87.22</v>
      </c>
      <c r="M1476" s="88">
        <v>86.5</v>
      </c>
      <c r="N1476" s="88">
        <v>86.62</v>
      </c>
      <c r="O1476" s="88">
        <v>37.51</v>
      </c>
      <c r="P1476" s="88">
        <v>92.513694461351193</v>
      </c>
      <c r="Q1476" s="88">
        <v>91.8</v>
      </c>
      <c r="R1476" s="88">
        <v>86</v>
      </c>
      <c r="S1476" s="88">
        <v>102.23156910854071</v>
      </c>
      <c r="T1476" s="88">
        <v>80.69</v>
      </c>
      <c r="U1476" s="88">
        <v>84.1</v>
      </c>
      <c r="V1476" s="88">
        <v>32.292999999999999</v>
      </c>
      <c r="W1476" s="88">
        <v>32.292999999999999</v>
      </c>
      <c r="X1476" s="88">
        <v>34.386945979597634</v>
      </c>
      <c r="Y1476" s="88">
        <v>157.41999999999999</v>
      </c>
      <c r="Z1476" s="88">
        <v>32.081000000000003</v>
      </c>
      <c r="AA1476" s="88">
        <v>32.83</v>
      </c>
      <c r="AB1476" s="88">
        <v>32.620100000000001</v>
      </c>
      <c r="AC1476" s="88">
        <v>32.064999999999998</v>
      </c>
      <c r="AD1476" s="88">
        <v>32.165999999999997</v>
      </c>
      <c r="AE1476" s="88">
        <v>31.800999999999998</v>
      </c>
      <c r="AF1476" s="88">
        <v>32.582000000000001</v>
      </c>
      <c r="AG1476" s="88"/>
      <c r="AH1476" s="88"/>
      <c r="AI1476" s="88"/>
      <c r="AJ1476" s="88"/>
      <c r="AK1476" s="88"/>
      <c r="AN1476" s="86">
        <v>45891</v>
      </c>
      <c r="AO1476">
        <v>67.73</v>
      </c>
      <c r="AP1476">
        <v>1.1608000000000001</v>
      </c>
      <c r="AQ1476">
        <v>58.347691247415575</v>
      </c>
      <c r="AU1476" s="373">
        <v>43843</v>
      </c>
      <c r="AV1476" s="372">
        <v>38.526299999999999</v>
      </c>
      <c r="AW1476" s="372">
        <v>209.03</v>
      </c>
      <c r="AX1476" s="372">
        <v>38.088299999999997</v>
      </c>
      <c r="AY1476" s="372">
        <v>12.317</v>
      </c>
      <c r="AZ1476" s="372">
        <v>11.5383</v>
      </c>
      <c r="BA1476" s="372">
        <v>62.81</v>
      </c>
      <c r="BB1476" s="372">
        <v>11.702</v>
      </c>
      <c r="BC1476" s="372">
        <v>38.262500000000003</v>
      </c>
      <c r="BD1476" s="372">
        <v>38.131700000000002</v>
      </c>
      <c r="BE1476" s="372">
        <v>59.59</v>
      </c>
      <c r="BF1476" s="372">
        <v>49.507100000000001</v>
      </c>
      <c r="BG1476" s="372">
        <v>54.283799999999999</v>
      </c>
      <c r="BH1476" s="372">
        <v>29.357099999999999</v>
      </c>
      <c r="BI1476" s="372">
        <v>46.487099999999998</v>
      </c>
      <c r="BJ1476" s="372">
        <v>46.487099999999998</v>
      </c>
      <c r="BK1476" s="372">
        <v>34.54</v>
      </c>
      <c r="BL1476" s="372">
        <v>11.87</v>
      </c>
      <c r="BM1476" s="372">
        <v>70.620900000000006</v>
      </c>
      <c r="BN1476" s="372">
        <v>59.59</v>
      </c>
      <c r="BO1476" s="372">
        <v>43.716700000000003</v>
      </c>
      <c r="BP1476" s="372">
        <v>13</v>
      </c>
      <c r="BQ1476" s="372">
        <v>53.1875</v>
      </c>
      <c r="BR1476" s="372">
        <v>11.867000000000001</v>
      </c>
      <c r="BS1476" s="372"/>
      <c r="BT1476" s="372"/>
      <c r="BU1476" s="373">
        <v>43843</v>
      </c>
      <c r="BV1476" s="372">
        <v>12.073</v>
      </c>
      <c r="CM1476" s="90"/>
      <c r="CN1476" s="366" t="e">
        <v>#N/A</v>
      </c>
    </row>
    <row r="1477" spans="1:92" x14ac:dyDescent="0.35">
      <c r="A1477" s="86">
        <v>44434</v>
      </c>
      <c r="B1477" s="90">
        <v>44434</v>
      </c>
      <c r="C1477" s="88">
        <v>56.86</v>
      </c>
      <c r="D1477" s="88"/>
      <c r="E1477" s="88">
        <v>117.22</v>
      </c>
      <c r="F1477" s="88">
        <v>83.26</v>
      </c>
      <c r="G1477" s="88">
        <v>85.5</v>
      </c>
      <c r="H1477" s="88">
        <v>79.381375739968107</v>
      </c>
      <c r="I1477" s="88">
        <v>363.4</v>
      </c>
      <c r="J1477" s="88">
        <v>90.56</v>
      </c>
      <c r="K1477" s="88">
        <v>86.36</v>
      </c>
      <c r="L1477" s="88">
        <v>88.06</v>
      </c>
      <c r="M1477" s="88">
        <v>87</v>
      </c>
      <c r="N1477" s="88">
        <v>87</v>
      </c>
      <c r="O1477" s="88">
        <v>37.6</v>
      </c>
      <c r="P1477" s="88">
        <v>93.880530435135242</v>
      </c>
      <c r="Q1477" s="88">
        <v>92.4</v>
      </c>
      <c r="R1477" s="88">
        <v>86.62</v>
      </c>
      <c r="S1477" s="88">
        <v>102.2865142323845</v>
      </c>
      <c r="T1477" s="88">
        <v>80.77</v>
      </c>
      <c r="U1477" s="88">
        <v>84.6</v>
      </c>
      <c r="V1477" s="88">
        <v>32.585999999999999</v>
      </c>
      <c r="W1477" s="88">
        <v>32.585999999999999</v>
      </c>
      <c r="X1477" s="88">
        <v>34.402236833482604</v>
      </c>
      <c r="Y1477" s="88">
        <v>157.49</v>
      </c>
      <c r="Z1477" s="88">
        <v>32.372999999999998</v>
      </c>
      <c r="AA1477" s="88">
        <v>32.950000000000003</v>
      </c>
      <c r="AB1477" s="88">
        <v>32.863599999999998</v>
      </c>
      <c r="AC1477" s="88">
        <v>32.25</v>
      </c>
      <c r="AD1477" s="88">
        <v>32.417000000000002</v>
      </c>
      <c r="AE1477" s="88">
        <v>31.917999999999999</v>
      </c>
      <c r="AF1477" s="88">
        <v>32.779000000000003</v>
      </c>
      <c r="AG1477" s="88"/>
      <c r="AH1477" s="88"/>
      <c r="AI1477" s="88"/>
      <c r="AJ1477" s="88"/>
      <c r="AK1477" s="88"/>
      <c r="AN1477" s="86">
        <v>45894</v>
      </c>
      <c r="AO1477">
        <v>68.8</v>
      </c>
      <c r="AP1477">
        <v>1.1697</v>
      </c>
      <c r="AQ1477">
        <v>58.818500470206033</v>
      </c>
      <c r="AU1477" s="373">
        <v>43844</v>
      </c>
      <c r="AV1477" s="372">
        <v>30.553799999999999</v>
      </c>
      <c r="AW1477" s="372">
        <v>204.97</v>
      </c>
      <c r="AX1477" s="372">
        <v>28.835799999999999</v>
      </c>
      <c r="AY1477" s="372">
        <v>12.436</v>
      </c>
      <c r="AZ1477" s="372">
        <v>11.2333</v>
      </c>
      <c r="BA1477" s="372">
        <v>62.81</v>
      </c>
      <c r="BB1477" s="372">
        <v>11.795999999999999</v>
      </c>
      <c r="BC1477" s="372">
        <v>29.8154</v>
      </c>
      <c r="BD1477" s="372">
        <v>25.267499999999998</v>
      </c>
      <c r="BE1477" s="372">
        <v>64.320800000000006</v>
      </c>
      <c r="BF1477" s="372">
        <v>44.410400000000003</v>
      </c>
      <c r="BG1477" s="372">
        <v>56.213999999999999</v>
      </c>
      <c r="BH1477" s="372">
        <v>23.0213</v>
      </c>
      <c r="BI1477" s="372">
        <v>38.677900000000001</v>
      </c>
      <c r="BJ1477" s="372">
        <v>38.677900000000001</v>
      </c>
      <c r="BK1477" s="372">
        <v>32.25</v>
      </c>
      <c r="BL1477" s="372">
        <v>13.12</v>
      </c>
      <c r="BM1477" s="372">
        <v>70.257400000000004</v>
      </c>
      <c r="BN1477" s="372">
        <v>64.994200000000006</v>
      </c>
      <c r="BO1477" s="372">
        <v>43.511299999999999</v>
      </c>
      <c r="BP1477" s="372">
        <v>13.35</v>
      </c>
      <c r="BQ1477" s="372">
        <v>51.400799999999997</v>
      </c>
      <c r="BR1477" s="372">
        <v>11.282</v>
      </c>
      <c r="BS1477" s="372"/>
      <c r="BT1477" s="372"/>
      <c r="BU1477" s="373">
        <v>43844</v>
      </c>
      <c r="BV1477" s="372">
        <v>11.285</v>
      </c>
      <c r="CM1477" s="90"/>
      <c r="CN1477" s="366" t="e">
        <v>#N/A</v>
      </c>
    </row>
    <row r="1478" spans="1:92" x14ac:dyDescent="0.35">
      <c r="A1478" s="86">
        <v>44435</v>
      </c>
      <c r="B1478" s="90">
        <v>44435</v>
      </c>
      <c r="C1478" s="88">
        <v>59</v>
      </c>
      <c r="D1478" s="88"/>
      <c r="E1478" s="88">
        <v>117.98</v>
      </c>
      <c r="F1478" s="88">
        <v>84.24</v>
      </c>
      <c r="G1478" s="88">
        <v>87</v>
      </c>
      <c r="H1478" s="88">
        <v>79.948501974818342</v>
      </c>
      <c r="I1478" s="88">
        <v>366.38</v>
      </c>
      <c r="J1478" s="88">
        <v>92.03</v>
      </c>
      <c r="K1478" s="88">
        <v>87.34</v>
      </c>
      <c r="L1478" s="88">
        <v>88.81</v>
      </c>
      <c r="M1478" s="88">
        <v>87.5</v>
      </c>
      <c r="N1478" s="88">
        <v>87.5</v>
      </c>
      <c r="O1478" s="88">
        <v>38.700000000000003</v>
      </c>
      <c r="P1478" s="88">
        <v>94.244021078232677</v>
      </c>
      <c r="Q1478" s="88">
        <v>93.69</v>
      </c>
      <c r="R1478" s="88">
        <v>87.58</v>
      </c>
      <c r="S1478" s="88">
        <v>104.42240373395566</v>
      </c>
      <c r="T1478" s="88">
        <v>82</v>
      </c>
      <c r="U1478" s="88">
        <v>85.5</v>
      </c>
      <c r="V1478" s="88">
        <v>33.201999999999998</v>
      </c>
      <c r="W1478" s="88">
        <v>33.201999999999998</v>
      </c>
      <c r="X1478" s="88">
        <v>34.96846837017479</v>
      </c>
      <c r="Y1478" s="88">
        <v>160.25</v>
      </c>
      <c r="Z1478" s="88">
        <v>32.988</v>
      </c>
      <c r="AA1478" s="88">
        <v>33.69</v>
      </c>
      <c r="AB1478" s="88">
        <v>33.487200000000001</v>
      </c>
      <c r="AC1478" s="88">
        <v>33.06</v>
      </c>
      <c r="AD1478" s="88">
        <v>33.073999999999998</v>
      </c>
      <c r="AE1478" s="88">
        <v>32.659999999999997</v>
      </c>
      <c r="AF1478" s="88">
        <v>33.372</v>
      </c>
      <c r="AG1478" s="88"/>
      <c r="AH1478" s="88"/>
      <c r="AI1478" s="88"/>
      <c r="AJ1478" s="88"/>
      <c r="AK1478" s="88"/>
      <c r="AN1478" s="86">
        <v>45895</v>
      </c>
      <c r="AO1478">
        <v>67.22</v>
      </c>
      <c r="AP1478">
        <v>1.1656</v>
      </c>
      <c r="AQ1478">
        <v>57.669869595058337</v>
      </c>
      <c r="AU1478" s="373">
        <v>43845</v>
      </c>
      <c r="AV1478" s="372">
        <v>31.616299999999999</v>
      </c>
      <c r="AW1478" s="372">
        <v>178.78</v>
      </c>
      <c r="AX1478" s="372">
        <v>31.5642</v>
      </c>
      <c r="AY1478" s="372">
        <v>11.797000000000001</v>
      </c>
      <c r="AZ1478" s="372">
        <v>10.951700000000001</v>
      </c>
      <c r="BA1478" s="372">
        <v>61</v>
      </c>
      <c r="BB1478" s="372">
        <v>11.291</v>
      </c>
      <c r="BC1478" s="372">
        <v>30.831299999999999</v>
      </c>
      <c r="BD1478" s="372">
        <v>26.482900000000001</v>
      </c>
      <c r="BE1478" s="372">
        <v>65.152500000000003</v>
      </c>
      <c r="BF1478" s="372">
        <v>43.526699999999998</v>
      </c>
      <c r="BG1478" s="372">
        <v>54.866999999999997</v>
      </c>
      <c r="BH1478" s="372">
        <v>24.500399999999999</v>
      </c>
      <c r="BI1478" s="372">
        <v>38.451300000000003</v>
      </c>
      <c r="BJ1478" s="372">
        <v>38.451300000000003</v>
      </c>
      <c r="BK1478" s="372">
        <v>32.46</v>
      </c>
      <c r="BL1478" s="372">
        <v>12.03</v>
      </c>
      <c r="BM1478" s="372">
        <v>70.810599999999994</v>
      </c>
      <c r="BN1478" s="372">
        <v>65.152500000000003</v>
      </c>
      <c r="BO1478" s="372">
        <v>42.937100000000001</v>
      </c>
      <c r="BP1478" s="372">
        <v>12.525</v>
      </c>
      <c r="BQ1478" s="372">
        <v>44.2346</v>
      </c>
      <c r="BR1478" s="372">
        <v>11.1</v>
      </c>
      <c r="BS1478" s="372"/>
      <c r="BT1478" s="372"/>
      <c r="BU1478" s="373">
        <v>43845</v>
      </c>
      <c r="BV1478" s="372">
        <v>11.177</v>
      </c>
      <c r="CM1478" s="90"/>
      <c r="CN1478" s="366" t="e">
        <v>#N/A</v>
      </c>
    </row>
    <row r="1479" spans="1:92" x14ac:dyDescent="0.35">
      <c r="A1479" s="86">
        <v>44438</v>
      </c>
      <c r="B1479" s="90">
        <v>44438</v>
      </c>
      <c r="C1479" s="88">
        <v>60.76</v>
      </c>
      <c r="D1479" s="88"/>
      <c r="E1479" s="88">
        <v>120.03</v>
      </c>
      <c r="F1479" s="88">
        <v>86.51</v>
      </c>
      <c r="G1479" s="88">
        <v>89.62</v>
      </c>
      <c r="H1479" s="88">
        <v>81.597267831341128</v>
      </c>
      <c r="I1479" s="88">
        <v>372.72</v>
      </c>
      <c r="J1479" s="88">
        <v>94.19</v>
      </c>
      <c r="K1479" s="88">
        <v>89.61</v>
      </c>
      <c r="L1479" s="88">
        <v>91.06</v>
      </c>
      <c r="M1479" s="88">
        <v>89</v>
      </c>
      <c r="N1479" s="88">
        <v>89</v>
      </c>
      <c r="O1479" s="88">
        <v>40.85</v>
      </c>
      <c r="P1479" s="88">
        <v>94.238291145653889</v>
      </c>
      <c r="Q1479" s="88">
        <v>95.83</v>
      </c>
      <c r="R1479" s="88">
        <v>89.87</v>
      </c>
      <c r="S1479" s="88">
        <v>104.36151603498543</v>
      </c>
      <c r="T1479" s="88">
        <v>84.31</v>
      </c>
      <c r="U1479" s="88">
        <v>87.5</v>
      </c>
      <c r="V1479" s="88">
        <v>33.866999999999997</v>
      </c>
      <c r="W1479" s="88">
        <v>33.866999999999997</v>
      </c>
      <c r="X1479" s="88">
        <v>35.866281360830158</v>
      </c>
      <c r="Y1479" s="88">
        <v>163.83000000000001</v>
      </c>
      <c r="Z1479" s="88">
        <v>33.654000000000003</v>
      </c>
      <c r="AA1479" s="88">
        <v>34.4</v>
      </c>
      <c r="AB1479" s="88">
        <v>34.134599999999999</v>
      </c>
      <c r="AC1479" s="88">
        <v>33.06</v>
      </c>
      <c r="AD1479" s="88">
        <v>33.655000000000001</v>
      </c>
      <c r="AE1479" s="88">
        <v>33.268999999999998</v>
      </c>
      <c r="AF1479" s="88">
        <v>34.085000000000001</v>
      </c>
      <c r="AG1479" s="88"/>
      <c r="AH1479" s="88"/>
      <c r="AI1479" s="88"/>
      <c r="AJ1479" s="88"/>
      <c r="AK1479" s="88"/>
      <c r="AN1479" s="86">
        <v>45896</v>
      </c>
      <c r="AO1479">
        <v>68.05</v>
      </c>
      <c r="AP1479">
        <v>1.1593</v>
      </c>
      <c r="AQ1479">
        <v>58.69921504356077</v>
      </c>
      <c r="AU1479" s="373">
        <v>43846</v>
      </c>
      <c r="AV1479" s="372">
        <v>37.142899999999997</v>
      </c>
      <c r="AW1479" s="372">
        <v>215.6</v>
      </c>
      <c r="AX1479" s="372">
        <v>31.5642</v>
      </c>
      <c r="AY1479" s="372">
        <v>11.606</v>
      </c>
      <c r="AZ1479" s="372">
        <v>10.8588</v>
      </c>
      <c r="BA1479" s="372">
        <v>60.03</v>
      </c>
      <c r="BB1479" s="372">
        <v>11.106</v>
      </c>
      <c r="BC1479" s="372">
        <v>30.831299999999999</v>
      </c>
      <c r="BD1479" s="372">
        <v>38.628799999999998</v>
      </c>
      <c r="BE1479" s="372">
        <v>57.586300000000001</v>
      </c>
      <c r="BF1479" s="372">
        <v>45.557099999999998</v>
      </c>
      <c r="BG1479" s="372">
        <v>50.281500000000001</v>
      </c>
      <c r="BH1479" s="372">
        <v>34.014200000000002</v>
      </c>
      <c r="BI1479" s="372">
        <v>37.874600000000001</v>
      </c>
      <c r="BJ1479" s="372">
        <v>38.53</v>
      </c>
      <c r="BK1479" s="372">
        <v>35.65</v>
      </c>
      <c r="BL1479" s="372">
        <v>11.55</v>
      </c>
      <c r="BM1479" s="372">
        <v>70.887900000000002</v>
      </c>
      <c r="BN1479" s="372">
        <v>58.92</v>
      </c>
      <c r="BO1479" s="372">
        <v>43.67</v>
      </c>
      <c r="BP1479" s="372">
        <v>11.975</v>
      </c>
      <c r="BQ1479" s="372">
        <v>53.0854</v>
      </c>
      <c r="BR1479" s="372">
        <v>11.093</v>
      </c>
      <c r="BS1479" s="372"/>
      <c r="BT1479" s="372"/>
      <c r="BU1479" s="373">
        <v>43846</v>
      </c>
      <c r="BV1479" s="372">
        <v>11.12</v>
      </c>
      <c r="CM1479" s="90"/>
      <c r="CN1479" s="366" t="e">
        <v>#N/A</v>
      </c>
    </row>
    <row r="1480" spans="1:92" x14ac:dyDescent="0.35">
      <c r="A1480" s="86">
        <v>44439</v>
      </c>
      <c r="B1480" s="90">
        <v>44439</v>
      </c>
      <c r="C1480" s="88">
        <v>60.76</v>
      </c>
      <c r="D1480" s="88"/>
      <c r="E1480" s="88">
        <v>122.93</v>
      </c>
      <c r="F1480" s="88">
        <v>86.88</v>
      </c>
      <c r="G1480" s="88">
        <v>89.65</v>
      </c>
      <c r="H1480" s="88">
        <v>83.009537265983752</v>
      </c>
      <c r="I1480" s="88">
        <v>376</v>
      </c>
      <c r="J1480" s="88">
        <v>94.49</v>
      </c>
      <c r="K1480" s="88">
        <v>90.12</v>
      </c>
      <c r="L1480" s="88">
        <v>91.55</v>
      </c>
      <c r="M1480" s="88">
        <v>89.87</v>
      </c>
      <c r="N1480" s="88">
        <v>89.87</v>
      </c>
      <c r="O1480" s="88">
        <v>40.200000000000003</v>
      </c>
      <c r="P1480" s="88">
        <v>94.207743268704789</v>
      </c>
      <c r="Q1480" s="88">
        <v>96.29</v>
      </c>
      <c r="R1480" s="88">
        <v>90.36</v>
      </c>
      <c r="S1480" s="88">
        <v>106.81183046110853</v>
      </c>
      <c r="T1480" s="88">
        <v>84.67</v>
      </c>
      <c r="U1480" s="88">
        <v>88.24</v>
      </c>
      <c r="V1480" s="88">
        <v>34.152999999999999</v>
      </c>
      <c r="W1480" s="88">
        <v>34.152999999999999</v>
      </c>
      <c r="X1480" s="88">
        <v>35.76474743906747</v>
      </c>
      <c r="Y1480" s="88">
        <v>162</v>
      </c>
      <c r="Z1480" s="88">
        <v>33.939</v>
      </c>
      <c r="AA1480" s="88">
        <v>34.729999999999997</v>
      </c>
      <c r="AB1480" s="88">
        <v>34.367400000000004</v>
      </c>
      <c r="AC1480" s="88">
        <v>33.85</v>
      </c>
      <c r="AD1480" s="88">
        <v>33.896000000000001</v>
      </c>
      <c r="AE1480" s="88">
        <v>33.49</v>
      </c>
      <c r="AF1480" s="88">
        <v>34.174999999999997</v>
      </c>
      <c r="AG1480" s="88"/>
      <c r="AH1480" s="88"/>
      <c r="AI1480" s="88"/>
      <c r="AJ1480" s="88"/>
      <c r="AK1480" s="88"/>
      <c r="AN1480" s="86">
        <v>45897</v>
      </c>
      <c r="AO1480">
        <v>68.62</v>
      </c>
      <c r="AP1480">
        <v>1.1676</v>
      </c>
      <c r="AQ1480">
        <v>58.770126755738268</v>
      </c>
      <c r="AU1480" s="373">
        <v>43847</v>
      </c>
      <c r="AV1480" s="372">
        <v>36.794199999999996</v>
      </c>
      <c r="AW1480" s="372">
        <v>201.73</v>
      </c>
      <c r="AX1480" s="372">
        <v>36.992899999999999</v>
      </c>
      <c r="AY1480" s="372">
        <v>11.581</v>
      </c>
      <c r="AZ1480" s="372">
        <v>10.724299999999999</v>
      </c>
      <c r="BA1480" s="372">
        <v>60.46</v>
      </c>
      <c r="BB1480" s="372">
        <v>11.07</v>
      </c>
      <c r="BC1480" s="372">
        <v>36.926699999999997</v>
      </c>
      <c r="BD1480" s="372">
        <v>37.192900000000002</v>
      </c>
      <c r="BE1480" s="372">
        <v>64.6858</v>
      </c>
      <c r="BF1480" s="372">
        <v>44.35</v>
      </c>
      <c r="BG1480" s="372">
        <v>51.889400000000002</v>
      </c>
      <c r="BH1480" s="372">
        <v>31.4879</v>
      </c>
      <c r="BI1480" s="372">
        <v>39.396700000000003</v>
      </c>
      <c r="BJ1480" s="372">
        <v>39.396700000000003</v>
      </c>
      <c r="BK1480" s="372">
        <v>35.1</v>
      </c>
      <c r="BL1480" s="372">
        <v>11.41</v>
      </c>
      <c r="BM1480" s="372">
        <v>71.111599999999996</v>
      </c>
      <c r="BN1480" s="372">
        <v>64.6858</v>
      </c>
      <c r="BO1480" s="372">
        <v>43.012900000000002</v>
      </c>
      <c r="BP1480" s="372">
        <v>11.7</v>
      </c>
      <c r="BQ1480" s="372">
        <v>48.211300000000001</v>
      </c>
      <c r="BR1480" s="372">
        <v>10.91</v>
      </c>
      <c r="BS1480" s="372"/>
      <c r="BT1480" s="372"/>
      <c r="BU1480" s="373">
        <v>43847</v>
      </c>
      <c r="BV1480" s="372">
        <v>10.920999999999999</v>
      </c>
      <c r="CM1480" s="90"/>
      <c r="CN1480" s="366" t="e">
        <v>#N/A</v>
      </c>
    </row>
    <row r="1481" spans="1:92" x14ac:dyDescent="0.35">
      <c r="A1481" s="86">
        <v>44440</v>
      </c>
      <c r="B1481" s="90">
        <v>44440</v>
      </c>
      <c r="C1481" s="88">
        <v>60.12</v>
      </c>
      <c r="D1481" s="88"/>
      <c r="E1481" s="88">
        <v>125.12</v>
      </c>
      <c r="F1481" s="88">
        <v>88.1</v>
      </c>
      <c r="G1481" s="88">
        <v>91.1</v>
      </c>
      <c r="H1481" s="88">
        <v>83.985536181729444</v>
      </c>
      <c r="I1481" s="88">
        <v>378.59</v>
      </c>
      <c r="J1481" s="88">
        <v>95.6</v>
      </c>
      <c r="K1481" s="88">
        <v>91.3</v>
      </c>
      <c r="L1481" s="88">
        <v>92.77</v>
      </c>
      <c r="M1481" s="88">
        <v>91.25</v>
      </c>
      <c r="N1481" s="88">
        <v>91.25</v>
      </c>
      <c r="O1481" s="88">
        <v>41.6</v>
      </c>
      <c r="P1481" s="88">
        <v>94.232561909779918</v>
      </c>
      <c r="Q1481" s="88">
        <v>97.76</v>
      </c>
      <c r="R1481" s="88">
        <v>92.1</v>
      </c>
      <c r="S1481" s="88">
        <v>106.07966457023061</v>
      </c>
      <c r="T1481" s="88">
        <v>85.8</v>
      </c>
      <c r="U1481" s="88">
        <v>90.13</v>
      </c>
      <c r="V1481" s="88">
        <v>33.844999999999999</v>
      </c>
      <c r="W1481" s="88">
        <v>33.844999999999999</v>
      </c>
      <c r="X1481" s="88">
        <v>36.964816540219175</v>
      </c>
      <c r="Y1481" s="88">
        <v>166.63</v>
      </c>
      <c r="Z1481" s="88">
        <v>33.851999999999997</v>
      </c>
      <c r="AA1481" s="88">
        <v>34.25</v>
      </c>
      <c r="AB1481" s="88">
        <v>34.289499999999997</v>
      </c>
      <c r="AC1481" s="88">
        <v>33.85</v>
      </c>
      <c r="AD1481" s="88">
        <v>33.908999999999999</v>
      </c>
      <c r="AE1481" s="88">
        <v>33.485999999999997</v>
      </c>
      <c r="AF1481" s="88">
        <v>34.203000000000003</v>
      </c>
      <c r="AG1481" s="88"/>
      <c r="AH1481" s="88"/>
      <c r="AI1481" s="88"/>
      <c r="AJ1481" s="88"/>
      <c r="AK1481" s="88"/>
      <c r="AN1481" s="86">
        <v>45898</v>
      </c>
      <c r="AO1481">
        <v>67.48</v>
      </c>
      <c r="AP1481">
        <v>1.1657999999999999</v>
      </c>
      <c r="AQ1481">
        <v>57.882998799107909</v>
      </c>
      <c r="AU1481" s="373">
        <v>43848</v>
      </c>
      <c r="AV1481" s="372">
        <v>35.690800000000003</v>
      </c>
      <c r="AW1481" s="372">
        <v>200.59</v>
      </c>
      <c r="AX1481" s="372">
        <v>32.897100000000002</v>
      </c>
      <c r="AY1481" s="372">
        <v>11.581</v>
      </c>
      <c r="AZ1481" s="372"/>
      <c r="BA1481" s="372">
        <v>57.8</v>
      </c>
      <c r="BB1481" s="372">
        <v>10.916</v>
      </c>
      <c r="BC1481" s="372">
        <v>34.911299999999997</v>
      </c>
      <c r="BD1481" s="372">
        <v>32.549599999999998</v>
      </c>
      <c r="BE1481" s="372">
        <v>48.197899999999997</v>
      </c>
      <c r="BF1481" s="372">
        <v>34.344999999999999</v>
      </c>
      <c r="BG1481" s="372">
        <v>46.751199999999997</v>
      </c>
      <c r="BH1481" s="372">
        <v>23.235399999999998</v>
      </c>
      <c r="BI1481" s="372">
        <v>38.295400000000001</v>
      </c>
      <c r="BJ1481" s="372">
        <v>38.295400000000001</v>
      </c>
      <c r="BK1481" s="372">
        <v>33.89</v>
      </c>
      <c r="BL1481" s="372">
        <v>11.29</v>
      </c>
      <c r="BM1481" s="372">
        <v>70.965999999999994</v>
      </c>
      <c r="BN1481" s="372">
        <v>48.197899999999997</v>
      </c>
      <c r="BO1481" s="372">
        <v>41.01</v>
      </c>
      <c r="BP1481" s="372">
        <v>11.4</v>
      </c>
      <c r="BQ1481" s="372">
        <v>39.471299999999999</v>
      </c>
      <c r="BR1481" s="372">
        <v>10.91</v>
      </c>
      <c r="BS1481" s="372"/>
      <c r="BT1481" s="372"/>
      <c r="BU1481" s="373">
        <v>43848</v>
      </c>
      <c r="BV1481" s="372">
        <v>10.920999999999999</v>
      </c>
      <c r="CM1481" s="90"/>
      <c r="CN1481" s="366" t="e">
        <v>#N/A</v>
      </c>
    </row>
    <row r="1482" spans="1:92" x14ac:dyDescent="0.35">
      <c r="A1482" s="86">
        <v>44441</v>
      </c>
      <c r="B1482" s="90">
        <v>44441</v>
      </c>
      <c r="C1482" s="88">
        <v>61.52</v>
      </c>
      <c r="D1482" s="88"/>
      <c r="E1482" s="88">
        <v>126.28</v>
      </c>
      <c r="F1482" s="88">
        <v>89.66</v>
      </c>
      <c r="G1482" s="88">
        <v>92.5</v>
      </c>
      <c r="H1482" s="88">
        <v>83.904679491446444</v>
      </c>
      <c r="I1482" s="88">
        <v>378.15</v>
      </c>
      <c r="J1482" s="88">
        <v>96.8</v>
      </c>
      <c r="K1482" s="88">
        <v>92.86</v>
      </c>
      <c r="L1482" s="88">
        <v>94.36</v>
      </c>
      <c r="M1482" s="88">
        <v>92.75</v>
      </c>
      <c r="N1482" s="88">
        <v>92.75</v>
      </c>
      <c r="O1482" s="88">
        <v>42.5</v>
      </c>
      <c r="P1482" s="88">
        <v>94.142894742169943</v>
      </c>
      <c r="Q1482" s="88">
        <v>99.06</v>
      </c>
      <c r="R1482" s="88">
        <v>92.75</v>
      </c>
      <c r="S1482" s="88">
        <v>108.43808193668529</v>
      </c>
      <c r="T1482" s="88">
        <v>86.97</v>
      </c>
      <c r="U1482" s="88">
        <v>90.25</v>
      </c>
      <c r="V1482" s="88">
        <v>34.94</v>
      </c>
      <c r="W1482" s="88">
        <v>34.94</v>
      </c>
      <c r="X1482" s="88">
        <v>36.344272116088661</v>
      </c>
      <c r="Y1482" s="88">
        <v>163.80000000000001</v>
      </c>
      <c r="Z1482" s="88">
        <v>34.799999999999997</v>
      </c>
      <c r="AA1482" s="88">
        <v>34.409999999999997</v>
      </c>
      <c r="AB1482" s="88">
        <v>35.212299999999999</v>
      </c>
      <c r="AC1482" s="88">
        <v>34.5</v>
      </c>
      <c r="AD1482" s="88">
        <v>34.762999999999998</v>
      </c>
      <c r="AE1482" s="88">
        <v>34.283000000000001</v>
      </c>
      <c r="AF1482" s="88">
        <v>35.139000000000003</v>
      </c>
      <c r="AG1482" s="88"/>
      <c r="AH1482" s="88"/>
      <c r="AI1482" s="88"/>
      <c r="AJ1482" s="88"/>
      <c r="AK1482" s="88"/>
      <c r="AN1482" s="86">
        <v>45901</v>
      </c>
      <c r="AO1482">
        <v>68.150000000000006</v>
      </c>
      <c r="AP1482">
        <v>1.1715</v>
      </c>
      <c r="AQ1482">
        <v>58.173282116944087</v>
      </c>
      <c r="AU1482" s="373">
        <v>43849</v>
      </c>
      <c r="AV1482" s="372">
        <v>33.2592</v>
      </c>
      <c r="AW1482" s="372">
        <v>181.54</v>
      </c>
      <c r="AX1482" s="372">
        <v>33.622100000000003</v>
      </c>
      <c r="AY1482" s="372">
        <v>11.581</v>
      </c>
      <c r="AZ1482" s="372"/>
      <c r="BA1482" s="372">
        <v>58.36</v>
      </c>
      <c r="BB1482" s="372">
        <v>10.916</v>
      </c>
      <c r="BC1482" s="372">
        <v>33.417900000000003</v>
      </c>
      <c r="BD1482" s="372">
        <v>34.3125</v>
      </c>
      <c r="BE1482" s="372">
        <v>52.393799999999999</v>
      </c>
      <c r="BF1482" s="372">
        <v>39.28</v>
      </c>
      <c r="BG1482" s="372">
        <v>42.983199999999997</v>
      </c>
      <c r="BH1482" s="372">
        <v>22.8492</v>
      </c>
      <c r="BI1482" s="372">
        <v>29.764600000000002</v>
      </c>
      <c r="BJ1482" s="372">
        <v>29.764600000000002</v>
      </c>
      <c r="BK1482" s="372">
        <v>35.630000000000003</v>
      </c>
      <c r="BL1482" s="372">
        <v>11.1</v>
      </c>
      <c r="BM1482" s="372">
        <v>70.956699999999998</v>
      </c>
      <c r="BN1482" s="372">
        <v>52.393799999999999</v>
      </c>
      <c r="BO1482" s="372">
        <v>40.823799999999999</v>
      </c>
      <c r="BP1482" s="372">
        <v>11.4</v>
      </c>
      <c r="BQ1482" s="372">
        <v>45.037500000000001</v>
      </c>
      <c r="BR1482" s="372">
        <v>10.917</v>
      </c>
      <c r="BS1482" s="372"/>
      <c r="BT1482" s="372"/>
      <c r="BU1482" s="373">
        <v>43849</v>
      </c>
      <c r="BV1482" s="372">
        <v>10.920999999999999</v>
      </c>
      <c r="CM1482" s="90"/>
      <c r="CN1482" s="366" t="e">
        <v>#N/A</v>
      </c>
    </row>
    <row r="1483" spans="1:92" x14ac:dyDescent="0.35">
      <c r="A1483" s="86">
        <v>44442</v>
      </c>
      <c r="B1483" s="90">
        <v>44442</v>
      </c>
      <c r="C1483" s="88">
        <v>61.32</v>
      </c>
      <c r="D1483" s="88"/>
      <c r="E1483" s="88">
        <v>126.43</v>
      </c>
      <c r="F1483" s="88">
        <v>89.92</v>
      </c>
      <c r="G1483" s="88">
        <v>92.7</v>
      </c>
      <c r="H1483" s="88">
        <v>85.676898509581264</v>
      </c>
      <c r="I1483" s="88">
        <v>386.3</v>
      </c>
      <c r="J1483" s="88">
        <v>97.28</v>
      </c>
      <c r="K1483" s="88">
        <v>93.12</v>
      </c>
      <c r="L1483" s="88">
        <v>94.62</v>
      </c>
      <c r="M1483" s="88">
        <v>92.5</v>
      </c>
      <c r="N1483" s="88">
        <v>92.5</v>
      </c>
      <c r="O1483" s="88">
        <v>43.2</v>
      </c>
      <c r="P1483" s="88">
        <v>100.14563695942392</v>
      </c>
      <c r="Q1483" s="88">
        <v>99.51</v>
      </c>
      <c r="R1483" s="88">
        <v>93.23</v>
      </c>
      <c r="S1483" s="88">
        <v>108.77213420316869</v>
      </c>
      <c r="T1483" s="88">
        <v>87.74</v>
      </c>
      <c r="U1483" s="88">
        <v>91.48</v>
      </c>
      <c r="V1483" s="88">
        <v>34.390999999999998</v>
      </c>
      <c r="W1483" s="88">
        <v>34.390999999999998</v>
      </c>
      <c r="X1483" s="88">
        <v>37.260468417317249</v>
      </c>
      <c r="Y1483" s="88">
        <v>168</v>
      </c>
      <c r="Z1483" s="88">
        <v>34.386000000000003</v>
      </c>
      <c r="AA1483" s="88">
        <v>35.26</v>
      </c>
      <c r="AB1483" s="88">
        <v>34.555100000000003</v>
      </c>
      <c r="AC1483" s="88">
        <v>34.475000000000001</v>
      </c>
      <c r="AD1483" s="88">
        <v>34.701999999999998</v>
      </c>
      <c r="AE1483" s="88">
        <v>34.207000000000001</v>
      </c>
      <c r="AF1483" s="88">
        <v>34.854999999999997</v>
      </c>
      <c r="AG1483" s="88"/>
      <c r="AH1483" s="88"/>
      <c r="AI1483" s="88"/>
      <c r="AJ1483" s="88"/>
      <c r="AK1483" s="88"/>
      <c r="AN1483" s="86">
        <v>45902</v>
      </c>
      <c r="AO1483">
        <v>69.14</v>
      </c>
      <c r="AP1483">
        <v>1.1646000000000001</v>
      </c>
      <c r="AQ1483">
        <v>59.368023355658593</v>
      </c>
      <c r="AU1483" s="373">
        <v>43850</v>
      </c>
      <c r="AV1483" s="372">
        <v>44.7804</v>
      </c>
      <c r="AW1483" s="372">
        <v>223.65</v>
      </c>
      <c r="AX1483" s="372">
        <v>44.531700000000001</v>
      </c>
      <c r="AY1483" s="372">
        <v>11.484999999999999</v>
      </c>
      <c r="AZ1483" s="372">
        <v>10.5229</v>
      </c>
      <c r="BA1483" s="372">
        <v>59.55</v>
      </c>
      <c r="BB1483" s="372">
        <v>10.923999999999999</v>
      </c>
      <c r="BC1483" s="372">
        <v>44.955800000000004</v>
      </c>
      <c r="BD1483" s="372">
        <v>44.5854</v>
      </c>
      <c r="BE1483" s="372">
        <v>51.207900000000002</v>
      </c>
      <c r="BF1483" s="372">
        <v>45.300800000000002</v>
      </c>
      <c r="BG1483" s="372">
        <v>45.856099999999998</v>
      </c>
      <c r="BH1483" s="372">
        <v>22.7746</v>
      </c>
      <c r="BI1483" s="372">
        <v>34.938800000000001</v>
      </c>
      <c r="BJ1483" s="372">
        <v>35.710799999999999</v>
      </c>
      <c r="BK1483" s="372">
        <v>38.36</v>
      </c>
      <c r="BL1483" s="372">
        <v>10.99</v>
      </c>
      <c r="BM1483" s="372">
        <v>73.97</v>
      </c>
      <c r="BN1483" s="372">
        <v>51.207900000000002</v>
      </c>
      <c r="BO1483" s="372">
        <v>45.792900000000003</v>
      </c>
      <c r="BP1483" s="372">
        <v>12.3</v>
      </c>
      <c r="BQ1483" s="372">
        <v>48.6113</v>
      </c>
      <c r="BR1483" s="372">
        <v>10.679</v>
      </c>
      <c r="BS1483" s="372"/>
      <c r="BT1483" s="372"/>
      <c r="BU1483" s="373">
        <v>43850</v>
      </c>
      <c r="BV1483" s="372">
        <v>10.574999999999999</v>
      </c>
      <c r="CM1483" s="90"/>
      <c r="CN1483" s="366" t="e">
        <v>#N/A</v>
      </c>
    </row>
    <row r="1484" spans="1:92" x14ac:dyDescent="0.35">
      <c r="A1484" s="86">
        <v>44445</v>
      </c>
      <c r="B1484" s="90">
        <v>44445</v>
      </c>
      <c r="C1484" s="88">
        <v>62.31</v>
      </c>
      <c r="D1484" s="88"/>
      <c r="E1484" s="88">
        <v>127.73</v>
      </c>
      <c r="F1484" s="88">
        <v>90.93</v>
      </c>
      <c r="G1484" s="88">
        <v>93.95</v>
      </c>
      <c r="H1484" s="88">
        <v>85.743673686073265</v>
      </c>
      <c r="I1484" s="88">
        <v>387.63</v>
      </c>
      <c r="J1484" s="88">
        <v>98.32</v>
      </c>
      <c r="K1484" s="88">
        <v>94.18</v>
      </c>
      <c r="L1484" s="88">
        <v>95.68</v>
      </c>
      <c r="M1484" s="88">
        <v>93.3</v>
      </c>
      <c r="N1484" s="88">
        <v>93.3</v>
      </c>
      <c r="O1484" s="88">
        <v>44.78</v>
      </c>
      <c r="P1484" s="88">
        <v>102.46978455070941</v>
      </c>
      <c r="Q1484" s="88">
        <v>100.94</v>
      </c>
      <c r="R1484" s="88">
        <v>94.55</v>
      </c>
      <c r="S1484" s="88">
        <v>110.82720802706802</v>
      </c>
      <c r="T1484" s="88">
        <v>88.56</v>
      </c>
      <c r="U1484" s="88">
        <v>92.29</v>
      </c>
      <c r="V1484" s="88">
        <v>35.585000000000001</v>
      </c>
      <c r="W1484" s="88">
        <v>35.585000000000001</v>
      </c>
      <c r="X1484" s="88">
        <v>37.603963900194657</v>
      </c>
      <c r="Y1484" s="88">
        <v>170</v>
      </c>
      <c r="Z1484" s="88">
        <v>35.539000000000001</v>
      </c>
      <c r="AA1484" s="88">
        <v>36.14</v>
      </c>
      <c r="AB1484" s="88">
        <v>35.947099999999999</v>
      </c>
      <c r="AC1484" s="88">
        <v>35.468000000000004</v>
      </c>
      <c r="AD1484" s="88">
        <v>35.555999999999997</v>
      </c>
      <c r="AE1484" s="88">
        <v>35.152999999999999</v>
      </c>
      <c r="AF1484" s="88">
        <v>35.924999999999997</v>
      </c>
      <c r="AG1484" s="88"/>
      <c r="AH1484" s="88"/>
      <c r="AI1484" s="88"/>
      <c r="AJ1484" s="88"/>
      <c r="AK1484" s="88"/>
      <c r="AN1484" s="86">
        <v>45903</v>
      </c>
      <c r="AO1484">
        <v>67.599999999999994</v>
      </c>
      <c r="AP1484">
        <v>1.1653</v>
      </c>
      <c r="AQ1484">
        <v>58.010812666266197</v>
      </c>
      <c r="AU1484" s="373">
        <v>43851</v>
      </c>
      <c r="AV1484" s="372">
        <v>46.854199999999999</v>
      </c>
      <c r="AW1484" s="372">
        <v>190.38</v>
      </c>
      <c r="AX1484" s="372">
        <v>45.268300000000004</v>
      </c>
      <c r="AY1484" s="372">
        <v>11.241</v>
      </c>
      <c r="AZ1484" s="372">
        <v>10.844799999999999</v>
      </c>
      <c r="BA1484" s="372">
        <v>57.14</v>
      </c>
      <c r="BB1484" s="372">
        <v>10.676</v>
      </c>
      <c r="BC1484" s="372">
        <v>48.2288</v>
      </c>
      <c r="BD1484" s="372">
        <v>42.065800000000003</v>
      </c>
      <c r="BE1484" s="372">
        <v>56.1967</v>
      </c>
      <c r="BF1484" s="372">
        <v>44.321300000000001</v>
      </c>
      <c r="BG1484" s="372">
        <v>47.660699999999999</v>
      </c>
      <c r="BH1484" s="372">
        <v>20.973800000000001</v>
      </c>
      <c r="BI1484" s="372">
        <v>38.735799999999998</v>
      </c>
      <c r="BJ1484" s="372">
        <v>39.104599999999998</v>
      </c>
      <c r="BK1484" s="372">
        <v>41.4</v>
      </c>
      <c r="BL1484" s="372">
        <v>11.48</v>
      </c>
      <c r="BM1484" s="372">
        <v>80.082800000000006</v>
      </c>
      <c r="BN1484" s="372">
        <v>56.1967</v>
      </c>
      <c r="BO1484" s="372">
        <v>47.054200000000002</v>
      </c>
      <c r="BP1484" s="372">
        <v>11.5</v>
      </c>
      <c r="BQ1484" s="372">
        <v>45.75</v>
      </c>
      <c r="BR1484" s="372">
        <v>10.895</v>
      </c>
      <c r="BS1484" s="372"/>
      <c r="BT1484" s="372"/>
      <c r="BU1484" s="373">
        <v>43851</v>
      </c>
      <c r="BV1484" s="372">
        <v>10.746</v>
      </c>
      <c r="CM1484" s="90"/>
      <c r="CN1484" s="366" t="e">
        <v>#N/A</v>
      </c>
    </row>
    <row r="1485" spans="1:92" x14ac:dyDescent="0.35">
      <c r="A1485" s="86">
        <v>44446</v>
      </c>
      <c r="B1485" s="90">
        <v>44446</v>
      </c>
      <c r="C1485" s="88">
        <v>61.99</v>
      </c>
      <c r="D1485" s="88"/>
      <c r="E1485" s="88">
        <v>129.5</v>
      </c>
      <c r="F1485" s="88">
        <v>91.96</v>
      </c>
      <c r="G1485" s="88">
        <v>95.28</v>
      </c>
      <c r="H1485" s="88">
        <v>86.443116423196102</v>
      </c>
      <c r="I1485" s="88">
        <v>390.55</v>
      </c>
      <c r="J1485" s="88">
        <v>99.72</v>
      </c>
      <c r="K1485" s="88">
        <v>95.21</v>
      </c>
      <c r="L1485" s="88">
        <v>96.66</v>
      </c>
      <c r="M1485" s="88">
        <v>93.55</v>
      </c>
      <c r="N1485" s="88">
        <v>93.55</v>
      </c>
      <c r="O1485" s="88">
        <v>45.68</v>
      </c>
      <c r="P1485" s="88">
        <v>102.41182886922797</v>
      </c>
      <c r="Q1485" s="88">
        <v>102.08</v>
      </c>
      <c r="R1485" s="88">
        <v>95.75</v>
      </c>
      <c r="S1485" s="88">
        <v>111.55364607524385</v>
      </c>
      <c r="T1485" s="88">
        <v>89.75</v>
      </c>
      <c r="U1485" s="88">
        <v>93.35</v>
      </c>
      <c r="V1485" s="88">
        <v>36.033999999999999</v>
      </c>
      <c r="W1485" s="88">
        <v>36.033999999999999</v>
      </c>
      <c r="X1485" s="88">
        <v>38.129703408587872</v>
      </c>
      <c r="Y1485" s="88">
        <v>172.27</v>
      </c>
      <c r="Z1485" s="88">
        <v>35.970999999999997</v>
      </c>
      <c r="AA1485" s="88">
        <v>36.590000000000003</v>
      </c>
      <c r="AB1485" s="88">
        <v>36.177300000000002</v>
      </c>
      <c r="AC1485" s="88">
        <v>35.78</v>
      </c>
      <c r="AD1485" s="88">
        <v>35.942999999999998</v>
      </c>
      <c r="AE1485" s="88">
        <v>35.508000000000003</v>
      </c>
      <c r="AF1485" s="88">
        <v>36.369</v>
      </c>
      <c r="AG1485" s="88"/>
      <c r="AH1485" s="88"/>
      <c r="AI1485" s="88"/>
      <c r="AJ1485" s="88"/>
      <c r="AK1485" s="88"/>
      <c r="AN1485" s="86">
        <v>45904</v>
      </c>
      <c r="AO1485">
        <v>66.989999999999995</v>
      </c>
      <c r="AP1485">
        <v>1.1647000000000001</v>
      </c>
      <c r="AQ1485">
        <v>57.516957156349271</v>
      </c>
      <c r="AU1485" s="373">
        <v>43852</v>
      </c>
      <c r="AV1485" s="372">
        <v>48.402900000000002</v>
      </c>
      <c r="AW1485" s="372">
        <v>197.3</v>
      </c>
      <c r="AX1485" s="372">
        <v>48.540399999999998</v>
      </c>
      <c r="AY1485" s="372">
        <v>11.382</v>
      </c>
      <c r="AZ1485" s="372">
        <v>10.212199999999999</v>
      </c>
      <c r="BA1485" s="372">
        <v>57.76</v>
      </c>
      <c r="BB1485" s="372">
        <v>10.831</v>
      </c>
      <c r="BC1485" s="372">
        <v>49.772100000000002</v>
      </c>
      <c r="BD1485" s="372">
        <v>46.091700000000003</v>
      </c>
      <c r="BE1485" s="372">
        <v>54.6967</v>
      </c>
      <c r="BF1485" s="372">
        <v>46.1</v>
      </c>
      <c r="BG1485" s="372">
        <v>50.816400000000002</v>
      </c>
      <c r="BH1485" s="372">
        <v>25.499600000000001</v>
      </c>
      <c r="BI1485" s="372">
        <v>45.855400000000003</v>
      </c>
      <c r="BJ1485" s="372">
        <v>47.271299999999997</v>
      </c>
      <c r="BK1485" s="372">
        <v>42.79</v>
      </c>
      <c r="BL1485" s="372">
        <v>12.18</v>
      </c>
      <c r="BM1485" s="372">
        <v>72.322900000000004</v>
      </c>
      <c r="BN1485" s="372">
        <v>54.6967</v>
      </c>
      <c r="BO1485" s="372">
        <v>48.8842</v>
      </c>
      <c r="BP1485" s="372">
        <v>11.6</v>
      </c>
      <c r="BQ1485" s="372">
        <v>50.58</v>
      </c>
      <c r="BR1485" s="372">
        <v>10.504</v>
      </c>
      <c r="BS1485" s="372"/>
      <c r="BT1485" s="372"/>
      <c r="BU1485" s="373">
        <v>43852</v>
      </c>
      <c r="BV1485" s="372">
        <v>10.48</v>
      </c>
      <c r="CM1485" s="90"/>
      <c r="CN1485" s="366" t="e">
        <v>#N/A</v>
      </c>
    </row>
    <row r="1486" spans="1:92" x14ac:dyDescent="0.35">
      <c r="A1486" s="86">
        <v>44447</v>
      </c>
      <c r="B1486" s="90">
        <v>44447</v>
      </c>
      <c r="C1486" s="88">
        <v>62.45</v>
      </c>
      <c r="D1486" s="88"/>
      <c r="E1486" s="88">
        <v>130.9</v>
      </c>
      <c r="F1486" s="88">
        <v>93.8</v>
      </c>
      <c r="G1486" s="88">
        <v>97.35</v>
      </c>
      <c r="H1486" s="88">
        <v>87.22165655850192</v>
      </c>
      <c r="I1486" s="88">
        <v>394.05</v>
      </c>
      <c r="J1486" s="88">
        <v>101.57</v>
      </c>
      <c r="K1486" s="88">
        <v>97.05</v>
      </c>
      <c r="L1486" s="88">
        <v>98.5</v>
      </c>
      <c r="M1486" s="88">
        <v>94.4</v>
      </c>
      <c r="N1486" s="88">
        <v>94.4</v>
      </c>
      <c r="O1486" s="88">
        <v>46.62</v>
      </c>
      <c r="P1486" s="88">
        <v>103.04071118294777</v>
      </c>
      <c r="Q1486" s="88">
        <v>104.4</v>
      </c>
      <c r="R1486" s="88">
        <v>97.51</v>
      </c>
      <c r="S1486" s="88">
        <v>115.31384651216956</v>
      </c>
      <c r="T1486" s="88">
        <v>91.98</v>
      </c>
      <c r="U1486" s="88">
        <v>95.5</v>
      </c>
      <c r="V1486" s="88">
        <v>37.151000000000003</v>
      </c>
      <c r="W1486" s="88">
        <v>37.151000000000003</v>
      </c>
      <c r="X1486" s="88">
        <v>38.545309663995752</v>
      </c>
      <c r="Y1486" s="88">
        <v>174.14</v>
      </c>
      <c r="Z1486" s="88">
        <v>37.228000000000002</v>
      </c>
      <c r="AA1486" s="88">
        <v>38.01</v>
      </c>
      <c r="AB1486" s="88">
        <v>37.502200000000002</v>
      </c>
      <c r="AC1486" s="88">
        <v>37.200000000000003</v>
      </c>
      <c r="AD1486" s="88">
        <v>37.328000000000003</v>
      </c>
      <c r="AE1486" s="88">
        <v>36.905000000000001</v>
      </c>
      <c r="AF1486" s="88">
        <v>37.645000000000003</v>
      </c>
      <c r="AG1486" s="88"/>
      <c r="AH1486" s="88"/>
      <c r="AI1486" s="88"/>
      <c r="AJ1486" s="88"/>
      <c r="AK1486" s="88"/>
      <c r="AN1486" s="86">
        <v>45905</v>
      </c>
      <c r="AO1486">
        <v>65.5</v>
      </c>
      <c r="AP1486">
        <v>1.1697</v>
      </c>
      <c r="AQ1486">
        <v>55.997264255792082</v>
      </c>
      <c r="AU1486" s="373">
        <v>43853</v>
      </c>
      <c r="AV1486" s="372">
        <v>51.536299999999997</v>
      </c>
      <c r="AW1486" s="372">
        <v>220.92</v>
      </c>
      <c r="AX1486" s="372">
        <v>50.207500000000003</v>
      </c>
      <c r="AY1486" s="372">
        <v>10.958</v>
      </c>
      <c r="AZ1486" s="372">
        <v>10.0345</v>
      </c>
      <c r="BA1486" s="372">
        <v>57.6</v>
      </c>
      <c r="BB1486" s="372">
        <v>10.576000000000001</v>
      </c>
      <c r="BC1486" s="372">
        <v>51.512099999999997</v>
      </c>
      <c r="BD1486" s="372">
        <v>51.538800000000002</v>
      </c>
      <c r="BE1486" s="372">
        <v>54.4313</v>
      </c>
      <c r="BF1486" s="372">
        <v>50.272500000000001</v>
      </c>
      <c r="BG1486" s="372">
        <v>51.631</v>
      </c>
      <c r="BH1486" s="372">
        <v>40.272100000000002</v>
      </c>
      <c r="BI1486" s="372">
        <v>53.009599999999999</v>
      </c>
      <c r="BJ1486" s="372">
        <v>53.9542</v>
      </c>
      <c r="BK1486" s="372">
        <v>43.17</v>
      </c>
      <c r="BL1486" s="372">
        <v>13.06</v>
      </c>
      <c r="BM1486" s="372">
        <v>69.933099999999996</v>
      </c>
      <c r="BN1486" s="372">
        <v>54.35</v>
      </c>
      <c r="BO1486" s="372">
        <v>51.412100000000002</v>
      </c>
      <c r="BP1486" s="372">
        <v>11.324999999999999</v>
      </c>
      <c r="BQ1486" s="372">
        <v>52.127899999999997</v>
      </c>
      <c r="BR1486" s="372">
        <v>10.428000000000001</v>
      </c>
      <c r="BS1486" s="372"/>
      <c r="BT1486" s="372"/>
      <c r="BU1486" s="373">
        <v>43853</v>
      </c>
      <c r="BV1486" s="372">
        <v>10.396000000000001</v>
      </c>
      <c r="CM1486" s="90"/>
      <c r="CN1486" s="366" t="e">
        <v>#N/A</v>
      </c>
    </row>
    <row r="1487" spans="1:92" x14ac:dyDescent="0.35">
      <c r="A1487" s="86">
        <v>44448</v>
      </c>
      <c r="B1487" s="90">
        <v>44448</v>
      </c>
      <c r="C1487" s="88">
        <v>62.75</v>
      </c>
      <c r="D1487" s="88"/>
      <c r="E1487" s="88">
        <v>131.9</v>
      </c>
      <c r="F1487" s="88">
        <v>96.7</v>
      </c>
      <c r="G1487" s="88">
        <v>100.45</v>
      </c>
      <c r="H1487" s="88">
        <v>86.615197970662848</v>
      </c>
      <c r="I1487" s="88">
        <v>392.67</v>
      </c>
      <c r="J1487" s="88">
        <v>103.96</v>
      </c>
      <c r="K1487" s="88">
        <v>100.05</v>
      </c>
      <c r="L1487" s="88">
        <v>101.45</v>
      </c>
      <c r="M1487" s="88">
        <v>95.1</v>
      </c>
      <c r="N1487" s="88">
        <v>95.1</v>
      </c>
      <c r="O1487" s="88">
        <v>47.6</v>
      </c>
      <c r="P1487" s="88">
        <v>105.12271054865968</v>
      </c>
      <c r="Q1487" s="88">
        <v>107.57</v>
      </c>
      <c r="R1487" s="88">
        <v>100.36</v>
      </c>
      <c r="S1487" s="88">
        <v>117.18092566619916</v>
      </c>
      <c r="T1487" s="88">
        <v>94.55</v>
      </c>
      <c r="U1487" s="88">
        <v>97.5</v>
      </c>
      <c r="V1487" s="88">
        <v>37.884999999999998</v>
      </c>
      <c r="W1487" s="88">
        <v>37.884999999999998</v>
      </c>
      <c r="X1487" s="88">
        <v>40.443366052718652</v>
      </c>
      <c r="Y1487" s="88">
        <v>183.35</v>
      </c>
      <c r="Z1487" s="88">
        <v>38.162999999999997</v>
      </c>
      <c r="AA1487" s="88">
        <v>38.93</v>
      </c>
      <c r="AB1487" s="88">
        <v>38.601599999999998</v>
      </c>
      <c r="AC1487" s="88">
        <v>37.92</v>
      </c>
      <c r="AD1487" s="88">
        <v>38.192999999999998</v>
      </c>
      <c r="AE1487" s="88">
        <v>37.787999999999997</v>
      </c>
      <c r="AF1487" s="88">
        <v>38.564</v>
      </c>
      <c r="AG1487" s="88"/>
      <c r="AH1487" s="88"/>
      <c r="AI1487" s="88"/>
      <c r="AJ1487" s="88"/>
      <c r="AK1487" s="88"/>
      <c r="AN1487" s="86">
        <v>45908</v>
      </c>
      <c r="AO1487">
        <v>66.02</v>
      </c>
      <c r="AP1487">
        <v>1.1728000000000001</v>
      </c>
      <c r="AQ1487">
        <v>56.292633015006821</v>
      </c>
      <c r="AU1487" s="373">
        <v>43854</v>
      </c>
      <c r="AV1487" s="372">
        <v>50.924599999999998</v>
      </c>
      <c r="AW1487" s="372">
        <v>210.18</v>
      </c>
      <c r="AX1487" s="372">
        <v>48.997900000000001</v>
      </c>
      <c r="AY1487" s="372">
        <v>10.851000000000001</v>
      </c>
      <c r="AZ1487" s="372">
        <v>10.482100000000001</v>
      </c>
      <c r="BA1487" s="372">
        <v>56.49</v>
      </c>
      <c r="BB1487" s="372">
        <v>10.404</v>
      </c>
      <c r="BC1487" s="372">
        <v>50.927500000000002</v>
      </c>
      <c r="BD1487" s="372">
        <v>50.270400000000002</v>
      </c>
      <c r="BE1487" s="372">
        <v>56.217500000000001</v>
      </c>
      <c r="BF1487" s="372">
        <v>48.787100000000002</v>
      </c>
      <c r="BG1487" s="372">
        <v>51.724299999999999</v>
      </c>
      <c r="BH1487" s="372">
        <v>25.82</v>
      </c>
      <c r="BI1487" s="372">
        <v>52.927500000000002</v>
      </c>
      <c r="BJ1487" s="372">
        <v>53.705800000000004</v>
      </c>
      <c r="BK1487" s="372">
        <v>42.53</v>
      </c>
      <c r="BL1487" s="372">
        <v>13.7</v>
      </c>
      <c r="BM1487" s="372">
        <v>69.5471</v>
      </c>
      <c r="BN1487" s="372">
        <v>56.1708</v>
      </c>
      <c r="BO1487" s="372">
        <v>50.222499999999997</v>
      </c>
      <c r="BP1487" s="372">
        <v>12.2</v>
      </c>
      <c r="BQ1487" s="372">
        <v>49.039200000000001</v>
      </c>
      <c r="BR1487" s="372">
        <v>10.534000000000001</v>
      </c>
      <c r="BS1487" s="372"/>
      <c r="BT1487" s="372"/>
      <c r="BU1487" s="373">
        <v>43854</v>
      </c>
      <c r="BV1487" s="372">
        <v>10.471</v>
      </c>
      <c r="CM1487" s="90"/>
      <c r="CN1487" s="366" t="e">
        <v>#N/A</v>
      </c>
    </row>
    <row r="1488" spans="1:92" x14ac:dyDescent="0.35">
      <c r="A1488" s="86">
        <v>44449</v>
      </c>
      <c r="B1488" s="90">
        <v>44449</v>
      </c>
      <c r="C1488" s="88">
        <v>60.92</v>
      </c>
      <c r="D1488" s="88"/>
      <c r="E1488" s="88">
        <v>132.31</v>
      </c>
      <c r="F1488" s="88">
        <v>96.23</v>
      </c>
      <c r="G1488" s="88">
        <v>100.13</v>
      </c>
      <c r="H1488" s="88">
        <v>86.154964000264215</v>
      </c>
      <c r="I1488" s="88">
        <v>391.29</v>
      </c>
      <c r="J1488" s="88">
        <v>104.65</v>
      </c>
      <c r="K1488" s="88">
        <v>99.58</v>
      </c>
      <c r="L1488" s="88">
        <v>101.03</v>
      </c>
      <c r="M1488" s="88">
        <v>95.75</v>
      </c>
      <c r="N1488" s="88">
        <v>95.75</v>
      </c>
      <c r="O1488" s="88">
        <v>46.8</v>
      </c>
      <c r="P1488" s="88">
        <v>107.25922328132273</v>
      </c>
      <c r="Q1488" s="88">
        <v>106.13</v>
      </c>
      <c r="R1488" s="88">
        <v>100.2</v>
      </c>
      <c r="S1488" s="88">
        <v>117.71053248885761</v>
      </c>
      <c r="T1488" s="88">
        <v>94.29</v>
      </c>
      <c r="U1488" s="88">
        <v>97.83</v>
      </c>
      <c r="V1488" s="88">
        <v>37.729999999999997</v>
      </c>
      <c r="W1488" s="88">
        <v>37.729999999999997</v>
      </c>
      <c r="X1488" s="88">
        <v>40.465024109914786</v>
      </c>
      <c r="Y1488" s="88">
        <v>183.78</v>
      </c>
      <c r="Z1488" s="88">
        <v>37.987000000000002</v>
      </c>
      <c r="AA1488" s="88">
        <v>38.75</v>
      </c>
      <c r="AB1488" s="88">
        <v>38.552100000000003</v>
      </c>
      <c r="AC1488" s="88">
        <v>37.880000000000003</v>
      </c>
      <c r="AD1488" s="88">
        <v>38.043999999999997</v>
      </c>
      <c r="AE1488" s="88">
        <v>37.585000000000001</v>
      </c>
      <c r="AF1488" s="88">
        <v>38.33</v>
      </c>
      <c r="AG1488" s="88"/>
      <c r="AH1488" s="88"/>
      <c r="AI1488" s="88"/>
      <c r="AJ1488" s="88"/>
      <c r="AK1488" s="88"/>
      <c r="AN1488" s="86">
        <v>45909</v>
      </c>
      <c r="AO1488">
        <v>66.39</v>
      </c>
      <c r="AP1488">
        <v>1.1744000000000001</v>
      </c>
      <c r="AQ1488">
        <v>56.530994550408721</v>
      </c>
      <c r="AU1488" s="373">
        <v>43855</v>
      </c>
      <c r="AV1488" s="372">
        <v>40.802900000000001</v>
      </c>
      <c r="AW1488" s="372">
        <v>193.55</v>
      </c>
      <c r="AX1488" s="372">
        <v>36.186300000000003</v>
      </c>
      <c r="AY1488" s="372">
        <v>10.851000000000001</v>
      </c>
      <c r="AZ1488" s="372"/>
      <c r="BA1488" s="372">
        <v>56.45</v>
      </c>
      <c r="BB1488" s="372">
        <v>10.458</v>
      </c>
      <c r="BC1488" s="372">
        <v>40.8371</v>
      </c>
      <c r="BD1488" s="372">
        <v>40.389600000000002</v>
      </c>
      <c r="BE1488" s="372">
        <v>56.629600000000003</v>
      </c>
      <c r="BF1488" s="372">
        <v>41.277500000000003</v>
      </c>
      <c r="BG1488" s="372">
        <v>45.796199999999999</v>
      </c>
      <c r="BH1488" s="372">
        <v>22.73</v>
      </c>
      <c r="BI1488" s="372">
        <v>48.175400000000003</v>
      </c>
      <c r="BJ1488" s="372">
        <v>48.175400000000003</v>
      </c>
      <c r="BK1488" s="372">
        <v>36.049999999999997</v>
      </c>
      <c r="BL1488" s="372">
        <v>13.45</v>
      </c>
      <c r="BM1488" s="372">
        <v>67.577600000000004</v>
      </c>
      <c r="BN1488" s="372">
        <v>56.629600000000003</v>
      </c>
      <c r="BO1488" s="372">
        <v>43.0471</v>
      </c>
      <c r="BP1488" s="372">
        <v>11.15</v>
      </c>
      <c r="BQ1488" s="372">
        <v>41.615000000000002</v>
      </c>
      <c r="BR1488" s="372">
        <v>10.534000000000001</v>
      </c>
      <c r="BS1488" s="372"/>
      <c r="BT1488" s="372"/>
      <c r="BU1488" s="373">
        <v>43855</v>
      </c>
      <c r="BV1488" s="372">
        <v>10.471</v>
      </c>
      <c r="CM1488" s="90"/>
      <c r="CN1488" s="366" t="e">
        <v>#N/A</v>
      </c>
    </row>
    <row r="1489" spans="1:92" x14ac:dyDescent="0.35">
      <c r="A1489" s="86">
        <v>44452</v>
      </c>
      <c r="B1489" s="90">
        <v>44452</v>
      </c>
      <c r="C1489" s="88">
        <v>61.07</v>
      </c>
      <c r="D1489" s="88"/>
      <c r="E1489" s="88">
        <v>132.66999999999999</v>
      </c>
      <c r="F1489" s="88">
        <v>99.42</v>
      </c>
      <c r="G1489" s="88">
        <v>103.65</v>
      </c>
      <c r="H1489" s="88">
        <v>86.895294169339607</v>
      </c>
      <c r="I1489" s="88">
        <v>395.53</v>
      </c>
      <c r="J1489" s="88">
        <v>107.75</v>
      </c>
      <c r="K1489" s="88">
        <v>102.82</v>
      </c>
      <c r="L1489" s="88">
        <v>104.42</v>
      </c>
      <c r="M1489" s="88">
        <v>99.35</v>
      </c>
      <c r="N1489" s="88">
        <v>99.35</v>
      </c>
      <c r="O1489" s="88">
        <v>49.7</v>
      </c>
      <c r="P1489" s="88">
        <v>107.17246678664591</v>
      </c>
      <c r="Q1489" s="88">
        <v>109.98</v>
      </c>
      <c r="R1489" s="88">
        <v>103.81</v>
      </c>
      <c r="S1489" s="88">
        <v>122.1687030075188</v>
      </c>
      <c r="T1489" s="88">
        <v>97.78</v>
      </c>
      <c r="U1489" s="88">
        <v>101.36</v>
      </c>
      <c r="V1489" s="88">
        <v>38.982999999999997</v>
      </c>
      <c r="W1489" s="88">
        <v>38.982999999999997</v>
      </c>
      <c r="X1489" s="88">
        <v>41.550595368865068</v>
      </c>
      <c r="Y1489" s="88">
        <v>189.13</v>
      </c>
      <c r="Z1489" s="88">
        <v>39.238999999999997</v>
      </c>
      <c r="AA1489" s="88">
        <v>40</v>
      </c>
      <c r="AB1489" s="88">
        <v>39.866599999999998</v>
      </c>
      <c r="AC1489" s="88">
        <v>39.28</v>
      </c>
      <c r="AD1489" s="88">
        <v>39.283000000000001</v>
      </c>
      <c r="AE1489" s="88">
        <v>38.880000000000003</v>
      </c>
      <c r="AF1489" s="88">
        <v>39.625999999999998</v>
      </c>
      <c r="AG1489" s="88"/>
      <c r="AH1489" s="88"/>
      <c r="AI1489" s="88"/>
      <c r="AJ1489" s="88"/>
      <c r="AK1489" s="88"/>
      <c r="AN1489" s="86">
        <v>45910</v>
      </c>
      <c r="AO1489">
        <v>67.489999999999995</v>
      </c>
      <c r="AP1489">
        <v>1.1707000000000001</v>
      </c>
      <c r="AQ1489">
        <v>57.649269667720169</v>
      </c>
      <c r="AU1489" s="373">
        <v>43856</v>
      </c>
      <c r="AV1489" s="372">
        <v>34.681699999999999</v>
      </c>
      <c r="AW1489" s="372">
        <v>174</v>
      </c>
      <c r="AX1489" s="372">
        <v>33.210799999999999</v>
      </c>
      <c r="AY1489" s="372">
        <v>10.851000000000001</v>
      </c>
      <c r="AZ1489" s="372"/>
      <c r="BA1489" s="372">
        <v>57.55</v>
      </c>
      <c r="BB1489" s="372">
        <v>10.458</v>
      </c>
      <c r="BC1489" s="372">
        <v>33.255800000000001</v>
      </c>
      <c r="BD1489" s="372">
        <v>34.1325</v>
      </c>
      <c r="BE1489" s="372">
        <v>45.930399999999999</v>
      </c>
      <c r="BF1489" s="372">
        <v>37.878799999999998</v>
      </c>
      <c r="BG1489" s="372">
        <v>45.376800000000003</v>
      </c>
      <c r="BH1489" s="372">
        <v>20.9558</v>
      </c>
      <c r="BI1489" s="372">
        <v>40.007899999999999</v>
      </c>
      <c r="BJ1489" s="372">
        <v>40.007899999999999</v>
      </c>
      <c r="BK1489" s="372">
        <v>34.159999999999997</v>
      </c>
      <c r="BL1489" s="372">
        <v>11.65</v>
      </c>
      <c r="BM1489" s="372">
        <v>66.721100000000007</v>
      </c>
      <c r="BN1489" s="372">
        <v>45.930399999999999</v>
      </c>
      <c r="BO1489" s="372">
        <v>39.856699999999996</v>
      </c>
      <c r="BP1489" s="372">
        <v>11.15</v>
      </c>
      <c r="BQ1489" s="372">
        <v>38.241700000000002</v>
      </c>
      <c r="BR1489" s="372">
        <v>10.529</v>
      </c>
      <c r="BS1489" s="372"/>
      <c r="BT1489" s="372"/>
      <c r="BU1489" s="373">
        <v>43856</v>
      </c>
      <c r="BV1489" s="372">
        <v>10.471</v>
      </c>
      <c r="CM1489" s="90"/>
      <c r="CN1489" s="366" t="e">
        <v>#N/A</v>
      </c>
    </row>
    <row r="1490" spans="1:92" x14ac:dyDescent="0.35">
      <c r="A1490" s="86">
        <v>44453</v>
      </c>
      <c r="B1490" s="90">
        <v>44453</v>
      </c>
      <c r="C1490" s="88">
        <v>59.85</v>
      </c>
      <c r="D1490" s="88"/>
      <c r="E1490" s="88">
        <v>132</v>
      </c>
      <c r="F1490" s="88">
        <v>99.77</v>
      </c>
      <c r="G1490" s="88">
        <v>103.89</v>
      </c>
      <c r="H1490" s="88">
        <v>86.755083219884938</v>
      </c>
      <c r="I1490" s="88">
        <v>395.1</v>
      </c>
      <c r="J1490" s="88">
        <v>108.57</v>
      </c>
      <c r="K1490" s="88">
        <v>103.25</v>
      </c>
      <c r="L1490" s="88">
        <v>104.75</v>
      </c>
      <c r="M1490" s="88">
        <v>101.75</v>
      </c>
      <c r="N1490" s="88">
        <v>101.75</v>
      </c>
      <c r="O1490" s="88">
        <v>50.85</v>
      </c>
      <c r="P1490" s="88">
        <v>109.73022127917551</v>
      </c>
      <c r="Q1490" s="88">
        <v>110.85</v>
      </c>
      <c r="R1490" s="88">
        <v>104.11</v>
      </c>
      <c r="S1490" s="88">
        <v>125.11142387989679</v>
      </c>
      <c r="T1490" s="88">
        <v>98.03</v>
      </c>
      <c r="U1490" s="88">
        <v>101.46</v>
      </c>
      <c r="V1490" s="88">
        <v>40.450000000000003</v>
      </c>
      <c r="W1490" s="88">
        <v>40.450000000000003</v>
      </c>
      <c r="X1490" s="88">
        <v>43.491721927012428</v>
      </c>
      <c r="Y1490" s="88">
        <v>198.07</v>
      </c>
      <c r="Z1490" s="88">
        <v>40.713999999999999</v>
      </c>
      <c r="AA1490" s="88">
        <v>41.48</v>
      </c>
      <c r="AB1490" s="88">
        <v>41.285499999999999</v>
      </c>
      <c r="AC1490" s="88">
        <v>40.89</v>
      </c>
      <c r="AD1490" s="88">
        <v>40.744999999999997</v>
      </c>
      <c r="AE1490" s="88">
        <v>40.335000000000001</v>
      </c>
      <c r="AF1490" s="88">
        <v>41.091000000000001</v>
      </c>
      <c r="AG1490" s="88"/>
      <c r="AH1490" s="88"/>
      <c r="AI1490" s="88"/>
      <c r="AJ1490" s="88"/>
      <c r="AK1490" s="88"/>
      <c r="AN1490" s="86">
        <v>45911</v>
      </c>
      <c r="AO1490">
        <v>66.37</v>
      </c>
      <c r="AP1490">
        <v>1.1685000000000001</v>
      </c>
      <c r="AQ1490">
        <v>56.799315361574671</v>
      </c>
      <c r="AU1490" s="373">
        <v>43857</v>
      </c>
      <c r="AV1490" s="372">
        <v>38.508800000000001</v>
      </c>
      <c r="AW1490" s="372">
        <v>225.05</v>
      </c>
      <c r="AX1490" s="372">
        <v>34.217100000000002</v>
      </c>
      <c r="AY1490" s="372">
        <v>11.052</v>
      </c>
      <c r="AZ1490" s="372">
        <v>10.3444</v>
      </c>
      <c r="BA1490" s="372">
        <v>57.95</v>
      </c>
      <c r="BB1490" s="372">
        <v>10.457000000000001</v>
      </c>
      <c r="BC1490" s="372">
        <v>37.7029</v>
      </c>
      <c r="BD1490" s="372">
        <v>37.9621</v>
      </c>
      <c r="BE1490" s="372">
        <v>72.072100000000006</v>
      </c>
      <c r="BF1490" s="372">
        <v>45.522500000000001</v>
      </c>
      <c r="BG1490" s="372">
        <v>48.039700000000003</v>
      </c>
      <c r="BH1490" s="372">
        <v>29.619199999999999</v>
      </c>
      <c r="BI1490" s="372">
        <v>39.340400000000002</v>
      </c>
      <c r="BJ1490" s="372">
        <v>39.340400000000002</v>
      </c>
      <c r="BK1490" s="372">
        <v>34.159999999999997</v>
      </c>
      <c r="BL1490" s="372">
        <v>11.2</v>
      </c>
      <c r="BM1490" s="372">
        <v>69.090299999999999</v>
      </c>
      <c r="BN1490" s="372">
        <v>72.072100000000006</v>
      </c>
      <c r="BO1490" s="372">
        <v>43.59</v>
      </c>
      <c r="BP1490" s="372">
        <v>12</v>
      </c>
      <c r="BQ1490" s="372">
        <v>56.908799999999999</v>
      </c>
      <c r="BR1490" s="372">
        <v>10.458</v>
      </c>
      <c r="BS1490" s="372"/>
      <c r="BT1490" s="372"/>
      <c r="BU1490" s="373">
        <v>43857</v>
      </c>
      <c r="BV1490" s="372">
        <v>10.526</v>
      </c>
      <c r="CM1490" s="90"/>
      <c r="CN1490" s="366" t="e">
        <v>#N/A</v>
      </c>
    </row>
    <row r="1491" spans="1:92" x14ac:dyDescent="0.35">
      <c r="A1491" s="86">
        <v>44454</v>
      </c>
      <c r="B1491" s="90">
        <v>44454</v>
      </c>
      <c r="C1491" s="88">
        <v>59.86</v>
      </c>
      <c r="D1491" s="88"/>
      <c r="E1491" s="88">
        <v>133.06</v>
      </c>
      <c r="F1491" s="88">
        <v>104.77</v>
      </c>
      <c r="G1491" s="88">
        <v>108.77</v>
      </c>
      <c r="H1491" s="88">
        <v>86.371728093888052</v>
      </c>
      <c r="I1491" s="88">
        <v>393</v>
      </c>
      <c r="J1491" s="88">
        <v>113.87</v>
      </c>
      <c r="K1491" s="88">
        <v>108.17</v>
      </c>
      <c r="L1491" s="88">
        <v>109.67</v>
      </c>
      <c r="M1491" s="88">
        <v>106.25</v>
      </c>
      <c r="N1491" s="88">
        <v>106.25</v>
      </c>
      <c r="O1491" s="88">
        <v>52.5</v>
      </c>
      <c r="P1491" s="88">
        <v>116.60099019905022</v>
      </c>
      <c r="Q1491" s="88">
        <v>116.25</v>
      </c>
      <c r="R1491" s="88">
        <v>109.54</v>
      </c>
      <c r="S1491" s="88">
        <v>130.82680388258683</v>
      </c>
      <c r="T1491" s="88">
        <v>103.09</v>
      </c>
      <c r="U1491" s="88">
        <v>106.35</v>
      </c>
      <c r="V1491" s="88">
        <v>42.231000000000002</v>
      </c>
      <c r="W1491" s="88">
        <v>42.231000000000002</v>
      </c>
      <c r="X1491" s="88">
        <v>45.812179952088968</v>
      </c>
      <c r="Y1491" s="88">
        <v>208.45</v>
      </c>
      <c r="Z1491" s="88">
        <v>42.49</v>
      </c>
      <c r="AA1491" s="88">
        <v>43.37</v>
      </c>
      <c r="AB1491" s="88">
        <v>42.9377</v>
      </c>
      <c r="AC1491" s="88">
        <v>42.6</v>
      </c>
      <c r="AD1491" s="88">
        <v>42.29</v>
      </c>
      <c r="AE1491" s="88">
        <v>42.1</v>
      </c>
      <c r="AF1491" s="88">
        <v>42.859000000000002</v>
      </c>
      <c r="AG1491" s="88"/>
      <c r="AH1491" s="88"/>
      <c r="AI1491" s="88"/>
      <c r="AJ1491" s="88"/>
      <c r="AK1491" s="88"/>
      <c r="AN1491" s="86">
        <v>45912</v>
      </c>
      <c r="AO1491">
        <v>66.989999999999995</v>
      </c>
      <c r="AP1491">
        <v>1.1718</v>
      </c>
      <c r="AQ1491">
        <v>57.168458781362006</v>
      </c>
      <c r="AU1491" s="373">
        <v>43858</v>
      </c>
      <c r="AV1491" s="372">
        <v>34.793300000000002</v>
      </c>
      <c r="AW1491" s="372">
        <v>208.38</v>
      </c>
      <c r="AX1491" s="372">
        <v>31.754200000000001</v>
      </c>
      <c r="AY1491" s="372">
        <v>10.884</v>
      </c>
      <c r="AZ1491" s="372">
        <v>10.789</v>
      </c>
      <c r="BA1491" s="372">
        <v>56.47</v>
      </c>
      <c r="BB1491" s="372">
        <v>10.337999999999999</v>
      </c>
      <c r="BC1491" s="372">
        <v>33.2667</v>
      </c>
      <c r="BD1491" s="372">
        <v>32.424599999999998</v>
      </c>
      <c r="BE1491" s="372">
        <v>49.4617</v>
      </c>
      <c r="BF1491" s="372">
        <v>45.637099999999997</v>
      </c>
      <c r="BG1491" s="372">
        <v>45.327100000000002</v>
      </c>
      <c r="BH1491" s="372">
        <v>34.566299999999998</v>
      </c>
      <c r="BI1491" s="372">
        <v>38.470399999999998</v>
      </c>
      <c r="BJ1491" s="372">
        <v>38.470399999999998</v>
      </c>
      <c r="BK1491" s="372">
        <v>36.18</v>
      </c>
      <c r="BL1491" s="372">
        <v>11.23</v>
      </c>
      <c r="BM1491" s="372">
        <v>70.1297</v>
      </c>
      <c r="BN1491" s="372">
        <v>49.480400000000003</v>
      </c>
      <c r="BO1491" s="372">
        <v>41.260399999999997</v>
      </c>
      <c r="BP1491" s="372">
        <v>11.025</v>
      </c>
      <c r="BQ1491" s="372">
        <v>47.199599999999997</v>
      </c>
      <c r="BR1491" s="372">
        <v>10.819000000000001</v>
      </c>
      <c r="BS1491" s="372"/>
      <c r="BT1491" s="372"/>
      <c r="BU1491" s="373">
        <v>43858</v>
      </c>
      <c r="BV1491" s="372">
        <v>10.782</v>
      </c>
      <c r="CM1491" s="90"/>
      <c r="CN1491" s="366" t="e">
        <v>#N/A</v>
      </c>
    </row>
    <row r="1492" spans="1:92" x14ac:dyDescent="0.35">
      <c r="A1492" s="86">
        <v>44455</v>
      </c>
      <c r="B1492" s="90">
        <v>44455</v>
      </c>
      <c r="C1492" s="88">
        <v>59.31</v>
      </c>
      <c r="D1492" s="88"/>
      <c r="E1492" s="88">
        <v>130.96</v>
      </c>
      <c r="F1492" s="88">
        <v>96.98</v>
      </c>
      <c r="G1492" s="88">
        <v>101.1</v>
      </c>
      <c r="H1492" s="88">
        <v>85.757052640779662</v>
      </c>
      <c r="I1492" s="88">
        <v>392.45</v>
      </c>
      <c r="J1492" s="88">
        <v>106.33</v>
      </c>
      <c r="K1492" s="88">
        <v>100.38</v>
      </c>
      <c r="L1492" s="88">
        <v>102.08</v>
      </c>
      <c r="M1492" s="88">
        <v>101.25</v>
      </c>
      <c r="N1492" s="88">
        <v>101.25</v>
      </c>
      <c r="O1492" s="88">
        <v>45.9</v>
      </c>
      <c r="P1492" s="88">
        <v>112.14839961202716</v>
      </c>
      <c r="Q1492" s="88">
        <v>108.81</v>
      </c>
      <c r="R1492" s="88">
        <v>101.56</v>
      </c>
      <c r="S1492" s="88">
        <v>124.46195460425731</v>
      </c>
      <c r="T1492" s="88">
        <v>96.27</v>
      </c>
      <c r="U1492" s="88">
        <v>98.54</v>
      </c>
      <c r="V1492" s="88">
        <v>39.429000000000002</v>
      </c>
      <c r="W1492" s="88">
        <v>39.429000000000002</v>
      </c>
      <c r="X1492" s="88">
        <v>44.085833533640717</v>
      </c>
      <c r="Y1492" s="88">
        <v>201.75</v>
      </c>
      <c r="Z1492" s="88">
        <v>39.823</v>
      </c>
      <c r="AA1492" s="88">
        <v>40.630000000000003</v>
      </c>
      <c r="AB1492" s="88">
        <v>40.363399999999999</v>
      </c>
      <c r="AC1492" s="88">
        <v>39.798000000000002</v>
      </c>
      <c r="AD1492" s="88">
        <v>39.536000000000001</v>
      </c>
      <c r="AE1492" s="88">
        <v>39.313000000000002</v>
      </c>
      <c r="AF1492" s="88">
        <v>40.067</v>
      </c>
      <c r="AG1492" s="88"/>
      <c r="AH1492" s="88"/>
      <c r="AI1492" s="88"/>
      <c r="AJ1492" s="88"/>
      <c r="AK1492" s="88"/>
      <c r="AN1492" s="86">
        <v>45915</v>
      </c>
      <c r="AO1492">
        <v>67.44</v>
      </c>
      <c r="AP1492">
        <v>1.1766000000000001</v>
      </c>
      <c r="AQ1492">
        <v>57.317695053544114</v>
      </c>
      <c r="AU1492" s="373">
        <v>43859</v>
      </c>
      <c r="AV1492" s="372">
        <v>36.191699999999997</v>
      </c>
      <c r="AW1492" s="372">
        <v>194.01</v>
      </c>
      <c r="AX1492" s="372">
        <v>33.795400000000001</v>
      </c>
      <c r="AY1492" s="372">
        <v>11.321</v>
      </c>
      <c r="AZ1492" s="372">
        <v>9.9746000000000006</v>
      </c>
      <c r="BA1492" s="372">
        <v>58.23</v>
      </c>
      <c r="BB1492" s="372">
        <v>10.739000000000001</v>
      </c>
      <c r="BC1492" s="372">
        <v>34.54</v>
      </c>
      <c r="BD1492" s="372">
        <v>33.8842</v>
      </c>
      <c r="BE1492" s="372">
        <v>50.689599999999999</v>
      </c>
      <c r="BF1492" s="372">
        <v>43.185000000000002</v>
      </c>
      <c r="BG1492" s="372">
        <v>44.500700000000002</v>
      </c>
      <c r="BH1492" s="372">
        <v>32.787100000000002</v>
      </c>
      <c r="BI1492" s="372">
        <v>39.771299999999997</v>
      </c>
      <c r="BJ1492" s="372">
        <v>39.771299999999997</v>
      </c>
      <c r="BK1492" s="372">
        <v>33.909999999999997</v>
      </c>
      <c r="BL1492" s="372">
        <v>10.91</v>
      </c>
      <c r="BM1492" s="372">
        <v>70.319500000000005</v>
      </c>
      <c r="BN1492" s="372">
        <v>50.689599999999999</v>
      </c>
      <c r="BO1492" s="372">
        <v>40.367899999999999</v>
      </c>
      <c r="BP1492" s="372">
        <v>11.425000000000001</v>
      </c>
      <c r="BQ1492" s="372">
        <v>43.185000000000002</v>
      </c>
      <c r="BR1492" s="372">
        <v>10.132</v>
      </c>
      <c r="BS1492" s="372"/>
      <c r="BT1492" s="372"/>
      <c r="BU1492" s="373">
        <v>43859</v>
      </c>
      <c r="BV1492" s="372">
        <v>10.16</v>
      </c>
      <c r="CM1492" s="90"/>
      <c r="CN1492" s="366" t="e">
        <v>#N/A</v>
      </c>
    </row>
    <row r="1493" spans="1:92" x14ac:dyDescent="0.35">
      <c r="A1493" s="86">
        <v>44456</v>
      </c>
      <c r="B1493" s="90">
        <v>44456</v>
      </c>
      <c r="C1493" s="88">
        <v>59.48</v>
      </c>
      <c r="D1493" s="88"/>
      <c r="E1493" s="88">
        <v>132.35</v>
      </c>
      <c r="F1493" s="88">
        <v>100.08</v>
      </c>
      <c r="G1493" s="88">
        <v>103.75</v>
      </c>
      <c r="H1493" s="88">
        <v>85.97502401536984</v>
      </c>
      <c r="I1493" s="88">
        <v>393.8</v>
      </c>
      <c r="J1493" s="88">
        <v>107.19</v>
      </c>
      <c r="K1493" s="88">
        <v>103.58</v>
      </c>
      <c r="L1493" s="88">
        <v>105.15</v>
      </c>
      <c r="M1493" s="88">
        <v>103</v>
      </c>
      <c r="N1493" s="88">
        <v>103</v>
      </c>
      <c r="O1493" s="88">
        <v>45.15</v>
      </c>
      <c r="P1493" s="88">
        <v>112.65357258325251</v>
      </c>
      <c r="Q1493" s="88">
        <v>111.62</v>
      </c>
      <c r="R1493" s="88">
        <v>104.69</v>
      </c>
      <c r="S1493" s="88">
        <v>125.82005623242736</v>
      </c>
      <c r="T1493" s="88">
        <v>97.55</v>
      </c>
      <c r="U1493" s="88">
        <v>101.7</v>
      </c>
      <c r="V1493" s="88">
        <v>40.15</v>
      </c>
      <c r="W1493" s="88">
        <v>40.15</v>
      </c>
      <c r="X1493" s="88">
        <v>42.834686926905945</v>
      </c>
      <c r="Y1493" s="88">
        <v>196.2</v>
      </c>
      <c r="Z1493" s="88">
        <v>40.415999999999997</v>
      </c>
      <c r="AA1493" s="88">
        <v>41.29</v>
      </c>
      <c r="AB1493" s="88">
        <v>40.893300000000004</v>
      </c>
      <c r="AC1493" s="88">
        <v>40.42</v>
      </c>
      <c r="AD1493" s="88">
        <v>40.405000000000001</v>
      </c>
      <c r="AE1493" s="88">
        <v>39.99</v>
      </c>
      <c r="AF1493" s="88">
        <v>40.784999999999997</v>
      </c>
      <c r="AG1493" s="88"/>
      <c r="AH1493" s="88"/>
      <c r="AI1493" s="88"/>
      <c r="AJ1493" s="88"/>
      <c r="AK1493" s="88"/>
      <c r="AN1493" s="86">
        <v>45916</v>
      </c>
      <c r="AO1493">
        <v>68.47</v>
      </c>
      <c r="AP1493">
        <v>1.1807000000000001</v>
      </c>
      <c r="AQ1493">
        <v>57.991022274921654</v>
      </c>
      <c r="AU1493" s="373">
        <v>43860</v>
      </c>
      <c r="AV1493" s="372">
        <v>35.661299999999997</v>
      </c>
      <c r="AW1493" s="372">
        <v>203.67</v>
      </c>
      <c r="AX1493" s="372">
        <v>36.358800000000002</v>
      </c>
      <c r="AY1493" s="372">
        <v>10.667999999999999</v>
      </c>
      <c r="AZ1493" s="372">
        <v>9.5457000000000001</v>
      </c>
      <c r="BA1493" s="372">
        <v>56.47</v>
      </c>
      <c r="BB1493" s="372">
        <v>10.194000000000001</v>
      </c>
      <c r="BC1493" s="372">
        <v>36.077100000000002</v>
      </c>
      <c r="BD1493" s="372">
        <v>33.558300000000003</v>
      </c>
      <c r="BE1493" s="372">
        <v>53.031700000000001</v>
      </c>
      <c r="BF1493" s="372">
        <v>45.5854</v>
      </c>
      <c r="BG1493" s="372">
        <v>45.4908</v>
      </c>
      <c r="BH1493" s="372">
        <v>32.117100000000001</v>
      </c>
      <c r="BI1493" s="372">
        <v>37.948799999999999</v>
      </c>
      <c r="BJ1493" s="372">
        <v>37.948799999999999</v>
      </c>
      <c r="BK1493" s="372">
        <v>34.270000000000003</v>
      </c>
      <c r="BL1493" s="372">
        <v>10.83</v>
      </c>
      <c r="BM1493" s="372">
        <v>69.540400000000005</v>
      </c>
      <c r="BN1493" s="372">
        <v>53.965000000000003</v>
      </c>
      <c r="BO1493" s="372">
        <v>42.028300000000002</v>
      </c>
      <c r="BP1493" s="372">
        <v>12.025</v>
      </c>
      <c r="BQ1493" s="372">
        <v>45.680799999999998</v>
      </c>
      <c r="BR1493" s="372">
        <v>9.8000000000000007</v>
      </c>
      <c r="BS1493" s="372"/>
      <c r="BT1493" s="372"/>
      <c r="BU1493" s="373">
        <v>43860</v>
      </c>
      <c r="BV1493" s="372">
        <v>9.76</v>
      </c>
      <c r="CM1493" s="90"/>
      <c r="CN1493" s="366" t="e">
        <v>#N/A</v>
      </c>
    </row>
    <row r="1494" spans="1:92" x14ac:dyDescent="0.35">
      <c r="A1494" s="86">
        <v>44459</v>
      </c>
      <c r="B1494" s="90">
        <v>44459</v>
      </c>
      <c r="C1494" s="88">
        <v>60.68</v>
      </c>
      <c r="D1494" s="88"/>
      <c r="E1494" s="88">
        <v>130.85</v>
      </c>
      <c r="F1494" s="88">
        <v>105.3</v>
      </c>
      <c r="G1494" s="88">
        <v>109.5</v>
      </c>
      <c r="H1494" s="88">
        <v>86.051264212883453</v>
      </c>
      <c r="I1494" s="88">
        <v>395.81</v>
      </c>
      <c r="J1494" s="88">
        <v>112.42</v>
      </c>
      <c r="K1494" s="88">
        <v>108.8</v>
      </c>
      <c r="L1494" s="88">
        <v>110.35</v>
      </c>
      <c r="M1494" s="88">
        <v>107</v>
      </c>
      <c r="N1494" s="88">
        <v>107</v>
      </c>
      <c r="O1494" s="88">
        <v>47.8</v>
      </c>
      <c r="P1494" s="88">
        <v>108.09609439718749</v>
      </c>
      <c r="Q1494" s="88">
        <v>116.65</v>
      </c>
      <c r="R1494" s="88">
        <v>110.28</v>
      </c>
      <c r="S1494" s="88">
        <v>131.18655932796639</v>
      </c>
      <c r="T1494" s="88">
        <v>102.69</v>
      </c>
      <c r="U1494" s="88">
        <v>106.74</v>
      </c>
      <c r="V1494" s="88">
        <v>43.235999999999997</v>
      </c>
      <c r="W1494" s="88">
        <v>43.235999999999997</v>
      </c>
      <c r="X1494" s="88">
        <v>45.189903689371043</v>
      </c>
      <c r="Y1494" s="88">
        <v>207.86</v>
      </c>
      <c r="Z1494" s="88">
        <v>43.542000000000002</v>
      </c>
      <c r="AA1494" s="88">
        <v>44.31</v>
      </c>
      <c r="AB1494" s="88">
        <v>43.8399</v>
      </c>
      <c r="AC1494" s="88">
        <v>43.572000000000003</v>
      </c>
      <c r="AD1494" s="88">
        <v>43.478000000000002</v>
      </c>
      <c r="AE1494" s="88">
        <v>43.1</v>
      </c>
      <c r="AF1494" s="88">
        <v>43.44</v>
      </c>
      <c r="AG1494" s="88"/>
      <c r="AH1494" s="88"/>
      <c r="AI1494" s="88"/>
      <c r="AJ1494" s="88"/>
      <c r="AK1494" s="88"/>
      <c r="AN1494" s="86">
        <v>45917</v>
      </c>
      <c r="AO1494">
        <v>67.95</v>
      </c>
      <c r="AP1494">
        <v>1.1837</v>
      </c>
      <c r="AQ1494">
        <v>57.404747824617722</v>
      </c>
      <c r="AU1494" s="373">
        <v>43861</v>
      </c>
      <c r="AV1494" s="372">
        <v>29.2013</v>
      </c>
      <c r="AW1494" s="372">
        <v>190.89</v>
      </c>
      <c r="AX1494" s="372">
        <v>29.7988</v>
      </c>
      <c r="AY1494" s="372">
        <v>10.365</v>
      </c>
      <c r="AZ1494" s="372">
        <v>9.6065000000000005</v>
      </c>
      <c r="BA1494" s="372">
        <v>54.05</v>
      </c>
      <c r="BB1494" s="372">
        <v>9.6969999999999992</v>
      </c>
      <c r="BC1494" s="372">
        <v>29.085000000000001</v>
      </c>
      <c r="BD1494" s="372">
        <v>24.217500000000001</v>
      </c>
      <c r="BE1494" s="372">
        <v>44.481699999999996</v>
      </c>
      <c r="BF1494" s="372">
        <v>41.064999999999998</v>
      </c>
      <c r="BG1494" s="372">
        <v>44.931199999999997</v>
      </c>
      <c r="BH1494" s="372">
        <v>25.0792</v>
      </c>
      <c r="BI1494" s="372">
        <v>37.232900000000001</v>
      </c>
      <c r="BJ1494" s="372">
        <v>37.232900000000001</v>
      </c>
      <c r="BK1494" s="372">
        <v>30.28</v>
      </c>
      <c r="BL1494" s="372">
        <v>10.43</v>
      </c>
      <c r="BM1494" s="372">
        <v>68.714299999999994</v>
      </c>
      <c r="BN1494" s="372">
        <v>44.481699999999996</v>
      </c>
      <c r="BO1494" s="372">
        <v>39.479599999999998</v>
      </c>
      <c r="BP1494" s="372">
        <v>11.3</v>
      </c>
      <c r="BQ1494" s="372">
        <v>41.064999999999998</v>
      </c>
      <c r="BR1494" s="372">
        <v>9.6359999999999992</v>
      </c>
      <c r="BS1494" s="372"/>
      <c r="BT1494" s="372"/>
      <c r="BU1494" s="373">
        <v>43861</v>
      </c>
      <c r="BV1494" s="372">
        <v>9.76</v>
      </c>
      <c r="CM1494" s="90"/>
      <c r="CN1494" s="366" t="e">
        <v>#N/A</v>
      </c>
    </row>
    <row r="1495" spans="1:92" x14ac:dyDescent="0.35">
      <c r="A1495" s="86">
        <v>44460</v>
      </c>
      <c r="B1495" s="90">
        <v>44460</v>
      </c>
      <c r="C1495" s="88">
        <v>60.16</v>
      </c>
      <c r="D1495" s="88"/>
      <c r="E1495" s="88">
        <v>129.91</v>
      </c>
      <c r="F1495" s="88">
        <v>104.09</v>
      </c>
      <c r="G1495" s="88">
        <v>108</v>
      </c>
      <c r="H1495" s="88">
        <v>86.046561898791637</v>
      </c>
      <c r="I1495" s="88">
        <v>398.06</v>
      </c>
      <c r="J1495" s="88">
        <v>112.72</v>
      </c>
      <c r="K1495" s="88">
        <v>107.59</v>
      </c>
      <c r="L1495" s="88">
        <v>109.14</v>
      </c>
      <c r="M1495" s="88">
        <v>107.58</v>
      </c>
      <c r="N1495" s="88">
        <v>107.58</v>
      </c>
      <c r="O1495" s="88">
        <v>47.7</v>
      </c>
      <c r="P1495" s="88">
        <v>115.15849445420935</v>
      </c>
      <c r="Q1495" s="88">
        <v>115.95</v>
      </c>
      <c r="R1495" s="88">
        <v>109.02</v>
      </c>
      <c r="S1495" s="88">
        <v>130.16538551129747</v>
      </c>
      <c r="T1495" s="88">
        <v>102.44</v>
      </c>
      <c r="U1495" s="88">
        <v>105.48</v>
      </c>
      <c r="V1495" s="88">
        <v>42.81</v>
      </c>
      <c r="W1495" s="88">
        <v>42.81</v>
      </c>
      <c r="X1495" s="88">
        <v>45.206545470266533</v>
      </c>
      <c r="Y1495" s="88">
        <v>209.13</v>
      </c>
      <c r="Z1495" s="88">
        <v>43.390999999999998</v>
      </c>
      <c r="AA1495" s="88">
        <v>43.81</v>
      </c>
      <c r="AB1495" s="88">
        <v>43.446599999999997</v>
      </c>
      <c r="AC1495" s="88">
        <v>43.02</v>
      </c>
      <c r="AD1495" s="88">
        <v>43.183</v>
      </c>
      <c r="AE1495" s="88">
        <v>42.834000000000003</v>
      </c>
      <c r="AF1495" s="88">
        <v>43.51</v>
      </c>
      <c r="AG1495" s="88"/>
      <c r="AH1495" s="88"/>
      <c r="AI1495" s="88"/>
      <c r="AJ1495" s="88"/>
      <c r="AK1495" s="88"/>
      <c r="AN1495" s="407">
        <v>45918</v>
      </c>
      <c r="AO1495">
        <v>67.44</v>
      </c>
      <c r="AP1495">
        <v>1.1818</v>
      </c>
      <c r="AQ1495">
        <v>57.06549331528177</v>
      </c>
      <c r="AU1495" s="373">
        <v>43862</v>
      </c>
      <c r="AV1495" s="372">
        <v>17.402899999999999</v>
      </c>
      <c r="AW1495" s="372">
        <v>178.85</v>
      </c>
      <c r="AX1495" s="372">
        <v>29.096699999999998</v>
      </c>
      <c r="AY1495" s="372">
        <v>10.365</v>
      </c>
      <c r="AZ1495" s="372"/>
      <c r="BA1495" s="372">
        <v>51.03</v>
      </c>
      <c r="BB1495" s="372">
        <v>10.458</v>
      </c>
      <c r="BC1495" s="372">
        <v>18.796700000000001</v>
      </c>
      <c r="BD1495" s="372">
        <v>9.99</v>
      </c>
      <c r="BE1495" s="372">
        <v>43.0379</v>
      </c>
      <c r="BF1495" s="372">
        <v>37.845399999999998</v>
      </c>
      <c r="BG1495" s="372">
        <v>40.579900000000002</v>
      </c>
      <c r="BH1495" s="372">
        <v>14.0679</v>
      </c>
      <c r="BI1495" s="372">
        <v>29.2317</v>
      </c>
      <c r="BJ1495" s="372">
        <v>29.2317</v>
      </c>
      <c r="BK1495" s="372">
        <v>24.87</v>
      </c>
      <c r="BL1495" s="372">
        <v>9.42</v>
      </c>
      <c r="BM1495" s="372">
        <v>69.583299999999994</v>
      </c>
      <c r="BN1495" s="372">
        <v>43.0379</v>
      </c>
      <c r="BO1495" s="372">
        <v>38.565800000000003</v>
      </c>
      <c r="BP1495" s="372">
        <v>10.95</v>
      </c>
      <c r="BQ1495" s="372">
        <v>37.845399999999998</v>
      </c>
      <c r="BR1495" s="372">
        <v>9.6359999999999992</v>
      </c>
      <c r="BS1495" s="372"/>
      <c r="BT1495" s="372"/>
      <c r="BU1495" s="373">
        <v>43862</v>
      </c>
      <c r="BV1495" s="372">
        <v>9.76</v>
      </c>
      <c r="CM1495" s="90"/>
      <c r="CN1495" s="366" t="e">
        <v>#N/A</v>
      </c>
    </row>
    <row r="1496" spans="1:92" x14ac:dyDescent="0.35">
      <c r="A1496" s="86">
        <v>44461</v>
      </c>
      <c r="B1496" s="90">
        <v>44461</v>
      </c>
      <c r="C1496" s="88">
        <v>60.6</v>
      </c>
      <c r="D1496" s="88"/>
      <c r="E1496" s="88">
        <v>132.81</v>
      </c>
      <c r="F1496" s="88">
        <v>103.59</v>
      </c>
      <c r="G1496" s="88">
        <v>107.8</v>
      </c>
      <c r="H1496" s="88">
        <v>86.864543982730709</v>
      </c>
      <c r="I1496" s="88">
        <v>402.4</v>
      </c>
      <c r="J1496" s="88">
        <v>112.53</v>
      </c>
      <c r="K1496" s="88">
        <v>107.09</v>
      </c>
      <c r="L1496" s="88">
        <v>108.69</v>
      </c>
      <c r="M1496" s="88">
        <v>105.82</v>
      </c>
      <c r="N1496" s="88">
        <v>105.82</v>
      </c>
      <c r="O1496" s="88">
        <v>47.45</v>
      </c>
      <c r="P1496" s="88">
        <v>115.54388445611555</v>
      </c>
      <c r="Q1496" s="88">
        <v>115.92</v>
      </c>
      <c r="R1496" s="88">
        <v>108.85</v>
      </c>
      <c r="S1496" s="88">
        <v>130.7906976744186</v>
      </c>
      <c r="T1496" s="88">
        <v>101.53</v>
      </c>
      <c r="U1496" s="88">
        <v>105.03</v>
      </c>
      <c r="V1496" s="88">
        <v>42.8</v>
      </c>
      <c r="W1496" s="88">
        <v>42.8</v>
      </c>
      <c r="X1496" s="88">
        <v>44.995143011332971</v>
      </c>
      <c r="Y1496" s="88">
        <v>208.44</v>
      </c>
      <c r="Z1496" s="88">
        <v>43.18</v>
      </c>
      <c r="AA1496" s="88">
        <v>43.85</v>
      </c>
      <c r="AB1496" s="88">
        <v>43.283000000000001</v>
      </c>
      <c r="AC1496" s="88">
        <v>43.067999999999998</v>
      </c>
      <c r="AD1496" s="88">
        <v>43.085999999999999</v>
      </c>
      <c r="AE1496" s="88">
        <v>42.704999999999998</v>
      </c>
      <c r="AF1496" s="88">
        <v>43.41</v>
      </c>
      <c r="AG1496" s="88"/>
      <c r="AH1496" s="88"/>
      <c r="AI1496" s="88"/>
      <c r="AJ1496" s="88"/>
      <c r="AK1496" s="88"/>
      <c r="AN1496" s="86">
        <v>45919</v>
      </c>
      <c r="AO1496">
        <v>66.680000000000007</v>
      </c>
      <c r="AP1496">
        <v>1.1736</v>
      </c>
      <c r="AQ1496">
        <v>56.816632583503747</v>
      </c>
      <c r="AU1496" s="373">
        <v>43863</v>
      </c>
      <c r="AV1496" s="372">
        <v>20.439599999999999</v>
      </c>
      <c r="AW1496" s="372">
        <v>123.18</v>
      </c>
      <c r="AX1496" s="372">
        <v>30.265000000000001</v>
      </c>
      <c r="AY1496" s="372">
        <v>10.365</v>
      </c>
      <c r="AZ1496" s="372"/>
      <c r="BA1496" s="372">
        <v>47.87</v>
      </c>
      <c r="BB1496" s="372">
        <v>10.458</v>
      </c>
      <c r="BC1496" s="372">
        <v>25.546700000000001</v>
      </c>
      <c r="BD1496" s="372">
        <v>17.900400000000001</v>
      </c>
      <c r="BE1496" s="372">
        <v>35.142899999999997</v>
      </c>
      <c r="BF1496" s="372">
        <v>27.5396</v>
      </c>
      <c r="BG1496" s="372">
        <v>38.738799999999998</v>
      </c>
      <c r="BH1496" s="372">
        <v>15.081300000000001</v>
      </c>
      <c r="BI1496" s="372">
        <v>29.578800000000001</v>
      </c>
      <c r="BJ1496" s="372">
        <v>27.847100000000001</v>
      </c>
      <c r="BK1496" s="372">
        <v>34.44</v>
      </c>
      <c r="BL1496" s="372">
        <v>9.48</v>
      </c>
      <c r="BM1496" s="372">
        <v>67.393000000000001</v>
      </c>
      <c r="BN1496" s="372">
        <v>35.142899999999997</v>
      </c>
      <c r="BO1496" s="372">
        <v>33.458799999999997</v>
      </c>
      <c r="BP1496" s="372">
        <v>10.95</v>
      </c>
      <c r="BQ1496" s="372">
        <v>27.5396</v>
      </c>
      <c r="BR1496" s="372">
        <v>9.7479999999999993</v>
      </c>
      <c r="BS1496" s="372"/>
      <c r="BT1496" s="372"/>
      <c r="BU1496" s="373">
        <v>43863</v>
      </c>
      <c r="BV1496" s="372">
        <v>9.76</v>
      </c>
      <c r="CM1496" s="90"/>
      <c r="CN1496" s="366" t="e">
        <v>#N/A</v>
      </c>
    </row>
    <row r="1497" spans="1:92" x14ac:dyDescent="0.35">
      <c r="A1497" s="86">
        <v>44462</v>
      </c>
      <c r="B1497" s="90">
        <v>44462</v>
      </c>
      <c r="C1497" s="88">
        <v>60.54</v>
      </c>
      <c r="D1497" s="88"/>
      <c r="E1497" s="88">
        <v>139.38</v>
      </c>
      <c r="F1497" s="88">
        <v>104.08</v>
      </c>
      <c r="G1497" s="88">
        <v>108.25</v>
      </c>
      <c r="H1497" s="88">
        <v>87.264795885148772</v>
      </c>
      <c r="I1497" s="88">
        <v>402.09</v>
      </c>
      <c r="J1497" s="88">
        <v>112.02</v>
      </c>
      <c r="K1497" s="88">
        <v>107.58</v>
      </c>
      <c r="L1497" s="88">
        <v>109.18</v>
      </c>
      <c r="M1497" s="88">
        <v>107.22</v>
      </c>
      <c r="N1497" s="88">
        <v>107.21</v>
      </c>
      <c r="O1497" s="88">
        <v>47.4</v>
      </c>
      <c r="P1497" s="88">
        <v>115.34654465385937</v>
      </c>
      <c r="Q1497" s="88">
        <v>116.73</v>
      </c>
      <c r="R1497" s="88">
        <v>109.07</v>
      </c>
      <c r="S1497" s="88">
        <v>133.76608187134502</v>
      </c>
      <c r="T1497" s="88">
        <v>101.75</v>
      </c>
      <c r="U1497" s="88">
        <v>105.29</v>
      </c>
      <c r="V1497" s="88">
        <v>43.2</v>
      </c>
      <c r="W1497" s="88">
        <v>43.2</v>
      </c>
      <c r="X1497" s="88">
        <v>45.10927360722269</v>
      </c>
      <c r="Y1497" s="88">
        <v>207.85</v>
      </c>
      <c r="Z1497" s="88">
        <v>43.316000000000003</v>
      </c>
      <c r="AA1497" s="88">
        <v>44.25</v>
      </c>
      <c r="AB1497" s="88">
        <v>43.649900000000002</v>
      </c>
      <c r="AC1497" s="88">
        <v>43.164999999999999</v>
      </c>
      <c r="AD1497" s="88">
        <v>43.194000000000003</v>
      </c>
      <c r="AE1497" s="88">
        <v>42.826999999999998</v>
      </c>
      <c r="AF1497" s="88">
        <v>43.399000000000001</v>
      </c>
      <c r="AG1497" s="88"/>
      <c r="AH1497" s="88"/>
      <c r="AI1497" s="88"/>
      <c r="AJ1497" s="88"/>
      <c r="AK1497" s="88"/>
      <c r="AU1497" s="373">
        <v>43864</v>
      </c>
      <c r="AV1497" s="372">
        <v>26.43</v>
      </c>
      <c r="AW1497" s="372">
        <v>213.75</v>
      </c>
      <c r="AX1497" s="372">
        <v>27.392900000000001</v>
      </c>
      <c r="AY1497" s="372">
        <v>10.323</v>
      </c>
      <c r="AZ1497" s="372">
        <v>9.3674999999999997</v>
      </c>
      <c r="BA1497" s="372">
        <v>55.24</v>
      </c>
      <c r="BB1497" s="372">
        <v>9.6519999999999992</v>
      </c>
      <c r="BC1497" s="372">
        <v>26.937899999999999</v>
      </c>
      <c r="BD1497" s="372">
        <v>27.6617</v>
      </c>
      <c r="BE1497" s="372">
        <v>44.207900000000002</v>
      </c>
      <c r="BF1497" s="372">
        <v>35.532499999999999</v>
      </c>
      <c r="BG1497" s="372">
        <v>37.613900000000001</v>
      </c>
      <c r="BH1497" s="372">
        <v>26.317900000000002</v>
      </c>
      <c r="BI1497" s="372">
        <v>40.659999999999997</v>
      </c>
      <c r="BJ1497" s="372">
        <v>40.659999999999997</v>
      </c>
      <c r="BK1497" s="372">
        <v>26.73</v>
      </c>
      <c r="BL1497" s="372">
        <v>9.32</v>
      </c>
      <c r="BM1497" s="372">
        <v>67.899199999999993</v>
      </c>
      <c r="BN1497" s="372">
        <v>45.485799999999998</v>
      </c>
      <c r="BO1497" s="372">
        <v>35.471699999999998</v>
      </c>
      <c r="BP1497" s="372">
        <v>10.95</v>
      </c>
      <c r="BQ1497" s="372">
        <v>35.532499999999999</v>
      </c>
      <c r="BR1497" s="372">
        <v>9.4169999999999998</v>
      </c>
      <c r="BS1497" s="372"/>
      <c r="BT1497" s="372"/>
      <c r="BU1497" s="373">
        <v>43864</v>
      </c>
      <c r="BV1497" s="372">
        <v>9.2249999999999996</v>
      </c>
      <c r="CM1497" s="90"/>
      <c r="CN1497" s="366" t="e">
        <v>#N/A</v>
      </c>
    </row>
    <row r="1498" spans="1:92" x14ac:dyDescent="0.35">
      <c r="A1498" s="86">
        <v>44463</v>
      </c>
      <c r="B1498" s="90">
        <v>44463</v>
      </c>
      <c r="C1498" s="88">
        <v>62.94</v>
      </c>
      <c r="D1498" s="88"/>
      <c r="E1498" s="88">
        <v>141.62</v>
      </c>
      <c r="F1498" s="88">
        <v>107.55</v>
      </c>
      <c r="G1498" s="88">
        <v>111.75</v>
      </c>
      <c r="H1498" s="88">
        <v>88.214215909831253</v>
      </c>
      <c r="I1498" s="88">
        <v>406.2</v>
      </c>
      <c r="J1498" s="88">
        <v>115.48</v>
      </c>
      <c r="K1498" s="88">
        <v>111.05</v>
      </c>
      <c r="L1498" s="88">
        <v>112.65</v>
      </c>
      <c r="M1498" s="88">
        <v>110.23</v>
      </c>
      <c r="N1498" s="88">
        <v>110.23</v>
      </c>
      <c r="O1498" s="88">
        <v>48.5</v>
      </c>
      <c r="P1498" s="88">
        <v>117.15278338854327</v>
      </c>
      <c r="Q1498" s="88">
        <v>120.71</v>
      </c>
      <c r="R1498" s="88">
        <v>112.72</v>
      </c>
      <c r="S1498" s="88">
        <v>142.00700116686113</v>
      </c>
      <c r="T1498" s="88">
        <v>105.45</v>
      </c>
      <c r="U1498" s="88">
        <v>108.9</v>
      </c>
      <c r="V1498" s="88">
        <v>44.551000000000002</v>
      </c>
      <c r="W1498" s="88">
        <v>44.551000000000002</v>
      </c>
      <c r="X1498" s="88">
        <v>46.767433274697595</v>
      </c>
      <c r="Y1498" s="88">
        <v>215.35</v>
      </c>
      <c r="Z1498" s="88">
        <v>44.524000000000001</v>
      </c>
      <c r="AA1498" s="88">
        <v>45.68</v>
      </c>
      <c r="AB1498" s="88">
        <v>45.117899999999999</v>
      </c>
      <c r="AC1498" s="88">
        <v>45</v>
      </c>
      <c r="AD1498" s="88">
        <v>44.768000000000001</v>
      </c>
      <c r="AE1498" s="88">
        <v>44.402999999999999</v>
      </c>
      <c r="AF1498" s="88">
        <v>45.054000000000002</v>
      </c>
      <c r="AG1498" s="88"/>
      <c r="AH1498" s="88"/>
      <c r="AI1498" s="88"/>
      <c r="AJ1498" s="88"/>
      <c r="AK1498" s="88"/>
      <c r="AU1498" s="373">
        <v>43865</v>
      </c>
      <c r="AV1498" s="372">
        <v>27.972100000000001</v>
      </c>
      <c r="AW1498" s="372">
        <v>205.99</v>
      </c>
      <c r="AX1498" s="372">
        <v>28.233799999999999</v>
      </c>
      <c r="AY1498" s="372">
        <v>9.9489999999999998</v>
      </c>
      <c r="AZ1498" s="372">
        <v>9.5976999999999997</v>
      </c>
      <c r="BA1498" s="372">
        <v>54.03</v>
      </c>
      <c r="BB1498" s="372">
        <v>9.2739999999999991</v>
      </c>
      <c r="BC1498" s="372">
        <v>28.261700000000001</v>
      </c>
      <c r="BD1498" s="372">
        <v>27.92</v>
      </c>
      <c r="BE1498" s="372">
        <v>40.1554</v>
      </c>
      <c r="BF1498" s="372">
        <v>35.045400000000001</v>
      </c>
      <c r="BG1498" s="372">
        <v>40.0852</v>
      </c>
      <c r="BH1498" s="372">
        <v>36.14</v>
      </c>
      <c r="BI1498" s="372">
        <v>37.8217</v>
      </c>
      <c r="BJ1498" s="372">
        <v>37.8217</v>
      </c>
      <c r="BK1498" s="372">
        <v>29.25</v>
      </c>
      <c r="BL1498" s="372">
        <v>10.210000000000001</v>
      </c>
      <c r="BM1498" s="372">
        <v>67.772199999999998</v>
      </c>
      <c r="BN1498" s="372">
        <v>41.904200000000003</v>
      </c>
      <c r="BO1498" s="372">
        <v>34.788800000000002</v>
      </c>
      <c r="BP1498" s="372">
        <v>10.1</v>
      </c>
      <c r="BQ1498" s="372">
        <v>35.045400000000001</v>
      </c>
      <c r="BR1498" s="372">
        <v>9.7560000000000002</v>
      </c>
      <c r="BS1498" s="372"/>
      <c r="BT1498" s="372"/>
      <c r="BU1498" s="373">
        <v>43865</v>
      </c>
      <c r="BV1498" s="372">
        <v>9.3800000000000008</v>
      </c>
      <c r="CM1498" s="90"/>
      <c r="CN1498" s="366" t="e">
        <v>#N/A</v>
      </c>
    </row>
    <row r="1499" spans="1:92" x14ac:dyDescent="0.35">
      <c r="A1499" s="86">
        <v>44466</v>
      </c>
      <c r="B1499" s="90">
        <v>44466</v>
      </c>
      <c r="C1499" s="88">
        <v>64.37</v>
      </c>
      <c r="D1499" s="88"/>
      <c r="E1499" s="88">
        <v>147.55000000000001</v>
      </c>
      <c r="F1499" s="88">
        <v>113.91</v>
      </c>
      <c r="G1499" s="88">
        <v>118.32</v>
      </c>
      <c r="H1499" s="88">
        <v>91.709280818191715</v>
      </c>
      <c r="I1499" s="88">
        <v>421.45</v>
      </c>
      <c r="J1499" s="88">
        <v>122.72</v>
      </c>
      <c r="K1499" s="88">
        <v>117.41</v>
      </c>
      <c r="L1499" s="88">
        <v>119.01</v>
      </c>
      <c r="M1499" s="88">
        <v>117.43</v>
      </c>
      <c r="N1499" s="88">
        <v>117.43</v>
      </c>
      <c r="O1499" s="88">
        <v>48.9</v>
      </c>
      <c r="P1499" s="88">
        <v>117.18355389433276</v>
      </c>
      <c r="Q1499" s="88">
        <v>128.22</v>
      </c>
      <c r="R1499" s="88">
        <v>119.08</v>
      </c>
      <c r="S1499" s="88">
        <v>154.1442285179115</v>
      </c>
      <c r="T1499" s="88">
        <v>112.49</v>
      </c>
      <c r="U1499" s="88">
        <v>115.72</v>
      </c>
      <c r="V1499" s="88">
        <v>48.73</v>
      </c>
      <c r="W1499" s="88">
        <v>48.73</v>
      </c>
      <c r="X1499" s="88">
        <v>50.638668262430642</v>
      </c>
      <c r="Y1499" s="88">
        <v>232.71</v>
      </c>
      <c r="Z1499" s="88">
        <v>48.902000000000001</v>
      </c>
      <c r="AA1499" s="88">
        <v>49.67</v>
      </c>
      <c r="AB1499" s="88">
        <v>49.403399999999998</v>
      </c>
      <c r="AC1499" s="88">
        <v>48.98</v>
      </c>
      <c r="AD1499" s="88">
        <v>48.969000000000001</v>
      </c>
      <c r="AE1499" s="88">
        <v>48.54</v>
      </c>
      <c r="AF1499" s="88">
        <v>49.4</v>
      </c>
      <c r="AG1499" s="88"/>
      <c r="AH1499" s="88"/>
      <c r="AI1499" s="88"/>
      <c r="AJ1499" s="88"/>
      <c r="AK1499" s="88"/>
      <c r="AU1499" s="373">
        <v>43866</v>
      </c>
      <c r="AV1499" s="372">
        <v>36.544600000000003</v>
      </c>
      <c r="AW1499" s="372">
        <v>197.12</v>
      </c>
      <c r="AX1499" s="372">
        <v>35.737499999999997</v>
      </c>
      <c r="AY1499" s="372">
        <v>10.34</v>
      </c>
      <c r="AZ1499" s="372">
        <v>9.4961000000000002</v>
      </c>
      <c r="BA1499" s="372">
        <v>53.21</v>
      </c>
      <c r="BB1499" s="372">
        <v>9.4570000000000007</v>
      </c>
      <c r="BC1499" s="372">
        <v>37.048299999999998</v>
      </c>
      <c r="BD1499" s="372">
        <v>36.210799999999999</v>
      </c>
      <c r="BE1499" s="372">
        <v>37.911700000000003</v>
      </c>
      <c r="BF1499" s="372">
        <v>35.0946</v>
      </c>
      <c r="BG1499" s="372">
        <v>39.166400000000003</v>
      </c>
      <c r="BH1499" s="372">
        <v>27.779599999999999</v>
      </c>
      <c r="BI1499" s="372">
        <v>36.752899999999997</v>
      </c>
      <c r="BJ1499" s="372">
        <v>36.82</v>
      </c>
      <c r="BK1499" s="372">
        <v>35.5</v>
      </c>
      <c r="BL1499" s="372">
        <v>9.5</v>
      </c>
      <c r="BM1499" s="372">
        <v>66.145200000000003</v>
      </c>
      <c r="BN1499" s="372">
        <v>38.456699999999998</v>
      </c>
      <c r="BO1499" s="372">
        <v>37.551699999999997</v>
      </c>
      <c r="BP1499" s="372">
        <v>10.75</v>
      </c>
      <c r="BQ1499" s="372">
        <v>35.0946</v>
      </c>
      <c r="BR1499" s="372">
        <v>9.6129999999999995</v>
      </c>
      <c r="BS1499" s="372"/>
      <c r="BT1499" s="372"/>
      <c r="BU1499" s="373">
        <v>43866</v>
      </c>
      <c r="BV1499" s="372">
        <v>9.2829999999999995</v>
      </c>
      <c r="CM1499" s="90"/>
      <c r="CN1499" s="366" t="e">
        <v>#N/A</v>
      </c>
    </row>
    <row r="1500" spans="1:92" x14ac:dyDescent="0.35">
      <c r="A1500" s="86">
        <v>44467</v>
      </c>
      <c r="B1500" s="90">
        <v>44467</v>
      </c>
      <c r="C1500" s="88">
        <v>61.92</v>
      </c>
      <c r="D1500" s="88"/>
      <c r="E1500" s="88">
        <v>146.69999999999999</v>
      </c>
      <c r="F1500" s="88">
        <v>116.65</v>
      </c>
      <c r="G1500" s="88">
        <v>121.75</v>
      </c>
      <c r="H1500" s="88">
        <v>93.706687456687462</v>
      </c>
      <c r="I1500" s="88">
        <v>432.7</v>
      </c>
      <c r="J1500" s="88">
        <v>125.91</v>
      </c>
      <c r="K1500" s="88">
        <v>120.15</v>
      </c>
      <c r="L1500" s="88">
        <v>121.75</v>
      </c>
      <c r="M1500" s="88">
        <v>120.55</v>
      </c>
      <c r="N1500" s="88">
        <v>120.55</v>
      </c>
      <c r="O1500" s="88">
        <v>47.5</v>
      </c>
      <c r="P1500" s="88">
        <v>117.17645157380096</v>
      </c>
      <c r="Q1500" s="88">
        <v>132.37</v>
      </c>
      <c r="R1500" s="88">
        <v>123.48</v>
      </c>
      <c r="S1500" s="88">
        <v>158.15008726003489</v>
      </c>
      <c r="T1500" s="88">
        <v>115.86</v>
      </c>
      <c r="U1500" s="88">
        <v>118.75</v>
      </c>
      <c r="V1500" s="88">
        <v>49</v>
      </c>
      <c r="W1500" s="88">
        <v>49</v>
      </c>
      <c r="X1500" s="88">
        <v>54.786036036036037</v>
      </c>
      <c r="Y1500" s="88">
        <v>252.98</v>
      </c>
      <c r="Z1500" s="88">
        <v>49.204000000000001</v>
      </c>
      <c r="AA1500" s="88">
        <v>50.1</v>
      </c>
      <c r="AB1500" s="88">
        <v>49.474299999999999</v>
      </c>
      <c r="AC1500" s="88">
        <v>49.2</v>
      </c>
      <c r="AD1500" s="88">
        <v>49.267000000000003</v>
      </c>
      <c r="AE1500" s="88">
        <v>48.88</v>
      </c>
      <c r="AF1500" s="88">
        <v>49.7</v>
      </c>
      <c r="AG1500" s="88"/>
      <c r="AH1500" s="88"/>
      <c r="AI1500" s="88"/>
      <c r="AJ1500" s="88"/>
      <c r="AK1500" s="88"/>
      <c r="AU1500" s="373">
        <v>43867</v>
      </c>
      <c r="AV1500" s="372">
        <v>37.035400000000003</v>
      </c>
      <c r="AW1500" s="372">
        <v>176.82</v>
      </c>
      <c r="AX1500" s="372">
        <v>36.937899999999999</v>
      </c>
      <c r="AY1500" s="372">
        <v>10.106999999999999</v>
      </c>
      <c r="AZ1500" s="372">
        <v>9.0290999999999997</v>
      </c>
      <c r="BA1500" s="372">
        <v>54.85</v>
      </c>
      <c r="BB1500" s="372">
        <v>9.5489999999999995</v>
      </c>
      <c r="BC1500" s="372">
        <v>37.347499999999997</v>
      </c>
      <c r="BD1500" s="372">
        <v>36.928800000000003</v>
      </c>
      <c r="BE1500" s="372">
        <v>39.807899999999997</v>
      </c>
      <c r="BF1500" s="372">
        <v>38.139600000000002</v>
      </c>
      <c r="BG1500" s="372">
        <v>40.591900000000003</v>
      </c>
      <c r="BH1500" s="372">
        <v>24.6342</v>
      </c>
      <c r="BI1500" s="372">
        <v>38.625</v>
      </c>
      <c r="BJ1500" s="372">
        <v>38.637500000000003</v>
      </c>
      <c r="BK1500" s="372">
        <v>35.32</v>
      </c>
      <c r="BL1500" s="372">
        <v>10.1</v>
      </c>
      <c r="BM1500" s="372">
        <v>67.219200000000001</v>
      </c>
      <c r="BN1500" s="372">
        <v>39.807899999999997</v>
      </c>
      <c r="BO1500" s="372">
        <v>38.882899999999999</v>
      </c>
      <c r="BP1500" s="372">
        <v>10.8</v>
      </c>
      <c r="BQ1500" s="372">
        <v>38.139600000000002</v>
      </c>
      <c r="BR1500" s="372">
        <v>9.2460000000000004</v>
      </c>
      <c r="BS1500" s="372"/>
      <c r="BT1500" s="372"/>
      <c r="BU1500" s="373">
        <v>43867</v>
      </c>
      <c r="BV1500" s="372">
        <v>9.1590000000000007</v>
      </c>
      <c r="CM1500" s="90"/>
      <c r="CN1500" s="366" t="e">
        <v>#N/A</v>
      </c>
    </row>
    <row r="1501" spans="1:92" x14ac:dyDescent="0.35">
      <c r="A1501" s="86">
        <v>44468</v>
      </c>
      <c r="B1501" s="90">
        <v>44468</v>
      </c>
      <c r="C1501" s="88">
        <v>62.88</v>
      </c>
      <c r="D1501" s="88"/>
      <c r="E1501" s="88">
        <v>146.84</v>
      </c>
      <c r="F1501" s="88">
        <v>117.81</v>
      </c>
      <c r="G1501" s="88">
        <v>122.9</v>
      </c>
      <c r="H1501" s="88">
        <v>93.080415045395597</v>
      </c>
      <c r="I1501" s="88">
        <v>430.59</v>
      </c>
      <c r="J1501" s="88">
        <v>128.91999999999999</v>
      </c>
      <c r="K1501" s="88">
        <v>121.36</v>
      </c>
      <c r="L1501" s="88">
        <v>123.8</v>
      </c>
      <c r="M1501" s="88">
        <v>126</v>
      </c>
      <c r="N1501" s="88">
        <v>126</v>
      </c>
      <c r="O1501" s="88">
        <v>43.05</v>
      </c>
      <c r="P1501" s="88">
        <v>117.26647796198948</v>
      </c>
      <c r="Q1501" s="88">
        <v>133.46</v>
      </c>
      <c r="R1501" s="88">
        <v>123.86</v>
      </c>
      <c r="S1501" s="88">
        <v>164.44932901434521</v>
      </c>
      <c r="T1501" s="88">
        <v>116.41</v>
      </c>
      <c r="U1501" s="88">
        <v>120.25</v>
      </c>
      <c r="V1501" s="88">
        <v>52.12</v>
      </c>
      <c r="W1501" s="88">
        <v>52.12</v>
      </c>
      <c r="X1501" s="88">
        <v>54.8335495028102</v>
      </c>
      <c r="Y1501" s="88">
        <v>253.66</v>
      </c>
      <c r="Z1501" s="88">
        <v>52.209000000000003</v>
      </c>
      <c r="AA1501" s="88">
        <v>53.29</v>
      </c>
      <c r="AB1501" s="88">
        <v>52.255400000000002</v>
      </c>
      <c r="AC1501" s="88">
        <v>52.497999999999998</v>
      </c>
      <c r="AD1501" s="88">
        <v>52.249000000000002</v>
      </c>
      <c r="AE1501" s="88">
        <v>51.94</v>
      </c>
      <c r="AF1501" s="88">
        <v>52.81</v>
      </c>
      <c r="AG1501" s="88"/>
      <c r="AH1501" s="88"/>
      <c r="AI1501" s="88"/>
      <c r="AJ1501" s="88"/>
      <c r="AK1501" s="88"/>
      <c r="AU1501" s="373">
        <v>43868</v>
      </c>
      <c r="AV1501" s="372">
        <v>34.869199999999999</v>
      </c>
      <c r="AW1501" s="372">
        <v>220.42</v>
      </c>
      <c r="AX1501" s="372">
        <v>34.910400000000003</v>
      </c>
      <c r="AY1501" s="372">
        <v>9.875</v>
      </c>
      <c r="AZ1501" s="372">
        <v>8.8202999999999996</v>
      </c>
      <c r="BA1501" s="372">
        <v>52.82</v>
      </c>
      <c r="BB1501" s="372">
        <v>9.1039999999999992</v>
      </c>
      <c r="BC1501" s="372">
        <v>35.295400000000001</v>
      </c>
      <c r="BD1501" s="372">
        <v>36.693800000000003</v>
      </c>
      <c r="BE1501" s="372">
        <v>52.4833</v>
      </c>
      <c r="BF1501" s="372">
        <v>39.908299999999997</v>
      </c>
      <c r="BG1501" s="372">
        <v>48.074399999999997</v>
      </c>
      <c r="BH1501" s="372">
        <v>30.750800000000002</v>
      </c>
      <c r="BI1501" s="372">
        <v>39.872900000000001</v>
      </c>
      <c r="BJ1501" s="372">
        <v>39.872900000000001</v>
      </c>
      <c r="BK1501" s="372">
        <v>32.74</v>
      </c>
      <c r="BL1501" s="372">
        <v>10.31</v>
      </c>
      <c r="BM1501" s="372">
        <v>69.5762</v>
      </c>
      <c r="BN1501" s="372">
        <v>52.4833</v>
      </c>
      <c r="BO1501" s="372">
        <v>39.372100000000003</v>
      </c>
      <c r="BP1501" s="372">
        <v>10.6</v>
      </c>
      <c r="BQ1501" s="372">
        <v>40.507100000000001</v>
      </c>
      <c r="BR1501" s="372">
        <v>9.17</v>
      </c>
      <c r="BS1501" s="372"/>
      <c r="BT1501" s="372"/>
      <c r="BU1501" s="373">
        <v>43868</v>
      </c>
      <c r="BV1501" s="372">
        <v>9.09</v>
      </c>
      <c r="CM1501" s="90"/>
      <c r="CN1501" s="366" t="e">
        <v>#N/A</v>
      </c>
    </row>
    <row r="1502" spans="1:92" x14ac:dyDescent="0.35">
      <c r="A1502" s="86">
        <v>44469</v>
      </c>
      <c r="B1502" s="90">
        <v>44469</v>
      </c>
      <c r="C1502" s="88">
        <v>61.74</v>
      </c>
      <c r="D1502" s="88"/>
      <c r="E1502" s="88">
        <v>149.11000000000001</v>
      </c>
      <c r="F1502" s="88">
        <v>129.28</v>
      </c>
      <c r="G1502" s="88">
        <v>135.22</v>
      </c>
      <c r="H1502" s="88">
        <v>92.213780115591916</v>
      </c>
      <c r="I1502" s="88">
        <v>426</v>
      </c>
      <c r="J1502" s="88">
        <v>137.87</v>
      </c>
      <c r="K1502" s="88">
        <v>132.93</v>
      </c>
      <c r="L1502" s="88">
        <v>135.68</v>
      </c>
      <c r="M1502" s="88">
        <v>135.5</v>
      </c>
      <c r="N1502" s="88">
        <v>135.5</v>
      </c>
      <c r="O1502" s="88">
        <v>41</v>
      </c>
      <c r="P1502" s="88">
        <v>117.23092470944921</v>
      </c>
      <c r="Q1502" s="88">
        <v>144.16999999999999</v>
      </c>
      <c r="R1502" s="88">
        <v>135.80000000000001</v>
      </c>
      <c r="S1502" s="88">
        <v>168.30912260313772</v>
      </c>
      <c r="T1502" s="88">
        <v>127.52</v>
      </c>
      <c r="U1502" s="88">
        <v>131.66</v>
      </c>
      <c r="V1502" s="88">
        <v>57.42</v>
      </c>
      <c r="W1502" s="88">
        <v>57.42</v>
      </c>
      <c r="X1502" s="88">
        <v>59.296058185596465</v>
      </c>
      <c r="Y1502" s="88">
        <v>273.93</v>
      </c>
      <c r="Z1502" s="88">
        <v>57.618000000000002</v>
      </c>
      <c r="AA1502" s="88">
        <v>55.65</v>
      </c>
      <c r="AB1502" s="88">
        <v>57.827199999999998</v>
      </c>
      <c r="AC1502" s="88">
        <v>57.8</v>
      </c>
      <c r="AD1502" s="88">
        <v>57.674999999999997</v>
      </c>
      <c r="AE1502" s="88">
        <v>57.3</v>
      </c>
      <c r="AF1502" s="88">
        <v>58.35</v>
      </c>
      <c r="AG1502" s="88"/>
      <c r="AH1502" s="88"/>
      <c r="AI1502" s="88"/>
      <c r="AJ1502" s="88"/>
      <c r="AK1502" s="88"/>
      <c r="AU1502" s="373">
        <v>43869</v>
      </c>
      <c r="AV1502" s="372">
        <v>27.9817</v>
      </c>
      <c r="AW1502" s="372">
        <v>208.31</v>
      </c>
      <c r="AX1502" s="372">
        <v>28.708300000000001</v>
      </c>
      <c r="AY1502" s="372">
        <v>9.875</v>
      </c>
      <c r="AZ1502" s="372"/>
      <c r="BA1502" s="372">
        <v>53.04</v>
      </c>
      <c r="BB1502" s="372">
        <v>9.1039999999999992</v>
      </c>
      <c r="BC1502" s="372">
        <v>28.5763</v>
      </c>
      <c r="BD1502" s="372">
        <v>28.070399999999999</v>
      </c>
      <c r="BE1502" s="372">
        <v>41.199199999999998</v>
      </c>
      <c r="BF1502" s="372">
        <v>29.3521</v>
      </c>
      <c r="BG1502" s="372">
        <v>41.3399</v>
      </c>
      <c r="BH1502" s="372">
        <v>13.6692</v>
      </c>
      <c r="BI1502" s="372">
        <v>39.054600000000001</v>
      </c>
      <c r="BJ1502" s="372">
        <v>39.054600000000001</v>
      </c>
      <c r="BK1502" s="372">
        <v>30.36</v>
      </c>
      <c r="BL1502" s="372">
        <v>10.130000000000001</v>
      </c>
      <c r="BM1502" s="372">
        <v>64.623900000000006</v>
      </c>
      <c r="BN1502" s="372">
        <v>41.215800000000002</v>
      </c>
      <c r="BO1502" s="372">
        <v>35.5017</v>
      </c>
      <c r="BP1502" s="372">
        <v>9.85</v>
      </c>
      <c r="BQ1502" s="372">
        <v>30.623799999999999</v>
      </c>
      <c r="BR1502" s="372">
        <v>9.17</v>
      </c>
      <c r="BS1502" s="372"/>
      <c r="BT1502" s="372"/>
      <c r="BU1502" s="373">
        <v>43869</v>
      </c>
      <c r="BV1502" s="372">
        <v>9.09</v>
      </c>
      <c r="CM1502" s="90"/>
      <c r="CN1502" s="366" t="e">
        <v>#N/A</v>
      </c>
    </row>
    <row r="1503" spans="1:92" x14ac:dyDescent="0.35">
      <c r="A1503" s="86">
        <v>44470</v>
      </c>
      <c r="B1503" s="90">
        <v>44470</v>
      </c>
      <c r="C1503" s="88">
        <v>62.04</v>
      </c>
      <c r="D1503" s="88"/>
      <c r="E1503" s="88">
        <v>154.88999999999999</v>
      </c>
      <c r="F1503" s="88">
        <v>133.02000000000001</v>
      </c>
      <c r="G1503" s="88">
        <v>139.66</v>
      </c>
      <c r="H1503" s="88">
        <v>96.986426919216171</v>
      </c>
      <c r="I1503" s="88">
        <v>444.45</v>
      </c>
      <c r="J1503" s="88">
        <v>140.77000000000001</v>
      </c>
      <c r="K1503" s="88">
        <v>136.66999999999999</v>
      </c>
      <c r="L1503" s="88">
        <v>139.41999999999999</v>
      </c>
      <c r="M1503" s="88">
        <v>139</v>
      </c>
      <c r="N1503" s="88">
        <v>139</v>
      </c>
      <c r="O1503" s="88">
        <v>43.03</v>
      </c>
      <c r="P1503" s="88">
        <v>146.55346674752374</v>
      </c>
      <c r="Q1503" s="88">
        <v>147.63</v>
      </c>
      <c r="R1503" s="88">
        <v>139.66999999999999</v>
      </c>
      <c r="S1503" s="88">
        <v>171.7338003502627</v>
      </c>
      <c r="T1503" s="88">
        <v>131.51</v>
      </c>
      <c r="U1503" s="88">
        <v>135.52000000000001</v>
      </c>
      <c r="V1503" s="88">
        <v>57.42</v>
      </c>
      <c r="W1503" s="88">
        <v>57.42</v>
      </c>
      <c r="X1503" s="88">
        <v>60.555143368393487</v>
      </c>
      <c r="Y1503" s="88">
        <v>277.5</v>
      </c>
      <c r="Z1503" s="88">
        <v>56.914000000000001</v>
      </c>
      <c r="AA1503" s="88">
        <v>57.57</v>
      </c>
      <c r="AB1503" s="88">
        <v>57.398099999999999</v>
      </c>
      <c r="AC1503" s="88">
        <v>57.286999999999999</v>
      </c>
      <c r="AD1503" s="88">
        <v>56.966999999999999</v>
      </c>
      <c r="AE1503" s="88">
        <v>56.61</v>
      </c>
      <c r="AF1503" s="88">
        <v>57.75</v>
      </c>
      <c r="AG1503" s="88"/>
      <c r="AH1503" s="88"/>
      <c r="AI1503" s="88"/>
      <c r="AJ1503" s="88"/>
      <c r="AK1503" s="88"/>
      <c r="AU1503" s="373">
        <v>43870</v>
      </c>
      <c r="AV1503" s="372">
        <v>14.731299999999999</v>
      </c>
      <c r="AW1503" s="372">
        <v>123.94</v>
      </c>
      <c r="AX1503" s="372">
        <v>25.234999999999999</v>
      </c>
      <c r="AY1503" s="372">
        <v>9.875</v>
      </c>
      <c r="AZ1503" s="372"/>
      <c r="BA1503" s="372">
        <v>50.76</v>
      </c>
      <c r="BB1503" s="372">
        <v>9.1039999999999992</v>
      </c>
      <c r="BC1503" s="372">
        <v>22.5046</v>
      </c>
      <c r="BD1503" s="372">
        <v>4.1853999999999996</v>
      </c>
      <c r="BE1503" s="372">
        <v>37.559199999999997</v>
      </c>
      <c r="BF1503" s="372">
        <v>25.1296</v>
      </c>
      <c r="BG1503" s="372">
        <v>36.822699999999998</v>
      </c>
      <c r="BH1503" s="372">
        <v>7.9896000000000003</v>
      </c>
      <c r="BI1503" s="372">
        <v>30.327100000000002</v>
      </c>
      <c r="BJ1503" s="372">
        <v>30.080400000000001</v>
      </c>
      <c r="BK1503" s="372">
        <v>26.44</v>
      </c>
      <c r="BL1503" s="372">
        <v>9.92</v>
      </c>
      <c r="BM1503" s="372">
        <v>65.438500000000005</v>
      </c>
      <c r="BN1503" s="372">
        <v>37.622100000000003</v>
      </c>
      <c r="BO1503" s="372">
        <v>32.326300000000003</v>
      </c>
      <c r="BP1503" s="372">
        <v>10.35</v>
      </c>
      <c r="BQ1503" s="372">
        <v>25.160799999999998</v>
      </c>
      <c r="BR1503" s="372">
        <v>9.16</v>
      </c>
      <c r="BS1503" s="372"/>
      <c r="BT1503" s="372"/>
      <c r="BU1503" s="373">
        <v>43870</v>
      </c>
      <c r="BV1503" s="372">
        <v>9.09</v>
      </c>
      <c r="CM1503" s="90"/>
      <c r="CN1503" s="366" t="e">
        <v>#N/A</v>
      </c>
    </row>
    <row r="1504" spans="1:92" x14ac:dyDescent="0.35">
      <c r="A1504" s="86">
        <v>44473</v>
      </c>
      <c r="B1504" s="90">
        <v>44473</v>
      </c>
      <c r="C1504" s="88">
        <v>63.4</v>
      </c>
      <c r="D1504" s="88"/>
      <c r="E1504" s="88">
        <v>165.37</v>
      </c>
      <c r="F1504" s="88">
        <v>144.46</v>
      </c>
      <c r="G1504" s="88">
        <v>152</v>
      </c>
      <c r="H1504" s="88">
        <v>98.726058881470948</v>
      </c>
      <c r="I1504" s="88">
        <v>451.03</v>
      </c>
      <c r="J1504" s="88">
        <v>151.91</v>
      </c>
      <c r="K1504" s="88">
        <v>148.11000000000001</v>
      </c>
      <c r="L1504" s="88">
        <v>150.61000000000001</v>
      </c>
      <c r="M1504" s="88">
        <v>147.44999999999999</v>
      </c>
      <c r="N1504" s="88">
        <v>147.44999999999999</v>
      </c>
      <c r="O1504" s="88">
        <v>46</v>
      </c>
      <c r="P1504" s="88">
        <v>153.60362181171431</v>
      </c>
      <c r="Q1504" s="88">
        <v>154.44999999999999</v>
      </c>
      <c r="R1504" s="88">
        <v>151.6</v>
      </c>
      <c r="S1504" s="88">
        <v>175.13153279551034</v>
      </c>
      <c r="T1504" s="88">
        <v>141.94</v>
      </c>
      <c r="U1504" s="88">
        <v>146.1</v>
      </c>
      <c r="V1504" s="88">
        <v>59.302999999999997</v>
      </c>
      <c r="W1504" s="88">
        <v>59.302999999999997</v>
      </c>
      <c r="X1504" s="88">
        <v>63.78023421254241</v>
      </c>
      <c r="Y1504" s="88">
        <v>291.38</v>
      </c>
      <c r="Z1504" s="88">
        <v>59.171999999999997</v>
      </c>
      <c r="AA1504" s="88">
        <v>59.8</v>
      </c>
      <c r="AB1504" s="88">
        <v>59.745399999999997</v>
      </c>
      <c r="AC1504" s="88">
        <v>59.66</v>
      </c>
      <c r="AD1504" s="88">
        <v>59.3</v>
      </c>
      <c r="AE1504" s="88">
        <v>58.875</v>
      </c>
      <c r="AF1504" s="88">
        <v>60.203000000000003</v>
      </c>
      <c r="AG1504" s="88"/>
      <c r="AH1504" s="88"/>
      <c r="AI1504" s="88"/>
      <c r="AJ1504" s="88"/>
      <c r="AK1504" s="88"/>
      <c r="AU1504" s="373">
        <v>43871</v>
      </c>
      <c r="AV1504" s="372">
        <v>19.780799999999999</v>
      </c>
      <c r="AW1504" s="372">
        <v>172.16</v>
      </c>
      <c r="AX1504" s="372">
        <v>25.2379</v>
      </c>
      <c r="AY1504" s="372">
        <v>9.6760000000000002</v>
      </c>
      <c r="AZ1504" s="372">
        <v>8.6633999999999993</v>
      </c>
      <c r="BA1504" s="372">
        <v>52.65</v>
      </c>
      <c r="BB1504" s="372">
        <v>9.0619999999999994</v>
      </c>
      <c r="BC1504" s="372">
        <v>24.0854</v>
      </c>
      <c r="BD1504" s="372">
        <v>10.259600000000001</v>
      </c>
      <c r="BE1504" s="372">
        <v>36.944200000000002</v>
      </c>
      <c r="BF1504" s="372">
        <v>28.8904</v>
      </c>
      <c r="BG1504" s="372">
        <v>38.425400000000003</v>
      </c>
      <c r="BH1504" s="372">
        <v>9.4995999999999992</v>
      </c>
      <c r="BI1504" s="372">
        <v>31.909600000000001</v>
      </c>
      <c r="BJ1504" s="372">
        <v>31.812899999999999</v>
      </c>
      <c r="BK1504" s="372">
        <v>26.52</v>
      </c>
      <c r="BL1504" s="372">
        <v>9.6999999999999993</v>
      </c>
      <c r="BM1504" s="372">
        <v>68.315700000000007</v>
      </c>
      <c r="BN1504" s="372">
        <v>37.112900000000003</v>
      </c>
      <c r="BO1504" s="372">
        <v>32.246299999999998</v>
      </c>
      <c r="BP1504" s="372">
        <v>9.875</v>
      </c>
      <c r="BQ1504" s="372">
        <v>28.8904</v>
      </c>
      <c r="BR1504" s="372">
        <v>8.8650000000000002</v>
      </c>
      <c r="BS1504" s="372"/>
      <c r="BT1504" s="372"/>
      <c r="BU1504" s="373">
        <v>43871</v>
      </c>
      <c r="BV1504" s="372">
        <v>8.6329999999999991</v>
      </c>
      <c r="CM1504" s="90"/>
      <c r="CN1504" s="366" t="e">
        <v>#N/A</v>
      </c>
    </row>
    <row r="1505" spans="1:92" x14ac:dyDescent="0.35">
      <c r="A1505" s="86">
        <v>44474</v>
      </c>
      <c r="B1505" s="90">
        <v>44474</v>
      </c>
      <c r="C1505" s="88">
        <v>64.72</v>
      </c>
      <c r="D1505" s="88"/>
      <c r="E1505" s="88">
        <v>174</v>
      </c>
      <c r="F1505" s="88">
        <v>160.18</v>
      </c>
      <c r="G1505" s="88">
        <v>168.4</v>
      </c>
      <c r="H1505" s="88">
        <v>100.40219139962608</v>
      </c>
      <c r="I1505" s="88">
        <v>461.83</v>
      </c>
      <c r="J1505" s="88">
        <v>166.38</v>
      </c>
      <c r="K1505" s="88">
        <v>163.83000000000001</v>
      </c>
      <c r="L1505" s="88">
        <v>166.5</v>
      </c>
      <c r="M1505" s="88">
        <v>162.75</v>
      </c>
      <c r="N1505" s="88">
        <v>162.75</v>
      </c>
      <c r="O1505" s="88">
        <v>47</v>
      </c>
      <c r="P1505" s="88">
        <v>168.15894253895749</v>
      </c>
      <c r="Q1505" s="88">
        <v>169.6</v>
      </c>
      <c r="R1505" s="88">
        <v>167.5</v>
      </c>
      <c r="S1505" s="88">
        <v>190.77139837971117</v>
      </c>
      <c r="T1505" s="88">
        <v>156.03</v>
      </c>
      <c r="U1505" s="88">
        <v>160.80000000000001</v>
      </c>
      <c r="V1505" s="88">
        <v>66.099999999999994</v>
      </c>
      <c r="W1505" s="88">
        <v>66.099999999999994</v>
      </c>
      <c r="X1505" s="88">
        <v>69.166050697856434</v>
      </c>
      <c r="Y1505" s="88">
        <v>318.14999999999998</v>
      </c>
      <c r="Z1505" s="88">
        <v>66.036000000000001</v>
      </c>
      <c r="AA1505" s="88">
        <v>67.09</v>
      </c>
      <c r="AB1505" s="88">
        <v>66.846299999999999</v>
      </c>
      <c r="AC1505" s="88">
        <v>66.52</v>
      </c>
      <c r="AD1505" s="88">
        <v>66.116</v>
      </c>
      <c r="AE1505" s="88">
        <v>65.73</v>
      </c>
      <c r="AF1505" s="88">
        <v>67.13</v>
      </c>
      <c r="AG1505" s="88"/>
      <c r="AH1505" s="88"/>
      <c r="AI1505" s="88"/>
      <c r="AJ1505" s="88"/>
      <c r="AK1505" s="88"/>
      <c r="AU1505" s="373">
        <v>43872</v>
      </c>
      <c r="AV1505" s="372">
        <v>24.668299999999999</v>
      </c>
      <c r="AW1505" s="372">
        <v>189.37</v>
      </c>
      <c r="AX1505" s="372">
        <v>25.434999999999999</v>
      </c>
      <c r="AY1505" s="372">
        <v>9.4339999999999993</v>
      </c>
      <c r="AZ1505" s="372">
        <v>8.7396999999999991</v>
      </c>
      <c r="BA1505" s="372">
        <v>50.52</v>
      </c>
      <c r="BB1505" s="372">
        <v>8.6470000000000002</v>
      </c>
      <c r="BC1505" s="372">
        <v>26.404599999999999</v>
      </c>
      <c r="BD1505" s="372">
        <v>12.7075</v>
      </c>
      <c r="BE1505" s="372">
        <v>38.4</v>
      </c>
      <c r="BF1505" s="372">
        <v>30.4038</v>
      </c>
      <c r="BG1505" s="372">
        <v>38.561300000000003</v>
      </c>
      <c r="BH1505" s="372">
        <v>12.7288</v>
      </c>
      <c r="BI1505" s="372">
        <v>41.988799999999998</v>
      </c>
      <c r="BJ1505" s="372">
        <v>41.988799999999998</v>
      </c>
      <c r="BK1505" s="372">
        <v>28.39</v>
      </c>
      <c r="BL1505" s="372">
        <v>9.6999999999999993</v>
      </c>
      <c r="BM1505" s="372">
        <v>68.158799999999999</v>
      </c>
      <c r="BN1505" s="372">
        <v>38.971299999999999</v>
      </c>
      <c r="BO1505" s="372">
        <v>33.400399999999998</v>
      </c>
      <c r="BP1505" s="372">
        <v>9.7249999999999996</v>
      </c>
      <c r="BQ1505" s="372">
        <v>30.4038</v>
      </c>
      <c r="BR1505" s="372">
        <v>9.0429999999999993</v>
      </c>
      <c r="BS1505" s="372"/>
      <c r="BT1505" s="372"/>
      <c r="BU1505" s="373">
        <v>43872</v>
      </c>
      <c r="BV1505" s="372">
        <v>8.5649999999999995</v>
      </c>
      <c r="CM1505" s="90"/>
      <c r="CN1505" s="366" t="e">
        <v>#N/A</v>
      </c>
    </row>
    <row r="1506" spans="1:92" x14ac:dyDescent="0.35">
      <c r="A1506" s="86">
        <v>44475</v>
      </c>
      <c r="B1506" s="90">
        <v>44475</v>
      </c>
      <c r="C1506" s="88">
        <v>59.12</v>
      </c>
      <c r="D1506" s="88"/>
      <c r="E1506" s="88">
        <v>149.62</v>
      </c>
      <c r="F1506" s="88">
        <v>137.9</v>
      </c>
      <c r="G1506" s="88">
        <v>145.9</v>
      </c>
      <c r="H1506" s="88">
        <v>100.27218290691344</v>
      </c>
      <c r="I1506" s="88">
        <v>460.5</v>
      </c>
      <c r="J1506" s="88">
        <v>151.16999999999999</v>
      </c>
      <c r="K1506" s="88">
        <v>141.55000000000001</v>
      </c>
      <c r="L1506" s="88">
        <v>144.1</v>
      </c>
      <c r="M1506" s="88">
        <v>152.83000000000001</v>
      </c>
      <c r="N1506" s="88">
        <v>152.83000000000001</v>
      </c>
      <c r="O1506" s="88">
        <v>42.9</v>
      </c>
      <c r="P1506" s="88">
        <v>165.79724210441182</v>
      </c>
      <c r="Q1506" s="88">
        <v>150.75</v>
      </c>
      <c r="R1506" s="88">
        <v>146.53</v>
      </c>
      <c r="S1506" s="88">
        <v>173.36707073084619</v>
      </c>
      <c r="T1506" s="88">
        <v>134.6</v>
      </c>
      <c r="U1506" s="88">
        <v>137.47999999999999</v>
      </c>
      <c r="V1506" s="88">
        <v>59.478000000000002</v>
      </c>
      <c r="W1506" s="88">
        <v>59.478000000000002</v>
      </c>
      <c r="X1506" s="88">
        <v>72.740337506804579</v>
      </c>
      <c r="Y1506" s="88">
        <v>334.06</v>
      </c>
      <c r="Z1506" s="88">
        <v>59.39</v>
      </c>
      <c r="AA1506" s="88">
        <v>57.6</v>
      </c>
      <c r="AB1506" s="88">
        <v>65.354399999999998</v>
      </c>
      <c r="AC1506" s="88">
        <v>60</v>
      </c>
      <c r="AD1506" s="88">
        <v>64.477000000000004</v>
      </c>
      <c r="AE1506" s="88">
        <v>59.152000000000001</v>
      </c>
      <c r="AF1506" s="88">
        <v>60.368000000000002</v>
      </c>
      <c r="AG1506" s="88"/>
      <c r="AH1506" s="88"/>
      <c r="AI1506" s="88"/>
      <c r="AJ1506" s="88"/>
      <c r="AK1506" s="88"/>
      <c r="AU1506" s="373">
        <v>43873</v>
      </c>
      <c r="AV1506" s="372">
        <v>28.4754</v>
      </c>
      <c r="AW1506" s="372">
        <v>175.56</v>
      </c>
      <c r="AX1506" s="372">
        <v>27.074999999999999</v>
      </c>
      <c r="AY1506" s="372">
        <v>9.6419999999999995</v>
      </c>
      <c r="AZ1506" s="372">
        <v>9.0620999999999992</v>
      </c>
      <c r="BA1506" s="372">
        <v>50.59</v>
      </c>
      <c r="BB1506" s="372">
        <v>8.7059999999999995</v>
      </c>
      <c r="BC1506" s="372">
        <v>28.433299999999999</v>
      </c>
      <c r="BD1506" s="372">
        <v>19.783799999999999</v>
      </c>
      <c r="BE1506" s="372">
        <v>46.637099999999997</v>
      </c>
      <c r="BF1506" s="372">
        <v>23.06</v>
      </c>
      <c r="BG1506" s="372">
        <v>42.865900000000003</v>
      </c>
      <c r="BH1506" s="372">
        <v>40.937899999999999</v>
      </c>
      <c r="BI1506" s="372">
        <v>44.282899999999998</v>
      </c>
      <c r="BJ1506" s="372">
        <v>44.282899999999998</v>
      </c>
      <c r="BK1506" s="372">
        <v>30.58</v>
      </c>
      <c r="BL1506" s="372">
        <v>9.8800000000000008</v>
      </c>
      <c r="BM1506" s="372">
        <v>68.1404</v>
      </c>
      <c r="BN1506" s="372">
        <v>46.637099999999997</v>
      </c>
      <c r="BO1506" s="372">
        <v>34.383299999999998</v>
      </c>
      <c r="BP1506" s="372">
        <v>9.7750000000000004</v>
      </c>
      <c r="BQ1506" s="372">
        <v>23.06</v>
      </c>
      <c r="BR1506" s="372">
        <v>9.23</v>
      </c>
      <c r="BS1506" s="372"/>
      <c r="BT1506" s="372"/>
      <c r="BU1506" s="373">
        <v>43873</v>
      </c>
      <c r="BV1506" s="372">
        <v>8.7050000000000001</v>
      </c>
      <c r="CM1506" s="90"/>
      <c r="CN1506" s="366" t="e">
        <v>#N/A</v>
      </c>
    </row>
    <row r="1507" spans="1:92" x14ac:dyDescent="0.35">
      <c r="A1507" s="86">
        <v>44476</v>
      </c>
      <c r="B1507" s="90">
        <v>44476</v>
      </c>
      <c r="C1507" s="88">
        <v>60.37</v>
      </c>
      <c r="D1507" s="88"/>
      <c r="E1507" s="88">
        <v>137.18</v>
      </c>
      <c r="F1507" s="88">
        <v>122.9</v>
      </c>
      <c r="G1507" s="88">
        <v>133.1</v>
      </c>
      <c r="H1507" s="88">
        <v>100.13638963438778</v>
      </c>
      <c r="I1507" s="88">
        <v>455.2</v>
      </c>
      <c r="J1507" s="88">
        <v>138.76</v>
      </c>
      <c r="K1507" s="88">
        <v>126.55</v>
      </c>
      <c r="L1507" s="88">
        <v>129.1</v>
      </c>
      <c r="M1507" s="88">
        <v>135</v>
      </c>
      <c r="N1507" s="88">
        <v>135</v>
      </c>
      <c r="O1507" s="88">
        <v>40.5</v>
      </c>
      <c r="P1507" s="88">
        <v>141.4855987872663</v>
      </c>
      <c r="Q1507" s="88">
        <v>136.44</v>
      </c>
      <c r="R1507" s="88">
        <v>131.5</v>
      </c>
      <c r="S1507" s="88">
        <v>165.69042578216889</v>
      </c>
      <c r="T1507" s="88">
        <v>123.05</v>
      </c>
      <c r="U1507" s="88">
        <v>128</v>
      </c>
      <c r="V1507" s="88">
        <v>54.36</v>
      </c>
      <c r="W1507" s="88">
        <v>54.36</v>
      </c>
      <c r="X1507" s="88">
        <v>59.120506841480051</v>
      </c>
      <c r="Y1507" s="88">
        <v>268.75</v>
      </c>
      <c r="Z1507" s="88">
        <v>54.03</v>
      </c>
      <c r="AA1507" s="88">
        <v>54.75</v>
      </c>
      <c r="AB1507" s="88">
        <v>56.724200000000003</v>
      </c>
      <c r="AC1507" s="88">
        <v>55.085000000000001</v>
      </c>
      <c r="AD1507" s="88">
        <v>55.795000000000002</v>
      </c>
      <c r="AE1507" s="88">
        <v>53.75</v>
      </c>
      <c r="AF1507" s="88">
        <v>55.12</v>
      </c>
      <c r="AG1507" s="88"/>
      <c r="AH1507" s="88"/>
      <c r="AI1507" s="88"/>
      <c r="AJ1507" s="88"/>
      <c r="AK1507" s="88"/>
      <c r="AU1507" s="373">
        <v>43874</v>
      </c>
      <c r="AV1507" s="372">
        <v>30.443300000000001</v>
      </c>
      <c r="AW1507" s="372">
        <v>210.64</v>
      </c>
      <c r="AX1507" s="372">
        <v>37.057499999999997</v>
      </c>
      <c r="AY1507" s="372">
        <v>9.7970000000000006</v>
      </c>
      <c r="AZ1507" s="372">
        <v>8.9007000000000005</v>
      </c>
      <c r="BA1507" s="372">
        <v>51.64</v>
      </c>
      <c r="BB1507" s="372">
        <v>8.7880000000000003</v>
      </c>
      <c r="BC1507" s="372">
        <v>33.7804</v>
      </c>
      <c r="BD1507" s="372">
        <v>37.576700000000002</v>
      </c>
      <c r="BE1507" s="372">
        <v>43.856299999999997</v>
      </c>
      <c r="BF1507" s="372">
        <v>32.4771</v>
      </c>
      <c r="BG1507" s="372">
        <v>42.177500000000002</v>
      </c>
      <c r="BH1507" s="372">
        <v>39.518799999999999</v>
      </c>
      <c r="BI1507" s="372">
        <v>38.229199999999999</v>
      </c>
      <c r="BJ1507" s="372">
        <v>38.229199999999999</v>
      </c>
      <c r="BK1507" s="372">
        <v>32.67</v>
      </c>
      <c r="BL1507" s="372">
        <v>10.06</v>
      </c>
      <c r="BM1507" s="372">
        <v>68.244799999999998</v>
      </c>
      <c r="BN1507" s="372">
        <v>45.538800000000002</v>
      </c>
      <c r="BO1507" s="372">
        <v>35.507100000000001</v>
      </c>
      <c r="BP1507" s="372">
        <v>9.5250000000000004</v>
      </c>
      <c r="BQ1507" s="372">
        <v>33.585799999999999</v>
      </c>
      <c r="BR1507" s="372">
        <v>9.2270000000000003</v>
      </c>
      <c r="BS1507" s="372"/>
      <c r="BT1507" s="372"/>
      <c r="BU1507" s="373">
        <v>43874</v>
      </c>
      <c r="BV1507" s="372">
        <v>8.9</v>
      </c>
      <c r="CM1507" s="90"/>
      <c r="CN1507" s="366" t="e">
        <v>#N/A</v>
      </c>
    </row>
    <row r="1508" spans="1:92" x14ac:dyDescent="0.35">
      <c r="A1508" s="86">
        <v>44477</v>
      </c>
      <c r="B1508" s="90">
        <v>44477</v>
      </c>
      <c r="C1508" s="88">
        <v>58.33</v>
      </c>
      <c r="D1508" s="88"/>
      <c r="E1508" s="88">
        <v>140.94999999999999</v>
      </c>
      <c r="F1508" s="88">
        <v>118.95</v>
      </c>
      <c r="G1508" s="88">
        <v>127.9</v>
      </c>
      <c r="H1508" s="88">
        <v>98.111818457407651</v>
      </c>
      <c r="I1508" s="88">
        <v>453.1</v>
      </c>
      <c r="J1508" s="88">
        <v>127.47</v>
      </c>
      <c r="K1508" s="88">
        <v>122.6</v>
      </c>
      <c r="L1508" s="88">
        <v>125.15</v>
      </c>
      <c r="M1508" s="88">
        <v>122.95</v>
      </c>
      <c r="N1508" s="88">
        <v>122.95</v>
      </c>
      <c r="O1508" s="88">
        <v>41.3</v>
      </c>
      <c r="P1508" s="88">
        <v>141.46272457207525</v>
      </c>
      <c r="Q1508" s="88">
        <v>129.65</v>
      </c>
      <c r="R1508" s="88">
        <v>126.7</v>
      </c>
      <c r="S1508" s="88">
        <v>158.1576157380139</v>
      </c>
      <c r="T1508" s="88">
        <v>116.84</v>
      </c>
      <c r="U1508" s="88">
        <v>122.2</v>
      </c>
      <c r="V1508" s="88">
        <v>49.85</v>
      </c>
      <c r="W1508" s="88">
        <v>49.85</v>
      </c>
      <c r="X1508" s="88">
        <v>56.084621714087739</v>
      </c>
      <c r="Y1508" s="88">
        <v>259.01</v>
      </c>
      <c r="Z1508" s="88">
        <v>49.88</v>
      </c>
      <c r="AA1508" s="88">
        <v>50.92</v>
      </c>
      <c r="AB1508" s="88">
        <v>53.089799999999997</v>
      </c>
      <c r="AC1508" s="88">
        <v>50.24</v>
      </c>
      <c r="AD1508" s="88">
        <v>52.125</v>
      </c>
      <c r="AE1508" s="88">
        <v>49.54</v>
      </c>
      <c r="AF1508" s="88">
        <v>50.7</v>
      </c>
      <c r="AG1508" s="88"/>
      <c r="AH1508" s="88"/>
      <c r="AI1508" s="88"/>
      <c r="AJ1508" s="88"/>
      <c r="AK1508" s="88"/>
      <c r="AU1508" s="373">
        <v>43875</v>
      </c>
      <c r="AV1508" s="372">
        <v>30.807099999999998</v>
      </c>
      <c r="AW1508" s="372">
        <v>237.94</v>
      </c>
      <c r="AX1508" s="372">
        <v>33.977899999999998</v>
      </c>
      <c r="AY1508" s="372">
        <v>9.6639999999999997</v>
      </c>
      <c r="AZ1508" s="372">
        <v>9.0419</v>
      </c>
      <c r="BA1508" s="372">
        <v>50.8</v>
      </c>
      <c r="BB1508" s="372">
        <v>8.8810000000000002</v>
      </c>
      <c r="BC1508" s="372">
        <v>32.854599999999998</v>
      </c>
      <c r="BD1508" s="372">
        <v>36.024999999999999</v>
      </c>
      <c r="BE1508" s="372">
        <v>40.035400000000003</v>
      </c>
      <c r="BF1508" s="372">
        <v>35.515000000000001</v>
      </c>
      <c r="BG1508" s="372">
        <v>38.187600000000003</v>
      </c>
      <c r="BH1508" s="372">
        <v>41.6083</v>
      </c>
      <c r="BI1508" s="372">
        <v>41.741300000000003</v>
      </c>
      <c r="BJ1508" s="372">
        <v>41.741300000000003</v>
      </c>
      <c r="BK1508" s="372">
        <v>31.3</v>
      </c>
      <c r="BL1508" s="372">
        <v>9.9</v>
      </c>
      <c r="BM1508" s="372">
        <v>67.875399999999999</v>
      </c>
      <c r="BN1508" s="372">
        <v>40.293799999999997</v>
      </c>
      <c r="BO1508" s="372">
        <v>36.2408</v>
      </c>
      <c r="BP1508" s="372">
        <v>10.25</v>
      </c>
      <c r="BQ1508" s="372">
        <v>35.515000000000001</v>
      </c>
      <c r="BR1508" s="372">
        <v>9.09</v>
      </c>
      <c r="BS1508" s="372"/>
      <c r="BT1508" s="372"/>
      <c r="BU1508" s="373">
        <v>43875</v>
      </c>
      <c r="BV1508" s="372">
        <v>8.891</v>
      </c>
      <c r="CM1508" s="90"/>
      <c r="CN1508" s="366" t="e">
        <v>#N/A</v>
      </c>
    </row>
    <row r="1509" spans="1:92" x14ac:dyDescent="0.35">
      <c r="A1509" s="86">
        <v>44480</v>
      </c>
      <c r="B1509" s="90">
        <v>44480</v>
      </c>
      <c r="C1509" s="88">
        <v>59.15</v>
      </c>
      <c r="D1509" s="88"/>
      <c r="E1509" s="88">
        <v>151.05000000000001</v>
      </c>
      <c r="F1509" s="88">
        <v>121.26</v>
      </c>
      <c r="G1509" s="88">
        <v>129.65</v>
      </c>
      <c r="H1509" s="88">
        <v>98.163918715832111</v>
      </c>
      <c r="I1509" s="88">
        <v>450.7</v>
      </c>
      <c r="J1509" s="88">
        <v>128.77000000000001</v>
      </c>
      <c r="K1509" s="88">
        <v>123.58</v>
      </c>
      <c r="L1509" s="88">
        <v>126.13</v>
      </c>
      <c r="M1509" s="88">
        <v>123.05</v>
      </c>
      <c r="N1509" s="88">
        <v>123.05</v>
      </c>
      <c r="O1509" s="88">
        <v>40.5</v>
      </c>
      <c r="P1509" s="88">
        <v>132.9480936698119</v>
      </c>
      <c r="Q1509" s="88">
        <v>132</v>
      </c>
      <c r="R1509" s="88">
        <v>128.52000000000001</v>
      </c>
      <c r="S1509" s="88">
        <v>158.83600377002827</v>
      </c>
      <c r="T1509" s="88">
        <v>118.61</v>
      </c>
      <c r="U1509" s="88">
        <v>123.59</v>
      </c>
      <c r="V1509" s="88">
        <v>50.46</v>
      </c>
      <c r="W1509" s="88">
        <v>50.46</v>
      </c>
      <c r="X1509" s="88">
        <v>54.842854964824774</v>
      </c>
      <c r="Y1509" s="88">
        <v>251.8</v>
      </c>
      <c r="Z1509" s="88">
        <v>50.38</v>
      </c>
      <c r="AA1509" s="88">
        <v>51.13</v>
      </c>
      <c r="AB1509" s="88">
        <v>54.332599999999999</v>
      </c>
      <c r="AC1509" s="88">
        <v>50.78</v>
      </c>
      <c r="AD1509" s="88">
        <v>53.357999999999997</v>
      </c>
      <c r="AE1509" s="88">
        <v>50.100999999999999</v>
      </c>
      <c r="AF1509" s="88">
        <v>51.26</v>
      </c>
      <c r="AG1509" s="88"/>
      <c r="AH1509" s="88"/>
      <c r="AI1509" s="88"/>
      <c r="AJ1509" s="88"/>
      <c r="AK1509" s="88"/>
      <c r="AU1509" s="373">
        <v>43876</v>
      </c>
      <c r="AV1509" s="372">
        <v>22.4163</v>
      </c>
      <c r="AW1509" s="372">
        <v>183.86</v>
      </c>
      <c r="AX1509" s="372">
        <v>25.738800000000001</v>
      </c>
      <c r="AY1509" s="372">
        <v>9.6639999999999997</v>
      </c>
      <c r="AZ1509" s="372"/>
      <c r="BA1509" s="372">
        <v>50.32</v>
      </c>
      <c r="BB1509" s="372">
        <v>8.8810000000000002</v>
      </c>
      <c r="BC1509" s="372">
        <v>23.839200000000002</v>
      </c>
      <c r="BD1509" s="372">
        <v>21.001300000000001</v>
      </c>
      <c r="BE1509" s="372">
        <v>37.116700000000002</v>
      </c>
      <c r="BF1509" s="372">
        <v>26.711300000000001</v>
      </c>
      <c r="BG1509" s="372">
        <v>36.423699999999997</v>
      </c>
      <c r="BH1509" s="372">
        <v>13.675800000000001</v>
      </c>
      <c r="BI1509" s="372">
        <v>35.429200000000002</v>
      </c>
      <c r="BJ1509" s="372">
        <v>35.1721</v>
      </c>
      <c r="BK1509" s="372">
        <v>30.2</v>
      </c>
      <c r="BL1509" s="372">
        <v>10.14</v>
      </c>
      <c r="BM1509" s="372">
        <v>67.933700000000002</v>
      </c>
      <c r="BN1509" s="372">
        <v>37.782899999999998</v>
      </c>
      <c r="BO1509" s="372">
        <v>31.110399999999998</v>
      </c>
      <c r="BP1509" s="372">
        <v>10</v>
      </c>
      <c r="BQ1509" s="372">
        <v>26.711300000000001</v>
      </c>
      <c r="BR1509" s="372">
        <v>9.09</v>
      </c>
      <c r="BS1509" s="372"/>
      <c r="BT1509" s="372"/>
      <c r="BU1509" s="373">
        <v>43876</v>
      </c>
      <c r="BV1509" s="372">
        <v>8.891</v>
      </c>
      <c r="CM1509" s="90"/>
      <c r="CN1509" s="366" t="e">
        <v>#N/A</v>
      </c>
    </row>
    <row r="1510" spans="1:92" x14ac:dyDescent="0.35">
      <c r="A1510" s="86">
        <v>44481</v>
      </c>
      <c r="B1510" s="90">
        <v>44481</v>
      </c>
      <c r="C1510" s="88">
        <v>58.93</v>
      </c>
      <c r="D1510" s="88"/>
      <c r="E1510" s="88">
        <v>158.63</v>
      </c>
      <c r="F1510" s="88">
        <v>121.37</v>
      </c>
      <c r="G1510" s="88">
        <v>129.5</v>
      </c>
      <c r="H1510" s="88">
        <v>96.945748280755382</v>
      </c>
      <c r="I1510" s="88">
        <v>444.06</v>
      </c>
      <c r="J1510" s="88">
        <v>128.56</v>
      </c>
      <c r="K1510" s="88">
        <v>123.87</v>
      </c>
      <c r="L1510" s="88">
        <v>126.57</v>
      </c>
      <c r="M1510" s="88">
        <v>122.81</v>
      </c>
      <c r="N1510" s="88">
        <v>122.81</v>
      </c>
      <c r="O1510" s="88">
        <v>38.5</v>
      </c>
      <c r="P1510" s="88">
        <v>133.94209984040083</v>
      </c>
      <c r="Q1510" s="88">
        <v>133.35</v>
      </c>
      <c r="R1510" s="88">
        <v>127.59</v>
      </c>
      <c r="S1510" s="88">
        <v>161.97498820198206</v>
      </c>
      <c r="T1510" s="88">
        <v>118.4</v>
      </c>
      <c r="U1510" s="88">
        <v>122.5</v>
      </c>
      <c r="V1510" s="88">
        <v>51.500999999999998</v>
      </c>
      <c r="W1510" s="88">
        <v>51.500999999999998</v>
      </c>
      <c r="X1510" s="88">
        <v>54.797511188734852</v>
      </c>
      <c r="Y1510" s="88">
        <v>251</v>
      </c>
      <c r="Z1510" s="88">
        <v>51.375</v>
      </c>
      <c r="AA1510" s="88">
        <v>52.24</v>
      </c>
      <c r="AB1510" s="88">
        <v>54.771000000000001</v>
      </c>
      <c r="AC1510" s="88">
        <v>51.954999999999998</v>
      </c>
      <c r="AD1510" s="88">
        <v>53.704000000000001</v>
      </c>
      <c r="AE1510" s="88">
        <v>51.155999999999999</v>
      </c>
      <c r="AF1510" s="88">
        <v>52.305</v>
      </c>
      <c r="AG1510" s="88"/>
      <c r="AH1510" s="88"/>
      <c r="AI1510" s="88"/>
      <c r="AJ1510" s="88"/>
      <c r="AK1510" s="88"/>
      <c r="AU1510" s="373">
        <v>43877</v>
      </c>
      <c r="AV1510" s="372">
        <v>8.0762999999999998</v>
      </c>
      <c r="AW1510" s="372">
        <v>95.85</v>
      </c>
      <c r="AX1510" s="372">
        <v>20.779199999999999</v>
      </c>
      <c r="AY1510" s="372">
        <v>9.6639999999999997</v>
      </c>
      <c r="AZ1510" s="372"/>
      <c r="BA1510" s="372">
        <v>45.06</v>
      </c>
      <c r="BB1510" s="372">
        <v>8.8810000000000002</v>
      </c>
      <c r="BC1510" s="372">
        <v>17.431699999999999</v>
      </c>
      <c r="BD1510" s="372">
        <v>-6.6138000000000003</v>
      </c>
      <c r="BE1510" s="372">
        <v>36.613799999999998</v>
      </c>
      <c r="BF1510" s="372">
        <v>13.572100000000001</v>
      </c>
      <c r="BG1510" s="372">
        <v>36.4435</v>
      </c>
      <c r="BH1510" s="372">
        <v>9.0813000000000006</v>
      </c>
      <c r="BI1510" s="372">
        <v>25.871300000000002</v>
      </c>
      <c r="BJ1510" s="372">
        <v>24.477499999999999</v>
      </c>
      <c r="BK1510" s="372">
        <v>21.37</v>
      </c>
      <c r="BL1510" s="372">
        <v>9.33</v>
      </c>
      <c r="BM1510" s="372">
        <v>65.690700000000007</v>
      </c>
      <c r="BN1510" s="372">
        <v>39.153300000000002</v>
      </c>
      <c r="BO1510" s="372">
        <v>29.668299999999999</v>
      </c>
      <c r="BP1510" s="372">
        <v>10.074999999999999</v>
      </c>
      <c r="BQ1510" s="372">
        <v>13.572100000000001</v>
      </c>
      <c r="BR1510" s="372">
        <v>9.0340000000000007</v>
      </c>
      <c r="BS1510" s="372"/>
      <c r="BT1510" s="372"/>
      <c r="BU1510" s="373">
        <v>43877</v>
      </c>
      <c r="BV1510" s="372">
        <v>8.891</v>
      </c>
      <c r="CM1510" s="90"/>
      <c r="CN1510" s="366" t="e">
        <v>#N/A</v>
      </c>
    </row>
    <row r="1511" spans="1:92" x14ac:dyDescent="0.35">
      <c r="A1511" s="86">
        <v>44482</v>
      </c>
      <c r="B1511" s="90">
        <v>44482</v>
      </c>
      <c r="C1511" s="88">
        <v>59.07</v>
      </c>
      <c r="D1511" s="88"/>
      <c r="E1511" s="88">
        <v>155.81</v>
      </c>
      <c r="F1511" s="88">
        <v>122.93</v>
      </c>
      <c r="G1511" s="88">
        <v>132.25</v>
      </c>
      <c r="H1511" s="88">
        <v>97.767193917678924</v>
      </c>
      <c r="I1511" s="88">
        <v>447.5</v>
      </c>
      <c r="J1511" s="88">
        <v>130.72</v>
      </c>
      <c r="K1511" s="88">
        <v>125.28</v>
      </c>
      <c r="L1511" s="88">
        <v>129.38</v>
      </c>
      <c r="M1511" s="88">
        <v>126.75</v>
      </c>
      <c r="N1511" s="88">
        <v>126.75</v>
      </c>
      <c r="O1511" s="88">
        <v>36.6</v>
      </c>
      <c r="P1511" s="88">
        <v>134.16851889270561</v>
      </c>
      <c r="Q1511" s="88">
        <v>135.26</v>
      </c>
      <c r="R1511" s="88">
        <v>129.32</v>
      </c>
      <c r="S1511" s="88">
        <v>165.80683156654888</v>
      </c>
      <c r="T1511" s="88">
        <v>121.09</v>
      </c>
      <c r="U1511" s="88">
        <v>125.25</v>
      </c>
      <c r="V1511" s="88">
        <v>53.287999999999997</v>
      </c>
      <c r="W1511" s="88">
        <v>53.287999999999997</v>
      </c>
      <c r="X1511" s="88">
        <v>56.147863322555274</v>
      </c>
      <c r="Y1511" s="88">
        <v>257</v>
      </c>
      <c r="Z1511" s="88">
        <v>53.228999999999999</v>
      </c>
      <c r="AA1511" s="88">
        <v>54.09</v>
      </c>
      <c r="AB1511" s="88">
        <v>56.712299999999999</v>
      </c>
      <c r="AC1511" s="88">
        <v>53.676000000000002</v>
      </c>
      <c r="AD1511" s="88">
        <v>55.747</v>
      </c>
      <c r="AE1511" s="88">
        <v>52.95</v>
      </c>
      <c r="AF1511" s="88">
        <v>54.106000000000002</v>
      </c>
      <c r="AG1511" s="88"/>
      <c r="AH1511" s="88"/>
      <c r="AI1511" s="88"/>
      <c r="AJ1511" s="88"/>
      <c r="AK1511" s="88"/>
      <c r="AU1511" s="373">
        <v>43878</v>
      </c>
      <c r="AV1511" s="372">
        <v>24.023299999999999</v>
      </c>
      <c r="AW1511" s="372">
        <v>153.77000000000001</v>
      </c>
      <c r="AX1511" s="372">
        <v>25.0779</v>
      </c>
      <c r="AY1511" s="372">
        <v>9.44</v>
      </c>
      <c r="AZ1511" s="372">
        <v>9.2486999999999995</v>
      </c>
      <c r="BA1511" s="372">
        <v>51.26</v>
      </c>
      <c r="BB1511" s="372">
        <v>8.859</v>
      </c>
      <c r="BC1511" s="372">
        <v>24.5183</v>
      </c>
      <c r="BD1511" s="372">
        <v>18.846699999999998</v>
      </c>
      <c r="BE1511" s="372">
        <v>41.491300000000003</v>
      </c>
      <c r="BF1511" s="372">
        <v>33.504199999999997</v>
      </c>
      <c r="BG1511" s="372">
        <v>40.646999999999998</v>
      </c>
      <c r="BH1511" s="372">
        <v>11.0733</v>
      </c>
      <c r="BI1511" s="372">
        <v>35.931699999999999</v>
      </c>
      <c r="BJ1511" s="372">
        <v>35.958300000000001</v>
      </c>
      <c r="BK1511" s="372">
        <v>26.32</v>
      </c>
      <c r="BL1511" s="372">
        <v>9.17</v>
      </c>
      <c r="BM1511" s="372">
        <v>68.278499999999994</v>
      </c>
      <c r="BN1511" s="372">
        <v>41.737099999999998</v>
      </c>
      <c r="BO1511" s="372">
        <v>34.158299999999997</v>
      </c>
      <c r="BP1511" s="372">
        <v>10.3</v>
      </c>
      <c r="BQ1511" s="372">
        <v>33.504199999999997</v>
      </c>
      <c r="BR1511" s="372">
        <v>9.2680000000000007</v>
      </c>
      <c r="BS1511" s="372"/>
      <c r="BT1511" s="372"/>
      <c r="BU1511" s="373">
        <v>43878</v>
      </c>
      <c r="BV1511" s="372">
        <v>9.3030000000000008</v>
      </c>
      <c r="CM1511" s="90"/>
      <c r="CN1511" s="366" t="e">
        <v>#N/A</v>
      </c>
    </row>
    <row r="1512" spans="1:92" x14ac:dyDescent="0.35">
      <c r="A1512" s="86">
        <v>44483</v>
      </c>
      <c r="B1512" s="90">
        <v>44483</v>
      </c>
      <c r="C1512" s="88">
        <v>61.44</v>
      </c>
      <c r="D1512" s="88"/>
      <c r="E1512" s="88">
        <v>156.99</v>
      </c>
      <c r="F1512" s="88">
        <v>132.47</v>
      </c>
      <c r="G1512" s="88">
        <v>142</v>
      </c>
      <c r="H1512" s="88">
        <v>97.717374652572602</v>
      </c>
      <c r="I1512" s="88">
        <v>446.5</v>
      </c>
      <c r="J1512" s="88">
        <v>141</v>
      </c>
      <c r="K1512" s="88">
        <v>134.77000000000001</v>
      </c>
      <c r="L1512" s="88">
        <v>138.77000000000001</v>
      </c>
      <c r="M1512" s="88">
        <v>137.5</v>
      </c>
      <c r="N1512" s="88">
        <v>137.5</v>
      </c>
      <c r="O1512" s="88">
        <v>37.15</v>
      </c>
      <c r="P1512" s="88">
        <v>141.41414141414143</v>
      </c>
      <c r="Q1512" s="88">
        <v>143.38</v>
      </c>
      <c r="R1512" s="88">
        <v>138.94999999999999</v>
      </c>
      <c r="S1512" s="88">
        <v>175.82131883715434</v>
      </c>
      <c r="T1512" s="88">
        <v>129.43</v>
      </c>
      <c r="U1512" s="88">
        <v>134.33000000000001</v>
      </c>
      <c r="V1512" s="88">
        <v>58.002000000000002</v>
      </c>
      <c r="W1512" s="88">
        <v>58.002000000000002</v>
      </c>
      <c r="X1512" s="88">
        <v>58.871161884752588</v>
      </c>
      <c r="Y1512" s="88">
        <v>269</v>
      </c>
      <c r="Z1512" s="88">
        <v>57.914000000000001</v>
      </c>
      <c r="AA1512" s="88">
        <v>59.33</v>
      </c>
      <c r="AB1512" s="88">
        <v>61.685099999999998</v>
      </c>
      <c r="AC1512" s="88">
        <v>58.39</v>
      </c>
      <c r="AD1512" s="88">
        <v>60.521999999999998</v>
      </c>
      <c r="AE1512" s="88">
        <v>57.655000000000001</v>
      </c>
      <c r="AF1512" s="88">
        <v>58.81</v>
      </c>
      <c r="AG1512" s="88"/>
      <c r="AH1512" s="88"/>
      <c r="AI1512" s="88"/>
      <c r="AJ1512" s="88"/>
      <c r="AK1512" s="88"/>
      <c r="AU1512" s="373">
        <v>43879</v>
      </c>
      <c r="AV1512" s="372">
        <v>26.5258</v>
      </c>
      <c r="AW1512" s="372">
        <v>164.38</v>
      </c>
      <c r="AX1512" s="372">
        <v>27</v>
      </c>
      <c r="AY1512" s="372">
        <v>9.7349999999999994</v>
      </c>
      <c r="AZ1512" s="372">
        <v>9.7853999999999992</v>
      </c>
      <c r="BA1512" s="372">
        <v>50.22</v>
      </c>
      <c r="BB1512" s="372">
        <v>9.2929999999999993</v>
      </c>
      <c r="BC1512" s="372">
        <v>26.856300000000001</v>
      </c>
      <c r="BD1512" s="372">
        <v>22.6813</v>
      </c>
      <c r="BE1512" s="372">
        <v>41.278799999999997</v>
      </c>
      <c r="BF1512" s="372">
        <v>28.770800000000001</v>
      </c>
      <c r="BG1512" s="372">
        <v>39.372</v>
      </c>
      <c r="BH1512" s="372">
        <v>24.832899999999999</v>
      </c>
      <c r="BI1512" s="372">
        <v>38.230400000000003</v>
      </c>
      <c r="BJ1512" s="372">
        <v>38.230400000000003</v>
      </c>
      <c r="BK1512" s="372">
        <v>28.38</v>
      </c>
      <c r="BL1512" s="372">
        <v>9.5299999999999994</v>
      </c>
      <c r="BM1512" s="372">
        <v>67.709299999999999</v>
      </c>
      <c r="BN1512" s="372">
        <v>42.679200000000002</v>
      </c>
      <c r="BO1512" s="372">
        <v>33.430399999999999</v>
      </c>
      <c r="BP1512" s="372">
        <v>10.375</v>
      </c>
      <c r="BQ1512" s="372">
        <v>29.425799999999999</v>
      </c>
      <c r="BR1512" s="372">
        <v>9.6280000000000001</v>
      </c>
      <c r="BS1512" s="372"/>
      <c r="BT1512" s="372"/>
      <c r="BU1512" s="373">
        <v>43879</v>
      </c>
      <c r="BV1512" s="372">
        <v>9.375</v>
      </c>
      <c r="CM1512" s="90"/>
      <c r="CN1512" s="366" t="e">
        <v>#N/A</v>
      </c>
    </row>
    <row r="1513" spans="1:92" x14ac:dyDescent="0.35">
      <c r="A1513" s="86">
        <v>44484</v>
      </c>
      <c r="B1513" s="90">
        <v>44484</v>
      </c>
      <c r="C1513" s="88">
        <v>59.44</v>
      </c>
      <c r="D1513" s="88"/>
      <c r="E1513" s="88">
        <v>151.44</v>
      </c>
      <c r="F1513" s="88">
        <v>132.36000000000001</v>
      </c>
      <c r="G1513" s="88">
        <v>142.69</v>
      </c>
      <c r="H1513" s="88">
        <v>96.989746735605991</v>
      </c>
      <c r="I1513" s="88">
        <v>442.7</v>
      </c>
      <c r="J1513" s="88">
        <v>140.69</v>
      </c>
      <c r="K1513" s="88">
        <v>134.61000000000001</v>
      </c>
      <c r="L1513" s="88">
        <v>138.61000000000001</v>
      </c>
      <c r="M1513" s="88">
        <v>136.5</v>
      </c>
      <c r="N1513" s="88">
        <v>136.5</v>
      </c>
      <c r="O1513" s="88">
        <v>38.79</v>
      </c>
      <c r="P1513" s="88">
        <v>145.86070959264126</v>
      </c>
      <c r="Q1513" s="88">
        <v>144.41</v>
      </c>
      <c r="R1513" s="88">
        <v>139.81</v>
      </c>
      <c r="S1513" s="88">
        <v>168.17589190470545</v>
      </c>
      <c r="T1513" s="88">
        <v>130.41</v>
      </c>
      <c r="U1513" s="88">
        <v>134.88</v>
      </c>
      <c r="V1513" s="88">
        <v>56.363</v>
      </c>
      <c r="W1513" s="88">
        <v>56.363</v>
      </c>
      <c r="X1513" s="88">
        <v>59.983787573394096</v>
      </c>
      <c r="Y1513" s="88">
        <v>273.79000000000002</v>
      </c>
      <c r="Z1513" s="88">
        <v>56.271999999999998</v>
      </c>
      <c r="AA1513" s="88">
        <v>57.07</v>
      </c>
      <c r="AB1513" s="88">
        <v>60.085999999999999</v>
      </c>
      <c r="AC1513" s="88">
        <v>56.773000000000003</v>
      </c>
      <c r="AD1513" s="88">
        <v>58.756999999999998</v>
      </c>
      <c r="AE1513" s="88">
        <v>56.02</v>
      </c>
      <c r="AF1513" s="88">
        <v>57.173000000000002</v>
      </c>
      <c r="AG1513" s="88"/>
      <c r="AH1513" s="88"/>
      <c r="AI1513" s="88"/>
      <c r="AJ1513" s="88"/>
      <c r="AK1513" s="88"/>
      <c r="AU1513" s="373">
        <v>43880</v>
      </c>
      <c r="AV1513" s="372">
        <v>31.138300000000001</v>
      </c>
      <c r="AW1513" s="372">
        <v>178.15</v>
      </c>
      <c r="AX1513" s="372">
        <v>30.922499999999999</v>
      </c>
      <c r="AY1513" s="372">
        <v>10.223000000000001</v>
      </c>
      <c r="AZ1513" s="372">
        <v>9.4382999999999999</v>
      </c>
      <c r="BA1513" s="372">
        <v>53.73</v>
      </c>
      <c r="BB1513" s="372">
        <v>9.3810000000000002</v>
      </c>
      <c r="BC1513" s="372">
        <v>30.953800000000001</v>
      </c>
      <c r="BD1513" s="372">
        <v>31.072099999999999</v>
      </c>
      <c r="BE1513" s="372">
        <v>39.075400000000002</v>
      </c>
      <c r="BF1513" s="372">
        <v>33.958300000000001</v>
      </c>
      <c r="BG1513" s="372">
        <v>40.002600000000001</v>
      </c>
      <c r="BH1513" s="372">
        <v>33.144599999999997</v>
      </c>
      <c r="BI1513" s="372">
        <v>42.755000000000003</v>
      </c>
      <c r="BJ1513" s="372">
        <v>42.755000000000003</v>
      </c>
      <c r="BK1513" s="372">
        <v>30.74</v>
      </c>
      <c r="BL1513" s="372">
        <v>10.06</v>
      </c>
      <c r="BM1513" s="372">
        <v>66.015199999999993</v>
      </c>
      <c r="BN1513" s="372">
        <v>42.829599999999999</v>
      </c>
      <c r="BO1513" s="372">
        <v>35.526699999999998</v>
      </c>
      <c r="BP1513" s="372">
        <v>10.4</v>
      </c>
      <c r="BQ1513" s="372">
        <v>34.431699999999999</v>
      </c>
      <c r="BR1513" s="372">
        <v>9.7520000000000007</v>
      </c>
      <c r="BS1513" s="372"/>
      <c r="BT1513" s="372"/>
      <c r="BU1513" s="373">
        <v>43880</v>
      </c>
      <c r="BV1513" s="372">
        <v>9.5519999999999996</v>
      </c>
      <c r="CM1513" s="90"/>
      <c r="CN1513" s="366" t="e">
        <v>#N/A</v>
      </c>
    </row>
    <row r="1514" spans="1:92" x14ac:dyDescent="0.35">
      <c r="A1514" s="86">
        <v>44487</v>
      </c>
      <c r="B1514" s="90">
        <v>44487</v>
      </c>
      <c r="C1514" s="88">
        <v>58.56</v>
      </c>
      <c r="D1514" s="88"/>
      <c r="E1514" s="88">
        <v>146.19999999999999</v>
      </c>
      <c r="F1514" s="88">
        <v>127.2</v>
      </c>
      <c r="G1514" s="88">
        <v>138.26</v>
      </c>
      <c r="H1514" s="88">
        <v>95.586083386113955</v>
      </c>
      <c r="I1514" s="88">
        <v>437.66</v>
      </c>
      <c r="J1514" s="88">
        <v>138.6</v>
      </c>
      <c r="K1514" s="88">
        <v>129.44999999999999</v>
      </c>
      <c r="L1514" s="88">
        <v>133.44999999999999</v>
      </c>
      <c r="M1514" s="88">
        <v>134.27000000000001</v>
      </c>
      <c r="N1514" s="88">
        <v>134.27000000000001</v>
      </c>
      <c r="O1514" s="88">
        <v>39.049999999999997</v>
      </c>
      <c r="P1514" s="88">
        <v>145.78702768236008</v>
      </c>
      <c r="Q1514" s="88">
        <v>141.68</v>
      </c>
      <c r="R1514" s="88">
        <v>134.65</v>
      </c>
      <c r="S1514" s="88">
        <v>167.63382283278068</v>
      </c>
      <c r="T1514" s="88">
        <v>127.95</v>
      </c>
      <c r="U1514" s="88">
        <v>131</v>
      </c>
      <c r="V1514" s="88">
        <v>56.863</v>
      </c>
      <c r="W1514" s="88">
        <v>56.863</v>
      </c>
      <c r="X1514" s="88">
        <v>62.546137549959596</v>
      </c>
      <c r="Y1514" s="88">
        <v>286.38</v>
      </c>
      <c r="Z1514" s="88">
        <v>56.783000000000001</v>
      </c>
      <c r="AA1514" s="88">
        <v>57.72</v>
      </c>
      <c r="AB1514" s="88">
        <v>60.6023</v>
      </c>
      <c r="AC1514" s="88">
        <v>57.258000000000003</v>
      </c>
      <c r="AD1514" s="88">
        <v>59.32</v>
      </c>
      <c r="AE1514" s="88">
        <v>56.52</v>
      </c>
      <c r="AF1514" s="88">
        <v>57.674999999999997</v>
      </c>
      <c r="AG1514" s="88"/>
      <c r="AH1514" s="88"/>
      <c r="AI1514" s="88"/>
      <c r="AJ1514" s="88"/>
      <c r="AK1514" s="88"/>
      <c r="AU1514" s="373">
        <v>43881</v>
      </c>
      <c r="AV1514" s="372">
        <v>30.098299999999998</v>
      </c>
      <c r="AW1514" s="372">
        <v>204.94</v>
      </c>
      <c r="AX1514" s="372">
        <v>29.593299999999999</v>
      </c>
      <c r="AY1514" s="372">
        <v>10.302</v>
      </c>
      <c r="AZ1514" s="372">
        <v>9.5030000000000001</v>
      </c>
      <c r="BA1514" s="372">
        <v>52.37</v>
      </c>
      <c r="BB1514" s="372">
        <v>9.6289999999999996</v>
      </c>
      <c r="BC1514" s="372">
        <v>30.464600000000001</v>
      </c>
      <c r="BD1514" s="372">
        <v>28.884599999999999</v>
      </c>
      <c r="BE1514" s="372">
        <v>40.936700000000002</v>
      </c>
      <c r="BF1514" s="372">
        <v>32.714599999999997</v>
      </c>
      <c r="BG1514" s="372">
        <v>38.828800000000001</v>
      </c>
      <c r="BH1514" s="372">
        <v>33.1175</v>
      </c>
      <c r="BI1514" s="372">
        <v>42.528799999999997</v>
      </c>
      <c r="BJ1514" s="372">
        <v>42.528799999999997</v>
      </c>
      <c r="BK1514" s="372">
        <v>31.3</v>
      </c>
      <c r="BL1514" s="372">
        <v>11.12</v>
      </c>
      <c r="BM1514" s="372">
        <v>66.922600000000003</v>
      </c>
      <c r="BN1514" s="372">
        <v>44.831699999999998</v>
      </c>
      <c r="BO1514" s="372">
        <v>34.990400000000001</v>
      </c>
      <c r="BP1514" s="372">
        <v>10.3</v>
      </c>
      <c r="BQ1514" s="372">
        <v>32.714599999999997</v>
      </c>
      <c r="BR1514" s="372">
        <v>9.7490000000000006</v>
      </c>
      <c r="BS1514" s="372"/>
      <c r="BT1514" s="372"/>
      <c r="BU1514" s="373">
        <v>43881</v>
      </c>
      <c r="BV1514" s="372">
        <v>9.5739999999999998</v>
      </c>
      <c r="CM1514" s="90"/>
      <c r="CN1514" s="366" t="e">
        <v>#N/A</v>
      </c>
    </row>
    <row r="1515" spans="1:92" x14ac:dyDescent="0.35">
      <c r="A1515" s="86">
        <v>44488</v>
      </c>
      <c r="B1515" s="90">
        <v>44488</v>
      </c>
      <c r="C1515" s="88">
        <v>54.55</v>
      </c>
      <c r="D1515" s="88"/>
      <c r="E1515" s="88">
        <v>144.53</v>
      </c>
      <c r="F1515" s="88">
        <v>123.44</v>
      </c>
      <c r="G1515" s="88">
        <v>134.06</v>
      </c>
      <c r="H1515" s="88">
        <v>92.260928513634667</v>
      </c>
      <c r="I1515" s="88">
        <v>421.9</v>
      </c>
      <c r="J1515" s="88">
        <v>132.36000000000001</v>
      </c>
      <c r="K1515" s="88">
        <v>125.69</v>
      </c>
      <c r="L1515" s="88">
        <v>129.69</v>
      </c>
      <c r="M1515" s="88">
        <v>133</v>
      </c>
      <c r="N1515" s="88">
        <v>133</v>
      </c>
      <c r="O1515" s="88">
        <v>38.4</v>
      </c>
      <c r="P1515" s="88">
        <v>145.79291949563532</v>
      </c>
      <c r="Q1515" s="88">
        <v>140.62</v>
      </c>
      <c r="R1515" s="88">
        <v>130.88999999999999</v>
      </c>
      <c r="S1515" s="88">
        <v>164.7484575225439</v>
      </c>
      <c r="T1515" s="88">
        <v>120.97</v>
      </c>
      <c r="U1515" s="88">
        <v>126.81</v>
      </c>
      <c r="V1515" s="88">
        <v>55.87</v>
      </c>
      <c r="W1515" s="88">
        <v>55.87</v>
      </c>
      <c r="X1515" s="88">
        <v>60.246233243674695</v>
      </c>
      <c r="Y1515" s="88">
        <v>275.5</v>
      </c>
      <c r="Z1515" s="88">
        <v>55.768000000000001</v>
      </c>
      <c r="AA1515" s="88">
        <v>56.63</v>
      </c>
      <c r="AB1515" s="88">
        <v>59.710900000000002</v>
      </c>
      <c r="AC1515" s="88">
        <v>56.23</v>
      </c>
      <c r="AD1515" s="88">
        <v>58.311</v>
      </c>
      <c r="AE1515" s="88">
        <v>55.4</v>
      </c>
      <c r="AF1515" s="88">
        <v>56.6</v>
      </c>
      <c r="AG1515" s="88"/>
      <c r="AH1515" s="88"/>
      <c r="AI1515" s="88"/>
      <c r="AJ1515" s="88"/>
      <c r="AK1515" s="88"/>
      <c r="AU1515" s="373">
        <v>43882</v>
      </c>
      <c r="AV1515" s="372">
        <v>30.587900000000001</v>
      </c>
      <c r="AW1515" s="372">
        <v>157.36000000000001</v>
      </c>
      <c r="AX1515" s="372">
        <v>28.2317</v>
      </c>
      <c r="AY1515" s="372">
        <v>10.266999999999999</v>
      </c>
      <c r="AZ1515" s="372">
        <v>9.3362999999999996</v>
      </c>
      <c r="BA1515" s="372">
        <v>54.12</v>
      </c>
      <c r="BB1515" s="372">
        <v>9.6359999999999992</v>
      </c>
      <c r="BC1515" s="372">
        <v>29.451699999999999</v>
      </c>
      <c r="BD1515" s="372">
        <v>24.927099999999999</v>
      </c>
      <c r="BE1515" s="372">
        <v>44.012099999999997</v>
      </c>
      <c r="BF1515" s="372">
        <v>26.868300000000001</v>
      </c>
      <c r="BG1515" s="372">
        <v>46.094900000000003</v>
      </c>
      <c r="BH1515" s="372">
        <v>15.2996</v>
      </c>
      <c r="BI1515" s="372">
        <v>39.286700000000003</v>
      </c>
      <c r="BJ1515" s="372">
        <v>39.286700000000003</v>
      </c>
      <c r="BK1515" s="372">
        <v>30.61</v>
      </c>
      <c r="BL1515" s="372">
        <v>10.96</v>
      </c>
      <c r="BM1515" s="372">
        <v>67.9833</v>
      </c>
      <c r="BN1515" s="372">
        <v>44.4071</v>
      </c>
      <c r="BO1515" s="372">
        <v>33.778799999999997</v>
      </c>
      <c r="BP1515" s="372">
        <v>10.8</v>
      </c>
      <c r="BQ1515" s="372">
        <v>27.405799999999999</v>
      </c>
      <c r="BR1515" s="372">
        <v>9.4589999999999996</v>
      </c>
      <c r="BS1515" s="372"/>
      <c r="BT1515" s="372"/>
      <c r="BU1515" s="373">
        <v>43882</v>
      </c>
      <c r="BV1515" s="372">
        <v>9.423</v>
      </c>
      <c r="CM1515" s="90"/>
      <c r="CN1515" s="366" t="e">
        <v>#N/A</v>
      </c>
    </row>
    <row r="1516" spans="1:92" x14ac:dyDescent="0.35">
      <c r="A1516" s="86">
        <v>44489</v>
      </c>
      <c r="B1516" s="90">
        <v>44489</v>
      </c>
      <c r="C1516" s="88">
        <v>57.78</v>
      </c>
      <c r="D1516" s="88"/>
      <c r="E1516" s="88">
        <v>139.56</v>
      </c>
      <c r="F1516" s="88">
        <v>125.57</v>
      </c>
      <c r="G1516" s="88">
        <v>135.77000000000001</v>
      </c>
      <c r="H1516" s="88">
        <v>91.107960741548524</v>
      </c>
      <c r="I1516" s="88">
        <v>417.73</v>
      </c>
      <c r="J1516" s="88">
        <v>136.05000000000001</v>
      </c>
      <c r="K1516" s="88">
        <v>127.82</v>
      </c>
      <c r="L1516" s="88">
        <v>131.82</v>
      </c>
      <c r="M1516" s="88">
        <v>137.5</v>
      </c>
      <c r="N1516" s="88">
        <v>137.5</v>
      </c>
      <c r="O1516" s="88">
        <v>39.1</v>
      </c>
      <c r="P1516" s="88">
        <v>140.03677733546184</v>
      </c>
      <c r="Q1516" s="88">
        <v>142.5</v>
      </c>
      <c r="R1516" s="88">
        <v>133.1</v>
      </c>
      <c r="S1516" s="88">
        <v>167.15976331360946</v>
      </c>
      <c r="T1516" s="88">
        <v>122.79</v>
      </c>
      <c r="U1516" s="88">
        <v>127.77</v>
      </c>
      <c r="V1516" s="88">
        <v>57.185000000000002</v>
      </c>
      <c r="W1516" s="88">
        <v>57.185000000000002</v>
      </c>
      <c r="X1516" s="88">
        <v>60.56924754634678</v>
      </c>
      <c r="Y1516" s="88">
        <v>277.70999999999998</v>
      </c>
      <c r="Z1516" s="88">
        <v>57.094000000000001</v>
      </c>
      <c r="AA1516" s="88">
        <v>57.85</v>
      </c>
      <c r="AB1516" s="88">
        <v>60.856499999999997</v>
      </c>
      <c r="AC1516" s="88">
        <v>57.573999999999998</v>
      </c>
      <c r="AD1516" s="88">
        <v>59.616</v>
      </c>
      <c r="AE1516" s="88">
        <v>56.8</v>
      </c>
      <c r="AF1516" s="88">
        <v>57.969000000000001</v>
      </c>
      <c r="AG1516" s="88"/>
      <c r="AH1516" s="88"/>
      <c r="AI1516" s="88"/>
      <c r="AJ1516" s="88"/>
      <c r="AK1516" s="88"/>
      <c r="AU1516" s="373">
        <v>43883</v>
      </c>
      <c r="AV1516" s="372">
        <v>24.005800000000001</v>
      </c>
      <c r="AW1516" s="372">
        <v>126.57</v>
      </c>
      <c r="AX1516" s="372">
        <v>29.073799999999999</v>
      </c>
      <c r="AY1516" s="372">
        <v>10.266999999999999</v>
      </c>
      <c r="AZ1516" s="372"/>
      <c r="BA1516" s="372">
        <v>51.62</v>
      </c>
      <c r="BB1516" s="372">
        <v>9.6359999999999992</v>
      </c>
      <c r="BC1516" s="372">
        <v>28.633800000000001</v>
      </c>
      <c r="BD1516" s="372">
        <v>1.3246</v>
      </c>
      <c r="BE1516" s="372">
        <v>38.513300000000001</v>
      </c>
      <c r="BF1516" s="372">
        <v>28.555399999999999</v>
      </c>
      <c r="BG1516" s="372">
        <v>37.748800000000003</v>
      </c>
      <c r="BH1516" s="372">
        <v>7.7621000000000002</v>
      </c>
      <c r="BI1516" s="372">
        <v>39.723300000000002</v>
      </c>
      <c r="BJ1516" s="372">
        <v>39.723300000000002</v>
      </c>
      <c r="BK1516" s="372">
        <v>29.15</v>
      </c>
      <c r="BL1516" s="372">
        <v>10.85</v>
      </c>
      <c r="BM1516" s="372">
        <v>67.372600000000006</v>
      </c>
      <c r="BN1516" s="372">
        <v>38.638800000000003</v>
      </c>
      <c r="BO1516" s="372">
        <v>29.572500000000002</v>
      </c>
      <c r="BP1516" s="372">
        <v>10.275</v>
      </c>
      <c r="BQ1516" s="372">
        <v>29.0517</v>
      </c>
      <c r="BR1516" s="372">
        <v>9.4589999999999996</v>
      </c>
      <c r="BS1516" s="372"/>
      <c r="BT1516" s="372"/>
      <c r="BU1516" s="373">
        <v>43883</v>
      </c>
      <c r="BV1516" s="372">
        <v>9.423</v>
      </c>
      <c r="CM1516" s="90"/>
      <c r="CN1516" s="366" t="e">
        <v>#N/A</v>
      </c>
    </row>
    <row r="1517" spans="1:92" x14ac:dyDescent="0.35">
      <c r="A1517" s="86">
        <v>44490</v>
      </c>
      <c r="B1517" s="90">
        <v>44490</v>
      </c>
      <c r="C1517" s="88">
        <v>57.98</v>
      </c>
      <c r="D1517" s="88"/>
      <c r="E1517" s="88">
        <v>120.99</v>
      </c>
      <c r="F1517" s="88">
        <v>120.25</v>
      </c>
      <c r="G1517" s="88">
        <v>131.19999999999999</v>
      </c>
      <c r="H1517" s="88">
        <v>92.196393656311102</v>
      </c>
      <c r="I1517" s="88">
        <v>424.38</v>
      </c>
      <c r="J1517" s="88">
        <v>130.43</v>
      </c>
      <c r="K1517" s="88">
        <v>122.5</v>
      </c>
      <c r="L1517" s="88">
        <v>126.5</v>
      </c>
      <c r="M1517" s="88">
        <v>133.5</v>
      </c>
      <c r="N1517" s="88">
        <v>133.5</v>
      </c>
      <c r="O1517" s="88">
        <v>37.25</v>
      </c>
      <c r="P1517" s="88">
        <v>137.46538096104473</v>
      </c>
      <c r="Q1517" s="88">
        <v>139.32</v>
      </c>
      <c r="R1517" s="88">
        <v>128.06</v>
      </c>
      <c r="S1517" s="88">
        <v>162.73579309526633</v>
      </c>
      <c r="T1517" s="88">
        <v>118.4</v>
      </c>
      <c r="U1517" s="88">
        <v>123.75</v>
      </c>
      <c r="V1517" s="88">
        <v>54.75</v>
      </c>
      <c r="W1517" s="88">
        <v>54.75</v>
      </c>
      <c r="X1517" s="88">
        <v>58.244623071909622</v>
      </c>
      <c r="Y1517" s="88">
        <v>268.10000000000002</v>
      </c>
      <c r="Z1517" s="88">
        <v>54.552999999999997</v>
      </c>
      <c r="AA1517" s="88">
        <v>55.52</v>
      </c>
      <c r="AB1517" s="88">
        <v>58.478000000000002</v>
      </c>
      <c r="AC1517" s="88">
        <v>55.026000000000003</v>
      </c>
      <c r="AD1517" s="88">
        <v>57.087000000000003</v>
      </c>
      <c r="AE1517" s="88">
        <v>54.244999999999997</v>
      </c>
      <c r="AF1517" s="88">
        <v>55.42</v>
      </c>
      <c r="AG1517" s="88"/>
      <c r="AH1517" s="88"/>
      <c r="AI1517" s="88"/>
      <c r="AJ1517" s="88"/>
      <c r="AK1517" s="88"/>
      <c r="AU1517" s="373">
        <v>43884</v>
      </c>
      <c r="AV1517" s="372">
        <v>19.531700000000001</v>
      </c>
      <c r="AW1517" s="372">
        <v>121.59</v>
      </c>
      <c r="AX1517" s="372">
        <v>29.6846</v>
      </c>
      <c r="AY1517" s="372">
        <v>10.266999999999999</v>
      </c>
      <c r="AZ1517" s="372"/>
      <c r="BA1517" s="372">
        <v>48.47</v>
      </c>
      <c r="BB1517" s="372">
        <v>9.6359999999999992</v>
      </c>
      <c r="BC1517" s="372">
        <v>25.397099999999998</v>
      </c>
      <c r="BD1517" s="372">
        <v>7.5621</v>
      </c>
      <c r="BE1517" s="372">
        <v>31.299199999999999</v>
      </c>
      <c r="BF1517" s="372">
        <v>12.760400000000001</v>
      </c>
      <c r="BG1517" s="372">
        <v>32.624400000000001</v>
      </c>
      <c r="BH1517" s="372">
        <v>8.7858000000000001</v>
      </c>
      <c r="BI1517" s="372">
        <v>36.513800000000003</v>
      </c>
      <c r="BJ1517" s="372">
        <v>36.476700000000001</v>
      </c>
      <c r="BK1517" s="372">
        <v>32.409999999999997</v>
      </c>
      <c r="BL1517" s="372">
        <v>10</v>
      </c>
      <c r="BM1517" s="372">
        <v>67.673699999999997</v>
      </c>
      <c r="BN1517" s="372">
        <v>31.299199999999999</v>
      </c>
      <c r="BO1517" s="372">
        <v>25.204999999999998</v>
      </c>
      <c r="BP1517" s="372">
        <v>10.275</v>
      </c>
      <c r="BQ1517" s="372">
        <v>12.760400000000001</v>
      </c>
      <c r="BR1517" s="372">
        <v>9.5760000000000005</v>
      </c>
      <c r="BS1517" s="372"/>
      <c r="BT1517" s="372"/>
      <c r="BU1517" s="373">
        <v>43884</v>
      </c>
      <c r="BV1517" s="372">
        <v>9.423</v>
      </c>
      <c r="CM1517" s="90"/>
      <c r="CN1517" s="366" t="e">
        <v>#N/A</v>
      </c>
    </row>
    <row r="1518" spans="1:92" x14ac:dyDescent="0.35">
      <c r="A1518" s="86">
        <v>44491</v>
      </c>
      <c r="B1518" s="90">
        <v>44491</v>
      </c>
      <c r="C1518" s="88">
        <v>58.27</v>
      </c>
      <c r="D1518" s="88"/>
      <c r="E1518" s="88">
        <v>119.16</v>
      </c>
      <c r="F1518" s="88">
        <v>122.54</v>
      </c>
      <c r="G1518" s="88">
        <v>133.47999999999999</v>
      </c>
      <c r="H1518" s="88">
        <v>93.605220228384994</v>
      </c>
      <c r="I1518" s="88">
        <v>430.35</v>
      </c>
      <c r="J1518" s="88">
        <v>132.38999999999999</v>
      </c>
      <c r="K1518" s="88">
        <v>124.79</v>
      </c>
      <c r="L1518" s="88">
        <v>128.79</v>
      </c>
      <c r="M1518" s="88">
        <v>133.19999999999999</v>
      </c>
      <c r="N1518" s="88">
        <v>133.19999999999999</v>
      </c>
      <c r="O1518" s="88">
        <v>36.65</v>
      </c>
      <c r="P1518" s="88">
        <v>137.50151656084441</v>
      </c>
      <c r="Q1518" s="88">
        <v>139.34</v>
      </c>
      <c r="R1518" s="88">
        <v>130.93</v>
      </c>
      <c r="S1518" s="88">
        <v>162.60519141875074</v>
      </c>
      <c r="T1518" s="88">
        <v>120.39</v>
      </c>
      <c r="U1518" s="88">
        <v>125.5</v>
      </c>
      <c r="V1518" s="88">
        <v>54.463000000000001</v>
      </c>
      <c r="W1518" s="88">
        <v>54.463000000000001</v>
      </c>
      <c r="X1518" s="88">
        <v>58.279499728113102</v>
      </c>
      <c r="Y1518" s="88">
        <v>267.94</v>
      </c>
      <c r="Z1518" s="88">
        <v>54.332999999999998</v>
      </c>
      <c r="AA1518" s="88">
        <v>55.3</v>
      </c>
      <c r="AB1518" s="88">
        <v>58.198900000000002</v>
      </c>
      <c r="AC1518" s="88">
        <v>54.805</v>
      </c>
      <c r="AD1518" s="88">
        <v>56.866</v>
      </c>
      <c r="AE1518" s="88">
        <v>54.01</v>
      </c>
      <c r="AF1518" s="88">
        <v>55.191000000000003</v>
      </c>
      <c r="AG1518" s="88"/>
      <c r="AH1518" s="88"/>
      <c r="AI1518" s="88"/>
      <c r="AJ1518" s="88"/>
      <c r="AK1518" s="88"/>
      <c r="AU1518" s="373">
        <v>43885</v>
      </c>
      <c r="AV1518" s="372">
        <v>28.167100000000001</v>
      </c>
      <c r="AW1518" s="372">
        <v>178.89</v>
      </c>
      <c r="AX1518" s="372">
        <v>34.1813</v>
      </c>
      <c r="AY1518" s="372">
        <v>9.9689999999999994</v>
      </c>
      <c r="AZ1518" s="372">
        <v>9.0716999999999999</v>
      </c>
      <c r="BA1518" s="372">
        <v>54.03</v>
      </c>
      <c r="BB1518" s="372">
        <v>9.3490000000000002</v>
      </c>
      <c r="BC1518" s="372">
        <v>32.914999999999999</v>
      </c>
      <c r="BD1518" s="372">
        <v>28.841699999999999</v>
      </c>
      <c r="BE1518" s="372">
        <v>37.946300000000001</v>
      </c>
      <c r="BF1518" s="372">
        <v>35.680399999999999</v>
      </c>
      <c r="BG1518" s="372">
        <v>38.301600000000001</v>
      </c>
      <c r="BH1518" s="372">
        <v>28.254999999999999</v>
      </c>
      <c r="BI1518" s="372">
        <v>41.615000000000002</v>
      </c>
      <c r="BJ1518" s="372">
        <v>41.615000000000002</v>
      </c>
      <c r="BK1518" s="372">
        <v>37.130000000000003</v>
      </c>
      <c r="BL1518" s="372">
        <v>10</v>
      </c>
      <c r="BM1518" s="372">
        <v>67.517200000000003</v>
      </c>
      <c r="BN1518" s="372">
        <v>37.946300000000001</v>
      </c>
      <c r="BO1518" s="372">
        <v>32.96</v>
      </c>
      <c r="BP1518" s="372">
        <v>10.25</v>
      </c>
      <c r="BQ1518" s="372">
        <v>35.7517</v>
      </c>
      <c r="BR1518" s="372">
        <v>9.1709999999999994</v>
      </c>
      <c r="BS1518" s="372"/>
      <c r="BT1518" s="372"/>
      <c r="BU1518" s="373">
        <v>43885</v>
      </c>
      <c r="BV1518" s="372">
        <v>9.0359999999999996</v>
      </c>
      <c r="CM1518" s="90"/>
      <c r="CN1518" s="366" t="e">
        <v>#N/A</v>
      </c>
    </row>
    <row r="1519" spans="1:92" x14ac:dyDescent="0.35">
      <c r="A1519" s="86">
        <v>44494</v>
      </c>
      <c r="B1519" s="90">
        <v>44494</v>
      </c>
      <c r="C1519" s="88">
        <v>58.99</v>
      </c>
      <c r="D1519" s="88"/>
      <c r="E1519" s="88">
        <v>119.89</v>
      </c>
      <c r="F1519" s="88">
        <v>123.48</v>
      </c>
      <c r="G1519" s="88">
        <v>135</v>
      </c>
      <c r="H1519" s="88">
        <v>93.565288934115657</v>
      </c>
      <c r="I1519" s="88">
        <v>432.15</v>
      </c>
      <c r="J1519" s="88">
        <v>133.13</v>
      </c>
      <c r="K1519" s="88">
        <v>125.73</v>
      </c>
      <c r="L1519" s="88">
        <v>129.72999999999999</v>
      </c>
      <c r="M1519" s="88">
        <v>134.6</v>
      </c>
      <c r="N1519" s="88">
        <v>134.6</v>
      </c>
      <c r="O1519" s="88">
        <v>38.53</v>
      </c>
      <c r="P1519" s="88">
        <v>137.44315310763011</v>
      </c>
      <c r="Q1519" s="88">
        <v>141.57</v>
      </c>
      <c r="R1519" s="88">
        <v>131.56</v>
      </c>
      <c r="S1519" s="88">
        <v>164.38729556767007</v>
      </c>
      <c r="T1519" s="88">
        <v>121.13</v>
      </c>
      <c r="U1519" s="88">
        <v>127.9</v>
      </c>
      <c r="V1519" s="88">
        <v>55.673000000000002</v>
      </c>
      <c r="W1519" s="88">
        <v>55.673000000000002</v>
      </c>
      <c r="X1519" s="88">
        <v>58.529456340528718</v>
      </c>
      <c r="Y1519" s="88">
        <v>270.33</v>
      </c>
      <c r="Z1519" s="88">
        <v>55.533000000000001</v>
      </c>
      <c r="AA1519" s="88">
        <v>56.34</v>
      </c>
      <c r="AB1519" s="88">
        <v>59.3902</v>
      </c>
      <c r="AC1519" s="88">
        <v>56.008000000000003</v>
      </c>
      <c r="AD1519" s="88">
        <v>58.063000000000002</v>
      </c>
      <c r="AE1519" s="88">
        <v>55.225000000000001</v>
      </c>
      <c r="AF1519" s="88">
        <v>56.25</v>
      </c>
      <c r="AG1519" s="88"/>
      <c r="AH1519" s="88"/>
      <c r="AI1519" s="88"/>
      <c r="AJ1519" s="88"/>
      <c r="AK1519" s="88"/>
      <c r="AU1519" s="373">
        <v>43886</v>
      </c>
      <c r="AV1519" s="372">
        <v>26.501300000000001</v>
      </c>
      <c r="AW1519" s="372">
        <v>182.86</v>
      </c>
      <c r="AX1519" s="372">
        <v>28.054600000000001</v>
      </c>
      <c r="AY1519" s="372">
        <v>9.6530000000000005</v>
      </c>
      <c r="AZ1519" s="372">
        <v>9.1903000000000006</v>
      </c>
      <c r="BA1519" s="372">
        <v>52.72</v>
      </c>
      <c r="BB1519" s="372">
        <v>9.048</v>
      </c>
      <c r="BC1519" s="372">
        <v>27.678799999999999</v>
      </c>
      <c r="BD1519" s="372">
        <v>24.5563</v>
      </c>
      <c r="BE1519" s="372">
        <v>38.936700000000002</v>
      </c>
      <c r="BF1519" s="372">
        <v>30.839200000000002</v>
      </c>
      <c r="BG1519" s="372">
        <v>40.238100000000003</v>
      </c>
      <c r="BH1519" s="372">
        <v>38.761699999999998</v>
      </c>
      <c r="BI1519" s="372">
        <v>32.784199999999998</v>
      </c>
      <c r="BJ1519" s="372">
        <v>32.784199999999998</v>
      </c>
      <c r="BK1519" s="372">
        <v>33.5</v>
      </c>
      <c r="BL1519" s="372">
        <v>10.24</v>
      </c>
      <c r="BM1519" s="372">
        <v>66.215900000000005</v>
      </c>
      <c r="BN1519" s="372">
        <v>38.936700000000002</v>
      </c>
      <c r="BO1519" s="372">
        <v>34.057099999999998</v>
      </c>
      <c r="BP1519" s="372">
        <v>10.074999999999999</v>
      </c>
      <c r="BQ1519" s="372">
        <v>30.839200000000002</v>
      </c>
      <c r="BR1519" s="372">
        <v>9.2579999999999991</v>
      </c>
      <c r="BS1519" s="372"/>
      <c r="BT1519" s="372"/>
      <c r="BU1519" s="373">
        <v>43886</v>
      </c>
      <c r="BV1519" s="372">
        <v>9.0139999999999993</v>
      </c>
      <c r="CM1519" s="90"/>
      <c r="CN1519" s="366" t="e">
        <v>#N/A</v>
      </c>
    </row>
    <row r="1520" spans="1:92" x14ac:dyDescent="0.35">
      <c r="A1520" s="86">
        <v>44495</v>
      </c>
      <c r="B1520" s="90">
        <v>44495</v>
      </c>
      <c r="C1520" s="88">
        <v>59.81</v>
      </c>
      <c r="D1520" s="88"/>
      <c r="E1520" s="88">
        <v>116.63</v>
      </c>
      <c r="F1520" s="88">
        <v>123.5</v>
      </c>
      <c r="G1520" s="88">
        <v>134.66</v>
      </c>
      <c r="H1520" s="88">
        <v>94.581494924905996</v>
      </c>
      <c r="I1520" s="88">
        <v>435.16</v>
      </c>
      <c r="J1520" s="88">
        <v>133.02000000000001</v>
      </c>
      <c r="K1520" s="88">
        <v>125.7</v>
      </c>
      <c r="L1520" s="88">
        <v>129.80000000000001</v>
      </c>
      <c r="M1520" s="88">
        <v>134.6</v>
      </c>
      <c r="N1520" s="88">
        <v>134.6</v>
      </c>
      <c r="O1520" s="88">
        <v>38.85</v>
      </c>
      <c r="P1520" s="88">
        <v>139.48411094040591</v>
      </c>
      <c r="Q1520" s="88">
        <v>141.62</v>
      </c>
      <c r="R1520" s="88">
        <v>131.44999999999999</v>
      </c>
      <c r="S1520" s="88">
        <v>164.23140888572107</v>
      </c>
      <c r="T1520" s="88">
        <v>121.32</v>
      </c>
      <c r="U1520" s="88">
        <v>128.5</v>
      </c>
      <c r="V1520" s="88">
        <v>55.84</v>
      </c>
      <c r="W1520" s="88">
        <v>55.84</v>
      </c>
      <c r="X1520" s="88">
        <v>59.705709752439738</v>
      </c>
      <c r="Y1520" s="88">
        <v>274.7</v>
      </c>
      <c r="Z1520" s="88">
        <v>55.732999999999997</v>
      </c>
      <c r="AA1520" s="88">
        <v>56.78</v>
      </c>
      <c r="AB1520" s="88">
        <v>59.732399999999998</v>
      </c>
      <c r="AC1520" s="88">
        <v>56.206000000000003</v>
      </c>
      <c r="AD1520" s="88">
        <v>58.265000000000001</v>
      </c>
      <c r="AE1520" s="88">
        <v>55.42</v>
      </c>
      <c r="AF1520" s="88">
        <v>56.546999999999997</v>
      </c>
      <c r="AG1520" s="88"/>
      <c r="AH1520" s="88"/>
      <c r="AI1520" s="88"/>
      <c r="AJ1520" s="88"/>
      <c r="AK1520" s="88"/>
      <c r="AU1520" s="373">
        <v>43887</v>
      </c>
      <c r="AV1520" s="372">
        <v>31.003799999999998</v>
      </c>
      <c r="AW1520" s="372">
        <v>197.92</v>
      </c>
      <c r="AX1520" s="372">
        <v>31.6</v>
      </c>
      <c r="AY1520" s="372">
        <v>9.8160000000000007</v>
      </c>
      <c r="AZ1520" s="372">
        <v>9.1740999999999993</v>
      </c>
      <c r="BA1520" s="372">
        <v>51.34</v>
      </c>
      <c r="BB1520" s="372">
        <v>9.0449999999999999</v>
      </c>
      <c r="BC1520" s="372">
        <v>31.311299999999999</v>
      </c>
      <c r="BD1520" s="372">
        <v>31.671299999999999</v>
      </c>
      <c r="BE1520" s="372">
        <v>36.289200000000001</v>
      </c>
      <c r="BF1520" s="372">
        <v>33.6892</v>
      </c>
      <c r="BG1520" s="372">
        <v>34.9054</v>
      </c>
      <c r="BH1520" s="372">
        <v>39.309199999999997</v>
      </c>
      <c r="BI1520" s="372">
        <v>31.973299999999998</v>
      </c>
      <c r="BJ1520" s="372">
        <v>31.973299999999998</v>
      </c>
      <c r="BK1520" s="372">
        <v>33.11</v>
      </c>
      <c r="BL1520" s="372">
        <v>9.2100000000000009</v>
      </c>
      <c r="BM1520" s="372">
        <v>67.399100000000004</v>
      </c>
      <c r="BN1520" s="372">
        <v>36.289200000000001</v>
      </c>
      <c r="BO1520" s="372">
        <v>34.777500000000003</v>
      </c>
      <c r="BP1520" s="372">
        <v>9.8249999999999993</v>
      </c>
      <c r="BQ1520" s="372">
        <v>33.6892</v>
      </c>
      <c r="BR1520" s="372">
        <v>9.3569999999999993</v>
      </c>
      <c r="BS1520" s="372"/>
      <c r="BT1520" s="372"/>
      <c r="BU1520" s="373">
        <v>43887</v>
      </c>
      <c r="BV1520" s="372">
        <v>9.1039999999999992</v>
      </c>
      <c r="CM1520" s="90"/>
      <c r="CN1520" s="366" t="e">
        <v>#N/A</v>
      </c>
    </row>
    <row r="1521" spans="1:92" x14ac:dyDescent="0.35">
      <c r="A1521" s="86">
        <v>44496</v>
      </c>
      <c r="B1521" s="90">
        <v>44496</v>
      </c>
      <c r="C1521" s="88">
        <v>59.9</v>
      </c>
      <c r="D1521" s="88"/>
      <c r="E1521" s="88">
        <v>112.52</v>
      </c>
      <c r="F1521" s="88">
        <v>121.34</v>
      </c>
      <c r="G1521" s="88">
        <v>131.4</v>
      </c>
      <c r="H1521" s="88">
        <v>93.730387170774989</v>
      </c>
      <c r="I1521" s="88">
        <v>433.1</v>
      </c>
      <c r="J1521" s="88">
        <v>130.72</v>
      </c>
      <c r="K1521" s="88">
        <v>123.54</v>
      </c>
      <c r="L1521" s="88">
        <v>128.34</v>
      </c>
      <c r="M1521" s="88">
        <v>131.66999999999999</v>
      </c>
      <c r="N1521" s="88">
        <v>131.66999999999999</v>
      </c>
      <c r="O1521" s="88">
        <v>37.950000000000003</v>
      </c>
      <c r="P1521" s="88">
        <v>139.43901058928139</v>
      </c>
      <c r="Q1521" s="88">
        <v>139.55000000000001</v>
      </c>
      <c r="R1521" s="88">
        <v>129.31</v>
      </c>
      <c r="S1521" s="88">
        <v>160.83047438779133</v>
      </c>
      <c r="T1521" s="88">
        <v>119.01</v>
      </c>
      <c r="U1521" s="88">
        <v>125.25</v>
      </c>
      <c r="V1521" s="88">
        <v>55.3</v>
      </c>
      <c r="W1521" s="88">
        <v>55.3</v>
      </c>
      <c r="X1521" s="88">
        <v>58.486809357889499</v>
      </c>
      <c r="Y1521" s="88">
        <v>270.25</v>
      </c>
      <c r="Z1521" s="88">
        <v>55.174999999999997</v>
      </c>
      <c r="AA1521" s="88">
        <v>56.07</v>
      </c>
      <c r="AB1521" s="88">
        <v>58.927999999999997</v>
      </c>
      <c r="AC1521" s="88">
        <v>55.648000000000003</v>
      </c>
      <c r="AD1521" s="88">
        <v>57.706000000000003</v>
      </c>
      <c r="AE1521" s="88">
        <v>54.86</v>
      </c>
      <c r="AF1521" s="88">
        <v>55.970999999999997</v>
      </c>
      <c r="AG1521" s="88"/>
      <c r="AH1521" s="88"/>
      <c r="AI1521" s="88"/>
      <c r="AJ1521" s="88"/>
      <c r="AK1521" s="88"/>
      <c r="AU1521" s="373">
        <v>43888</v>
      </c>
      <c r="AV1521" s="372">
        <v>34.592100000000002</v>
      </c>
      <c r="AW1521" s="372">
        <v>204.94</v>
      </c>
      <c r="AX1521" s="372">
        <v>37.9467</v>
      </c>
      <c r="AY1521" s="372">
        <v>9.7100000000000009</v>
      </c>
      <c r="AZ1521" s="372">
        <v>9.1625999999999994</v>
      </c>
      <c r="BA1521" s="372">
        <v>51.73</v>
      </c>
      <c r="BB1521" s="372">
        <v>9.2070000000000007</v>
      </c>
      <c r="BC1521" s="372">
        <v>36.262099999999997</v>
      </c>
      <c r="BD1521" s="372">
        <v>38.445399999999999</v>
      </c>
      <c r="BE1521" s="372">
        <v>36.854999999999997</v>
      </c>
      <c r="BF1521" s="372">
        <v>36.782499999999999</v>
      </c>
      <c r="BG1521" s="372">
        <v>38.965699999999998</v>
      </c>
      <c r="BH1521" s="372">
        <v>44.088799999999999</v>
      </c>
      <c r="BI1521" s="372">
        <v>31.6629</v>
      </c>
      <c r="BJ1521" s="372">
        <v>30.619599999999998</v>
      </c>
      <c r="BK1521" s="372">
        <v>34.549999999999997</v>
      </c>
      <c r="BL1521" s="372">
        <v>9.14</v>
      </c>
      <c r="BM1521" s="372">
        <v>67.6494</v>
      </c>
      <c r="BN1521" s="372">
        <v>36.427500000000002</v>
      </c>
      <c r="BO1521" s="372">
        <v>37.000399999999999</v>
      </c>
      <c r="BP1521" s="372">
        <v>10.4</v>
      </c>
      <c r="BQ1521" s="372">
        <v>36.782499999999999</v>
      </c>
      <c r="BR1521" s="372">
        <v>9.1839999999999993</v>
      </c>
      <c r="BS1521" s="372"/>
      <c r="BT1521" s="372"/>
      <c r="BU1521" s="373">
        <v>43888</v>
      </c>
      <c r="BV1521" s="372">
        <v>8.8800000000000008</v>
      </c>
      <c r="CM1521" s="90"/>
      <c r="CN1521" s="366" t="e">
        <v>#N/A</v>
      </c>
    </row>
    <row r="1522" spans="1:92" x14ac:dyDescent="0.35">
      <c r="A1522" s="86">
        <v>44497</v>
      </c>
      <c r="B1522" s="90">
        <v>44497</v>
      </c>
      <c r="C1522" s="88">
        <v>58.57</v>
      </c>
      <c r="D1522" s="88"/>
      <c r="E1522" s="88">
        <v>113.6</v>
      </c>
      <c r="F1522" s="88">
        <v>114.13</v>
      </c>
      <c r="G1522" s="88">
        <v>122.43</v>
      </c>
      <c r="H1522" s="88">
        <v>92.381797713889853</v>
      </c>
      <c r="I1522" s="88">
        <v>426.73</v>
      </c>
      <c r="J1522" s="88">
        <v>124.3</v>
      </c>
      <c r="K1522" s="88">
        <v>116.63</v>
      </c>
      <c r="L1522" s="88">
        <v>121.16</v>
      </c>
      <c r="M1522" s="88">
        <v>122</v>
      </c>
      <c r="N1522" s="88">
        <v>122</v>
      </c>
      <c r="O1522" s="88">
        <v>38</v>
      </c>
      <c r="P1522" s="88">
        <v>139.40802101222346</v>
      </c>
      <c r="Q1522" s="88">
        <v>132</v>
      </c>
      <c r="R1522" s="88">
        <v>121.7</v>
      </c>
      <c r="S1522" s="88">
        <v>148.45324167358066</v>
      </c>
      <c r="T1522" s="88">
        <v>111.99</v>
      </c>
      <c r="U1522" s="88">
        <v>120.94</v>
      </c>
      <c r="V1522" s="88">
        <v>51.015999999999998</v>
      </c>
      <c r="W1522" s="88">
        <v>51.015999999999998</v>
      </c>
      <c r="X1522" s="88">
        <v>55.637339799099408</v>
      </c>
      <c r="Y1522" s="88">
        <v>257</v>
      </c>
      <c r="Z1522" s="88">
        <v>50.892000000000003</v>
      </c>
      <c r="AA1522" s="88">
        <v>51.72</v>
      </c>
      <c r="AB1522" s="88">
        <v>54.738300000000002</v>
      </c>
      <c r="AC1522" s="88">
        <v>51.366</v>
      </c>
      <c r="AD1522" s="88">
        <v>53.423000000000002</v>
      </c>
      <c r="AE1522" s="88">
        <v>50.58</v>
      </c>
      <c r="AF1522" s="88">
        <v>51.667999999999999</v>
      </c>
      <c r="AG1522" s="88"/>
      <c r="AH1522" s="88"/>
      <c r="AI1522" s="88"/>
      <c r="AJ1522" s="88"/>
      <c r="AK1522" s="88"/>
      <c r="AU1522" s="373">
        <v>43889</v>
      </c>
      <c r="AV1522" s="372">
        <v>31.0154</v>
      </c>
      <c r="AW1522" s="372">
        <v>192.85</v>
      </c>
      <c r="AX1522" s="372">
        <v>30.383800000000001</v>
      </c>
      <c r="AY1522" s="372">
        <v>9.577</v>
      </c>
      <c r="AZ1522" s="372">
        <v>9.0683000000000007</v>
      </c>
      <c r="BA1522" s="372">
        <v>53.29</v>
      </c>
      <c r="BB1522" s="372">
        <v>8.9710000000000001</v>
      </c>
      <c r="BC1522" s="372">
        <v>30.675000000000001</v>
      </c>
      <c r="BD1522" s="372">
        <v>31.063800000000001</v>
      </c>
      <c r="BE1522" s="372">
        <v>39.321300000000001</v>
      </c>
      <c r="BF1522" s="372">
        <v>32.511699999999998</v>
      </c>
      <c r="BG1522" s="372">
        <v>40.7532</v>
      </c>
      <c r="BH1522" s="372">
        <v>36.709200000000003</v>
      </c>
      <c r="BI1522" s="372">
        <v>34.127499999999998</v>
      </c>
      <c r="BJ1522" s="372">
        <v>33.915399999999998</v>
      </c>
      <c r="BK1522" s="372">
        <v>34.81</v>
      </c>
      <c r="BL1522" s="372">
        <v>9.01</v>
      </c>
      <c r="BM1522" s="372">
        <v>67.579099999999997</v>
      </c>
      <c r="BN1522" s="372">
        <v>39.792499999999997</v>
      </c>
      <c r="BO1522" s="372">
        <v>34.486699999999999</v>
      </c>
      <c r="BP1522" s="372">
        <v>10.25</v>
      </c>
      <c r="BQ1522" s="372">
        <v>32.511699999999998</v>
      </c>
      <c r="BR1522" s="372">
        <v>9.0470000000000006</v>
      </c>
      <c r="BS1522" s="372"/>
      <c r="BT1522" s="372"/>
      <c r="BU1522" s="373">
        <v>43889</v>
      </c>
      <c r="BV1522" s="372">
        <v>8.8800000000000008</v>
      </c>
      <c r="CM1522" s="90"/>
      <c r="CN1522" s="366" t="e">
        <v>#N/A</v>
      </c>
    </row>
    <row r="1523" spans="1:92" x14ac:dyDescent="0.35">
      <c r="A1523" s="86">
        <v>44498</v>
      </c>
      <c r="B1523" s="90">
        <v>44498</v>
      </c>
      <c r="C1523" s="88">
        <v>58.71</v>
      </c>
      <c r="D1523" s="88"/>
      <c r="E1523" s="88">
        <v>106.78</v>
      </c>
      <c r="F1523" s="88">
        <v>109.03</v>
      </c>
      <c r="G1523" s="88">
        <v>116.25</v>
      </c>
      <c r="H1523" s="88">
        <v>91.074326517364497</v>
      </c>
      <c r="I1523" s="88">
        <v>420.9</v>
      </c>
      <c r="J1523" s="88">
        <v>118</v>
      </c>
      <c r="K1523" s="88">
        <v>111.53</v>
      </c>
      <c r="L1523" s="88">
        <v>115.48</v>
      </c>
      <c r="M1523" s="88">
        <v>112</v>
      </c>
      <c r="N1523" s="88">
        <v>112</v>
      </c>
      <c r="O1523" s="88">
        <v>35</v>
      </c>
      <c r="P1523" s="88">
        <v>131.33170347321843</v>
      </c>
      <c r="Q1523" s="88">
        <v>124.13</v>
      </c>
      <c r="R1523" s="88">
        <v>116.31</v>
      </c>
      <c r="S1523" s="88">
        <v>139.23541247484908</v>
      </c>
      <c r="T1523" s="88">
        <v>106.44</v>
      </c>
      <c r="U1523" s="88">
        <v>113.75</v>
      </c>
      <c r="V1523" s="88">
        <v>46.061999999999998</v>
      </c>
      <c r="W1523" s="88">
        <v>46.061999999999998</v>
      </c>
      <c r="X1523" s="88">
        <v>51.714811208482097</v>
      </c>
      <c r="Y1523" s="88">
        <v>239</v>
      </c>
      <c r="Z1523" s="88">
        <v>45.942999999999998</v>
      </c>
      <c r="AA1523" s="88">
        <v>46.74</v>
      </c>
      <c r="AB1523" s="88">
        <v>49.7194</v>
      </c>
      <c r="AC1523" s="88">
        <v>46.417000000000002</v>
      </c>
      <c r="AD1523" s="88">
        <v>48.475000000000001</v>
      </c>
      <c r="AE1523" s="88">
        <v>45.63</v>
      </c>
      <c r="AF1523" s="88">
        <v>46.738999999999997</v>
      </c>
      <c r="AG1523" s="88"/>
      <c r="AH1523" s="88"/>
      <c r="AI1523" s="88"/>
      <c r="AJ1523" s="88"/>
      <c r="AK1523" s="88"/>
      <c r="AU1523" s="373">
        <v>43890</v>
      </c>
      <c r="AV1523" s="372">
        <v>15.869199999999999</v>
      </c>
      <c r="AW1523" s="372">
        <v>130.19999999999999</v>
      </c>
      <c r="AX1523" s="372">
        <v>23.608799999999999</v>
      </c>
      <c r="AY1523" s="372">
        <v>9.3829999999999991</v>
      </c>
      <c r="AZ1523" s="372"/>
      <c r="BA1523" s="372">
        <v>50.33</v>
      </c>
      <c r="BB1523" s="372">
        <v>8.9710000000000001</v>
      </c>
      <c r="BC1523" s="372">
        <v>20.026700000000002</v>
      </c>
      <c r="BD1523" s="372">
        <v>10.3308</v>
      </c>
      <c r="BE1523" s="372">
        <v>38.46</v>
      </c>
      <c r="BF1523" s="372">
        <v>26.169599999999999</v>
      </c>
      <c r="BG1523" s="372">
        <v>35.179400000000001</v>
      </c>
      <c r="BH1523" s="372">
        <v>23.973299999999998</v>
      </c>
      <c r="BI1523" s="372">
        <v>16.594999999999999</v>
      </c>
      <c r="BJ1523" s="372">
        <v>16.594999999999999</v>
      </c>
      <c r="BK1523" s="372">
        <v>29.26</v>
      </c>
      <c r="BL1523" s="372">
        <v>8.98</v>
      </c>
      <c r="BM1523" s="372">
        <v>67.017799999999994</v>
      </c>
      <c r="BN1523" s="372">
        <v>38.6967</v>
      </c>
      <c r="BO1523" s="372">
        <v>31.452500000000001</v>
      </c>
      <c r="BP1523" s="372">
        <v>10.225</v>
      </c>
      <c r="BQ1523" s="372">
        <v>26.169599999999999</v>
      </c>
      <c r="BR1523" s="372">
        <v>9.0470000000000006</v>
      </c>
      <c r="BS1523" s="372"/>
      <c r="BT1523" s="372"/>
      <c r="BU1523" s="373">
        <v>43890</v>
      </c>
      <c r="BV1523" s="372">
        <v>8.8800000000000008</v>
      </c>
      <c r="CM1523" s="90"/>
      <c r="CN1523" s="366" t="e">
        <v>#N/A</v>
      </c>
    </row>
    <row r="1524" spans="1:92" x14ac:dyDescent="0.35">
      <c r="A1524" s="86">
        <v>44501</v>
      </c>
      <c r="B1524" s="90">
        <v>44501</v>
      </c>
      <c r="C1524" s="88">
        <v>56.94</v>
      </c>
      <c r="D1524" s="88"/>
      <c r="E1524" s="88">
        <v>97.27</v>
      </c>
      <c r="F1524" s="88">
        <v>104.18</v>
      </c>
      <c r="G1524" s="88">
        <v>112.37</v>
      </c>
      <c r="H1524" s="88">
        <v>91.05462412114656</v>
      </c>
      <c r="I1524" s="88">
        <v>420.9</v>
      </c>
      <c r="J1524" s="88">
        <v>118</v>
      </c>
      <c r="K1524" s="88">
        <v>106.68</v>
      </c>
      <c r="L1524" s="88">
        <v>110.63</v>
      </c>
      <c r="M1524" s="88">
        <v>110</v>
      </c>
      <c r="N1524" s="88">
        <v>110</v>
      </c>
      <c r="O1524" s="88">
        <v>31</v>
      </c>
      <c r="P1524" s="88">
        <v>131.33170347321843</v>
      </c>
      <c r="Q1524" s="88">
        <v>118.31</v>
      </c>
      <c r="R1524" s="88">
        <v>112.23</v>
      </c>
      <c r="S1524" s="88">
        <v>136.39158193426343</v>
      </c>
      <c r="T1524" s="88">
        <v>102.17</v>
      </c>
      <c r="U1524" s="88">
        <v>110.81</v>
      </c>
      <c r="V1524" s="88">
        <v>45.155999999999999</v>
      </c>
      <c r="W1524" s="88">
        <v>45.155999999999999</v>
      </c>
      <c r="X1524" s="88">
        <v>51.703623580313682</v>
      </c>
      <c r="Y1524" s="88">
        <v>239</v>
      </c>
      <c r="Z1524" s="88">
        <v>45.033000000000001</v>
      </c>
      <c r="AA1524" s="88">
        <v>45.74</v>
      </c>
      <c r="AB1524" s="88">
        <v>48.735799999999998</v>
      </c>
      <c r="AC1524" s="88">
        <v>45.506999999999998</v>
      </c>
      <c r="AD1524" s="88">
        <v>46</v>
      </c>
      <c r="AE1524" s="88">
        <v>44.72</v>
      </c>
      <c r="AF1524" s="88">
        <v>45.823</v>
      </c>
      <c r="AG1524" s="88"/>
      <c r="AH1524" s="88"/>
      <c r="AI1524" s="88"/>
      <c r="AJ1524" s="88"/>
      <c r="AK1524" s="88"/>
      <c r="AU1524" s="373">
        <v>43891</v>
      </c>
      <c r="AV1524" s="372">
        <v>15.645</v>
      </c>
      <c r="AW1524" s="372">
        <v>125.85</v>
      </c>
      <c r="AX1524" s="372">
        <v>21.1875</v>
      </c>
      <c r="AY1524" s="372">
        <v>9.3829999999999991</v>
      </c>
      <c r="AZ1524" s="372"/>
      <c r="BA1524" s="372">
        <v>51.16</v>
      </c>
      <c r="BB1524" s="372">
        <v>9.2070000000000007</v>
      </c>
      <c r="BC1524" s="372">
        <v>19.684200000000001</v>
      </c>
      <c r="BD1524" s="372">
        <v>8.7432999999999996</v>
      </c>
      <c r="BE1524" s="372">
        <v>27.0733</v>
      </c>
      <c r="BF1524" s="372">
        <v>17.324200000000001</v>
      </c>
      <c r="BG1524" s="372">
        <v>24.8048</v>
      </c>
      <c r="BH1524" s="372">
        <v>18.809999999999999</v>
      </c>
      <c r="BI1524" s="372">
        <v>14.219200000000001</v>
      </c>
      <c r="BJ1524" s="372">
        <v>14.219200000000001</v>
      </c>
      <c r="BK1524" s="372">
        <v>25.49</v>
      </c>
      <c r="BL1524" s="372">
        <v>8.75</v>
      </c>
      <c r="BM1524" s="372">
        <v>65.353999999999999</v>
      </c>
      <c r="BN1524" s="372">
        <v>27.0733</v>
      </c>
      <c r="BO1524" s="372">
        <v>23.9604</v>
      </c>
      <c r="BP1524" s="372">
        <v>10.175000000000001</v>
      </c>
      <c r="BQ1524" s="372">
        <v>17.324200000000001</v>
      </c>
      <c r="BR1524" s="372">
        <v>9.1590000000000007</v>
      </c>
      <c r="BS1524" s="372"/>
      <c r="BT1524" s="372"/>
      <c r="BU1524" s="373">
        <v>43891</v>
      </c>
      <c r="BV1524" s="372">
        <v>8.8800000000000008</v>
      </c>
      <c r="CM1524" s="90"/>
      <c r="CN1524" s="366" t="e">
        <v>#N/A</v>
      </c>
    </row>
    <row r="1525" spans="1:92" x14ac:dyDescent="0.35">
      <c r="A1525" s="86">
        <v>44502</v>
      </c>
      <c r="B1525" s="90">
        <v>44502</v>
      </c>
      <c r="C1525" s="88">
        <v>59.46</v>
      </c>
      <c r="D1525" s="88"/>
      <c r="E1525" s="88">
        <v>90.23</v>
      </c>
      <c r="F1525" s="88">
        <v>108.4</v>
      </c>
      <c r="G1525" s="88">
        <v>116.35</v>
      </c>
      <c r="H1525" s="88">
        <v>90.908893615174264</v>
      </c>
      <c r="I1525" s="88">
        <v>418.89</v>
      </c>
      <c r="J1525" s="88">
        <v>119.17</v>
      </c>
      <c r="K1525" s="88">
        <v>110.8</v>
      </c>
      <c r="L1525" s="88">
        <v>114.75</v>
      </c>
      <c r="M1525" s="88">
        <v>110.25</v>
      </c>
      <c r="N1525" s="88">
        <v>110.25</v>
      </c>
      <c r="O1525" s="88">
        <v>33.299999999999997</v>
      </c>
      <c r="P1525" s="88">
        <v>131.31313131313132</v>
      </c>
      <c r="Q1525" s="88">
        <v>122.66</v>
      </c>
      <c r="R1525" s="88">
        <v>115.41</v>
      </c>
      <c r="S1525" s="88">
        <v>140.46610169491527</v>
      </c>
      <c r="T1525" s="88">
        <v>106.83</v>
      </c>
      <c r="U1525" s="88">
        <v>112</v>
      </c>
      <c r="V1525" s="88">
        <v>46.454999999999998</v>
      </c>
      <c r="W1525" s="88">
        <v>46.454999999999998</v>
      </c>
      <c r="X1525" s="88">
        <v>51.000477451278265</v>
      </c>
      <c r="Y1525" s="88">
        <v>235</v>
      </c>
      <c r="Z1525" s="88">
        <v>46.332999999999998</v>
      </c>
      <c r="AA1525" s="88">
        <v>47.17</v>
      </c>
      <c r="AB1525" s="88">
        <v>49.814599999999999</v>
      </c>
      <c r="AC1525" s="88">
        <v>46.807000000000002</v>
      </c>
      <c r="AD1525" s="88">
        <v>48.343000000000004</v>
      </c>
      <c r="AE1525" s="88">
        <v>46.02</v>
      </c>
      <c r="AF1525" s="88">
        <v>47.12</v>
      </c>
      <c r="AG1525" s="88"/>
      <c r="AH1525" s="88"/>
      <c r="AI1525" s="88"/>
      <c r="AJ1525" s="88"/>
      <c r="AK1525" s="88"/>
      <c r="AU1525" s="373">
        <v>43892</v>
      </c>
      <c r="AV1525" s="372">
        <v>32.711300000000001</v>
      </c>
      <c r="AW1525" s="372">
        <v>216.22</v>
      </c>
      <c r="AX1525" s="372">
        <v>33.130000000000003</v>
      </c>
      <c r="AY1525" s="372">
        <v>9.7050000000000001</v>
      </c>
      <c r="AZ1525" s="372">
        <v>9.2736000000000001</v>
      </c>
      <c r="BA1525" s="372">
        <v>52.34</v>
      </c>
      <c r="BB1525" s="372">
        <v>9.0030000000000001</v>
      </c>
      <c r="BC1525" s="372">
        <v>32.903799999999997</v>
      </c>
      <c r="BD1525" s="372">
        <v>33.179200000000002</v>
      </c>
      <c r="BE1525" s="372">
        <v>36.006300000000003</v>
      </c>
      <c r="BF1525" s="372">
        <v>35.392499999999998</v>
      </c>
      <c r="BG1525" s="372">
        <v>35.247599999999998</v>
      </c>
      <c r="BH1525" s="372">
        <v>34.194600000000001</v>
      </c>
      <c r="BI1525" s="372">
        <v>21.893799999999999</v>
      </c>
      <c r="BJ1525" s="372">
        <v>21.893799999999999</v>
      </c>
      <c r="BK1525" s="372">
        <v>34.24</v>
      </c>
      <c r="BL1525" s="372">
        <v>8.6999999999999993</v>
      </c>
      <c r="BM1525" s="372">
        <v>65.407399999999996</v>
      </c>
      <c r="BN1525" s="372">
        <v>35.964199999999998</v>
      </c>
      <c r="BO1525" s="372">
        <v>35.187100000000001</v>
      </c>
      <c r="BP1525" s="372">
        <v>10.574999999999999</v>
      </c>
      <c r="BQ1525" s="372">
        <v>35.392499999999998</v>
      </c>
      <c r="BR1525" s="372">
        <v>9.3010000000000002</v>
      </c>
      <c r="BS1525" s="372"/>
      <c r="BT1525" s="372"/>
      <c r="BU1525" s="373">
        <v>43892</v>
      </c>
      <c r="BV1525" s="372">
        <v>8.8780000000000001</v>
      </c>
      <c r="CM1525" s="90"/>
      <c r="CN1525" s="366" t="e">
        <v>#N/A</v>
      </c>
    </row>
    <row r="1526" spans="1:92" x14ac:dyDescent="0.35">
      <c r="A1526" s="86">
        <v>44503</v>
      </c>
      <c r="B1526" s="90">
        <v>44503</v>
      </c>
      <c r="C1526" s="88">
        <v>59.82</v>
      </c>
      <c r="D1526" s="88"/>
      <c r="E1526" s="88">
        <v>105.4</v>
      </c>
      <c r="F1526" s="88">
        <v>116.5</v>
      </c>
      <c r="G1526" s="88">
        <v>123.75</v>
      </c>
      <c r="H1526" s="88">
        <v>92.643051771117172</v>
      </c>
      <c r="I1526" s="88">
        <v>425</v>
      </c>
      <c r="J1526" s="88">
        <v>125.67</v>
      </c>
      <c r="K1526" s="88">
        <v>119</v>
      </c>
      <c r="L1526" s="88">
        <v>123.35</v>
      </c>
      <c r="M1526" s="88">
        <v>118.5</v>
      </c>
      <c r="N1526" s="88">
        <v>118.5</v>
      </c>
      <c r="O1526" s="88">
        <v>34.25</v>
      </c>
      <c r="P1526" s="88">
        <v>131.32904998585687</v>
      </c>
      <c r="Q1526" s="88">
        <v>130.6</v>
      </c>
      <c r="R1526" s="88">
        <v>123.8</v>
      </c>
      <c r="S1526" s="88">
        <v>149.19830228719641</v>
      </c>
      <c r="T1526" s="88">
        <v>114.58</v>
      </c>
      <c r="U1526" s="88">
        <v>121.5</v>
      </c>
      <c r="V1526" s="88">
        <v>50.902000000000001</v>
      </c>
      <c r="W1526" s="88">
        <v>50.902000000000001</v>
      </c>
      <c r="X1526" s="88">
        <v>53.198910081743868</v>
      </c>
      <c r="Y1526" s="88">
        <v>244.05</v>
      </c>
      <c r="Z1526" s="88">
        <v>50.780999999999999</v>
      </c>
      <c r="AA1526" s="88">
        <v>51.09</v>
      </c>
      <c r="AB1526" s="88">
        <v>54.353299999999997</v>
      </c>
      <c r="AC1526" s="88">
        <v>51.255000000000003</v>
      </c>
      <c r="AD1526" s="88">
        <v>52.616999999999997</v>
      </c>
      <c r="AE1526" s="88">
        <v>50.468000000000004</v>
      </c>
      <c r="AF1526" s="88">
        <v>51.572000000000003</v>
      </c>
      <c r="AG1526" s="88"/>
      <c r="AH1526" s="88"/>
      <c r="AI1526" s="88"/>
      <c r="AJ1526" s="88"/>
      <c r="AK1526" s="88"/>
      <c r="AU1526" s="373">
        <v>43893</v>
      </c>
      <c r="AV1526" s="372">
        <v>36.6175</v>
      </c>
      <c r="AW1526" s="372">
        <v>207.11</v>
      </c>
      <c r="AX1526" s="372">
        <v>35.828800000000001</v>
      </c>
      <c r="AY1526" s="372">
        <v>10.000999999999999</v>
      </c>
      <c r="AZ1526" s="372">
        <v>9.6273999999999997</v>
      </c>
      <c r="BA1526" s="372">
        <v>51.54</v>
      </c>
      <c r="BB1526" s="372">
        <v>9.1289999999999996</v>
      </c>
      <c r="BC1526" s="372">
        <v>35.910400000000003</v>
      </c>
      <c r="BD1526" s="372">
        <v>36.292499999999997</v>
      </c>
      <c r="BE1526" s="372">
        <v>36.830399999999997</v>
      </c>
      <c r="BF1526" s="372">
        <v>36.481299999999997</v>
      </c>
      <c r="BG1526" s="372">
        <v>38.086199999999998</v>
      </c>
      <c r="BH1526" s="372">
        <v>31.671700000000001</v>
      </c>
      <c r="BI1526" s="372">
        <v>26.142499999999998</v>
      </c>
      <c r="BJ1526" s="372">
        <v>26.142499999999998</v>
      </c>
      <c r="BK1526" s="372">
        <v>34.81</v>
      </c>
      <c r="BL1526" s="372">
        <v>8.44</v>
      </c>
      <c r="BM1526" s="372">
        <v>66.4328</v>
      </c>
      <c r="BN1526" s="372">
        <v>36.830399999999997</v>
      </c>
      <c r="BO1526" s="372">
        <v>36.647100000000002</v>
      </c>
      <c r="BP1526" s="372">
        <v>10.4</v>
      </c>
      <c r="BQ1526" s="372">
        <v>36.481299999999997</v>
      </c>
      <c r="BR1526" s="372">
        <v>9.5060000000000002</v>
      </c>
      <c r="BS1526" s="372"/>
      <c r="BT1526" s="372"/>
      <c r="BU1526" s="373">
        <v>43893</v>
      </c>
      <c r="BV1526" s="372">
        <v>9.141</v>
      </c>
      <c r="CM1526" s="90"/>
      <c r="CN1526" s="366" t="e">
        <v>#N/A</v>
      </c>
    </row>
    <row r="1527" spans="1:92" x14ac:dyDescent="0.35">
      <c r="A1527" s="86">
        <v>44504</v>
      </c>
      <c r="B1527" s="90">
        <v>44504</v>
      </c>
      <c r="C1527" s="88">
        <v>59.86</v>
      </c>
      <c r="D1527" s="88"/>
      <c r="E1527" s="88">
        <v>109.13</v>
      </c>
      <c r="F1527" s="88">
        <v>115.19</v>
      </c>
      <c r="G1527" s="88">
        <v>122.9</v>
      </c>
      <c r="H1527" s="88">
        <v>92.419736470792543</v>
      </c>
      <c r="I1527" s="88">
        <v>425.75</v>
      </c>
      <c r="J1527" s="88">
        <v>124.96</v>
      </c>
      <c r="K1527" s="88">
        <v>117.69</v>
      </c>
      <c r="L1527" s="88">
        <v>121.69</v>
      </c>
      <c r="M1527" s="88">
        <v>116.96</v>
      </c>
      <c r="N1527" s="88">
        <v>116.96</v>
      </c>
      <c r="O1527" s="88">
        <v>33.6</v>
      </c>
      <c r="P1527" s="88">
        <v>131.32904998585687</v>
      </c>
      <c r="Q1527" s="88">
        <v>129.65</v>
      </c>
      <c r="R1527" s="88">
        <v>123.03</v>
      </c>
      <c r="S1527" s="88">
        <v>143.67896895137667</v>
      </c>
      <c r="T1527" s="88">
        <v>113.36</v>
      </c>
      <c r="U1527" s="88">
        <v>119.59</v>
      </c>
      <c r="V1527" s="88">
        <v>49.034999999999997</v>
      </c>
      <c r="W1527" s="88">
        <v>49.034999999999997</v>
      </c>
      <c r="X1527" s="88">
        <v>53.387457399005797</v>
      </c>
      <c r="Y1527" s="88">
        <v>245.94</v>
      </c>
      <c r="Z1527" s="88">
        <v>48.912999999999997</v>
      </c>
      <c r="AA1527" s="88">
        <v>49.68</v>
      </c>
      <c r="AB1527" s="88">
        <v>52.169199999999996</v>
      </c>
      <c r="AC1527" s="88">
        <v>49.387</v>
      </c>
      <c r="AD1527" s="88">
        <v>50.517000000000003</v>
      </c>
      <c r="AE1527" s="88">
        <v>48.6</v>
      </c>
      <c r="AF1527" s="88">
        <v>49.701999999999998</v>
      </c>
      <c r="AG1527" s="88"/>
      <c r="AH1527" s="88"/>
      <c r="AI1527" s="88"/>
      <c r="AJ1527" s="88"/>
      <c r="AK1527" s="88"/>
      <c r="AU1527" s="373">
        <v>43894</v>
      </c>
      <c r="AV1527" s="372">
        <v>39.340400000000002</v>
      </c>
      <c r="AW1527" s="372">
        <v>210.9</v>
      </c>
      <c r="AX1527" s="372">
        <v>39.587499999999999</v>
      </c>
      <c r="AY1527" s="372">
        <v>10.172000000000001</v>
      </c>
      <c r="AZ1527" s="372">
        <v>9.1933000000000007</v>
      </c>
      <c r="BA1527" s="372">
        <v>51.96</v>
      </c>
      <c r="BB1527" s="372">
        <v>9.282</v>
      </c>
      <c r="BC1527" s="372">
        <v>39.462899999999998</v>
      </c>
      <c r="BD1527" s="372">
        <v>39.610799999999998</v>
      </c>
      <c r="BE1527" s="372">
        <v>38.595399999999998</v>
      </c>
      <c r="BF1527" s="372">
        <v>38.393300000000004</v>
      </c>
      <c r="BG1527" s="372">
        <v>41.960999999999999</v>
      </c>
      <c r="BH1527" s="372">
        <v>31.145</v>
      </c>
      <c r="BI1527" s="372">
        <v>32.6</v>
      </c>
      <c r="BJ1527" s="372">
        <v>32.6</v>
      </c>
      <c r="BK1527" s="372">
        <v>43.87</v>
      </c>
      <c r="BL1527" s="372">
        <v>8.74</v>
      </c>
      <c r="BM1527" s="372">
        <v>67.502300000000005</v>
      </c>
      <c r="BN1527" s="372">
        <v>38.0075</v>
      </c>
      <c r="BO1527" s="372">
        <v>39.492899999999999</v>
      </c>
      <c r="BP1527" s="372">
        <v>10.475</v>
      </c>
      <c r="BQ1527" s="372">
        <v>38.393300000000004</v>
      </c>
      <c r="BR1527" s="372">
        <v>9.3070000000000004</v>
      </c>
      <c r="BS1527" s="372"/>
      <c r="BT1527" s="372"/>
      <c r="BU1527" s="373">
        <v>43894</v>
      </c>
      <c r="BV1527" s="372">
        <v>8.9350000000000005</v>
      </c>
      <c r="CM1527" s="90"/>
      <c r="CN1527" s="366" t="e">
        <v>#N/A</v>
      </c>
    </row>
    <row r="1528" spans="1:92" x14ac:dyDescent="0.35">
      <c r="A1528" s="86">
        <v>44505</v>
      </c>
      <c r="B1528" s="90">
        <v>44505</v>
      </c>
      <c r="C1528" s="88">
        <v>59.39</v>
      </c>
      <c r="D1528" s="88"/>
      <c r="E1528" s="88">
        <v>108.76</v>
      </c>
      <c r="F1528" s="88">
        <v>114.5</v>
      </c>
      <c r="G1528" s="88">
        <v>122.52</v>
      </c>
      <c r="H1528" s="88">
        <v>92.764515498403455</v>
      </c>
      <c r="I1528" s="88">
        <v>427.06</v>
      </c>
      <c r="J1528" s="88">
        <v>124.71</v>
      </c>
      <c r="K1528" s="88">
        <v>117</v>
      </c>
      <c r="L1528" s="88">
        <v>120.9</v>
      </c>
      <c r="M1528" s="88">
        <v>117</v>
      </c>
      <c r="N1528" s="88">
        <v>117</v>
      </c>
      <c r="O1528" s="88">
        <v>34.5</v>
      </c>
      <c r="P1528" s="88">
        <v>131.32374333279458</v>
      </c>
      <c r="Q1528" s="88">
        <v>127.32</v>
      </c>
      <c r="R1528" s="88">
        <v>122.25</v>
      </c>
      <c r="S1528" s="88">
        <v>142.51315020455874</v>
      </c>
      <c r="T1528" s="88">
        <v>112.84</v>
      </c>
      <c r="U1528" s="88">
        <v>119</v>
      </c>
      <c r="V1528" s="88">
        <v>48.134999999999998</v>
      </c>
      <c r="W1528" s="88">
        <v>48.134999999999998</v>
      </c>
      <c r="X1528" s="88">
        <v>52.609857288702564</v>
      </c>
      <c r="Y1528" s="88">
        <v>242.2</v>
      </c>
      <c r="Z1528" s="88">
        <v>48.25</v>
      </c>
      <c r="AA1528" s="88">
        <v>49</v>
      </c>
      <c r="AB1528" s="88">
        <v>51.138300000000001</v>
      </c>
      <c r="AC1528" s="88">
        <v>48.487000000000002</v>
      </c>
      <c r="AD1528" s="88">
        <v>49.83</v>
      </c>
      <c r="AE1528" s="88">
        <v>47.7</v>
      </c>
      <c r="AF1528" s="88">
        <v>48.802</v>
      </c>
      <c r="AG1528" s="88"/>
      <c r="AH1528" s="88"/>
      <c r="AI1528" s="88"/>
      <c r="AJ1528" s="88"/>
      <c r="AK1528" s="88"/>
      <c r="AU1528" s="373">
        <v>43895</v>
      </c>
      <c r="AV1528" s="372">
        <v>33.8613</v>
      </c>
      <c r="AW1528" s="372">
        <v>221.56</v>
      </c>
      <c r="AX1528" s="372">
        <v>35.889600000000002</v>
      </c>
      <c r="AY1528" s="372">
        <v>9.8889999999999993</v>
      </c>
      <c r="AZ1528" s="372">
        <v>9.0549999999999997</v>
      </c>
      <c r="BA1528" s="372">
        <v>51.62</v>
      </c>
      <c r="BB1528" s="372">
        <v>9.1159999999999997</v>
      </c>
      <c r="BC1528" s="372">
        <v>34.761299999999999</v>
      </c>
      <c r="BD1528" s="372">
        <v>36.0717</v>
      </c>
      <c r="BE1528" s="372">
        <v>39.528300000000002</v>
      </c>
      <c r="BF1528" s="372">
        <v>34.817100000000003</v>
      </c>
      <c r="BG1528" s="372">
        <v>45.838099999999997</v>
      </c>
      <c r="BH1528" s="372">
        <v>32.2196</v>
      </c>
      <c r="BI1528" s="372">
        <v>25.151299999999999</v>
      </c>
      <c r="BJ1528" s="372">
        <v>25.151299999999999</v>
      </c>
      <c r="BK1528" s="372">
        <v>43.29</v>
      </c>
      <c r="BL1528" s="372">
        <v>8.9600000000000009</v>
      </c>
      <c r="BM1528" s="372">
        <v>67.572599999999994</v>
      </c>
      <c r="BN1528" s="372">
        <v>39.492899999999999</v>
      </c>
      <c r="BO1528" s="372">
        <v>36.937899999999999</v>
      </c>
      <c r="BP1528" s="372">
        <v>9.8000000000000007</v>
      </c>
      <c r="BQ1528" s="372">
        <v>34.817100000000003</v>
      </c>
      <c r="BR1528" s="372">
        <v>9.3550000000000004</v>
      </c>
      <c r="BS1528" s="372"/>
      <c r="BT1528" s="372"/>
      <c r="BU1528" s="373">
        <v>43895</v>
      </c>
      <c r="BV1528" s="372">
        <v>8.8810000000000002</v>
      </c>
      <c r="CM1528" s="90"/>
      <c r="CN1528" s="366" t="e">
        <v>#N/A</v>
      </c>
    </row>
    <row r="1529" spans="1:92" x14ac:dyDescent="0.35">
      <c r="A1529" s="86">
        <v>44508</v>
      </c>
      <c r="B1529" s="90">
        <v>44508</v>
      </c>
      <c r="C1529" s="88">
        <v>60.63</v>
      </c>
      <c r="D1529" s="88"/>
      <c r="E1529" s="88">
        <v>113.28</v>
      </c>
      <c r="F1529" s="88">
        <v>118.4</v>
      </c>
      <c r="G1529" s="88">
        <v>125.59</v>
      </c>
      <c r="H1529" s="88">
        <v>92.283923753155193</v>
      </c>
      <c r="I1529" s="88">
        <v>424.1</v>
      </c>
      <c r="J1529" s="88">
        <v>126.78</v>
      </c>
      <c r="K1529" s="88">
        <v>120.8</v>
      </c>
      <c r="L1529" s="88">
        <v>124.73</v>
      </c>
      <c r="M1529" s="88">
        <v>120</v>
      </c>
      <c r="N1529" s="88">
        <v>120</v>
      </c>
      <c r="O1529" s="88">
        <v>35.409999999999997</v>
      </c>
      <c r="P1529" s="88">
        <v>131.33701076963487</v>
      </c>
      <c r="Q1529" s="88">
        <v>131.16</v>
      </c>
      <c r="R1529" s="88">
        <v>125.58</v>
      </c>
      <c r="S1529" s="88">
        <v>146.65418811417877</v>
      </c>
      <c r="T1529" s="88">
        <v>115.35</v>
      </c>
      <c r="U1529" s="88">
        <v>121.8</v>
      </c>
      <c r="V1529" s="88">
        <v>50.585000000000001</v>
      </c>
      <c r="W1529" s="88">
        <v>50.585000000000001</v>
      </c>
      <c r="X1529" s="88">
        <v>52.550265471320394</v>
      </c>
      <c r="Y1529" s="88">
        <v>241.5</v>
      </c>
      <c r="Z1529" s="88">
        <v>50.542000000000002</v>
      </c>
      <c r="AA1529" s="88">
        <v>51.41</v>
      </c>
      <c r="AB1529" s="88">
        <v>53.6295</v>
      </c>
      <c r="AC1529" s="88">
        <v>50.936999999999998</v>
      </c>
      <c r="AD1529" s="88">
        <v>52.215000000000003</v>
      </c>
      <c r="AE1529" s="88">
        <v>50.15</v>
      </c>
      <c r="AF1529" s="88">
        <v>51.253</v>
      </c>
      <c r="AG1529" s="88"/>
      <c r="AH1529" s="88"/>
      <c r="AI1529" s="88"/>
      <c r="AJ1529" s="88"/>
      <c r="AK1529" s="88"/>
      <c r="AU1529" s="373">
        <v>43896</v>
      </c>
      <c r="AV1529" s="372">
        <v>30.478300000000001</v>
      </c>
      <c r="AW1529" s="372">
        <v>183.6</v>
      </c>
      <c r="AX1529" s="372">
        <v>30.477499999999999</v>
      </c>
      <c r="AY1529" s="372">
        <v>9.9280000000000008</v>
      </c>
      <c r="AZ1529" s="372">
        <v>8.3179999999999996</v>
      </c>
      <c r="BA1529" s="372">
        <v>51.39</v>
      </c>
      <c r="BB1529" s="372">
        <v>9.1639999999999997</v>
      </c>
      <c r="BC1529" s="372">
        <v>30.477900000000002</v>
      </c>
      <c r="BD1529" s="372">
        <v>30.56</v>
      </c>
      <c r="BE1529" s="372">
        <v>36.840800000000002</v>
      </c>
      <c r="BF1529" s="372">
        <v>32.442900000000002</v>
      </c>
      <c r="BG1529" s="372">
        <v>36.457799999999999</v>
      </c>
      <c r="BH1529" s="372">
        <v>28.364999999999998</v>
      </c>
      <c r="BI1529" s="372">
        <v>21.848800000000001</v>
      </c>
      <c r="BJ1529" s="372">
        <v>21.427900000000001</v>
      </c>
      <c r="BK1529" s="372">
        <v>37.28</v>
      </c>
      <c r="BL1529" s="372">
        <v>8.89</v>
      </c>
      <c r="BM1529" s="372">
        <v>67.628</v>
      </c>
      <c r="BN1529" s="372">
        <v>36.375399999999999</v>
      </c>
      <c r="BO1529" s="372">
        <v>32.911299999999997</v>
      </c>
      <c r="BP1529" s="372">
        <v>9.875</v>
      </c>
      <c r="BQ1529" s="372">
        <v>32.442900000000002</v>
      </c>
      <c r="BR1529" s="372">
        <v>8.8390000000000004</v>
      </c>
      <c r="BS1529" s="372"/>
      <c r="BT1529" s="372"/>
      <c r="BU1529" s="373">
        <v>43896</v>
      </c>
      <c r="BV1529" s="372">
        <v>8.6460000000000008</v>
      </c>
      <c r="CM1529" s="90"/>
      <c r="CN1529" s="366" t="e">
        <v>#N/A</v>
      </c>
    </row>
    <row r="1530" spans="1:92" x14ac:dyDescent="0.35">
      <c r="A1530" s="86">
        <v>44509</v>
      </c>
      <c r="B1530" s="90">
        <v>44509</v>
      </c>
      <c r="C1530" s="88">
        <v>60.41</v>
      </c>
      <c r="D1530" s="88"/>
      <c r="E1530" s="88">
        <v>109.52</v>
      </c>
      <c r="F1530" s="88">
        <v>114.21</v>
      </c>
      <c r="G1530" s="88">
        <v>122.51</v>
      </c>
      <c r="H1530" s="88">
        <v>92.905979183904549</v>
      </c>
      <c r="I1530" s="88">
        <v>426.68</v>
      </c>
      <c r="J1530" s="88">
        <v>124.87</v>
      </c>
      <c r="K1530" s="88">
        <v>116.61</v>
      </c>
      <c r="L1530" s="88">
        <v>120.51</v>
      </c>
      <c r="M1530" s="88">
        <v>117.21</v>
      </c>
      <c r="N1530" s="88">
        <v>117.21</v>
      </c>
      <c r="O1530" s="88">
        <v>37</v>
      </c>
      <c r="P1530" s="88">
        <v>131.37682916969845</v>
      </c>
      <c r="Q1530" s="88">
        <v>127.67</v>
      </c>
      <c r="R1530" s="88">
        <v>121.7</v>
      </c>
      <c r="S1530" s="88">
        <v>139.11923167018037</v>
      </c>
      <c r="T1530" s="88">
        <v>113.39</v>
      </c>
      <c r="U1530" s="88">
        <v>119.16</v>
      </c>
      <c r="V1530" s="88">
        <v>47.164999999999999</v>
      </c>
      <c r="W1530" s="88">
        <v>47.164999999999999</v>
      </c>
      <c r="X1530" s="88">
        <v>53.311849497016944</v>
      </c>
      <c r="Y1530" s="88">
        <v>244.84</v>
      </c>
      <c r="Z1530" s="88">
        <v>47.148000000000003</v>
      </c>
      <c r="AA1530" s="88">
        <v>47.94</v>
      </c>
      <c r="AB1530" s="88">
        <v>50.267800000000001</v>
      </c>
      <c r="AC1530" s="88">
        <v>47.517000000000003</v>
      </c>
      <c r="AD1530" s="88">
        <v>48.767000000000003</v>
      </c>
      <c r="AE1530" s="88">
        <v>46.73</v>
      </c>
      <c r="AF1530" s="88">
        <v>47.832000000000001</v>
      </c>
      <c r="AG1530" s="88"/>
      <c r="AH1530" s="88"/>
      <c r="AI1530" s="88"/>
      <c r="AJ1530" s="88"/>
      <c r="AK1530" s="88"/>
      <c r="AU1530" s="373">
        <v>43897</v>
      </c>
      <c r="AV1530" s="372">
        <v>28.607900000000001</v>
      </c>
      <c r="AW1530" s="372">
        <v>184.61</v>
      </c>
      <c r="AX1530" s="372">
        <v>29.04</v>
      </c>
      <c r="AY1530" s="372">
        <v>9.9280000000000008</v>
      </c>
      <c r="AZ1530" s="372"/>
      <c r="BA1530" s="372">
        <v>50.6</v>
      </c>
      <c r="BB1530" s="372">
        <v>8.7710000000000008</v>
      </c>
      <c r="BC1530" s="372">
        <v>28.764600000000002</v>
      </c>
      <c r="BD1530" s="372">
        <v>29.088799999999999</v>
      </c>
      <c r="BE1530" s="372">
        <v>31.089200000000002</v>
      </c>
      <c r="BF1530" s="372">
        <v>29.700800000000001</v>
      </c>
      <c r="BG1530" s="372">
        <v>40.098100000000002</v>
      </c>
      <c r="BH1530" s="372">
        <v>20.502500000000001</v>
      </c>
      <c r="BI1530" s="372">
        <v>27.732099999999999</v>
      </c>
      <c r="BJ1530" s="372">
        <v>27.732099999999999</v>
      </c>
      <c r="BK1530" s="372">
        <v>33.53</v>
      </c>
      <c r="BL1530" s="372">
        <v>8.89</v>
      </c>
      <c r="BM1530" s="372">
        <v>65.034700000000001</v>
      </c>
      <c r="BN1530" s="372">
        <v>30.831700000000001</v>
      </c>
      <c r="BO1530" s="372">
        <v>30.5275</v>
      </c>
      <c r="BP1530" s="372">
        <v>9.3000000000000007</v>
      </c>
      <c r="BQ1530" s="372">
        <v>29.957899999999999</v>
      </c>
      <c r="BR1530" s="372">
        <v>8.8390000000000004</v>
      </c>
      <c r="BS1530" s="372"/>
      <c r="BT1530" s="372"/>
      <c r="BU1530" s="373">
        <v>43897</v>
      </c>
      <c r="BV1530" s="372">
        <v>8.6460000000000008</v>
      </c>
      <c r="CM1530" s="90"/>
      <c r="CN1530" s="366" t="e">
        <v>#N/A</v>
      </c>
    </row>
    <row r="1531" spans="1:92" x14ac:dyDescent="0.35">
      <c r="A1531" s="86">
        <v>44510</v>
      </c>
      <c r="B1531" s="90">
        <v>44510</v>
      </c>
      <c r="C1531" s="88">
        <v>63.16</v>
      </c>
      <c r="D1531" s="88"/>
      <c r="E1531" s="88">
        <v>108.69</v>
      </c>
      <c r="F1531" s="88">
        <v>109.87</v>
      </c>
      <c r="G1531" s="88">
        <v>117.74</v>
      </c>
      <c r="H1531" s="88">
        <v>93.373951128553159</v>
      </c>
      <c r="I1531" s="88">
        <v>430.65</v>
      </c>
      <c r="J1531" s="88">
        <v>119.42</v>
      </c>
      <c r="K1531" s="88">
        <v>112.32</v>
      </c>
      <c r="L1531" s="88">
        <v>116.37</v>
      </c>
      <c r="M1531" s="88">
        <v>114.75</v>
      </c>
      <c r="N1531" s="88">
        <v>114.75</v>
      </c>
      <c r="O1531" s="88">
        <v>37.15</v>
      </c>
      <c r="P1531" s="88">
        <v>131.32374333279458</v>
      </c>
      <c r="Q1531" s="88">
        <v>122.85</v>
      </c>
      <c r="R1531" s="88">
        <v>116.55</v>
      </c>
      <c r="S1531" s="88">
        <v>141.22735242548217</v>
      </c>
      <c r="T1531" s="88">
        <v>107.7</v>
      </c>
      <c r="U1531" s="88">
        <v>111.5</v>
      </c>
      <c r="V1531" s="88">
        <v>46.835000000000001</v>
      </c>
      <c r="W1531" s="88">
        <v>46.835000000000001</v>
      </c>
      <c r="X1531" s="88">
        <v>47.483792632423409</v>
      </c>
      <c r="Y1531" s="88">
        <v>219</v>
      </c>
      <c r="Z1531" s="88">
        <v>46.853000000000002</v>
      </c>
      <c r="AA1531" s="88">
        <v>45.68</v>
      </c>
      <c r="AB1531" s="88">
        <v>49.837200000000003</v>
      </c>
      <c r="AC1531" s="88">
        <v>47.031999999999996</v>
      </c>
      <c r="AD1531" s="88">
        <v>48.476999999999997</v>
      </c>
      <c r="AE1531" s="88">
        <v>46.4</v>
      </c>
      <c r="AF1531" s="88">
        <v>47.502000000000002</v>
      </c>
      <c r="AG1531" s="88"/>
      <c r="AH1531" s="88"/>
      <c r="AI1531" s="88"/>
      <c r="AJ1531" s="88"/>
      <c r="AK1531" s="88"/>
      <c r="AU1531" s="373">
        <v>43898</v>
      </c>
      <c r="AV1531" s="372">
        <v>18.381699999999999</v>
      </c>
      <c r="AW1531" s="372">
        <v>166.16</v>
      </c>
      <c r="AX1531" s="372">
        <v>20.507100000000001</v>
      </c>
      <c r="AY1531" s="372">
        <v>9.9280000000000008</v>
      </c>
      <c r="AZ1531" s="372"/>
      <c r="BA1531" s="372">
        <v>50.32</v>
      </c>
      <c r="BB1531" s="372">
        <v>8.7710000000000008</v>
      </c>
      <c r="BC1531" s="372">
        <v>18.8992</v>
      </c>
      <c r="BD1531" s="372">
        <v>17.2379</v>
      </c>
      <c r="BE1531" s="372">
        <v>24.8154</v>
      </c>
      <c r="BF1531" s="372">
        <v>22.643799999999999</v>
      </c>
      <c r="BG1531" s="372">
        <v>23.087700000000002</v>
      </c>
      <c r="BH1531" s="372">
        <v>9.44</v>
      </c>
      <c r="BI1531" s="372">
        <v>27.468800000000002</v>
      </c>
      <c r="BJ1531" s="372">
        <v>26.877500000000001</v>
      </c>
      <c r="BK1531" s="372">
        <v>25.3</v>
      </c>
      <c r="BL1531" s="372">
        <v>8.67</v>
      </c>
      <c r="BM1531" s="372">
        <v>64.043599999999998</v>
      </c>
      <c r="BN1531" s="372">
        <v>24.8154</v>
      </c>
      <c r="BO1531" s="372">
        <v>23.4696</v>
      </c>
      <c r="BP1531" s="372">
        <v>10.1</v>
      </c>
      <c r="BQ1531" s="372">
        <v>22.797899999999998</v>
      </c>
      <c r="BR1531" s="372">
        <v>8.923</v>
      </c>
      <c r="BS1531" s="372"/>
      <c r="BT1531" s="372"/>
      <c r="BU1531" s="373">
        <v>43898</v>
      </c>
      <c r="BV1531" s="372">
        <v>8.6460000000000008</v>
      </c>
      <c r="CM1531" s="90"/>
      <c r="CN1531" s="366" t="e">
        <v>#N/A</v>
      </c>
    </row>
    <row r="1532" spans="1:92" x14ac:dyDescent="0.35">
      <c r="A1532" s="86">
        <v>44511</v>
      </c>
      <c r="B1532" s="90">
        <v>44511</v>
      </c>
      <c r="C1532" s="88">
        <v>63.7</v>
      </c>
      <c r="D1532" s="88"/>
      <c r="E1532" s="88">
        <v>106</v>
      </c>
      <c r="F1532" s="88">
        <v>113.39</v>
      </c>
      <c r="G1532" s="88">
        <v>120.98</v>
      </c>
      <c r="H1532" s="88">
        <v>93.020995334370141</v>
      </c>
      <c r="I1532" s="88">
        <v>430.65</v>
      </c>
      <c r="J1532" s="88">
        <v>123.67</v>
      </c>
      <c r="K1532" s="88">
        <v>115.95</v>
      </c>
      <c r="L1532" s="88">
        <v>120</v>
      </c>
      <c r="M1532" s="88">
        <v>119</v>
      </c>
      <c r="N1532" s="88">
        <v>119</v>
      </c>
      <c r="O1532" s="88">
        <v>38.85</v>
      </c>
      <c r="P1532" s="88">
        <v>129.36087641993774</v>
      </c>
      <c r="Q1532" s="88">
        <v>127.48</v>
      </c>
      <c r="R1532" s="88">
        <v>120.91</v>
      </c>
      <c r="S1532" s="88">
        <v>143.47673602992751</v>
      </c>
      <c r="T1532" s="88">
        <v>110.54</v>
      </c>
      <c r="U1532" s="88">
        <v>114.62</v>
      </c>
      <c r="V1532" s="88">
        <v>48.335000000000001</v>
      </c>
      <c r="W1532" s="88">
        <v>48.335000000000001</v>
      </c>
      <c r="X1532" s="88">
        <v>47.304302747537584</v>
      </c>
      <c r="Y1532" s="88">
        <v>219</v>
      </c>
      <c r="Z1532" s="88">
        <v>48.320999999999998</v>
      </c>
      <c r="AA1532" s="88">
        <v>48.89</v>
      </c>
      <c r="AB1532" s="88">
        <v>51.3429</v>
      </c>
      <c r="AC1532" s="88">
        <v>48.634999999999998</v>
      </c>
      <c r="AD1532" s="88">
        <v>49.96</v>
      </c>
      <c r="AE1532" s="88">
        <v>47.9</v>
      </c>
      <c r="AF1532" s="88">
        <v>49.002000000000002</v>
      </c>
      <c r="AG1532" s="88"/>
      <c r="AH1532" s="88"/>
      <c r="AI1532" s="88"/>
      <c r="AJ1532" s="88"/>
      <c r="AK1532" s="88"/>
      <c r="AU1532" s="373">
        <v>43899</v>
      </c>
      <c r="AV1532" s="372">
        <v>35.865400000000001</v>
      </c>
      <c r="AW1532" s="372">
        <v>227.14</v>
      </c>
      <c r="AX1532" s="372">
        <v>36.567100000000003</v>
      </c>
      <c r="AY1532" s="372">
        <v>9.3480000000000008</v>
      </c>
      <c r="AZ1532" s="372">
        <v>8.2637999999999998</v>
      </c>
      <c r="BA1532" s="372">
        <v>50.04</v>
      </c>
      <c r="BB1532" s="372">
        <v>8.7479999999999993</v>
      </c>
      <c r="BC1532" s="372">
        <v>36.112900000000003</v>
      </c>
      <c r="BD1532" s="372">
        <v>37.159999999999997</v>
      </c>
      <c r="BE1532" s="372">
        <v>37.9283</v>
      </c>
      <c r="BF1532" s="372">
        <v>35.755400000000002</v>
      </c>
      <c r="BG1532" s="372">
        <v>43.461500000000001</v>
      </c>
      <c r="BH1532" s="372">
        <v>11.643800000000001</v>
      </c>
      <c r="BI1532" s="372">
        <v>32.522100000000002</v>
      </c>
      <c r="BJ1532" s="372">
        <v>32.522100000000002</v>
      </c>
      <c r="BK1532" s="372">
        <v>33.090000000000003</v>
      </c>
      <c r="BL1532" s="372">
        <v>8.77</v>
      </c>
      <c r="BM1532" s="372">
        <v>65.902100000000004</v>
      </c>
      <c r="BN1532" s="372">
        <v>39.055</v>
      </c>
      <c r="BO1532" s="372">
        <v>35.396700000000003</v>
      </c>
      <c r="BP1532" s="372">
        <v>10.199999999999999</v>
      </c>
      <c r="BQ1532" s="372">
        <v>37.226700000000001</v>
      </c>
      <c r="BR1532" s="372">
        <v>8.8040000000000003</v>
      </c>
      <c r="BS1532" s="372"/>
      <c r="BT1532" s="372"/>
      <c r="BU1532" s="373">
        <v>43899</v>
      </c>
      <c r="BV1532" s="372">
        <v>8.5990000000000002</v>
      </c>
      <c r="CM1532" s="90"/>
      <c r="CN1532" s="366" t="e">
        <v>#N/A</v>
      </c>
    </row>
    <row r="1533" spans="1:92" x14ac:dyDescent="0.35">
      <c r="A1533" s="86">
        <v>44512</v>
      </c>
      <c r="B1533" s="90">
        <v>44512</v>
      </c>
      <c r="C1533" s="88">
        <v>63.27</v>
      </c>
      <c r="D1533" s="88"/>
      <c r="E1533" s="88">
        <v>104.91</v>
      </c>
      <c r="F1533" s="88">
        <v>115.48</v>
      </c>
      <c r="G1533" s="88">
        <v>123.81</v>
      </c>
      <c r="H1533" s="88">
        <v>95.179632980098219</v>
      </c>
      <c r="I1533" s="88">
        <v>441.9</v>
      </c>
      <c r="J1533" s="88">
        <v>125.22</v>
      </c>
      <c r="K1533" s="88">
        <v>117.78</v>
      </c>
      <c r="L1533" s="88">
        <v>121.78</v>
      </c>
      <c r="M1533" s="88">
        <v>120.4</v>
      </c>
      <c r="N1533" s="88">
        <v>120.4</v>
      </c>
      <c r="O1533" s="88">
        <v>39.65</v>
      </c>
      <c r="P1533" s="88">
        <v>131.34497251859037</v>
      </c>
      <c r="Q1533" s="88">
        <v>129.72</v>
      </c>
      <c r="R1533" s="88">
        <v>123.15</v>
      </c>
      <c r="S1533" s="88">
        <v>143.92468717109111</v>
      </c>
      <c r="T1533" s="88">
        <v>113.08</v>
      </c>
      <c r="U1533" s="88">
        <v>118.5</v>
      </c>
      <c r="V1533" s="88">
        <v>48.435000000000002</v>
      </c>
      <c r="W1533" s="88">
        <v>48.435000000000002</v>
      </c>
      <c r="X1533" s="88">
        <v>47.169811320754718</v>
      </c>
      <c r="Y1533" s="88">
        <v>219</v>
      </c>
      <c r="Z1533" s="88">
        <v>48.430999999999997</v>
      </c>
      <c r="AA1533" s="88">
        <v>49.17</v>
      </c>
      <c r="AB1533" s="88">
        <v>51.460700000000003</v>
      </c>
      <c r="AC1533" s="88">
        <v>48.718000000000004</v>
      </c>
      <c r="AD1533" s="88">
        <v>50.058</v>
      </c>
      <c r="AE1533" s="88">
        <v>48</v>
      </c>
      <c r="AF1533" s="88">
        <v>49.101999999999997</v>
      </c>
      <c r="AG1533" s="88"/>
      <c r="AH1533" s="88"/>
      <c r="AI1533" s="88"/>
      <c r="AJ1533" s="88"/>
      <c r="AK1533" s="88"/>
      <c r="AU1533" s="373">
        <v>43900</v>
      </c>
      <c r="AV1533" s="372">
        <v>26.832899999999999</v>
      </c>
      <c r="AW1533" s="372">
        <v>219.91</v>
      </c>
      <c r="AX1533" s="372">
        <v>26.2896</v>
      </c>
      <c r="AY1533" s="372">
        <v>9.3480000000000008</v>
      </c>
      <c r="AZ1533" s="372">
        <v>8.2629000000000001</v>
      </c>
      <c r="BA1533" s="372">
        <v>48.66</v>
      </c>
      <c r="BB1533" s="372">
        <v>8.7479999999999993</v>
      </c>
      <c r="BC1533" s="372">
        <v>26.7225</v>
      </c>
      <c r="BD1533" s="372">
        <v>23.9588</v>
      </c>
      <c r="BE1533" s="372">
        <v>30.777100000000001</v>
      </c>
      <c r="BF1533" s="372">
        <v>28.75</v>
      </c>
      <c r="BG1533" s="372">
        <v>39.654200000000003</v>
      </c>
      <c r="BH1533" s="372">
        <v>25.523299999999999</v>
      </c>
      <c r="BI1533" s="372">
        <v>34.7804</v>
      </c>
      <c r="BJ1533" s="372">
        <v>34.542499999999997</v>
      </c>
      <c r="BK1533" s="372">
        <v>29.76</v>
      </c>
      <c r="BL1533" s="372">
        <v>9.25</v>
      </c>
      <c r="BM1533" s="372">
        <v>66.064899999999994</v>
      </c>
      <c r="BN1533" s="372">
        <v>30.28</v>
      </c>
      <c r="BO1533" s="372">
        <v>32.2196</v>
      </c>
      <c r="BP1533" s="372">
        <v>9.5500000000000007</v>
      </c>
      <c r="BQ1533" s="372">
        <v>29.775400000000001</v>
      </c>
      <c r="BR1533" s="372">
        <v>9.1300000000000008</v>
      </c>
      <c r="BS1533" s="372"/>
      <c r="BT1533" s="372"/>
      <c r="BU1533" s="373">
        <v>43900</v>
      </c>
      <c r="BV1533" s="372">
        <v>8.98</v>
      </c>
      <c r="CM1533" s="90"/>
      <c r="CN1533" s="366" t="e">
        <v>#N/A</v>
      </c>
    </row>
    <row r="1534" spans="1:92" x14ac:dyDescent="0.35">
      <c r="A1534" s="86">
        <v>44515</v>
      </c>
      <c r="B1534" s="90">
        <v>44515</v>
      </c>
      <c r="C1534" s="88">
        <v>65.930000000000007</v>
      </c>
      <c r="D1534" s="88"/>
      <c r="E1534" s="88">
        <v>102.73</v>
      </c>
      <c r="F1534" s="88">
        <v>118.8</v>
      </c>
      <c r="G1534" s="88">
        <v>128.52000000000001</v>
      </c>
      <c r="H1534" s="88">
        <v>96.401000560658986</v>
      </c>
      <c r="I1534" s="88">
        <v>447.05</v>
      </c>
      <c r="J1534" s="88">
        <v>129.76</v>
      </c>
      <c r="K1534" s="88">
        <v>121.1</v>
      </c>
      <c r="L1534" s="88">
        <v>125.17</v>
      </c>
      <c r="M1534" s="88">
        <v>127.5</v>
      </c>
      <c r="N1534" s="88">
        <v>127.5</v>
      </c>
      <c r="O1534" s="88">
        <v>42.8</v>
      </c>
      <c r="P1534" s="88">
        <v>134.35429125585907</v>
      </c>
      <c r="Q1534" s="88">
        <v>133.30000000000001</v>
      </c>
      <c r="R1534" s="88">
        <v>127.05</v>
      </c>
      <c r="S1534" s="88">
        <v>150.73382646471762</v>
      </c>
      <c r="T1534" s="88">
        <v>116.91</v>
      </c>
      <c r="U1534" s="88">
        <v>121.2</v>
      </c>
      <c r="V1534" s="88">
        <v>50.11</v>
      </c>
      <c r="W1534" s="88">
        <v>50.11</v>
      </c>
      <c r="X1534" s="88">
        <v>53.213007288566871</v>
      </c>
      <c r="Y1534" s="88">
        <v>246.77</v>
      </c>
      <c r="Z1534" s="88">
        <v>50.11</v>
      </c>
      <c r="AA1534" s="88">
        <v>50.48</v>
      </c>
      <c r="AB1534" s="88">
        <v>53.3371</v>
      </c>
      <c r="AC1534" s="88">
        <v>50.37</v>
      </c>
      <c r="AD1534" s="88">
        <v>51.74</v>
      </c>
      <c r="AE1534" s="88">
        <v>49.674999999999997</v>
      </c>
      <c r="AF1534" s="88">
        <v>50.777000000000001</v>
      </c>
      <c r="AG1534" s="88"/>
      <c r="AH1534" s="88"/>
      <c r="AI1534" s="88"/>
      <c r="AJ1534" s="88"/>
      <c r="AK1534" s="88"/>
      <c r="AU1534" s="373">
        <v>43901</v>
      </c>
      <c r="AV1534" s="372">
        <v>26.266300000000001</v>
      </c>
      <c r="AW1534" s="372">
        <v>181.98</v>
      </c>
      <c r="AX1534" s="372">
        <v>26.6325</v>
      </c>
      <c r="AY1534" s="372">
        <v>9.4640000000000004</v>
      </c>
      <c r="AZ1534" s="372">
        <v>8.9107000000000003</v>
      </c>
      <c r="BA1534" s="372">
        <v>50.03</v>
      </c>
      <c r="BB1534" s="372">
        <v>8.9870000000000001</v>
      </c>
      <c r="BC1534" s="372">
        <v>26.4129</v>
      </c>
      <c r="BD1534" s="372">
        <v>23.1721</v>
      </c>
      <c r="BE1534" s="372">
        <v>34.379600000000003</v>
      </c>
      <c r="BF1534" s="372">
        <v>27.6417</v>
      </c>
      <c r="BG1534" s="372">
        <v>39.768599999999999</v>
      </c>
      <c r="BH1534" s="372">
        <v>27.578299999999999</v>
      </c>
      <c r="BI1534" s="372">
        <v>38.633800000000001</v>
      </c>
      <c r="BJ1534" s="372">
        <v>38.633800000000001</v>
      </c>
      <c r="BK1534" s="372">
        <v>32.21</v>
      </c>
      <c r="BL1534" s="372">
        <v>9.0299999999999994</v>
      </c>
      <c r="BM1534" s="372">
        <v>66.930700000000002</v>
      </c>
      <c r="BN1534" s="372">
        <v>34.379600000000003</v>
      </c>
      <c r="BO1534" s="372">
        <v>32.8108</v>
      </c>
      <c r="BP1534" s="372">
        <v>9.0250000000000004</v>
      </c>
      <c r="BQ1534" s="372">
        <v>27.6417</v>
      </c>
      <c r="BR1534" s="372">
        <v>9.298</v>
      </c>
      <c r="BS1534" s="372"/>
      <c r="BT1534" s="372"/>
      <c r="BU1534" s="373">
        <v>43901</v>
      </c>
      <c r="BV1534" s="372">
        <v>9.3849999999999998</v>
      </c>
      <c r="CM1534" s="90"/>
      <c r="CN1534" s="366" t="e">
        <v>#N/A</v>
      </c>
    </row>
    <row r="1535" spans="1:92" x14ac:dyDescent="0.35">
      <c r="A1535" s="86">
        <v>44516</v>
      </c>
      <c r="B1535" s="90">
        <v>44516</v>
      </c>
      <c r="C1535" s="88">
        <v>67.55</v>
      </c>
      <c r="D1535" s="88"/>
      <c r="E1535" s="88">
        <v>107.16</v>
      </c>
      <c r="F1535" s="88">
        <v>128.65</v>
      </c>
      <c r="G1535" s="88">
        <v>138.80000000000001</v>
      </c>
      <c r="H1535" s="88">
        <v>98.360726178966587</v>
      </c>
      <c r="I1535" s="88">
        <v>457.82</v>
      </c>
      <c r="J1535" s="88">
        <v>139.07</v>
      </c>
      <c r="K1535" s="88">
        <v>130.80000000000001</v>
      </c>
      <c r="L1535" s="88">
        <v>134.80000000000001</v>
      </c>
      <c r="M1535" s="88">
        <v>138.97999999999999</v>
      </c>
      <c r="N1535" s="88">
        <v>138.97999999999999</v>
      </c>
      <c r="O1535" s="88">
        <v>44.3</v>
      </c>
      <c r="P1535" s="88">
        <v>140.62594710363081</v>
      </c>
      <c r="Q1535" s="88">
        <v>141.96</v>
      </c>
      <c r="R1535" s="88">
        <v>137.12</v>
      </c>
      <c r="S1535" s="88">
        <v>162.58133207145391</v>
      </c>
      <c r="T1535" s="88">
        <v>124.8</v>
      </c>
      <c r="U1535" s="88">
        <v>128.75</v>
      </c>
      <c r="V1535" s="88">
        <v>55.335000000000001</v>
      </c>
      <c r="W1535" s="88">
        <v>55.335000000000001</v>
      </c>
      <c r="X1535" s="88">
        <v>56.719303899452143</v>
      </c>
      <c r="Y1535" s="88">
        <v>264</v>
      </c>
      <c r="Z1535" s="88">
        <v>55.329000000000001</v>
      </c>
      <c r="AA1535" s="88">
        <v>50.48</v>
      </c>
      <c r="AB1535" s="88">
        <v>58.968699999999998</v>
      </c>
      <c r="AC1535" s="88">
        <v>55.616</v>
      </c>
      <c r="AD1535" s="88">
        <v>56.960999999999999</v>
      </c>
      <c r="AE1535" s="88">
        <v>54.9</v>
      </c>
      <c r="AF1535" s="88">
        <v>56.002000000000002</v>
      </c>
      <c r="AG1535" s="88"/>
      <c r="AH1535" s="88"/>
      <c r="AI1535" s="88"/>
      <c r="AJ1535" s="88"/>
      <c r="AK1535" s="88"/>
      <c r="AU1535" s="373">
        <v>43902</v>
      </c>
      <c r="AV1535" s="372">
        <v>24.934999999999999</v>
      </c>
      <c r="AW1535" s="372">
        <v>156.68</v>
      </c>
      <c r="AX1535" s="372">
        <v>24.504999999999999</v>
      </c>
      <c r="AY1535" s="372">
        <v>9.6950000000000003</v>
      </c>
      <c r="AZ1535" s="372">
        <v>8.9327000000000005</v>
      </c>
      <c r="BA1535" s="372">
        <v>50.51</v>
      </c>
      <c r="BB1535" s="372">
        <v>9.3140000000000001</v>
      </c>
      <c r="BC1535" s="372">
        <v>24.628799999999998</v>
      </c>
      <c r="BD1535" s="372">
        <v>13.6067</v>
      </c>
      <c r="BE1535" s="372">
        <v>37.619199999999999</v>
      </c>
      <c r="BF1535" s="372">
        <v>26.348800000000001</v>
      </c>
      <c r="BG1535" s="372">
        <v>39.678400000000003</v>
      </c>
      <c r="BH1535" s="372">
        <v>25.802499999999998</v>
      </c>
      <c r="BI1535" s="372">
        <v>38.783799999999999</v>
      </c>
      <c r="BJ1535" s="372">
        <v>38.783799999999999</v>
      </c>
      <c r="BK1535" s="372">
        <v>27.45</v>
      </c>
      <c r="BL1535" s="372">
        <v>9.23</v>
      </c>
      <c r="BM1535" s="372">
        <v>65.485600000000005</v>
      </c>
      <c r="BN1535" s="372">
        <v>37.6188</v>
      </c>
      <c r="BO1535" s="372">
        <v>31.6267</v>
      </c>
      <c r="BP1535" s="372">
        <v>10.55</v>
      </c>
      <c r="BQ1535" s="372">
        <v>26.348800000000001</v>
      </c>
      <c r="BR1535" s="372">
        <v>9.2509999999999994</v>
      </c>
      <c r="BS1535" s="372"/>
      <c r="BT1535" s="372"/>
      <c r="BU1535" s="373">
        <v>43902</v>
      </c>
      <c r="BV1535" s="372">
        <v>9.3049999999999997</v>
      </c>
      <c r="CM1535" s="90"/>
      <c r="CN1535" s="366" t="e">
        <v>#N/A</v>
      </c>
    </row>
    <row r="1536" spans="1:92" x14ac:dyDescent="0.35">
      <c r="A1536" s="86">
        <v>44517</v>
      </c>
      <c r="B1536" s="90">
        <v>44517</v>
      </c>
      <c r="C1536" s="88">
        <v>67.16</v>
      </c>
      <c r="D1536" s="88"/>
      <c r="E1536" s="88">
        <v>108.51</v>
      </c>
      <c r="F1536" s="88">
        <v>136.47</v>
      </c>
      <c r="G1536" s="88">
        <v>148.41999999999999</v>
      </c>
      <c r="H1536" s="88">
        <v>98.767473320306635</v>
      </c>
      <c r="I1536" s="88">
        <v>459.97</v>
      </c>
      <c r="J1536" s="88">
        <v>147.15</v>
      </c>
      <c r="K1536" s="88">
        <v>138.62</v>
      </c>
      <c r="L1536" s="88">
        <v>142.62</v>
      </c>
      <c r="M1536" s="88">
        <v>148</v>
      </c>
      <c r="N1536" s="88">
        <v>148</v>
      </c>
      <c r="O1536" s="88">
        <v>46.35</v>
      </c>
      <c r="P1536" s="88">
        <v>150.52633705776574</v>
      </c>
      <c r="Q1536" s="88">
        <v>150.83000000000001</v>
      </c>
      <c r="R1536" s="88">
        <v>145.93</v>
      </c>
      <c r="S1536" s="88">
        <v>165.51314068260197</v>
      </c>
      <c r="T1536" s="88">
        <v>134.5</v>
      </c>
      <c r="U1536" s="88">
        <v>139.5</v>
      </c>
      <c r="V1536" s="88">
        <v>55.475000000000001</v>
      </c>
      <c r="W1536" s="88">
        <v>55.475000000000001</v>
      </c>
      <c r="X1536" s="88">
        <v>61.196882179897358</v>
      </c>
      <c r="Y1536" s="88">
        <v>285</v>
      </c>
      <c r="Z1536" s="88">
        <v>55.472000000000001</v>
      </c>
      <c r="AA1536" s="88">
        <v>56.6</v>
      </c>
      <c r="AB1536" s="88">
        <v>59.389299999999999</v>
      </c>
      <c r="AC1536" s="88">
        <v>55.75</v>
      </c>
      <c r="AD1536" s="88">
        <v>57.100999999999999</v>
      </c>
      <c r="AE1536" s="88">
        <v>55.04</v>
      </c>
      <c r="AF1536" s="88">
        <v>56.142000000000003</v>
      </c>
      <c r="AG1536" s="88"/>
      <c r="AH1536" s="88"/>
      <c r="AI1536" s="88"/>
      <c r="AJ1536" s="88"/>
      <c r="AK1536" s="88"/>
      <c r="AU1536" s="373">
        <v>43903</v>
      </c>
      <c r="AV1536" s="372">
        <v>28.996700000000001</v>
      </c>
      <c r="AW1536" s="372">
        <v>138.33000000000001</v>
      </c>
      <c r="AX1536" s="372">
        <v>28.6142</v>
      </c>
      <c r="AY1536" s="372">
        <v>9.7289999999999992</v>
      </c>
      <c r="AZ1536" s="372">
        <v>8.7678999999999991</v>
      </c>
      <c r="BA1536" s="372">
        <v>50.79</v>
      </c>
      <c r="BB1536" s="372">
        <v>9.2170000000000005</v>
      </c>
      <c r="BC1536" s="372">
        <v>29.133800000000001</v>
      </c>
      <c r="BD1536" s="372">
        <v>17.284600000000001</v>
      </c>
      <c r="BE1536" s="372">
        <v>35.804600000000001</v>
      </c>
      <c r="BF1536" s="372">
        <v>28.4558</v>
      </c>
      <c r="BG1536" s="372">
        <v>34.172400000000003</v>
      </c>
      <c r="BH1536" s="372">
        <v>18.712900000000001</v>
      </c>
      <c r="BI1536" s="372">
        <v>34.612900000000003</v>
      </c>
      <c r="BJ1536" s="372">
        <v>33.987499999999997</v>
      </c>
      <c r="BK1536" s="372">
        <v>37.58</v>
      </c>
      <c r="BL1536" s="372">
        <v>9.26</v>
      </c>
      <c r="BM1536" s="372">
        <v>60.133200000000002</v>
      </c>
      <c r="BN1536" s="372">
        <v>35.599200000000003</v>
      </c>
      <c r="BO1536" s="372">
        <v>32.373800000000003</v>
      </c>
      <c r="BP1536" s="372">
        <v>9.9499999999999993</v>
      </c>
      <c r="BQ1536" s="372">
        <v>28.4558</v>
      </c>
      <c r="BR1536" s="372">
        <v>9.2799999999999994</v>
      </c>
      <c r="BS1536" s="372"/>
      <c r="BT1536" s="372"/>
      <c r="BU1536" s="373">
        <v>43903</v>
      </c>
      <c r="BV1536" s="372">
        <v>9.3049999999999997</v>
      </c>
      <c r="CM1536" s="90"/>
      <c r="CN1536" s="366" t="e">
        <v>#N/A</v>
      </c>
    </row>
    <row r="1537" spans="1:92" x14ac:dyDescent="0.35">
      <c r="A1537" s="86">
        <v>44518</v>
      </c>
      <c r="B1537" s="90">
        <v>44518</v>
      </c>
      <c r="C1537" s="88">
        <v>69.099999999999994</v>
      </c>
      <c r="D1537" s="88"/>
      <c r="E1537" s="88">
        <v>111.8</v>
      </c>
      <c r="F1537" s="88">
        <v>131.5</v>
      </c>
      <c r="G1537" s="88">
        <v>147.25</v>
      </c>
      <c r="H1537" s="88">
        <v>97.863201975732849</v>
      </c>
      <c r="I1537" s="88">
        <v>455.7</v>
      </c>
      <c r="J1537" s="88">
        <v>142.37</v>
      </c>
      <c r="K1537" s="88">
        <v>133.44999999999999</v>
      </c>
      <c r="L1537" s="88">
        <v>137.44999999999999</v>
      </c>
      <c r="M1537" s="88">
        <v>144.13</v>
      </c>
      <c r="N1537" s="88">
        <v>144.13</v>
      </c>
      <c r="O1537" s="88">
        <v>44.6</v>
      </c>
      <c r="P1537" s="88">
        <v>150.51417257611573</v>
      </c>
      <c r="Q1537" s="88">
        <v>145.94</v>
      </c>
      <c r="R1537" s="88">
        <v>141.96</v>
      </c>
      <c r="S1537" s="88">
        <v>167.54187952952358</v>
      </c>
      <c r="T1537" s="88">
        <v>129.80000000000001</v>
      </c>
      <c r="U1537" s="88">
        <v>135.27000000000001</v>
      </c>
      <c r="V1537" s="88">
        <v>56.384999999999998</v>
      </c>
      <c r="W1537" s="88">
        <v>56.384999999999998</v>
      </c>
      <c r="X1537" s="88">
        <v>58.520347900783854</v>
      </c>
      <c r="Y1537" s="88">
        <v>272.5</v>
      </c>
      <c r="Z1537" s="88">
        <v>56.435000000000002</v>
      </c>
      <c r="AA1537" s="88">
        <v>56.95</v>
      </c>
      <c r="AB1537" s="88">
        <v>60.256300000000003</v>
      </c>
      <c r="AC1537" s="88">
        <v>56.656999999999996</v>
      </c>
      <c r="AD1537" s="88">
        <v>58.012</v>
      </c>
      <c r="AE1537" s="88">
        <v>55.95</v>
      </c>
      <c r="AF1537" s="88">
        <v>57.052</v>
      </c>
      <c r="AG1537" s="88"/>
      <c r="AH1537" s="88"/>
      <c r="AI1537" s="88"/>
      <c r="AJ1537" s="88"/>
      <c r="AK1537" s="88"/>
      <c r="AU1537" s="373">
        <v>43904</v>
      </c>
      <c r="AV1537" s="372">
        <v>29.871300000000002</v>
      </c>
      <c r="AW1537" s="372">
        <v>170.87</v>
      </c>
      <c r="AX1537" s="372">
        <v>29.104199999999999</v>
      </c>
      <c r="AY1537" s="372">
        <v>9.5510000000000002</v>
      </c>
      <c r="AZ1537" s="372"/>
      <c r="BA1537" s="372">
        <v>53.25</v>
      </c>
      <c r="BB1537" s="372">
        <v>9.2170000000000005</v>
      </c>
      <c r="BC1537" s="372">
        <v>29.832899999999999</v>
      </c>
      <c r="BD1537" s="372">
        <v>30.267499999999998</v>
      </c>
      <c r="BE1537" s="372">
        <v>34.444600000000001</v>
      </c>
      <c r="BF1537" s="372">
        <v>31.372900000000001</v>
      </c>
      <c r="BG1537" s="372">
        <v>36.241799999999998</v>
      </c>
      <c r="BH1537" s="372">
        <v>22.078800000000001</v>
      </c>
      <c r="BI1537" s="372">
        <v>35.591299999999997</v>
      </c>
      <c r="BJ1537" s="372">
        <v>35.591299999999997</v>
      </c>
      <c r="BK1537" s="372">
        <v>33.92</v>
      </c>
      <c r="BL1537" s="372">
        <v>9.26</v>
      </c>
      <c r="BM1537" s="372">
        <v>58.2303</v>
      </c>
      <c r="BN1537" s="372">
        <v>33.139600000000002</v>
      </c>
      <c r="BO1537" s="372">
        <v>30.6158</v>
      </c>
      <c r="BP1537" s="372">
        <v>10.255000000000001</v>
      </c>
      <c r="BQ1537" s="372">
        <v>31.372900000000001</v>
      </c>
      <c r="BR1537" s="372">
        <v>9.2799999999999994</v>
      </c>
      <c r="BS1537" s="372"/>
      <c r="BT1537" s="372"/>
      <c r="BU1537" s="373">
        <v>43904</v>
      </c>
      <c r="BV1537" s="372">
        <v>9.3049999999999997</v>
      </c>
      <c r="CM1537" s="90"/>
      <c r="CN1537" s="366" t="e">
        <v>#N/A</v>
      </c>
    </row>
    <row r="1538" spans="1:92" x14ac:dyDescent="0.35">
      <c r="A1538" s="86">
        <v>44519</v>
      </c>
      <c r="B1538" s="90">
        <v>44519</v>
      </c>
      <c r="C1538" s="88">
        <v>69.36</v>
      </c>
      <c r="D1538" s="88"/>
      <c r="E1538" s="88">
        <v>115.27</v>
      </c>
      <c r="F1538" s="88">
        <v>127.68</v>
      </c>
      <c r="G1538" s="88">
        <v>146</v>
      </c>
      <c r="H1538" s="88">
        <v>99.750096116878126</v>
      </c>
      <c r="I1538" s="88">
        <v>467.01</v>
      </c>
      <c r="J1538" s="88">
        <v>139.85</v>
      </c>
      <c r="K1538" s="88">
        <v>129.63</v>
      </c>
      <c r="L1538" s="88">
        <v>133.63</v>
      </c>
      <c r="M1538" s="88">
        <v>137</v>
      </c>
      <c r="N1538" s="88">
        <v>137</v>
      </c>
      <c r="O1538" s="88">
        <v>44.51</v>
      </c>
      <c r="P1538" s="88">
        <v>150.52025457116881</v>
      </c>
      <c r="Q1538" s="88">
        <v>141.88999999999999</v>
      </c>
      <c r="R1538" s="88">
        <v>139.54</v>
      </c>
      <c r="S1538" s="88">
        <v>164.27975694030741</v>
      </c>
      <c r="T1538" s="88">
        <v>126.25</v>
      </c>
      <c r="U1538" s="88">
        <v>130.25</v>
      </c>
      <c r="V1538" s="88">
        <v>53.01</v>
      </c>
      <c r="W1538" s="88">
        <v>53.01</v>
      </c>
      <c r="X1538" s="88">
        <v>57.242940749284465</v>
      </c>
      <c r="Y1538" s="88">
        <v>268</v>
      </c>
      <c r="Z1538" s="88">
        <v>53.024000000000001</v>
      </c>
      <c r="AA1538" s="88">
        <v>53.66</v>
      </c>
      <c r="AB1538" s="88">
        <v>57.044499999999999</v>
      </c>
      <c r="AC1538" s="88">
        <v>53.286000000000001</v>
      </c>
      <c r="AD1538" s="88">
        <v>54.636000000000003</v>
      </c>
      <c r="AE1538" s="88">
        <v>52.613</v>
      </c>
      <c r="AF1538" s="88">
        <v>54.24</v>
      </c>
      <c r="AG1538" s="88"/>
      <c r="AH1538" s="88"/>
      <c r="AI1538" s="88"/>
      <c r="AJ1538" s="88"/>
      <c r="AK1538" s="88"/>
      <c r="AU1538" s="373">
        <v>43905</v>
      </c>
      <c r="AV1538" s="372">
        <v>13.842499999999999</v>
      </c>
      <c r="AW1538" s="372">
        <v>102.54</v>
      </c>
      <c r="AX1538" s="372">
        <v>20.383800000000001</v>
      </c>
      <c r="AY1538" s="372">
        <v>9.5510000000000002</v>
      </c>
      <c r="AZ1538" s="372"/>
      <c r="BA1538" s="372">
        <v>51.64</v>
      </c>
      <c r="BB1538" s="372">
        <v>9.2170000000000005</v>
      </c>
      <c r="BC1538" s="372">
        <v>18.223299999999998</v>
      </c>
      <c r="BD1538" s="372">
        <v>5.0382999999999996</v>
      </c>
      <c r="BE1538" s="372">
        <v>15.182499999999999</v>
      </c>
      <c r="BF1538" s="372">
        <v>14.4396</v>
      </c>
      <c r="BG1538" s="372">
        <v>20.688300000000002</v>
      </c>
      <c r="BH1538" s="372">
        <v>6.8532999999999999</v>
      </c>
      <c r="BI1538" s="372">
        <v>26.878799999999998</v>
      </c>
      <c r="BJ1538" s="372">
        <v>26.8017</v>
      </c>
      <c r="BK1538" s="372">
        <v>26.24</v>
      </c>
      <c r="BL1538" s="372">
        <v>9.1300000000000008</v>
      </c>
      <c r="BM1538" s="372">
        <v>59.948500000000003</v>
      </c>
      <c r="BN1538" s="372">
        <v>15.423299999999999</v>
      </c>
      <c r="BO1538" s="372">
        <v>13.0342</v>
      </c>
      <c r="BP1538" s="372">
        <v>9.9250000000000007</v>
      </c>
      <c r="BQ1538" s="372">
        <v>14.4396</v>
      </c>
      <c r="BR1538" s="372">
        <v>9.4659999999999993</v>
      </c>
      <c r="BS1538" s="372"/>
      <c r="BT1538" s="372"/>
      <c r="BU1538" s="373">
        <v>43905</v>
      </c>
      <c r="BV1538" s="372">
        <v>9.3049999999999997</v>
      </c>
      <c r="CM1538" s="90"/>
      <c r="CN1538" s="366" t="e">
        <v>#N/A</v>
      </c>
    </row>
    <row r="1539" spans="1:92" x14ac:dyDescent="0.35">
      <c r="A1539" s="86">
        <v>44522</v>
      </c>
      <c r="B1539" s="90">
        <v>44522</v>
      </c>
      <c r="C1539" s="88">
        <v>69.91</v>
      </c>
      <c r="D1539" s="88"/>
      <c r="E1539" s="88">
        <v>118.93</v>
      </c>
      <c r="F1539" s="88">
        <v>129</v>
      </c>
      <c r="G1539" s="88">
        <v>147.05000000000001</v>
      </c>
      <c r="H1539" s="88">
        <v>101.73676145070662</v>
      </c>
      <c r="I1539" s="88">
        <v>478</v>
      </c>
      <c r="J1539" s="88">
        <v>140.41</v>
      </c>
      <c r="K1539" s="88">
        <v>131.05000000000001</v>
      </c>
      <c r="L1539" s="88">
        <v>135.05000000000001</v>
      </c>
      <c r="M1539" s="88">
        <v>136.75</v>
      </c>
      <c r="N1539" s="88">
        <v>136.75</v>
      </c>
      <c r="O1539" s="88">
        <v>47.25</v>
      </c>
      <c r="P1539" s="88">
        <v>146.47648294811702</v>
      </c>
      <c r="Q1539" s="88">
        <v>141.65</v>
      </c>
      <c r="R1539" s="88">
        <v>140.22999999999999</v>
      </c>
      <c r="S1539" s="88">
        <v>163.91801715919922</v>
      </c>
      <c r="T1539" s="88">
        <v>126.26</v>
      </c>
      <c r="U1539" s="88">
        <v>130.5</v>
      </c>
      <c r="V1539" s="88">
        <v>51.981999999999999</v>
      </c>
      <c r="W1539" s="88">
        <v>51.981999999999999</v>
      </c>
      <c r="X1539" s="88">
        <v>55.648731483058064</v>
      </c>
      <c r="Y1539" s="88">
        <v>261.45999999999998</v>
      </c>
      <c r="Z1539" s="88">
        <v>52.003</v>
      </c>
      <c r="AA1539" s="88">
        <v>52.6</v>
      </c>
      <c r="AB1539" s="88">
        <v>55.849400000000003</v>
      </c>
      <c r="AC1539" s="88">
        <v>52.256999999999998</v>
      </c>
      <c r="AD1539" s="88">
        <v>53.609000000000002</v>
      </c>
      <c r="AE1539" s="88">
        <v>51.56</v>
      </c>
      <c r="AF1539" s="88">
        <v>52.837000000000003</v>
      </c>
      <c r="AG1539" s="88"/>
      <c r="AH1539" s="88"/>
      <c r="AI1539" s="88"/>
      <c r="AJ1539" s="88"/>
      <c r="AK1539" s="88"/>
      <c r="AU1539" s="373">
        <v>43906</v>
      </c>
      <c r="AV1539" s="372">
        <v>30.622900000000001</v>
      </c>
      <c r="AW1539" s="372">
        <v>161.21</v>
      </c>
      <c r="AX1539" s="372">
        <v>30.914200000000001</v>
      </c>
      <c r="AY1539" s="372">
        <v>9.8350000000000009</v>
      </c>
      <c r="AZ1539" s="372">
        <v>8.3126999999999995</v>
      </c>
      <c r="BA1539" s="372">
        <v>52.48</v>
      </c>
      <c r="BB1539" s="372">
        <v>9.2579999999999991</v>
      </c>
      <c r="BC1539" s="372">
        <v>30.8504</v>
      </c>
      <c r="BD1539" s="372">
        <v>31.184999999999999</v>
      </c>
      <c r="BE1539" s="372">
        <v>31.927900000000001</v>
      </c>
      <c r="BF1539" s="372">
        <v>31.927900000000001</v>
      </c>
      <c r="BG1539" s="372">
        <v>33.101300000000002</v>
      </c>
      <c r="BH1539" s="372">
        <v>23.973800000000001</v>
      </c>
      <c r="BI1539" s="372">
        <v>27.019600000000001</v>
      </c>
      <c r="BJ1539" s="372">
        <v>27.019600000000001</v>
      </c>
      <c r="BK1539" s="372">
        <v>34.729999999999997</v>
      </c>
      <c r="BL1539" s="372">
        <v>9.16</v>
      </c>
      <c r="BM1539" s="372">
        <v>62.110399999999998</v>
      </c>
      <c r="BN1539" s="372">
        <v>31.927900000000001</v>
      </c>
      <c r="BO1539" s="372">
        <v>32.629600000000003</v>
      </c>
      <c r="BP1539" s="372">
        <v>9.3249999999999993</v>
      </c>
      <c r="BQ1539" s="372">
        <v>31.927900000000001</v>
      </c>
      <c r="BR1539" s="372">
        <v>8.8030000000000008</v>
      </c>
      <c r="BS1539" s="372"/>
      <c r="BT1539" s="372"/>
      <c r="BU1539" s="373">
        <v>43906</v>
      </c>
      <c r="BV1539" s="372">
        <v>8.7409999999999997</v>
      </c>
      <c r="CM1539" s="90"/>
      <c r="CN1539" s="366" t="e">
        <v>#N/A</v>
      </c>
    </row>
    <row r="1540" spans="1:92" x14ac:dyDescent="0.35">
      <c r="A1540" s="86">
        <v>44523</v>
      </c>
      <c r="B1540" s="90">
        <v>44523</v>
      </c>
      <c r="C1540" s="88">
        <v>69.17</v>
      </c>
      <c r="D1540" s="88"/>
      <c r="E1540" s="88">
        <v>127.5</v>
      </c>
      <c r="F1540" s="88">
        <v>132.81</v>
      </c>
      <c r="G1540" s="88">
        <v>150.78</v>
      </c>
      <c r="H1540" s="88">
        <v>100.92531675120439</v>
      </c>
      <c r="I1540" s="88">
        <v>475.55</v>
      </c>
      <c r="J1540" s="88">
        <v>142.72</v>
      </c>
      <c r="K1540" s="88">
        <v>134.86000000000001</v>
      </c>
      <c r="L1540" s="88">
        <v>138.86000000000001</v>
      </c>
      <c r="M1540" s="88">
        <v>140</v>
      </c>
      <c r="N1540" s="88">
        <v>140</v>
      </c>
      <c r="O1540" s="88">
        <v>45.9</v>
      </c>
      <c r="P1540" s="88">
        <v>145.46923931710273</v>
      </c>
      <c r="Q1540" s="88">
        <v>145.72999999999999</v>
      </c>
      <c r="R1540" s="88">
        <v>143.9</v>
      </c>
      <c r="S1540" s="88">
        <v>169.58071029813516</v>
      </c>
      <c r="T1540" s="88">
        <v>130.08000000000001</v>
      </c>
      <c r="U1540" s="88">
        <v>133.81</v>
      </c>
      <c r="V1540" s="88">
        <v>54.878</v>
      </c>
      <c r="W1540" s="88">
        <v>54.878</v>
      </c>
      <c r="X1540" s="88">
        <v>58.080604427088858</v>
      </c>
      <c r="Y1540" s="88">
        <v>273.67</v>
      </c>
      <c r="Z1540" s="88">
        <v>54.905999999999999</v>
      </c>
      <c r="AA1540" s="88">
        <v>55.43</v>
      </c>
      <c r="AB1540" s="88">
        <v>58.681199999999997</v>
      </c>
      <c r="AC1540" s="88">
        <v>55.152000000000001</v>
      </c>
      <c r="AD1540" s="88">
        <v>56.505000000000003</v>
      </c>
      <c r="AE1540" s="88">
        <v>54.46</v>
      </c>
      <c r="AF1540" s="88">
        <v>55.795000000000002</v>
      </c>
      <c r="AG1540" s="88"/>
      <c r="AH1540" s="88"/>
      <c r="AI1540" s="88"/>
      <c r="AJ1540" s="88"/>
      <c r="AK1540" s="88"/>
      <c r="AU1540" s="373">
        <v>43907</v>
      </c>
      <c r="AV1540" s="372">
        <v>28.302900000000001</v>
      </c>
      <c r="AW1540" s="372">
        <v>187.73</v>
      </c>
      <c r="AX1540" s="372">
        <v>27.322099999999999</v>
      </c>
      <c r="AY1540" s="372">
        <v>9.8350000000000009</v>
      </c>
      <c r="AZ1540" s="372">
        <v>8.2561</v>
      </c>
      <c r="BA1540" s="372">
        <v>50.19</v>
      </c>
      <c r="BB1540" s="372">
        <v>9.2579999999999991</v>
      </c>
      <c r="BC1540" s="372">
        <v>27.7654</v>
      </c>
      <c r="BD1540" s="372">
        <v>28.189599999999999</v>
      </c>
      <c r="BE1540" s="372">
        <v>31.137899999999998</v>
      </c>
      <c r="BF1540" s="372">
        <v>30.1417</v>
      </c>
      <c r="BG1540" s="372">
        <v>33.777099999999997</v>
      </c>
      <c r="BH1540" s="372">
        <v>18.092099999999999</v>
      </c>
      <c r="BI1540" s="372">
        <v>28.427499999999998</v>
      </c>
      <c r="BJ1540" s="372">
        <v>28.427499999999998</v>
      </c>
      <c r="BK1540" s="372">
        <v>31.2</v>
      </c>
      <c r="BL1540" s="372">
        <v>10.09</v>
      </c>
      <c r="BM1540" s="372">
        <v>63.2502</v>
      </c>
      <c r="BN1540" s="372">
        <v>31.9221</v>
      </c>
      <c r="BO1540" s="372">
        <v>29.9908</v>
      </c>
      <c r="BP1540" s="372">
        <v>9.5</v>
      </c>
      <c r="BQ1540" s="372">
        <v>30.1417</v>
      </c>
      <c r="BR1540" s="372">
        <v>8.48</v>
      </c>
      <c r="BS1540" s="372"/>
      <c r="BT1540" s="372"/>
      <c r="BU1540" s="373">
        <v>43907</v>
      </c>
      <c r="BV1540" s="372">
        <v>8.4819999999999993</v>
      </c>
      <c r="CM1540" s="90"/>
      <c r="CN1540" s="366" t="e">
        <v>#N/A</v>
      </c>
    </row>
    <row r="1541" spans="1:92" x14ac:dyDescent="0.35">
      <c r="A1541" s="86">
        <v>44524</v>
      </c>
      <c r="B1541" s="90">
        <v>44524</v>
      </c>
      <c r="C1541" s="88">
        <v>72.91</v>
      </c>
      <c r="D1541" s="88"/>
      <c r="E1541" s="88">
        <v>131.34</v>
      </c>
      <c r="F1541" s="88">
        <v>137.13999999999999</v>
      </c>
      <c r="G1541" s="88">
        <v>156.57</v>
      </c>
      <c r="H1541" s="88">
        <v>101.59822229819238</v>
      </c>
      <c r="I1541" s="88">
        <v>475.5</v>
      </c>
      <c r="J1541" s="88">
        <v>146.83000000000001</v>
      </c>
      <c r="K1541" s="88">
        <v>139.19</v>
      </c>
      <c r="L1541" s="88">
        <v>143.19</v>
      </c>
      <c r="M1541" s="88">
        <v>143</v>
      </c>
      <c r="N1541" s="88">
        <v>143</v>
      </c>
      <c r="O1541" s="88">
        <v>46.19</v>
      </c>
      <c r="P1541" s="88">
        <v>145.47511769341119</v>
      </c>
      <c r="Q1541" s="88">
        <v>149</v>
      </c>
      <c r="R1541" s="88">
        <v>148.27000000000001</v>
      </c>
      <c r="S1541" s="88">
        <v>175.92327853228497</v>
      </c>
      <c r="T1541" s="88">
        <v>134.36000000000001</v>
      </c>
      <c r="U1541" s="88">
        <v>135.44999999999999</v>
      </c>
      <c r="V1541" s="88">
        <v>56.661999999999999</v>
      </c>
      <c r="W1541" s="88">
        <v>56.661999999999999</v>
      </c>
      <c r="X1541" s="88">
        <v>58.565873253279776</v>
      </c>
      <c r="Y1541" s="88">
        <v>274.10000000000002</v>
      </c>
      <c r="Z1541" s="88">
        <v>56.683</v>
      </c>
      <c r="AA1541" s="88">
        <v>57.31</v>
      </c>
      <c r="AB1541" s="88">
        <v>60.619399999999999</v>
      </c>
      <c r="AC1541" s="88">
        <v>56.936999999999998</v>
      </c>
      <c r="AD1541" s="88">
        <v>58.289000000000001</v>
      </c>
      <c r="AE1541" s="88">
        <v>56.25</v>
      </c>
      <c r="AF1541" s="88">
        <v>57.662999999999997</v>
      </c>
      <c r="AG1541" s="88"/>
      <c r="AH1541" s="88"/>
      <c r="AI1541" s="88"/>
      <c r="AJ1541" s="88"/>
      <c r="AK1541" s="88"/>
      <c r="AU1541" s="373">
        <v>43908</v>
      </c>
      <c r="AV1541" s="372">
        <v>26.148299999999999</v>
      </c>
      <c r="AW1541" s="372">
        <v>175.89</v>
      </c>
      <c r="AX1541" s="372">
        <v>26.186299999999999</v>
      </c>
      <c r="AY1541" s="372">
        <v>8.5289999999999999</v>
      </c>
      <c r="AZ1541" s="372">
        <v>8.1611999999999991</v>
      </c>
      <c r="BA1541" s="372">
        <v>48.3</v>
      </c>
      <c r="BB1541" s="372">
        <v>8.4060000000000006</v>
      </c>
      <c r="BC1541" s="372">
        <v>26.220400000000001</v>
      </c>
      <c r="BD1541" s="372">
        <v>26.471299999999999</v>
      </c>
      <c r="BE1541" s="372">
        <v>29.452500000000001</v>
      </c>
      <c r="BF1541" s="372">
        <v>26.488800000000001</v>
      </c>
      <c r="BG1541" s="372">
        <v>29.352900000000002</v>
      </c>
      <c r="BH1541" s="372">
        <v>18.191700000000001</v>
      </c>
      <c r="BI1541" s="372">
        <v>30.692900000000002</v>
      </c>
      <c r="BJ1541" s="372">
        <v>30.692900000000002</v>
      </c>
      <c r="BK1541" s="372">
        <v>32.46</v>
      </c>
      <c r="BL1541" s="372">
        <v>9.66</v>
      </c>
      <c r="BM1541" s="372">
        <v>61.372300000000003</v>
      </c>
      <c r="BN1541" s="372">
        <v>29.519600000000001</v>
      </c>
      <c r="BO1541" s="372">
        <v>25.614599999999999</v>
      </c>
      <c r="BP1541" s="372">
        <v>9.6</v>
      </c>
      <c r="BQ1541" s="372">
        <v>26.488800000000001</v>
      </c>
      <c r="BR1541" s="372">
        <v>8.407</v>
      </c>
      <c r="BS1541" s="372"/>
      <c r="BT1541" s="372"/>
      <c r="BU1541" s="373">
        <v>43908</v>
      </c>
      <c r="BV1541" s="372">
        <v>8.2569999999999997</v>
      </c>
      <c r="CM1541" s="90"/>
      <c r="CN1541" s="366" t="e">
        <v>#N/A</v>
      </c>
    </row>
    <row r="1542" spans="1:92" x14ac:dyDescent="0.35">
      <c r="A1542" s="86">
        <v>44525</v>
      </c>
      <c r="B1542" s="90">
        <v>44525</v>
      </c>
      <c r="C1542" s="88">
        <v>74.459999999999994</v>
      </c>
      <c r="D1542" s="88"/>
      <c r="E1542" s="88">
        <v>128.85</v>
      </c>
      <c r="F1542" s="88">
        <v>138.61000000000001</v>
      </c>
      <c r="G1542" s="88">
        <v>163.15</v>
      </c>
      <c r="H1542" s="88">
        <v>105.09847624354386</v>
      </c>
      <c r="I1542" s="88">
        <v>490.4</v>
      </c>
      <c r="J1542" s="88">
        <v>149.5</v>
      </c>
      <c r="K1542" s="88">
        <v>140.66</v>
      </c>
      <c r="L1542" s="88">
        <v>144.66</v>
      </c>
      <c r="M1542" s="88">
        <v>148.37</v>
      </c>
      <c r="N1542" s="88">
        <v>148.37</v>
      </c>
      <c r="O1542" s="88">
        <v>49.08</v>
      </c>
      <c r="P1542" s="88">
        <v>153.55396613730957</v>
      </c>
      <c r="Q1542" s="88">
        <v>150.88</v>
      </c>
      <c r="R1542" s="88">
        <v>151</v>
      </c>
      <c r="S1542" s="88">
        <v>179.48991696322656</v>
      </c>
      <c r="T1542" s="88">
        <v>136.94</v>
      </c>
      <c r="U1542" s="88">
        <v>141.03</v>
      </c>
      <c r="V1542" s="88">
        <v>57</v>
      </c>
      <c r="W1542" s="88">
        <v>57</v>
      </c>
      <c r="X1542" s="88">
        <v>60.114442468013976</v>
      </c>
      <c r="Y1542" s="88">
        <v>280.5</v>
      </c>
      <c r="Z1542" s="88">
        <v>57.210999999999999</v>
      </c>
      <c r="AA1542" s="88">
        <v>57.7</v>
      </c>
      <c r="AB1542" s="88">
        <v>60.865299999999998</v>
      </c>
      <c r="AC1542" s="88">
        <v>57.462000000000003</v>
      </c>
      <c r="AD1542" s="88">
        <v>58.814</v>
      </c>
      <c r="AE1542" s="88">
        <v>56.475000000000001</v>
      </c>
      <c r="AF1542" s="88">
        <v>58.112000000000002</v>
      </c>
      <c r="AG1542" s="88"/>
      <c r="AH1542" s="88"/>
      <c r="AI1542" s="88"/>
      <c r="AJ1542" s="88"/>
      <c r="AK1542" s="88"/>
      <c r="AU1542" s="373">
        <v>43909</v>
      </c>
      <c r="AV1542" s="372">
        <v>25.392099999999999</v>
      </c>
      <c r="AW1542" s="372">
        <v>182.02</v>
      </c>
      <c r="AX1542" s="372">
        <v>28.3733</v>
      </c>
      <c r="AY1542" s="372">
        <v>8.6229999999999993</v>
      </c>
      <c r="AZ1542" s="372">
        <v>8.0725999999999996</v>
      </c>
      <c r="BA1542" s="372">
        <v>47.76</v>
      </c>
      <c r="BB1542" s="372">
        <v>8.1890000000000001</v>
      </c>
      <c r="BC1542" s="372">
        <v>26.5808</v>
      </c>
      <c r="BD1542" s="372">
        <v>28.680800000000001</v>
      </c>
      <c r="BE1542" s="372">
        <v>30.1021</v>
      </c>
      <c r="BF1542" s="372">
        <v>29.996300000000002</v>
      </c>
      <c r="BG1542" s="372">
        <v>30.9815</v>
      </c>
      <c r="BH1542" s="372">
        <v>21.9938</v>
      </c>
      <c r="BI1542" s="372">
        <v>30.4254</v>
      </c>
      <c r="BJ1542" s="372">
        <v>30.4254</v>
      </c>
      <c r="BK1542" s="372">
        <v>38.83</v>
      </c>
      <c r="BL1542" s="372">
        <v>9.08</v>
      </c>
      <c r="BM1542" s="372">
        <v>61.396999999999998</v>
      </c>
      <c r="BN1542" s="372">
        <v>30.1021</v>
      </c>
      <c r="BO1542" s="372">
        <v>29.03</v>
      </c>
      <c r="BP1542" s="372">
        <v>8.75</v>
      </c>
      <c r="BQ1542" s="372">
        <v>29.996300000000002</v>
      </c>
      <c r="BR1542" s="372">
        <v>8.6989999999999998</v>
      </c>
      <c r="BS1542" s="372"/>
      <c r="BT1542" s="372"/>
      <c r="BU1542" s="373">
        <v>43909</v>
      </c>
      <c r="BV1542" s="372">
        <v>8.5589999999999993</v>
      </c>
      <c r="CM1542" s="90"/>
      <c r="CN1542" s="366" t="e">
        <v>#N/A</v>
      </c>
    </row>
    <row r="1543" spans="1:92" x14ac:dyDescent="0.35">
      <c r="A1543" s="86">
        <v>44526</v>
      </c>
      <c r="B1543" s="90">
        <v>44526</v>
      </c>
      <c r="C1543" s="88">
        <v>72.78</v>
      </c>
      <c r="D1543" s="88"/>
      <c r="E1543" s="88">
        <v>120.8</v>
      </c>
      <c r="F1543" s="88">
        <v>134.44999999999999</v>
      </c>
      <c r="G1543" s="88">
        <v>164.69</v>
      </c>
      <c r="H1543" s="88">
        <v>104.24050767239001</v>
      </c>
      <c r="I1543" s="88">
        <v>491.15</v>
      </c>
      <c r="J1543" s="88">
        <v>146.29</v>
      </c>
      <c r="K1543" s="88">
        <v>136.5</v>
      </c>
      <c r="L1543" s="88">
        <v>140.5</v>
      </c>
      <c r="M1543" s="88">
        <v>147</v>
      </c>
      <c r="N1543" s="88">
        <v>147</v>
      </c>
      <c r="O1543" s="88">
        <v>46.9</v>
      </c>
      <c r="P1543" s="88">
        <v>153.54155723463575</v>
      </c>
      <c r="Q1543" s="88">
        <v>147.9</v>
      </c>
      <c r="R1543" s="88">
        <v>147.83000000000001</v>
      </c>
      <c r="S1543" s="88">
        <v>174.75774048688254</v>
      </c>
      <c r="T1543" s="88">
        <v>133.24</v>
      </c>
      <c r="U1543" s="88">
        <v>135.75</v>
      </c>
      <c r="V1543" s="88">
        <v>54.296999999999997</v>
      </c>
      <c r="W1543" s="88">
        <v>54.296999999999997</v>
      </c>
      <c r="X1543" s="88">
        <v>58.755863064286778</v>
      </c>
      <c r="Y1543" s="88">
        <v>276.83999999999997</v>
      </c>
      <c r="Z1543" s="88">
        <v>54.383000000000003</v>
      </c>
      <c r="AA1543" s="88">
        <v>54.7</v>
      </c>
      <c r="AB1543" s="88">
        <v>57.825400000000002</v>
      </c>
      <c r="AC1543" s="88">
        <v>54.634</v>
      </c>
      <c r="AD1543" s="88">
        <v>55.985999999999997</v>
      </c>
      <c r="AE1543" s="88">
        <v>53.844999999999999</v>
      </c>
      <c r="AF1543" s="88">
        <v>55.307000000000002</v>
      </c>
      <c r="AG1543" s="88"/>
      <c r="AH1543" s="88"/>
      <c r="AI1543" s="88"/>
      <c r="AJ1543" s="88"/>
      <c r="AK1543" s="88"/>
      <c r="AU1543" s="373">
        <v>43910</v>
      </c>
      <c r="AV1543" s="372">
        <v>20.874600000000001</v>
      </c>
      <c r="AW1543" s="372">
        <v>169.96</v>
      </c>
      <c r="AX1543" s="372">
        <v>24.1783</v>
      </c>
      <c r="AY1543" s="372">
        <v>9.0280000000000005</v>
      </c>
      <c r="AZ1543" s="372">
        <v>7.7591000000000001</v>
      </c>
      <c r="BA1543" s="372">
        <v>47.9</v>
      </c>
      <c r="BB1543" s="372">
        <v>8.4220000000000006</v>
      </c>
      <c r="BC1543" s="372">
        <v>22.898800000000001</v>
      </c>
      <c r="BD1543" s="372">
        <v>25.115400000000001</v>
      </c>
      <c r="BE1543" s="372">
        <v>26.110399999999998</v>
      </c>
      <c r="BF1543" s="372">
        <v>25.0229</v>
      </c>
      <c r="BG1543" s="372">
        <v>30.376200000000001</v>
      </c>
      <c r="BH1543" s="372">
        <v>29.692499999999999</v>
      </c>
      <c r="BI1543" s="372">
        <v>28.080400000000001</v>
      </c>
      <c r="BJ1543" s="372">
        <v>28.080400000000001</v>
      </c>
      <c r="BK1543" s="372">
        <v>31.32</v>
      </c>
      <c r="BL1543" s="372">
        <v>8.59</v>
      </c>
      <c r="BM1543" s="372">
        <v>57.210099999999997</v>
      </c>
      <c r="BN1543" s="372">
        <v>26.110399999999998</v>
      </c>
      <c r="BO1543" s="372">
        <v>23.601700000000001</v>
      </c>
      <c r="BP1543" s="372">
        <v>9.75</v>
      </c>
      <c r="BQ1543" s="372">
        <v>25.0229</v>
      </c>
      <c r="BR1543" s="372">
        <v>8.2029999999999994</v>
      </c>
      <c r="BS1543" s="372"/>
      <c r="BT1543" s="372"/>
      <c r="BU1543" s="373">
        <v>43910</v>
      </c>
      <c r="BV1543" s="372">
        <v>8.3059999999999992</v>
      </c>
      <c r="CM1543" s="90"/>
      <c r="CN1543" s="366" t="e">
        <v>#N/A</v>
      </c>
    </row>
    <row r="1544" spans="1:92" x14ac:dyDescent="0.35">
      <c r="A1544" s="86">
        <v>44529</v>
      </c>
      <c r="B1544" s="90">
        <v>44529</v>
      </c>
      <c r="C1544" s="88">
        <v>74.209999999999994</v>
      </c>
      <c r="D1544" s="88"/>
      <c r="E1544" s="88">
        <v>109.23</v>
      </c>
      <c r="F1544" s="88">
        <v>138</v>
      </c>
      <c r="G1544" s="88">
        <v>163.30000000000001</v>
      </c>
      <c r="H1544" s="88">
        <v>107.64447851454368</v>
      </c>
      <c r="I1544" s="88">
        <v>505.52</v>
      </c>
      <c r="J1544" s="88">
        <v>150.07</v>
      </c>
      <c r="K1544" s="88">
        <v>140.05000000000001</v>
      </c>
      <c r="L1544" s="88">
        <v>144.05000000000001</v>
      </c>
      <c r="M1544" s="88">
        <v>148</v>
      </c>
      <c r="N1544" s="88">
        <v>148</v>
      </c>
      <c r="O1544" s="88">
        <v>51</v>
      </c>
      <c r="P1544" s="88">
        <v>153.54155723463575</v>
      </c>
      <c r="Q1544" s="88">
        <v>150.80000000000001</v>
      </c>
      <c r="R1544" s="88">
        <v>147.83000000000001</v>
      </c>
      <c r="S1544" s="88">
        <v>179.33317569165288</v>
      </c>
      <c r="T1544" s="88">
        <v>136.28</v>
      </c>
      <c r="U1544" s="88">
        <v>139.38</v>
      </c>
      <c r="V1544" s="88">
        <v>56.463000000000001</v>
      </c>
      <c r="W1544" s="88">
        <v>56.463000000000001</v>
      </c>
      <c r="X1544" s="88">
        <v>60.52766066181168</v>
      </c>
      <c r="Y1544" s="88">
        <v>284.25</v>
      </c>
      <c r="Z1544" s="88">
        <v>56.569000000000003</v>
      </c>
      <c r="AA1544" s="88">
        <v>56.88</v>
      </c>
      <c r="AB1544" s="88">
        <v>60.036799999999999</v>
      </c>
      <c r="AC1544" s="88">
        <v>56.820999999999998</v>
      </c>
      <c r="AD1544" s="88">
        <v>58.173000000000002</v>
      </c>
      <c r="AE1544" s="88">
        <v>56</v>
      </c>
      <c r="AF1544" s="88">
        <v>57.503999999999998</v>
      </c>
      <c r="AG1544" s="88"/>
      <c r="AH1544" s="88"/>
      <c r="AI1544" s="88"/>
      <c r="AJ1544" s="88"/>
      <c r="AK1544" s="88"/>
      <c r="AU1544" s="373">
        <v>43911</v>
      </c>
      <c r="AV1544" s="372">
        <v>11.6442</v>
      </c>
      <c r="AW1544" s="372">
        <v>121.47</v>
      </c>
      <c r="AX1544" s="372">
        <v>13.654199999999999</v>
      </c>
      <c r="AY1544" s="372">
        <v>8.8339999999999996</v>
      </c>
      <c r="AZ1544" s="372"/>
      <c r="BA1544" s="372">
        <v>50.43</v>
      </c>
      <c r="BB1544" s="372">
        <v>8.1300000000000008</v>
      </c>
      <c r="BC1544" s="372">
        <v>12.085800000000001</v>
      </c>
      <c r="BD1544" s="372">
        <v>10.757099999999999</v>
      </c>
      <c r="BE1544" s="372">
        <v>23.176300000000001</v>
      </c>
      <c r="BF1544" s="372">
        <v>15.327500000000001</v>
      </c>
      <c r="BG1544" s="372">
        <v>26.516300000000001</v>
      </c>
      <c r="BH1544" s="372">
        <v>19.417899999999999</v>
      </c>
      <c r="BI1544" s="372">
        <v>27.6538</v>
      </c>
      <c r="BJ1544" s="372">
        <v>27.6538</v>
      </c>
      <c r="BK1544" s="372">
        <v>31.78</v>
      </c>
      <c r="BL1544" s="372">
        <v>8.0299999999999994</v>
      </c>
      <c r="BM1544" s="372">
        <v>51.937399999999997</v>
      </c>
      <c r="BN1544" s="372">
        <v>23.040400000000002</v>
      </c>
      <c r="BO1544" s="372">
        <v>15.7325</v>
      </c>
      <c r="BP1544" s="372">
        <v>9.0749999999999993</v>
      </c>
      <c r="BQ1544" s="372">
        <v>15.327500000000001</v>
      </c>
      <c r="BR1544" s="372">
        <v>8.2029999999999994</v>
      </c>
      <c r="BS1544" s="372"/>
      <c r="BT1544" s="372"/>
      <c r="BU1544" s="373">
        <v>43911</v>
      </c>
      <c r="BV1544" s="372">
        <v>8.3059999999999992</v>
      </c>
      <c r="CM1544" s="90"/>
      <c r="CN1544" s="366" t="e">
        <v>#N/A</v>
      </c>
    </row>
    <row r="1545" spans="1:92" x14ac:dyDescent="0.35">
      <c r="A1545" s="86">
        <v>44530</v>
      </c>
      <c r="B1545" s="90">
        <v>44530</v>
      </c>
      <c r="C1545" s="88">
        <v>75.37</v>
      </c>
      <c r="D1545" s="88"/>
      <c r="E1545" s="88">
        <v>103.6</v>
      </c>
      <c r="F1545" s="88">
        <v>141.18</v>
      </c>
      <c r="G1545" s="88">
        <v>167.54</v>
      </c>
      <c r="H1545" s="88">
        <v>111.29312378052703</v>
      </c>
      <c r="I1545" s="88">
        <v>519.05999999999995</v>
      </c>
      <c r="J1545" s="88">
        <v>153.41</v>
      </c>
      <c r="K1545" s="88">
        <v>143.33000000000001</v>
      </c>
      <c r="L1545" s="88">
        <v>147.61000000000001</v>
      </c>
      <c r="M1545" s="88">
        <v>154.65</v>
      </c>
      <c r="N1545" s="88">
        <v>154.65</v>
      </c>
      <c r="O1545" s="88">
        <v>52</v>
      </c>
      <c r="P1545" s="88">
        <v>153.50434255705918</v>
      </c>
      <c r="Q1545" s="88">
        <v>154.9</v>
      </c>
      <c r="R1545" s="88">
        <v>151.61000000000001</v>
      </c>
      <c r="S1545" s="88">
        <v>177.36292121639076</v>
      </c>
      <c r="T1545" s="88">
        <v>140</v>
      </c>
      <c r="U1545" s="88">
        <v>140</v>
      </c>
      <c r="V1545" s="88">
        <v>55.457000000000001</v>
      </c>
      <c r="W1545" s="88">
        <v>55.457000000000001</v>
      </c>
      <c r="X1545" s="88">
        <v>61.442140697699351</v>
      </c>
      <c r="Y1545" s="88">
        <v>286.56</v>
      </c>
      <c r="Z1545" s="88">
        <v>55.591000000000001</v>
      </c>
      <c r="AA1545" s="88">
        <v>56.41</v>
      </c>
      <c r="AB1545" s="88">
        <v>58.642600000000002</v>
      </c>
      <c r="AC1545" s="88">
        <v>55.843000000000004</v>
      </c>
      <c r="AD1545" s="88">
        <v>57.195</v>
      </c>
      <c r="AE1545" s="88">
        <v>54.976999999999997</v>
      </c>
      <c r="AF1545" s="88">
        <v>58.38</v>
      </c>
      <c r="AG1545" s="88"/>
      <c r="AH1545" s="88"/>
      <c r="AI1545" s="88"/>
      <c r="AJ1545" s="88"/>
      <c r="AK1545" s="88"/>
      <c r="AU1545" s="373">
        <v>43912</v>
      </c>
      <c r="AV1545" s="372">
        <v>6.0491999999999999</v>
      </c>
      <c r="AW1545" s="372">
        <v>100.19</v>
      </c>
      <c r="AX1545" s="372">
        <v>6.5467000000000004</v>
      </c>
      <c r="AY1545" s="372">
        <v>8.8339999999999996</v>
      </c>
      <c r="AZ1545" s="372"/>
      <c r="BA1545" s="372">
        <v>49.14</v>
      </c>
      <c r="BB1545" s="372">
        <v>8.1300000000000008</v>
      </c>
      <c r="BC1545" s="372">
        <v>0.70130000000000003</v>
      </c>
      <c r="BD1545" s="372">
        <v>-0.42130000000000001</v>
      </c>
      <c r="BE1545" s="372">
        <v>16.394200000000001</v>
      </c>
      <c r="BF1545" s="372">
        <v>-0.98040000000000005</v>
      </c>
      <c r="BG1545" s="372">
        <v>24.769200000000001</v>
      </c>
      <c r="BH1545" s="372">
        <v>9.6683000000000003</v>
      </c>
      <c r="BI1545" s="372">
        <v>27.529199999999999</v>
      </c>
      <c r="BJ1545" s="372">
        <v>27.529199999999999</v>
      </c>
      <c r="BK1545" s="372">
        <v>34.04</v>
      </c>
      <c r="BL1545" s="372">
        <v>7.88</v>
      </c>
      <c r="BM1545" s="372">
        <v>52.417499999999997</v>
      </c>
      <c r="BN1545" s="372">
        <v>16.394200000000001</v>
      </c>
      <c r="BO1545" s="372">
        <v>9.1824999999999992</v>
      </c>
      <c r="BP1545" s="372">
        <v>9.1</v>
      </c>
      <c r="BQ1545" s="372">
        <v>-0.98040000000000005</v>
      </c>
      <c r="BR1545" s="372">
        <v>8.3030000000000008</v>
      </c>
      <c r="BS1545" s="372"/>
      <c r="BT1545" s="372"/>
      <c r="BU1545" s="373">
        <v>43912</v>
      </c>
      <c r="BV1545" s="372">
        <v>8.3059999999999992</v>
      </c>
      <c r="CM1545" s="90"/>
      <c r="CN1545" s="366" t="e">
        <v>#N/A</v>
      </c>
    </row>
    <row r="1546" spans="1:92" x14ac:dyDescent="0.35">
      <c r="A1546" s="86">
        <v>44531</v>
      </c>
      <c r="B1546" s="90">
        <v>44531</v>
      </c>
      <c r="C1546" s="88">
        <v>76.81</v>
      </c>
      <c r="D1546" s="88"/>
      <c r="E1546" s="88">
        <v>111.87</v>
      </c>
      <c r="F1546" s="88">
        <v>142.96</v>
      </c>
      <c r="G1546" s="88">
        <v>169.25</v>
      </c>
      <c r="H1546" s="88">
        <v>114.35084156169651</v>
      </c>
      <c r="I1546" s="88">
        <v>529.25</v>
      </c>
      <c r="J1546" s="88">
        <v>153.41999999999999</v>
      </c>
      <c r="K1546" s="88">
        <v>145.11000000000001</v>
      </c>
      <c r="L1546" s="88">
        <v>149.21</v>
      </c>
      <c r="M1546" s="88">
        <v>151.69999999999999</v>
      </c>
      <c r="N1546" s="88">
        <v>151.69999999999999</v>
      </c>
      <c r="O1546" s="88">
        <v>51.68</v>
      </c>
      <c r="P1546" s="88">
        <v>153.63777872116765</v>
      </c>
      <c r="Q1546" s="88">
        <v>154.9</v>
      </c>
      <c r="R1546" s="88">
        <v>155.30000000000001</v>
      </c>
      <c r="S1546" s="88">
        <v>180.41176470588235</v>
      </c>
      <c r="T1546" s="88">
        <v>141.08000000000001</v>
      </c>
      <c r="U1546" s="88">
        <v>143.93</v>
      </c>
      <c r="V1546" s="88">
        <v>57.145000000000003</v>
      </c>
      <c r="W1546" s="88">
        <v>57.145000000000003</v>
      </c>
      <c r="X1546" s="88">
        <v>60.328846444698918</v>
      </c>
      <c r="Y1546" s="88">
        <v>279.22000000000003</v>
      </c>
      <c r="Z1546" s="88">
        <v>57.253999999999998</v>
      </c>
      <c r="AA1546" s="88">
        <v>56.91</v>
      </c>
      <c r="AB1546" s="88">
        <v>60.4315</v>
      </c>
      <c r="AC1546" s="88">
        <v>57.505000000000003</v>
      </c>
      <c r="AD1546" s="88">
        <v>58.856999999999999</v>
      </c>
      <c r="AE1546" s="88">
        <v>56.68</v>
      </c>
      <c r="AF1546" s="88">
        <v>58.802999999999997</v>
      </c>
      <c r="AG1546" s="88"/>
      <c r="AH1546" s="88"/>
      <c r="AI1546" s="88"/>
      <c r="AJ1546" s="88"/>
      <c r="AK1546" s="88"/>
      <c r="AU1546" s="373">
        <v>43913</v>
      </c>
      <c r="AV1546" s="372">
        <v>16.715399999999999</v>
      </c>
      <c r="AW1546" s="372">
        <v>148.33000000000001</v>
      </c>
      <c r="AX1546" s="372">
        <v>17.112100000000002</v>
      </c>
      <c r="AY1546" s="372">
        <v>8.8699999999999992</v>
      </c>
      <c r="AZ1546" s="372">
        <v>7.4779</v>
      </c>
      <c r="BA1546" s="372">
        <v>49.58</v>
      </c>
      <c r="BB1546" s="372">
        <v>8.1609999999999996</v>
      </c>
      <c r="BC1546" s="372">
        <v>16.8963</v>
      </c>
      <c r="BD1546" s="372">
        <v>16.978300000000001</v>
      </c>
      <c r="BE1546" s="372">
        <v>21.204599999999999</v>
      </c>
      <c r="BF1546" s="372">
        <v>20.671700000000001</v>
      </c>
      <c r="BG1546" s="372">
        <v>16.974699999999999</v>
      </c>
      <c r="BH1546" s="372">
        <v>17.032900000000001</v>
      </c>
      <c r="BI1546" s="372">
        <v>29.0442</v>
      </c>
      <c r="BJ1546" s="372">
        <v>29.0442</v>
      </c>
      <c r="BK1546" s="372">
        <v>32.17</v>
      </c>
      <c r="BL1546" s="372">
        <v>8.16</v>
      </c>
      <c r="BM1546" s="372">
        <v>57.3538</v>
      </c>
      <c r="BN1546" s="372">
        <v>20.947099999999999</v>
      </c>
      <c r="BO1546" s="372">
        <v>19.738299999999999</v>
      </c>
      <c r="BP1546" s="372">
        <v>8.8249999999999993</v>
      </c>
      <c r="BQ1546" s="372">
        <v>20.671700000000001</v>
      </c>
      <c r="BR1546" s="372">
        <v>8.0350000000000001</v>
      </c>
      <c r="BS1546" s="372"/>
      <c r="BT1546" s="372"/>
      <c r="BU1546" s="373">
        <v>43913</v>
      </c>
      <c r="BV1546" s="372">
        <v>7.8310000000000004</v>
      </c>
      <c r="CM1546" s="90"/>
      <c r="CN1546" s="366" t="e">
        <v>#N/A</v>
      </c>
    </row>
    <row r="1547" spans="1:92" x14ac:dyDescent="0.35">
      <c r="A1547" s="86">
        <v>44532</v>
      </c>
      <c r="B1547" s="90">
        <v>44532</v>
      </c>
      <c r="C1547" s="88">
        <v>79.86</v>
      </c>
      <c r="D1547" s="88"/>
      <c r="E1547" s="88">
        <v>111.87</v>
      </c>
      <c r="F1547" s="88">
        <v>146.16</v>
      </c>
      <c r="G1547" s="88">
        <v>176.14</v>
      </c>
      <c r="H1547" s="88">
        <v>116.33625661001459</v>
      </c>
      <c r="I1547" s="88">
        <v>534.6</v>
      </c>
      <c r="J1547" s="88">
        <v>156.04</v>
      </c>
      <c r="K1547" s="88">
        <v>148.31</v>
      </c>
      <c r="L1547" s="88">
        <v>151.88999999999999</v>
      </c>
      <c r="M1547" s="88">
        <v>151</v>
      </c>
      <c r="N1547" s="88">
        <v>151</v>
      </c>
      <c r="O1547" s="88">
        <v>52.1</v>
      </c>
      <c r="P1547" s="88">
        <v>153.57258325250567</v>
      </c>
      <c r="Q1547" s="88">
        <v>157.38</v>
      </c>
      <c r="R1547" s="88">
        <v>158</v>
      </c>
      <c r="S1547" s="88">
        <v>179.12849424477332</v>
      </c>
      <c r="T1547" s="88">
        <v>143.38</v>
      </c>
      <c r="U1547" s="88">
        <v>148</v>
      </c>
      <c r="V1547" s="88">
        <v>57.444000000000003</v>
      </c>
      <c r="W1547" s="88">
        <v>57.444000000000003</v>
      </c>
      <c r="X1547" s="88">
        <v>59.819815898853179</v>
      </c>
      <c r="Y1547" s="88">
        <v>274.89</v>
      </c>
      <c r="Z1547" s="88">
        <v>57.561</v>
      </c>
      <c r="AA1547" s="88">
        <v>56.48</v>
      </c>
      <c r="AB1547" s="88">
        <v>60.634700000000002</v>
      </c>
      <c r="AC1547" s="88">
        <v>57.811999999999998</v>
      </c>
      <c r="AD1547" s="88">
        <v>59.164000000000001</v>
      </c>
      <c r="AE1547" s="88">
        <v>56.975000000000001</v>
      </c>
      <c r="AF1547" s="88">
        <v>59.317999999999998</v>
      </c>
      <c r="AG1547" s="88"/>
      <c r="AH1547" s="88"/>
      <c r="AI1547" s="88"/>
      <c r="AJ1547" s="88"/>
      <c r="AK1547" s="88"/>
      <c r="AU1547" s="373">
        <v>43914</v>
      </c>
      <c r="AV1547" s="372">
        <v>20.117899999999999</v>
      </c>
      <c r="AW1547" s="372">
        <v>151.01</v>
      </c>
      <c r="AX1547" s="372">
        <v>21.203800000000001</v>
      </c>
      <c r="AY1547" s="372">
        <v>8.7159999999999993</v>
      </c>
      <c r="AZ1547" s="372">
        <v>7.4560000000000004</v>
      </c>
      <c r="BA1547" s="372">
        <v>48.55</v>
      </c>
      <c r="BB1547" s="372">
        <v>7.7949999999999999</v>
      </c>
      <c r="BC1547" s="372">
        <v>20.676300000000001</v>
      </c>
      <c r="BD1547" s="372">
        <v>20.464600000000001</v>
      </c>
      <c r="BE1547" s="372">
        <v>20.757100000000001</v>
      </c>
      <c r="BF1547" s="372">
        <v>20.554200000000002</v>
      </c>
      <c r="BG1547" s="372">
        <v>27.289100000000001</v>
      </c>
      <c r="BH1547" s="372">
        <v>12.0992</v>
      </c>
      <c r="BI1547" s="372">
        <v>27.4146</v>
      </c>
      <c r="BJ1547" s="372">
        <v>27.4146</v>
      </c>
      <c r="BK1547" s="372">
        <v>28.39</v>
      </c>
      <c r="BL1547" s="372">
        <v>8.64</v>
      </c>
      <c r="BM1547" s="372">
        <v>63.628300000000003</v>
      </c>
      <c r="BN1547" s="372">
        <v>19.4633</v>
      </c>
      <c r="BO1547" s="372">
        <v>19.812899999999999</v>
      </c>
      <c r="BP1547" s="372">
        <v>9.15</v>
      </c>
      <c r="BQ1547" s="372">
        <v>20.554200000000002</v>
      </c>
      <c r="BR1547" s="372">
        <v>8.1419999999999995</v>
      </c>
      <c r="BS1547" s="372"/>
      <c r="BT1547" s="372"/>
      <c r="BU1547" s="373">
        <v>43914</v>
      </c>
      <c r="BV1547" s="372">
        <v>7.91</v>
      </c>
      <c r="CM1547" s="90"/>
      <c r="CN1547" s="366" t="e">
        <v>#N/A</v>
      </c>
    </row>
    <row r="1548" spans="1:92" x14ac:dyDescent="0.35">
      <c r="A1548" s="86">
        <v>44533</v>
      </c>
      <c r="B1548" s="90">
        <v>44533</v>
      </c>
      <c r="C1548" s="88">
        <v>78.25</v>
      </c>
      <c r="D1548" s="88"/>
      <c r="E1548" s="88">
        <v>109.31</v>
      </c>
      <c r="F1548" s="88">
        <v>150.05000000000001</v>
      </c>
      <c r="G1548" s="88">
        <v>180.72</v>
      </c>
      <c r="H1548" s="88">
        <v>123.71360756048168</v>
      </c>
      <c r="I1548" s="88">
        <v>568.13</v>
      </c>
      <c r="J1548" s="88">
        <v>159.69</v>
      </c>
      <c r="K1548" s="88">
        <v>152.19999999999999</v>
      </c>
      <c r="L1548" s="88">
        <v>155.75</v>
      </c>
      <c r="M1548" s="88">
        <v>150.75</v>
      </c>
      <c r="N1548" s="88">
        <v>150.75</v>
      </c>
      <c r="O1548" s="88">
        <v>53.65</v>
      </c>
      <c r="P1548" s="88">
        <v>153.55706867637846</v>
      </c>
      <c r="Q1548" s="88">
        <v>159.94999999999999</v>
      </c>
      <c r="R1548" s="88">
        <v>161.35</v>
      </c>
      <c r="S1548" s="88">
        <v>181.18753674309229</v>
      </c>
      <c r="T1548" s="88">
        <v>146.72</v>
      </c>
      <c r="U1548" s="88">
        <v>149.32</v>
      </c>
      <c r="V1548" s="88">
        <v>57.573999999999998</v>
      </c>
      <c r="W1548" s="88">
        <v>57.573999999999998</v>
      </c>
      <c r="X1548" s="88">
        <v>61.820874071815865</v>
      </c>
      <c r="Y1548" s="88">
        <v>283.89999999999998</v>
      </c>
      <c r="Z1548" s="88">
        <v>57.694000000000003</v>
      </c>
      <c r="AA1548" s="88">
        <v>58.04</v>
      </c>
      <c r="AB1548" s="88">
        <v>60.835999999999999</v>
      </c>
      <c r="AC1548" s="88">
        <v>57.945</v>
      </c>
      <c r="AD1548" s="88">
        <v>59.296999999999997</v>
      </c>
      <c r="AE1548" s="88">
        <v>57.213000000000001</v>
      </c>
      <c r="AF1548" s="88">
        <v>58.787999999999997</v>
      </c>
      <c r="AG1548" s="88"/>
      <c r="AH1548" s="88"/>
      <c r="AI1548" s="88"/>
      <c r="AJ1548" s="88"/>
      <c r="AK1548" s="88"/>
      <c r="AU1548" s="373">
        <v>43915</v>
      </c>
      <c r="AV1548" s="372">
        <v>22.472899999999999</v>
      </c>
      <c r="AW1548" s="372">
        <v>151.88999999999999</v>
      </c>
      <c r="AX1548" s="372">
        <v>23.142900000000001</v>
      </c>
      <c r="AY1548" s="372">
        <v>8.609</v>
      </c>
      <c r="AZ1548" s="372">
        <v>7.6586999999999996</v>
      </c>
      <c r="BA1548" s="372">
        <v>49.8</v>
      </c>
      <c r="BB1548" s="372">
        <v>7.8689999999999998</v>
      </c>
      <c r="BC1548" s="372">
        <v>22.798300000000001</v>
      </c>
      <c r="BD1548" s="372">
        <v>23.0642</v>
      </c>
      <c r="BE1548" s="372">
        <v>28.107500000000002</v>
      </c>
      <c r="BF1548" s="372">
        <v>22.4588</v>
      </c>
      <c r="BG1548" s="372">
        <v>25.487100000000002</v>
      </c>
      <c r="BH1548" s="372">
        <v>8.4517000000000007</v>
      </c>
      <c r="BI1548" s="372">
        <v>31.589600000000001</v>
      </c>
      <c r="BJ1548" s="372">
        <v>31.589600000000001</v>
      </c>
      <c r="BK1548" s="372">
        <v>30.9</v>
      </c>
      <c r="BL1548" s="372">
        <v>8.6199999999999992</v>
      </c>
      <c r="BM1548" s="372">
        <v>61.636600000000001</v>
      </c>
      <c r="BN1548" s="372">
        <v>27.864599999999999</v>
      </c>
      <c r="BO1548" s="372">
        <v>21.8904</v>
      </c>
      <c r="BP1548" s="372">
        <v>8.6750000000000007</v>
      </c>
      <c r="BQ1548" s="372">
        <v>22.4588</v>
      </c>
      <c r="BR1548" s="372">
        <v>7.9610000000000003</v>
      </c>
      <c r="BS1548" s="372"/>
      <c r="BT1548" s="372"/>
      <c r="BU1548" s="373">
        <v>43915</v>
      </c>
      <c r="BV1548" s="372">
        <v>7.7370000000000001</v>
      </c>
      <c r="CM1548" s="90"/>
      <c r="CN1548" s="366" t="e">
        <v>#N/A</v>
      </c>
    </row>
    <row r="1549" spans="1:92" x14ac:dyDescent="0.35">
      <c r="A1549" s="86">
        <v>44536</v>
      </c>
      <c r="B1549" s="90">
        <v>44536</v>
      </c>
      <c r="C1549" s="88">
        <v>81.25</v>
      </c>
      <c r="D1549" s="88"/>
      <c r="E1549" s="88">
        <v>110.56</v>
      </c>
      <c r="F1549" s="88">
        <v>152.35</v>
      </c>
      <c r="G1549" s="88">
        <v>183.82</v>
      </c>
      <c r="H1549" s="88">
        <v>129.89722149638533</v>
      </c>
      <c r="I1549" s="88">
        <v>596.54</v>
      </c>
      <c r="J1549" s="88">
        <v>162.54</v>
      </c>
      <c r="K1549" s="88">
        <v>154.5</v>
      </c>
      <c r="L1549" s="88">
        <v>157.94999999999999</v>
      </c>
      <c r="M1549" s="88">
        <v>152.05000000000001</v>
      </c>
      <c r="N1549" s="88">
        <v>152.05000000000001</v>
      </c>
      <c r="O1549" s="88">
        <v>53.6</v>
      </c>
      <c r="P1549" s="88">
        <v>153.65330961141888</v>
      </c>
      <c r="Q1549" s="88">
        <v>162.41</v>
      </c>
      <c r="R1549" s="88">
        <v>163.22999999999999</v>
      </c>
      <c r="S1549" s="88">
        <v>187.05509221191119</v>
      </c>
      <c r="T1549" s="88">
        <v>149.88999999999999</v>
      </c>
      <c r="U1549" s="88">
        <v>152.25</v>
      </c>
      <c r="V1549" s="88">
        <v>60.076000000000001</v>
      </c>
      <c r="W1549" s="88">
        <v>60.076000000000001</v>
      </c>
      <c r="X1549" s="88">
        <v>62.642626948872049</v>
      </c>
      <c r="Y1549" s="88">
        <v>287.68</v>
      </c>
      <c r="Z1549" s="88">
        <v>59.837000000000003</v>
      </c>
      <c r="AA1549" s="88">
        <v>60.46</v>
      </c>
      <c r="AB1549" s="88">
        <v>62.923200000000001</v>
      </c>
      <c r="AC1549" s="88">
        <v>60.088000000000001</v>
      </c>
      <c r="AD1549" s="88">
        <v>60.514000000000003</v>
      </c>
      <c r="AE1549" s="88">
        <v>59.29</v>
      </c>
      <c r="AF1549" s="88">
        <v>61.304000000000002</v>
      </c>
      <c r="AG1549" s="88"/>
      <c r="AH1549" s="88"/>
      <c r="AI1549" s="88"/>
      <c r="AJ1549" s="88"/>
      <c r="AK1549" s="88"/>
      <c r="AU1549" s="373">
        <v>43916</v>
      </c>
      <c r="AV1549" s="372">
        <v>21.318300000000001</v>
      </c>
      <c r="AW1549" s="372">
        <v>151.61000000000001</v>
      </c>
      <c r="AX1549" s="372">
        <v>22.231300000000001</v>
      </c>
      <c r="AY1549" s="372">
        <v>8.4469999999999992</v>
      </c>
      <c r="AZ1549" s="372">
        <v>7.0503</v>
      </c>
      <c r="BA1549" s="372">
        <v>47.39</v>
      </c>
      <c r="BB1549" s="372">
        <v>7.734</v>
      </c>
      <c r="BC1549" s="372">
        <v>21.73</v>
      </c>
      <c r="BD1549" s="372">
        <v>22.253799999999998</v>
      </c>
      <c r="BE1549" s="372">
        <v>24.978300000000001</v>
      </c>
      <c r="BF1549" s="372">
        <v>23.319199999999999</v>
      </c>
      <c r="BG1549" s="372">
        <v>24.354800000000001</v>
      </c>
      <c r="BH1549" s="372">
        <v>21.834599999999998</v>
      </c>
      <c r="BI1549" s="372">
        <v>23.010400000000001</v>
      </c>
      <c r="BJ1549" s="372">
        <v>22.8233</v>
      </c>
      <c r="BK1549" s="372">
        <v>30.59</v>
      </c>
      <c r="BL1549" s="372">
        <v>8.31</v>
      </c>
      <c r="BM1549" s="372">
        <v>56.36</v>
      </c>
      <c r="BN1549" s="372">
        <v>24.978300000000001</v>
      </c>
      <c r="BO1549" s="372">
        <v>22.198799999999999</v>
      </c>
      <c r="BP1549" s="372">
        <v>8.85</v>
      </c>
      <c r="BQ1549" s="372">
        <v>23.319199999999999</v>
      </c>
      <c r="BR1549" s="372">
        <v>7.782</v>
      </c>
      <c r="BS1549" s="372"/>
      <c r="BT1549" s="372"/>
      <c r="BU1549" s="373">
        <v>43916</v>
      </c>
      <c r="BV1549" s="372">
        <v>7.5910000000000002</v>
      </c>
      <c r="CM1549" s="90"/>
      <c r="CN1549" s="366" t="e">
        <v>#N/A</v>
      </c>
    </row>
    <row r="1550" spans="1:92" x14ac:dyDescent="0.35">
      <c r="A1550" s="86">
        <v>44537</v>
      </c>
      <c r="B1550" s="90">
        <v>44537</v>
      </c>
      <c r="C1550" s="88">
        <v>84.91</v>
      </c>
      <c r="D1550" s="88"/>
      <c r="E1550" s="88">
        <v>111.93</v>
      </c>
      <c r="F1550" s="88">
        <v>166.43</v>
      </c>
      <c r="G1550" s="88">
        <v>195.92</v>
      </c>
      <c r="H1550" s="88">
        <v>148.34574028122415</v>
      </c>
      <c r="I1550" s="88">
        <v>681.53</v>
      </c>
      <c r="J1550" s="88">
        <v>174.48</v>
      </c>
      <c r="K1550" s="88">
        <v>168.73</v>
      </c>
      <c r="L1550" s="88">
        <v>172.18</v>
      </c>
      <c r="M1550" s="88">
        <v>160.5</v>
      </c>
      <c r="N1550" s="88">
        <v>160.5</v>
      </c>
      <c r="O1550" s="88">
        <v>58.3</v>
      </c>
      <c r="P1550" s="88">
        <v>153.57258325250567</v>
      </c>
      <c r="Q1550" s="88">
        <v>175.62</v>
      </c>
      <c r="R1550" s="88">
        <v>176.62</v>
      </c>
      <c r="S1550" s="88">
        <v>201.43647709878724</v>
      </c>
      <c r="T1550" s="88">
        <v>163.19999999999999</v>
      </c>
      <c r="U1550" s="88">
        <v>164.9</v>
      </c>
      <c r="V1550" s="88">
        <v>66.051000000000002</v>
      </c>
      <c r="W1550" s="88">
        <v>66.051000000000002</v>
      </c>
      <c r="X1550" s="88">
        <v>68.640895041574154</v>
      </c>
      <c r="Y1550" s="88">
        <v>315.35000000000002</v>
      </c>
      <c r="Z1550" s="88">
        <v>65.837999999999994</v>
      </c>
      <c r="AA1550" s="88">
        <v>66.84</v>
      </c>
      <c r="AB1550" s="88">
        <v>69.073300000000003</v>
      </c>
      <c r="AC1550" s="88">
        <v>66.088999999999999</v>
      </c>
      <c r="AD1550" s="88">
        <v>66.864999999999995</v>
      </c>
      <c r="AE1550" s="88">
        <v>65.3</v>
      </c>
      <c r="AF1550" s="88">
        <v>67.277000000000001</v>
      </c>
      <c r="AG1550" s="88"/>
      <c r="AH1550" s="88"/>
      <c r="AI1550" s="88"/>
      <c r="AJ1550" s="88"/>
      <c r="AK1550" s="88"/>
      <c r="AU1550" s="373">
        <v>43917</v>
      </c>
      <c r="AV1550" s="372">
        <v>21.455400000000001</v>
      </c>
      <c r="AW1550" s="372">
        <v>153.51</v>
      </c>
      <c r="AX1550" s="372">
        <v>21.548300000000001</v>
      </c>
      <c r="AY1550" s="372">
        <v>8.2140000000000004</v>
      </c>
      <c r="AZ1550" s="372">
        <v>7.1006999999999998</v>
      </c>
      <c r="BA1550" s="372">
        <v>46.35</v>
      </c>
      <c r="BB1550" s="372">
        <v>7.5640000000000001</v>
      </c>
      <c r="BC1550" s="372">
        <v>21.493300000000001</v>
      </c>
      <c r="BD1550" s="372">
        <v>21.569600000000001</v>
      </c>
      <c r="BE1550" s="372">
        <v>26.558299999999999</v>
      </c>
      <c r="BF1550" s="372">
        <v>22.5442</v>
      </c>
      <c r="BG1550" s="372">
        <v>29.9559</v>
      </c>
      <c r="BH1550" s="372">
        <v>14.6813</v>
      </c>
      <c r="BI1550" s="372">
        <v>25.072099999999999</v>
      </c>
      <c r="BJ1550" s="372">
        <v>25.072099999999999</v>
      </c>
      <c r="BK1550" s="372">
        <v>30.35</v>
      </c>
      <c r="BL1550" s="372">
        <v>7.54</v>
      </c>
      <c r="BM1550" s="372">
        <v>54.5884</v>
      </c>
      <c r="BN1550" s="372">
        <v>26.499600000000001</v>
      </c>
      <c r="BO1550" s="372">
        <v>23.035</v>
      </c>
      <c r="BP1550" s="372">
        <v>8.5250000000000004</v>
      </c>
      <c r="BQ1550" s="372">
        <v>22.5442</v>
      </c>
      <c r="BR1550" s="372">
        <v>7.3019999999999996</v>
      </c>
      <c r="BS1550" s="372"/>
      <c r="BT1550" s="372"/>
      <c r="BU1550" s="373">
        <v>43917</v>
      </c>
      <c r="BV1550" s="372">
        <v>7.22</v>
      </c>
      <c r="CM1550" s="90"/>
      <c r="CN1550" s="366" t="e">
        <v>#N/A</v>
      </c>
    </row>
    <row r="1551" spans="1:92" x14ac:dyDescent="0.35">
      <c r="A1551" s="86">
        <v>44538</v>
      </c>
      <c r="B1551" s="90">
        <v>44538</v>
      </c>
      <c r="C1551" s="88">
        <v>88.88</v>
      </c>
      <c r="D1551" s="88"/>
      <c r="E1551" s="88">
        <v>114.31</v>
      </c>
      <c r="F1551" s="88">
        <v>190.45</v>
      </c>
      <c r="G1551" s="88">
        <v>222</v>
      </c>
      <c r="H1551" s="88">
        <v>167.53187415691224</v>
      </c>
      <c r="I1551" s="88">
        <v>770.01</v>
      </c>
      <c r="J1551" s="88">
        <v>199.64</v>
      </c>
      <c r="K1551" s="88">
        <v>192.75</v>
      </c>
      <c r="L1551" s="88">
        <v>196</v>
      </c>
      <c r="M1551" s="88">
        <v>180</v>
      </c>
      <c r="N1551" s="88">
        <v>180</v>
      </c>
      <c r="O1551" s="88">
        <v>61.5</v>
      </c>
      <c r="P1551" s="88">
        <v>196.00711283543484</v>
      </c>
      <c r="Q1551" s="88">
        <v>198.05</v>
      </c>
      <c r="R1551" s="88">
        <v>200.75</v>
      </c>
      <c r="S1551" s="88">
        <v>221.29672897196261</v>
      </c>
      <c r="T1551" s="88">
        <v>185.66</v>
      </c>
      <c r="U1551" s="88">
        <v>187.5</v>
      </c>
      <c r="V1551" s="88">
        <v>74.332999999999998</v>
      </c>
      <c r="W1551" s="88">
        <v>74.332999999999998</v>
      </c>
      <c r="X1551" s="88">
        <v>75.46668987424394</v>
      </c>
      <c r="Y1551" s="88">
        <v>346.86</v>
      </c>
      <c r="Z1551" s="88">
        <v>73.2</v>
      </c>
      <c r="AA1551" s="88">
        <v>75.58</v>
      </c>
      <c r="AB1551" s="88">
        <v>76.982500000000002</v>
      </c>
      <c r="AC1551" s="88">
        <v>74.472999999999999</v>
      </c>
      <c r="AD1551" s="88">
        <v>75.323999999999998</v>
      </c>
      <c r="AE1551" s="88">
        <v>73.7</v>
      </c>
      <c r="AF1551" s="88">
        <v>75.555000000000007</v>
      </c>
      <c r="AG1551" s="88"/>
      <c r="AH1551" s="88"/>
      <c r="AI1551" s="88"/>
      <c r="AJ1551" s="88"/>
      <c r="AK1551" s="88"/>
      <c r="AU1551" s="373">
        <v>43918</v>
      </c>
      <c r="AV1551" s="372">
        <v>14.1317</v>
      </c>
      <c r="AW1551" s="372">
        <v>154.13</v>
      </c>
      <c r="AX1551" s="372">
        <v>14.545400000000001</v>
      </c>
      <c r="AY1551" s="372">
        <v>7.9160000000000004</v>
      </c>
      <c r="AZ1551" s="372"/>
      <c r="BA1551" s="372">
        <v>43.33</v>
      </c>
      <c r="BB1551" s="372">
        <v>7.3010000000000002</v>
      </c>
      <c r="BC1551" s="372">
        <v>13.6717</v>
      </c>
      <c r="BD1551" s="372">
        <v>14.5329</v>
      </c>
      <c r="BE1551" s="372">
        <v>31.991700000000002</v>
      </c>
      <c r="BF1551" s="372">
        <v>16.511299999999999</v>
      </c>
      <c r="BG1551" s="372">
        <v>31.2804</v>
      </c>
      <c r="BH1551" s="372">
        <v>6.0071000000000003</v>
      </c>
      <c r="BI1551" s="372">
        <v>27.941299999999998</v>
      </c>
      <c r="BJ1551" s="372">
        <v>27.941299999999998</v>
      </c>
      <c r="BK1551" s="372">
        <v>22.44</v>
      </c>
      <c r="BL1551" s="372">
        <v>7.59</v>
      </c>
      <c r="BM1551" s="372">
        <v>51.094200000000001</v>
      </c>
      <c r="BN1551" s="372">
        <v>31.991700000000002</v>
      </c>
      <c r="BO1551" s="372">
        <v>13.5054</v>
      </c>
      <c r="BP1551" s="372">
        <v>8.3249999999999993</v>
      </c>
      <c r="BQ1551" s="372">
        <v>16.511299999999999</v>
      </c>
      <c r="BR1551" s="372">
        <v>7.3019999999999996</v>
      </c>
      <c r="BS1551" s="372"/>
      <c r="BT1551" s="372"/>
      <c r="BU1551" s="373">
        <v>43918</v>
      </c>
      <c r="BV1551" s="372">
        <v>7.22</v>
      </c>
      <c r="CM1551" s="90"/>
      <c r="CN1551" s="366" t="e">
        <v>#N/A</v>
      </c>
    </row>
    <row r="1552" spans="1:92" x14ac:dyDescent="0.35">
      <c r="A1552" s="86">
        <v>44539</v>
      </c>
      <c r="B1552" s="90">
        <v>44539</v>
      </c>
      <c r="C1552" s="88">
        <v>80.2</v>
      </c>
      <c r="D1552" s="88"/>
      <c r="E1552" s="88">
        <v>117.82</v>
      </c>
      <c r="F1552" s="88">
        <v>184.66</v>
      </c>
      <c r="G1552" s="88">
        <v>213.25</v>
      </c>
      <c r="H1552" s="88">
        <v>152.82875447931372</v>
      </c>
      <c r="I1552" s="88">
        <v>703.7</v>
      </c>
      <c r="J1552" s="88">
        <v>196.83</v>
      </c>
      <c r="K1552" s="88">
        <v>186.96</v>
      </c>
      <c r="L1552" s="88">
        <v>190.28</v>
      </c>
      <c r="M1552" s="88">
        <v>182.88</v>
      </c>
      <c r="N1552" s="88">
        <v>182.88</v>
      </c>
      <c r="O1552" s="88">
        <v>58.6</v>
      </c>
      <c r="P1552" s="88">
        <v>195.98731133695674</v>
      </c>
      <c r="Q1552" s="88">
        <v>194.26</v>
      </c>
      <c r="R1552" s="88">
        <v>194.75</v>
      </c>
      <c r="S1552" s="88">
        <v>214.36902262654536</v>
      </c>
      <c r="T1552" s="88">
        <v>182.86</v>
      </c>
      <c r="U1552" s="88">
        <v>182.5</v>
      </c>
      <c r="V1552" s="88">
        <v>72.093000000000004</v>
      </c>
      <c r="W1552" s="88">
        <v>72.093000000000004</v>
      </c>
      <c r="X1552" s="88">
        <v>74.39244217613205</v>
      </c>
      <c r="Y1552" s="88">
        <v>342.54</v>
      </c>
      <c r="Z1552" s="88">
        <v>71.564999999999998</v>
      </c>
      <c r="AA1552" s="88">
        <v>72.22</v>
      </c>
      <c r="AB1552" s="88">
        <v>74.513199999999998</v>
      </c>
      <c r="AC1552" s="88">
        <v>72.156999999999996</v>
      </c>
      <c r="AD1552" s="88">
        <v>72.840999999999994</v>
      </c>
      <c r="AE1552" s="88">
        <v>71.37</v>
      </c>
      <c r="AF1552" s="88">
        <v>73.319000000000003</v>
      </c>
      <c r="AG1552" s="88"/>
      <c r="AH1552" s="88"/>
      <c r="AI1552" s="88"/>
      <c r="AJ1552" s="88"/>
      <c r="AK1552" s="88"/>
      <c r="AU1552" s="373">
        <v>43919</v>
      </c>
      <c r="AV1552" s="372">
        <v>6.8235000000000001</v>
      </c>
      <c r="AW1552" s="372">
        <v>83.69</v>
      </c>
      <c r="AX1552" s="372">
        <v>3.6896</v>
      </c>
      <c r="AY1552" s="372">
        <v>7.9160000000000004</v>
      </c>
      <c r="AZ1552" s="372"/>
      <c r="BA1552" s="372">
        <v>43.92</v>
      </c>
      <c r="BB1552" s="372">
        <v>7.3010000000000002</v>
      </c>
      <c r="BC1552" s="372">
        <v>1.7912999999999999</v>
      </c>
      <c r="BD1552" s="372">
        <v>4.2896000000000001</v>
      </c>
      <c r="BE1552" s="372">
        <v>20.4922</v>
      </c>
      <c r="BF1552" s="372">
        <v>10.6143</v>
      </c>
      <c r="BG1552" s="372">
        <v>28.866900000000001</v>
      </c>
      <c r="BH1552" s="372">
        <v>11.400399999999999</v>
      </c>
      <c r="BI1552" s="372">
        <v>19.8688</v>
      </c>
      <c r="BJ1552" s="372">
        <v>18.565000000000001</v>
      </c>
      <c r="BK1552" s="372">
        <v>17.52</v>
      </c>
      <c r="BL1552" s="372">
        <v>7.35</v>
      </c>
      <c r="BM1552" s="372">
        <v>48.6524</v>
      </c>
      <c r="BN1552" s="372">
        <v>20.6996</v>
      </c>
      <c r="BO1552" s="372">
        <v>7.7321999999999997</v>
      </c>
      <c r="BP1552" s="372">
        <v>8.0250000000000004</v>
      </c>
      <c r="BQ1552" s="372">
        <v>10.6143</v>
      </c>
      <c r="BR1552" s="372">
        <v>7.3440000000000003</v>
      </c>
      <c r="BS1552" s="372"/>
      <c r="BT1552" s="372"/>
      <c r="BU1552" s="373">
        <v>43919</v>
      </c>
      <c r="BV1552" s="372">
        <v>7.22</v>
      </c>
      <c r="CM1552" s="90"/>
      <c r="CN1552" s="366" t="e">
        <v>#N/A</v>
      </c>
    </row>
    <row r="1553" spans="1:92" x14ac:dyDescent="0.35">
      <c r="A1553" s="86">
        <v>44540</v>
      </c>
      <c r="B1553" s="90">
        <v>44540</v>
      </c>
      <c r="C1553" s="88">
        <v>83.73</v>
      </c>
      <c r="D1553" s="88"/>
      <c r="E1553" s="88">
        <v>119.99</v>
      </c>
      <c r="F1553" s="88">
        <v>186.85</v>
      </c>
      <c r="G1553" s="88">
        <v>211.45</v>
      </c>
      <c r="H1553" s="88">
        <v>148.10398282852373</v>
      </c>
      <c r="I1553" s="88">
        <v>683.1</v>
      </c>
      <c r="J1553" s="88">
        <v>195.5</v>
      </c>
      <c r="K1553" s="88">
        <v>189.2</v>
      </c>
      <c r="L1553" s="88">
        <v>192.52</v>
      </c>
      <c r="M1553" s="88">
        <v>184.25</v>
      </c>
      <c r="N1553" s="88">
        <v>184.25</v>
      </c>
      <c r="O1553" s="88">
        <v>56.2</v>
      </c>
      <c r="P1553" s="88">
        <v>195.98335151735563</v>
      </c>
      <c r="Q1553" s="88">
        <v>197.25</v>
      </c>
      <c r="R1553" s="88">
        <v>195.95</v>
      </c>
      <c r="S1553" s="88">
        <v>225.96063730084347</v>
      </c>
      <c r="T1553" s="88">
        <v>181.91</v>
      </c>
      <c r="U1553" s="88">
        <v>181.5</v>
      </c>
      <c r="V1553" s="88">
        <v>78.302000000000007</v>
      </c>
      <c r="W1553" s="88">
        <v>78.302000000000007</v>
      </c>
      <c r="X1553" s="88">
        <v>77.982785161416217</v>
      </c>
      <c r="Y1553" s="88">
        <v>359.68</v>
      </c>
      <c r="Z1553" s="88">
        <v>77.677999999999997</v>
      </c>
      <c r="AA1553" s="88">
        <v>78.28</v>
      </c>
      <c r="AB1553" s="88">
        <v>81.074799999999996</v>
      </c>
      <c r="AC1553" s="88">
        <v>78.382999999999996</v>
      </c>
      <c r="AD1553" s="88">
        <v>79.153000000000006</v>
      </c>
      <c r="AE1553" s="88">
        <v>77.599999999999994</v>
      </c>
      <c r="AF1553" s="88">
        <v>79.527000000000001</v>
      </c>
      <c r="AG1553" s="88"/>
      <c r="AH1553" s="88"/>
      <c r="AI1553" s="88"/>
      <c r="AJ1553" s="88"/>
      <c r="AK1553" s="88"/>
      <c r="AU1553" s="373">
        <v>43920</v>
      </c>
      <c r="AV1553" s="372">
        <v>21.715800000000002</v>
      </c>
      <c r="AW1553" s="372">
        <v>147.57</v>
      </c>
      <c r="AX1553" s="372">
        <v>23.148299999999999</v>
      </c>
      <c r="AY1553" s="372">
        <v>7.9610000000000003</v>
      </c>
      <c r="AZ1553" s="372">
        <v>7.0430999999999999</v>
      </c>
      <c r="BA1553" s="372">
        <v>45</v>
      </c>
      <c r="BB1553" s="372">
        <v>7.2880000000000003</v>
      </c>
      <c r="BC1553" s="372">
        <v>22.362500000000001</v>
      </c>
      <c r="BD1553" s="372">
        <v>23.32</v>
      </c>
      <c r="BE1553" s="372">
        <v>32.495800000000003</v>
      </c>
      <c r="BF1553" s="372">
        <v>23.104199999999999</v>
      </c>
      <c r="BG1553" s="372">
        <v>34.3538</v>
      </c>
      <c r="BH1553" s="372">
        <v>27.28</v>
      </c>
      <c r="BI1553" s="372">
        <v>23</v>
      </c>
      <c r="BJ1553" s="372">
        <v>23</v>
      </c>
      <c r="BK1553" s="372">
        <v>28.75</v>
      </c>
      <c r="BL1553" s="372">
        <v>7.29</v>
      </c>
      <c r="BM1553" s="372">
        <v>46.527999999999999</v>
      </c>
      <c r="BN1553" s="372">
        <v>32.495800000000003</v>
      </c>
      <c r="BO1553" s="372">
        <v>21.735800000000001</v>
      </c>
      <c r="BP1553" s="372">
        <v>8.9749999999999996</v>
      </c>
      <c r="BQ1553" s="372">
        <v>23.104199999999999</v>
      </c>
      <c r="BR1553" s="372">
        <v>7.1470000000000002</v>
      </c>
      <c r="BS1553" s="372"/>
      <c r="BT1553" s="372"/>
      <c r="BU1553" s="373">
        <v>43920</v>
      </c>
      <c r="BV1553" s="372">
        <v>6.89</v>
      </c>
      <c r="CM1553" s="90"/>
      <c r="CN1553" s="366" t="e">
        <v>#N/A</v>
      </c>
    </row>
    <row r="1554" spans="1:92" x14ac:dyDescent="0.35">
      <c r="A1554" s="86">
        <v>44543</v>
      </c>
      <c r="B1554" s="90">
        <v>44543</v>
      </c>
      <c r="C1554" s="88">
        <v>82.12</v>
      </c>
      <c r="D1554" s="88"/>
      <c r="E1554" s="88">
        <v>120.25</v>
      </c>
      <c r="F1554" s="88">
        <v>208.19</v>
      </c>
      <c r="G1554" s="88">
        <v>233.51</v>
      </c>
      <c r="H1554" s="88">
        <v>165.55245451201836</v>
      </c>
      <c r="I1554" s="88">
        <v>765.2</v>
      </c>
      <c r="J1554" s="88">
        <v>215.91</v>
      </c>
      <c r="K1554" s="88">
        <v>210.54</v>
      </c>
      <c r="L1554" s="88">
        <v>213.94</v>
      </c>
      <c r="M1554" s="88">
        <v>204.49</v>
      </c>
      <c r="N1554" s="88">
        <v>204.49</v>
      </c>
      <c r="O1554" s="88">
        <v>62.55</v>
      </c>
      <c r="P1554" s="88">
        <v>191.94245767163696</v>
      </c>
      <c r="Q1554" s="88">
        <v>218.25</v>
      </c>
      <c r="R1554" s="88">
        <v>217.7</v>
      </c>
      <c r="S1554" s="88">
        <v>238.7975575387506</v>
      </c>
      <c r="T1554" s="88">
        <v>204.4</v>
      </c>
      <c r="U1554" s="88">
        <v>205.2</v>
      </c>
      <c r="V1554" s="88">
        <v>83.81</v>
      </c>
      <c r="W1554" s="88">
        <v>83.81</v>
      </c>
      <c r="X1554" s="88">
        <v>81.707448995045539</v>
      </c>
      <c r="Y1554" s="88">
        <v>377.66</v>
      </c>
      <c r="Z1554" s="88">
        <v>82.424000000000007</v>
      </c>
      <c r="AA1554" s="88">
        <v>83.35</v>
      </c>
      <c r="AB1554" s="88">
        <v>87.945599999999999</v>
      </c>
      <c r="AC1554" s="88">
        <v>84.12</v>
      </c>
      <c r="AD1554" s="88">
        <v>83.68</v>
      </c>
      <c r="AE1554" s="88">
        <v>82.5</v>
      </c>
      <c r="AF1554" s="88">
        <v>84.41</v>
      </c>
      <c r="AG1554" s="88"/>
      <c r="AH1554" s="88"/>
      <c r="AI1554" s="88"/>
      <c r="AJ1554" s="88"/>
      <c r="AK1554" s="88"/>
      <c r="AU1554" s="373">
        <v>43921</v>
      </c>
      <c r="AV1554" s="372">
        <v>22.0471</v>
      </c>
      <c r="AW1554" s="372">
        <v>159.76</v>
      </c>
      <c r="AX1554" s="372">
        <v>24.522099999999998</v>
      </c>
      <c r="AY1554" s="372">
        <v>7.8140000000000001</v>
      </c>
      <c r="AZ1554" s="372">
        <v>6.9579000000000004</v>
      </c>
      <c r="BA1554" s="372">
        <v>44.23</v>
      </c>
      <c r="BB1554" s="372">
        <v>7.0940000000000003</v>
      </c>
      <c r="BC1554" s="372">
        <v>23.177900000000001</v>
      </c>
      <c r="BD1554" s="372">
        <v>25.139600000000002</v>
      </c>
      <c r="BE1554" s="372">
        <v>30.805399999999999</v>
      </c>
      <c r="BF1554" s="372">
        <v>28.8979</v>
      </c>
      <c r="BG1554" s="372">
        <v>24.873999999999999</v>
      </c>
      <c r="BH1554" s="372">
        <v>26.985399999999998</v>
      </c>
      <c r="BI1554" s="372">
        <v>20.55</v>
      </c>
      <c r="BJ1554" s="372">
        <v>20.55</v>
      </c>
      <c r="BK1554" s="372">
        <v>28.7</v>
      </c>
      <c r="BL1554" s="372">
        <v>7.09</v>
      </c>
      <c r="BM1554" s="372">
        <v>50.878300000000003</v>
      </c>
      <c r="BN1554" s="372">
        <v>30.745000000000001</v>
      </c>
      <c r="BO1554" s="372">
        <v>27.030799999999999</v>
      </c>
      <c r="BP1554" s="372">
        <v>7.8</v>
      </c>
      <c r="BQ1554" s="372">
        <v>28.8979</v>
      </c>
      <c r="BR1554" s="372">
        <v>7.15</v>
      </c>
      <c r="BS1554" s="372"/>
      <c r="BT1554" s="372"/>
      <c r="BU1554" s="373">
        <v>43921</v>
      </c>
      <c r="BV1554" s="372">
        <v>6.89</v>
      </c>
      <c r="CM1554" s="90"/>
      <c r="CN1554" s="366" t="e">
        <v>#N/A</v>
      </c>
    </row>
    <row r="1555" spans="1:92" x14ac:dyDescent="0.35">
      <c r="A1555" s="86">
        <v>44544</v>
      </c>
      <c r="B1555" s="90">
        <v>44544</v>
      </c>
      <c r="C1555" s="88">
        <v>79.48</v>
      </c>
      <c r="D1555" s="88"/>
      <c r="E1555" s="88">
        <v>121.99</v>
      </c>
      <c r="F1555" s="88">
        <v>206.38</v>
      </c>
      <c r="G1555" s="88">
        <v>232</v>
      </c>
      <c r="H1555" s="88">
        <v>157.451403887689</v>
      </c>
      <c r="I1555" s="88">
        <v>729</v>
      </c>
      <c r="J1555" s="88">
        <v>215.63</v>
      </c>
      <c r="K1555" s="88">
        <v>208.88</v>
      </c>
      <c r="L1555" s="88">
        <v>212.33</v>
      </c>
      <c r="M1555" s="88">
        <v>204.5</v>
      </c>
      <c r="N1555" s="88">
        <v>204.5</v>
      </c>
      <c r="O1555" s="88">
        <v>63.15</v>
      </c>
      <c r="P1555" s="88">
        <v>191.94245767163696</v>
      </c>
      <c r="Q1555" s="88">
        <v>215.2</v>
      </c>
      <c r="R1555" s="88">
        <v>216.55</v>
      </c>
      <c r="S1555" s="88">
        <v>239.03925014645577</v>
      </c>
      <c r="T1555" s="88">
        <v>202.78</v>
      </c>
      <c r="U1555" s="88">
        <v>204.74</v>
      </c>
      <c r="V1555" s="88">
        <v>84.912000000000006</v>
      </c>
      <c r="W1555" s="88">
        <v>84.912000000000006</v>
      </c>
      <c r="X1555" s="88">
        <v>87.22894168466523</v>
      </c>
      <c r="Y1555" s="88">
        <v>403.87</v>
      </c>
      <c r="Z1555" s="88">
        <v>84.066000000000003</v>
      </c>
      <c r="AA1555" s="88">
        <v>86.01</v>
      </c>
      <c r="AB1555" s="88">
        <v>88.065700000000007</v>
      </c>
      <c r="AC1555" s="88">
        <v>85.063000000000002</v>
      </c>
      <c r="AD1555" s="88">
        <v>85.400999999999996</v>
      </c>
      <c r="AE1555" s="88">
        <v>84.5</v>
      </c>
      <c r="AF1555" s="88">
        <v>85.929000000000002</v>
      </c>
      <c r="AG1555" s="88"/>
      <c r="AH1555" s="88"/>
      <c r="AI1555" s="88"/>
      <c r="AJ1555" s="88"/>
      <c r="AK1555" s="88"/>
      <c r="AU1555" s="373">
        <v>43922</v>
      </c>
      <c r="AV1555" s="372">
        <v>22.977900000000002</v>
      </c>
      <c r="AW1555" s="372">
        <v>137.56</v>
      </c>
      <c r="AX1555" s="372">
        <v>23.312899999999999</v>
      </c>
      <c r="AY1555" s="372">
        <v>7.9870000000000001</v>
      </c>
      <c r="AZ1555" s="372">
        <v>6.7888000000000002</v>
      </c>
      <c r="BA1555" s="372">
        <v>44.04</v>
      </c>
      <c r="BB1555" s="372">
        <v>7.1779999999999999</v>
      </c>
      <c r="BC1555" s="372">
        <v>23.081700000000001</v>
      </c>
      <c r="BD1555" s="372">
        <v>23.38</v>
      </c>
      <c r="BE1555" s="372">
        <v>25.776700000000002</v>
      </c>
      <c r="BF1555" s="372">
        <v>24.095400000000001</v>
      </c>
      <c r="BG1555" s="372">
        <v>25.382000000000001</v>
      </c>
      <c r="BH1555" s="372">
        <v>17.662500000000001</v>
      </c>
      <c r="BI1555" s="372">
        <v>26.201699999999999</v>
      </c>
      <c r="BJ1555" s="372">
        <v>26.201699999999999</v>
      </c>
      <c r="BK1555" s="372">
        <v>28.96</v>
      </c>
      <c r="BL1555" s="372">
        <v>7.15</v>
      </c>
      <c r="BM1555" s="372">
        <v>58.314100000000003</v>
      </c>
      <c r="BN1555" s="372">
        <v>25.6904</v>
      </c>
      <c r="BO1555" s="372">
        <v>22.303799999999999</v>
      </c>
      <c r="BP1555" s="372">
        <v>8.375</v>
      </c>
      <c r="BQ1555" s="372">
        <v>24.095400000000001</v>
      </c>
      <c r="BR1555" s="372">
        <v>7.0090000000000003</v>
      </c>
      <c r="BS1555" s="372"/>
      <c r="BT1555" s="372"/>
      <c r="BU1555" s="373">
        <v>43922</v>
      </c>
      <c r="BV1555" s="372">
        <v>6.8209999999999997</v>
      </c>
      <c r="CM1555" s="90"/>
      <c r="CN1555" s="366" t="e">
        <v>#N/A</v>
      </c>
    </row>
    <row r="1556" spans="1:92" x14ac:dyDescent="0.35">
      <c r="A1556" s="86">
        <v>44545</v>
      </c>
      <c r="B1556" s="90">
        <v>44545</v>
      </c>
      <c r="C1556" s="88">
        <v>80.5</v>
      </c>
      <c r="D1556" s="88"/>
      <c r="E1556" s="88">
        <v>121.8</v>
      </c>
      <c r="F1556" s="88">
        <v>205.52</v>
      </c>
      <c r="G1556" s="88">
        <v>229.91</v>
      </c>
      <c r="H1556" s="88">
        <v>164.59197786998618</v>
      </c>
      <c r="I1556" s="88">
        <v>761.6</v>
      </c>
      <c r="J1556" s="88">
        <v>214.05</v>
      </c>
      <c r="K1556" s="88">
        <v>208.09</v>
      </c>
      <c r="L1556" s="88">
        <v>211.56</v>
      </c>
      <c r="M1556" s="88">
        <v>201.5</v>
      </c>
      <c r="N1556" s="88">
        <v>201.5</v>
      </c>
      <c r="O1556" s="88">
        <v>67.400000000000006</v>
      </c>
      <c r="P1556" s="88">
        <v>191.9463358454731</v>
      </c>
      <c r="Q1556" s="88">
        <v>213.5</v>
      </c>
      <c r="R1556" s="88">
        <v>216</v>
      </c>
      <c r="S1556" s="88">
        <v>238.92680630736643</v>
      </c>
      <c r="T1556" s="88">
        <v>200.23</v>
      </c>
      <c r="U1556" s="88">
        <v>201</v>
      </c>
      <c r="V1556" s="88">
        <v>85.06</v>
      </c>
      <c r="W1556" s="88">
        <v>85.06</v>
      </c>
      <c r="X1556" s="88">
        <v>85.364799446749657</v>
      </c>
      <c r="Y1556" s="88">
        <v>395</v>
      </c>
      <c r="Z1556" s="88">
        <v>84.135999999999996</v>
      </c>
      <c r="AA1556" s="88">
        <v>82.64</v>
      </c>
      <c r="AB1556" s="88">
        <v>89.108400000000003</v>
      </c>
      <c r="AC1556" s="88">
        <v>85.83</v>
      </c>
      <c r="AD1556" s="88">
        <v>85.45</v>
      </c>
      <c r="AE1556" s="88">
        <v>84.28</v>
      </c>
      <c r="AF1556" s="88">
        <v>86.034999999999997</v>
      </c>
      <c r="AG1556" s="88"/>
      <c r="AH1556" s="88"/>
      <c r="AI1556" s="88"/>
      <c r="AJ1556" s="88"/>
      <c r="AK1556" s="88"/>
      <c r="AU1556" s="373">
        <v>43923</v>
      </c>
      <c r="AV1556" s="372">
        <v>21.855399999999999</v>
      </c>
      <c r="AW1556" s="372">
        <v>130.77000000000001</v>
      </c>
      <c r="AX1556" s="372">
        <v>22.433800000000002</v>
      </c>
      <c r="AY1556" s="372">
        <v>7.633</v>
      </c>
      <c r="AZ1556" s="372">
        <v>6.9515000000000002</v>
      </c>
      <c r="BA1556" s="372">
        <v>44.02</v>
      </c>
      <c r="BB1556" s="372">
        <v>7.09</v>
      </c>
      <c r="BC1556" s="372">
        <v>22.506699999999999</v>
      </c>
      <c r="BD1556" s="372">
        <v>20.3096</v>
      </c>
      <c r="BE1556" s="372">
        <v>30.996700000000001</v>
      </c>
      <c r="BF1556" s="372">
        <v>24.250399999999999</v>
      </c>
      <c r="BG1556" s="372">
        <v>28.9465</v>
      </c>
      <c r="BH1556" s="372">
        <v>24.936299999999999</v>
      </c>
      <c r="BI1556" s="372">
        <v>23.897500000000001</v>
      </c>
      <c r="BJ1556" s="372">
        <v>23.897500000000001</v>
      </c>
      <c r="BK1556" s="372">
        <v>27.76</v>
      </c>
      <c r="BL1556" s="372">
        <v>8.14</v>
      </c>
      <c r="BM1556" s="372">
        <v>59.914900000000003</v>
      </c>
      <c r="BN1556" s="372">
        <v>31.745000000000001</v>
      </c>
      <c r="BO1556" s="372">
        <v>21.659199999999998</v>
      </c>
      <c r="BP1556" s="372">
        <v>8.1999999999999993</v>
      </c>
      <c r="BQ1556" s="372">
        <v>24.312899999999999</v>
      </c>
      <c r="BR1556" s="372">
        <v>7.0720000000000001</v>
      </c>
      <c r="BS1556" s="372"/>
      <c r="BT1556" s="372"/>
      <c r="BU1556" s="373">
        <v>43923</v>
      </c>
      <c r="BV1556" s="372">
        <v>6.97</v>
      </c>
      <c r="CM1556" s="90"/>
      <c r="CN1556" s="366" t="e">
        <v>#N/A</v>
      </c>
    </row>
    <row r="1557" spans="1:92" x14ac:dyDescent="0.35">
      <c r="A1557" s="86">
        <v>44546</v>
      </c>
      <c r="B1557" s="90">
        <v>44546</v>
      </c>
      <c r="C1557" s="88">
        <v>84.77</v>
      </c>
      <c r="D1557" s="88"/>
      <c r="E1557" s="88">
        <v>123.13</v>
      </c>
      <c r="F1557" s="88">
        <v>245.07</v>
      </c>
      <c r="G1557" s="88">
        <v>290</v>
      </c>
      <c r="H1557" s="88">
        <v>167.29331431781841</v>
      </c>
      <c r="I1557" s="88">
        <v>774.2</v>
      </c>
      <c r="J1557" s="88">
        <v>242.37</v>
      </c>
      <c r="K1557" s="88">
        <v>247.64</v>
      </c>
      <c r="L1557" s="88">
        <v>250.91</v>
      </c>
      <c r="M1557" s="88">
        <v>218.09</v>
      </c>
      <c r="N1557" s="88">
        <v>206.08</v>
      </c>
      <c r="O1557" s="88">
        <v>73</v>
      </c>
      <c r="P1557" s="88">
        <v>191.92694654329469</v>
      </c>
      <c r="Q1557" s="88">
        <v>228.43</v>
      </c>
      <c r="R1557" s="88">
        <v>245.5</v>
      </c>
      <c r="S1557" s="88">
        <v>271.41678453559643</v>
      </c>
      <c r="T1557" s="88">
        <v>241.35</v>
      </c>
      <c r="U1557" s="88">
        <v>240</v>
      </c>
      <c r="V1557" s="88">
        <v>92.311000000000007</v>
      </c>
      <c r="W1557" s="88">
        <v>92.311000000000007</v>
      </c>
      <c r="X1557" s="88">
        <v>90.827174899520287</v>
      </c>
      <c r="Y1557" s="88">
        <v>420.33</v>
      </c>
      <c r="Z1557" s="88">
        <v>91.111999999999995</v>
      </c>
      <c r="AA1557" s="88">
        <v>92.51</v>
      </c>
      <c r="AB1557" s="88">
        <v>96.286799999999999</v>
      </c>
      <c r="AC1557" s="88">
        <v>92.573999999999998</v>
      </c>
      <c r="AD1557" s="88">
        <v>92.414000000000001</v>
      </c>
      <c r="AE1557" s="88">
        <v>91.33</v>
      </c>
      <c r="AF1557" s="88">
        <v>93.028000000000006</v>
      </c>
      <c r="AG1557" s="88"/>
      <c r="AH1557" s="88"/>
      <c r="AI1557" s="88"/>
      <c r="AJ1557" s="88"/>
      <c r="AK1557" s="88"/>
      <c r="AU1557" s="373">
        <v>43924</v>
      </c>
      <c r="AV1557" s="372">
        <v>22.110399999999998</v>
      </c>
      <c r="AW1557" s="372">
        <v>118.43</v>
      </c>
      <c r="AX1557" s="372">
        <v>22.505400000000002</v>
      </c>
      <c r="AY1557" s="372">
        <v>7.64</v>
      </c>
      <c r="AZ1557" s="372">
        <v>6.7971000000000004</v>
      </c>
      <c r="BA1557" s="372">
        <v>45</v>
      </c>
      <c r="BB1557" s="372">
        <v>7.157</v>
      </c>
      <c r="BC1557" s="372">
        <v>22.2942</v>
      </c>
      <c r="BD1557" s="372">
        <v>22.533300000000001</v>
      </c>
      <c r="BE1557" s="372">
        <v>32.497500000000002</v>
      </c>
      <c r="BF1557" s="372">
        <v>24.32</v>
      </c>
      <c r="BG1557" s="372">
        <v>27.927900000000001</v>
      </c>
      <c r="BH1557" s="372">
        <v>15.7179</v>
      </c>
      <c r="BI1557" s="372">
        <v>23.960799999999999</v>
      </c>
      <c r="BJ1557" s="372">
        <v>23.7288</v>
      </c>
      <c r="BK1557" s="372">
        <v>29.74</v>
      </c>
      <c r="BL1557" s="372">
        <v>9.9499999999999993</v>
      </c>
      <c r="BM1557" s="372">
        <v>60.773899999999998</v>
      </c>
      <c r="BN1557" s="372">
        <v>35.738300000000002</v>
      </c>
      <c r="BO1557" s="372">
        <v>22.305399999999999</v>
      </c>
      <c r="BP1557" s="372">
        <v>7.75</v>
      </c>
      <c r="BQ1557" s="372">
        <v>24.571300000000001</v>
      </c>
      <c r="BR1557" s="372">
        <v>6.98</v>
      </c>
      <c r="BS1557" s="372"/>
      <c r="BT1557" s="372"/>
      <c r="BU1557" s="373">
        <v>43924</v>
      </c>
      <c r="BV1557" s="372">
        <v>6.9320000000000004</v>
      </c>
      <c r="CM1557" s="90"/>
      <c r="CN1557" s="366" t="e">
        <v>#N/A</v>
      </c>
    </row>
    <row r="1558" spans="1:92" x14ac:dyDescent="0.35">
      <c r="A1558" s="86">
        <v>44547</v>
      </c>
      <c r="B1558" s="90">
        <v>44547</v>
      </c>
      <c r="C1558" s="88">
        <v>73.28</v>
      </c>
      <c r="D1558" s="88"/>
      <c r="E1558" s="88">
        <v>121.62</v>
      </c>
      <c r="F1558" s="88">
        <v>242.35</v>
      </c>
      <c r="G1558" s="88">
        <v>290.93</v>
      </c>
      <c r="H1558" s="88">
        <v>162.78919198895028</v>
      </c>
      <c r="I1558" s="88">
        <v>754.3</v>
      </c>
      <c r="J1558" s="88">
        <v>246.6</v>
      </c>
      <c r="K1558" s="88">
        <v>244.58</v>
      </c>
      <c r="L1558" s="88">
        <v>248.1</v>
      </c>
      <c r="M1558" s="88">
        <v>224.5</v>
      </c>
      <c r="N1558" s="88">
        <v>224.5</v>
      </c>
      <c r="O1558" s="88">
        <v>68.25</v>
      </c>
      <c r="P1558" s="88">
        <v>191.91531484212439</v>
      </c>
      <c r="Q1558" s="88">
        <v>233.72</v>
      </c>
      <c r="R1558" s="88">
        <v>254</v>
      </c>
      <c r="S1558" s="88">
        <v>277.69041192348317</v>
      </c>
      <c r="T1558" s="88">
        <v>237.9</v>
      </c>
      <c r="U1558" s="88">
        <v>240.84</v>
      </c>
      <c r="V1558" s="88">
        <v>93.963999999999999</v>
      </c>
      <c r="W1558" s="88">
        <v>93.963999999999999</v>
      </c>
      <c r="X1558" s="88">
        <v>98.044716850828735</v>
      </c>
      <c r="Y1558" s="88">
        <v>454.3</v>
      </c>
      <c r="Z1558" s="88">
        <v>92.974999999999994</v>
      </c>
      <c r="AA1558" s="88">
        <v>94.33</v>
      </c>
      <c r="AB1558" s="88">
        <v>97.506900000000002</v>
      </c>
      <c r="AC1558" s="88">
        <v>94.358999999999995</v>
      </c>
      <c r="AD1558" s="88">
        <v>94.292000000000002</v>
      </c>
      <c r="AE1558" s="88">
        <v>93.1</v>
      </c>
      <c r="AF1558" s="88">
        <v>94.867000000000004</v>
      </c>
      <c r="AG1558" s="88"/>
      <c r="AH1558" s="88"/>
      <c r="AI1558" s="88"/>
      <c r="AJ1558" s="88"/>
      <c r="AK1558" s="88"/>
      <c r="AU1558" s="373">
        <v>43925</v>
      </c>
      <c r="AV1558" s="372">
        <v>16.8263</v>
      </c>
      <c r="AW1558" s="372">
        <v>146.52000000000001</v>
      </c>
      <c r="AX1558" s="372">
        <v>19.982500000000002</v>
      </c>
      <c r="AY1558" s="372">
        <v>7.6390000000000002</v>
      </c>
      <c r="AZ1558" s="372"/>
      <c r="BA1558" s="372">
        <v>42.64</v>
      </c>
      <c r="BB1558" s="372">
        <v>7.1230000000000002</v>
      </c>
      <c r="BC1558" s="372">
        <v>18.283799999999999</v>
      </c>
      <c r="BD1558" s="372">
        <v>20.116299999999999</v>
      </c>
      <c r="BE1558" s="372">
        <v>23.23</v>
      </c>
      <c r="BF1558" s="372">
        <v>21.980799999999999</v>
      </c>
      <c r="BG1558" s="372">
        <v>19.244700000000002</v>
      </c>
      <c r="BH1558" s="372">
        <v>19.5063</v>
      </c>
      <c r="BI1558" s="372">
        <v>16.239999999999998</v>
      </c>
      <c r="BJ1558" s="372">
        <v>16.239999999999998</v>
      </c>
      <c r="BK1558" s="372">
        <v>27.5</v>
      </c>
      <c r="BL1558" s="372">
        <v>8.2899999999999991</v>
      </c>
      <c r="BM1558" s="372">
        <v>58.003999999999998</v>
      </c>
      <c r="BN1558" s="372">
        <v>23.7913</v>
      </c>
      <c r="BO1558" s="372">
        <v>20.477499999999999</v>
      </c>
      <c r="BP1558" s="372">
        <v>8.1999999999999993</v>
      </c>
      <c r="BQ1558" s="372">
        <v>22.914200000000001</v>
      </c>
      <c r="BR1558" s="372">
        <v>6.98</v>
      </c>
      <c r="BS1558" s="372"/>
      <c r="BT1558" s="372"/>
      <c r="BU1558" s="373">
        <v>43925</v>
      </c>
      <c r="BV1558" s="372">
        <v>6.9320000000000004</v>
      </c>
      <c r="CM1558" s="90"/>
      <c r="CN1558" s="366" t="e">
        <v>#N/A</v>
      </c>
    </row>
    <row r="1559" spans="1:92" x14ac:dyDescent="0.35">
      <c r="A1559" s="86">
        <v>44550</v>
      </c>
      <c r="B1559" s="90">
        <v>44550</v>
      </c>
      <c r="C1559" s="88">
        <v>80.09</v>
      </c>
      <c r="D1559" s="88"/>
      <c r="E1559" s="88">
        <v>121.81</v>
      </c>
      <c r="F1559" s="88">
        <v>252.85</v>
      </c>
      <c r="G1559" s="88">
        <v>316.5</v>
      </c>
      <c r="H1559" s="88">
        <v>170.41457150872952</v>
      </c>
      <c r="I1559" s="88">
        <v>789.65</v>
      </c>
      <c r="J1559" s="88">
        <v>255.08</v>
      </c>
      <c r="K1559" s="88">
        <v>254.85</v>
      </c>
      <c r="L1559" s="88">
        <v>258.3</v>
      </c>
      <c r="M1559" s="88">
        <v>239.15</v>
      </c>
      <c r="N1559" s="88">
        <v>239.15</v>
      </c>
      <c r="O1559" s="88">
        <v>70.599999999999994</v>
      </c>
      <c r="P1559" s="88">
        <v>191.97348745099623</v>
      </c>
      <c r="Q1559" s="88">
        <v>252.93</v>
      </c>
      <c r="R1559" s="88">
        <v>263.39999999999998</v>
      </c>
      <c r="S1559" s="88">
        <v>308.12111254547591</v>
      </c>
      <c r="T1559" s="88">
        <v>245.59</v>
      </c>
      <c r="U1559" s="88">
        <v>252</v>
      </c>
      <c r="V1559" s="88">
        <v>105.5</v>
      </c>
      <c r="W1559" s="88">
        <v>105.5</v>
      </c>
      <c r="X1559" s="88">
        <v>105.66070310982585</v>
      </c>
      <c r="Y1559" s="88">
        <v>489.6</v>
      </c>
      <c r="Z1559" s="88">
        <v>104.563</v>
      </c>
      <c r="AA1559" s="88">
        <v>104.83</v>
      </c>
      <c r="AB1559" s="88">
        <v>109.2923</v>
      </c>
      <c r="AC1559" s="88">
        <v>106.08</v>
      </c>
      <c r="AD1559" s="88">
        <v>105.874</v>
      </c>
      <c r="AE1559" s="88">
        <v>104.72499999999999</v>
      </c>
      <c r="AF1559" s="88">
        <v>106.5</v>
      </c>
      <c r="AG1559" s="88"/>
      <c r="AH1559" s="88"/>
      <c r="AI1559" s="88"/>
      <c r="AJ1559" s="88"/>
      <c r="AK1559" s="88"/>
      <c r="AU1559" s="373">
        <v>43926</v>
      </c>
      <c r="AV1559" s="372">
        <v>6.2024999999999997</v>
      </c>
      <c r="AW1559" s="372">
        <v>123.53</v>
      </c>
      <c r="AX1559" s="372">
        <v>7.2328999999999999</v>
      </c>
      <c r="AY1559" s="372">
        <v>7.6390000000000002</v>
      </c>
      <c r="AZ1559" s="372"/>
      <c r="BA1559" s="372">
        <v>42.49</v>
      </c>
      <c r="BB1559" s="372">
        <v>7.1230000000000002</v>
      </c>
      <c r="BC1559" s="372">
        <v>4.4078999999999997</v>
      </c>
      <c r="BD1559" s="372">
        <v>3.0329000000000002</v>
      </c>
      <c r="BE1559" s="372">
        <v>6.6054000000000004</v>
      </c>
      <c r="BF1559" s="372">
        <v>6.6054000000000004</v>
      </c>
      <c r="BG1559" s="372">
        <v>17.516300000000001</v>
      </c>
      <c r="BH1559" s="372">
        <v>10.158300000000001</v>
      </c>
      <c r="BI1559" s="372">
        <v>8.1641999999999992</v>
      </c>
      <c r="BJ1559" s="372">
        <v>8.1641999999999992</v>
      </c>
      <c r="BK1559" s="372">
        <v>6.86</v>
      </c>
      <c r="BL1559" s="372">
        <v>7.66</v>
      </c>
      <c r="BM1559" s="372">
        <v>55.032200000000003</v>
      </c>
      <c r="BN1559" s="372">
        <v>4.3674999999999997</v>
      </c>
      <c r="BO1559" s="372">
        <v>4.9771000000000001</v>
      </c>
      <c r="BP1559" s="372">
        <v>7.6</v>
      </c>
      <c r="BQ1559" s="372">
        <v>6.6054000000000004</v>
      </c>
      <c r="BR1559" s="372">
        <v>6.9630000000000001</v>
      </c>
      <c r="BS1559" s="372"/>
      <c r="BT1559" s="372"/>
      <c r="BU1559" s="373">
        <v>43926</v>
      </c>
      <c r="BV1559" s="372">
        <v>6.9320000000000004</v>
      </c>
      <c r="CM1559" s="90"/>
      <c r="CN1559" s="366" t="e">
        <v>#N/A</v>
      </c>
    </row>
    <row r="1560" spans="1:92" x14ac:dyDescent="0.35">
      <c r="A1560" s="86">
        <v>44551</v>
      </c>
      <c r="B1560" s="90">
        <v>44551</v>
      </c>
      <c r="C1560" s="88">
        <v>80.94</v>
      </c>
      <c r="D1560" s="88"/>
      <c r="E1560" s="88">
        <v>121.74</v>
      </c>
      <c r="F1560" s="88">
        <v>315</v>
      </c>
      <c r="G1560" s="88">
        <v>398</v>
      </c>
      <c r="H1560" s="88">
        <v>194.82479784366578</v>
      </c>
      <c r="I1560" s="88">
        <v>903.5</v>
      </c>
      <c r="J1560" s="88">
        <v>300.35000000000002</v>
      </c>
      <c r="K1560" s="88">
        <v>317.5</v>
      </c>
      <c r="L1560" s="88">
        <v>320.97000000000003</v>
      </c>
      <c r="M1560" s="88">
        <v>297.01</v>
      </c>
      <c r="N1560" s="88">
        <v>297.01</v>
      </c>
      <c r="O1560" s="88">
        <v>78.2</v>
      </c>
      <c r="P1560" s="88">
        <v>191.91919191919192</v>
      </c>
      <c r="Q1560" s="88">
        <v>306.31</v>
      </c>
      <c r="R1560" s="88">
        <v>322.62</v>
      </c>
      <c r="S1560" s="88">
        <v>381.85975609756099</v>
      </c>
      <c r="T1560" s="88">
        <v>298.83999999999997</v>
      </c>
      <c r="U1560" s="88">
        <v>315</v>
      </c>
      <c r="V1560" s="88">
        <v>139.21299999999999</v>
      </c>
      <c r="W1560" s="88">
        <v>139.21299999999999</v>
      </c>
      <c r="X1560" s="88">
        <v>121.52452830188679</v>
      </c>
      <c r="Y1560" s="88">
        <v>563.57000000000005</v>
      </c>
      <c r="Z1560" s="88">
        <v>138.172</v>
      </c>
      <c r="AA1560" s="88">
        <v>138.47999999999999</v>
      </c>
      <c r="AB1560" s="88">
        <v>142.7398</v>
      </c>
      <c r="AC1560" s="88">
        <v>139.626</v>
      </c>
      <c r="AD1560" s="88">
        <v>139.482</v>
      </c>
      <c r="AE1560" s="88">
        <v>138.34</v>
      </c>
      <c r="AF1560" s="88">
        <v>140.08699999999999</v>
      </c>
      <c r="AG1560" s="88"/>
      <c r="AH1560" s="88"/>
      <c r="AI1560" s="88"/>
      <c r="AJ1560" s="88"/>
      <c r="AK1560" s="88"/>
      <c r="AU1560" s="373">
        <v>43927</v>
      </c>
      <c r="AV1560" s="372">
        <v>12.5871</v>
      </c>
      <c r="AW1560" s="372">
        <v>152.82</v>
      </c>
      <c r="AX1560" s="372">
        <v>16.949200000000001</v>
      </c>
      <c r="AY1560" s="372">
        <v>7.55</v>
      </c>
      <c r="AZ1560" s="372">
        <v>6.9564000000000004</v>
      </c>
      <c r="BA1560" s="372">
        <v>41.74</v>
      </c>
      <c r="BB1560" s="372">
        <v>7.1379999999999999</v>
      </c>
      <c r="BC1560" s="372">
        <v>14.3704</v>
      </c>
      <c r="BD1560" s="372">
        <v>17.395399999999999</v>
      </c>
      <c r="BE1560" s="372">
        <v>20.383299999999998</v>
      </c>
      <c r="BF1560" s="372">
        <v>19.3171</v>
      </c>
      <c r="BG1560" s="372">
        <v>28.826899999999998</v>
      </c>
      <c r="BH1560" s="372">
        <v>17.388300000000001</v>
      </c>
      <c r="BI1560" s="372">
        <v>24.831299999999999</v>
      </c>
      <c r="BJ1560" s="372">
        <v>24.831299999999999</v>
      </c>
      <c r="BK1560" s="372">
        <v>21.76</v>
      </c>
      <c r="BL1560" s="372">
        <v>7.63</v>
      </c>
      <c r="BM1560" s="372">
        <v>55.591999999999999</v>
      </c>
      <c r="BN1560" s="372">
        <v>19.472100000000001</v>
      </c>
      <c r="BO1560" s="372">
        <v>16.63</v>
      </c>
      <c r="BP1560" s="372">
        <v>7.7</v>
      </c>
      <c r="BQ1560" s="372">
        <v>19.763300000000001</v>
      </c>
      <c r="BR1560" s="372">
        <v>7.17</v>
      </c>
      <c r="BS1560" s="372"/>
      <c r="BT1560" s="372"/>
      <c r="BU1560" s="373">
        <v>43927</v>
      </c>
      <c r="BV1560" s="372">
        <v>7.2830000000000004</v>
      </c>
      <c r="CM1560" s="90"/>
      <c r="CN1560" s="366" t="e">
        <v>#N/A</v>
      </c>
    </row>
    <row r="1561" spans="1:92" x14ac:dyDescent="0.35">
      <c r="A1561" s="86">
        <v>44552</v>
      </c>
      <c r="B1561" s="90">
        <v>44552</v>
      </c>
      <c r="C1561" s="88">
        <v>76.83</v>
      </c>
      <c r="D1561" s="88"/>
      <c r="E1561" s="88">
        <v>122.14</v>
      </c>
      <c r="F1561" s="88">
        <v>324.60000000000002</v>
      </c>
      <c r="G1561" s="88">
        <v>407.5</v>
      </c>
      <c r="H1561" s="88">
        <v>200</v>
      </c>
      <c r="I1561" s="88">
        <v>926.4</v>
      </c>
      <c r="J1561" s="88">
        <v>326.91000000000003</v>
      </c>
      <c r="K1561" s="88">
        <v>326.8</v>
      </c>
      <c r="L1561" s="88">
        <v>330.3</v>
      </c>
      <c r="M1561" s="88">
        <v>307.19</v>
      </c>
      <c r="N1561" s="88">
        <v>307.19</v>
      </c>
      <c r="O1561" s="88">
        <v>74</v>
      </c>
      <c r="P1561" s="88">
        <v>191.90756115790961</v>
      </c>
      <c r="Q1561" s="88">
        <v>321.56</v>
      </c>
      <c r="R1561" s="88">
        <v>332.48</v>
      </c>
      <c r="S1561" s="88">
        <v>379.28150765606597</v>
      </c>
      <c r="T1561" s="88">
        <v>310.23</v>
      </c>
      <c r="U1561" s="88">
        <v>321.3</v>
      </c>
      <c r="V1561" s="88">
        <v>140.667</v>
      </c>
      <c r="W1561" s="88">
        <v>140.667</v>
      </c>
      <c r="X1561" s="88">
        <v>144.96977547495683</v>
      </c>
      <c r="Y1561" s="88">
        <v>671.5</v>
      </c>
      <c r="Z1561" s="88">
        <v>139.678</v>
      </c>
      <c r="AA1561" s="88">
        <v>138.27000000000001</v>
      </c>
      <c r="AB1561" s="88">
        <v>144.78380000000001</v>
      </c>
      <c r="AC1561" s="88">
        <v>141.13</v>
      </c>
      <c r="AD1561" s="88">
        <v>140.99100000000001</v>
      </c>
      <c r="AE1561" s="88">
        <v>139.83000000000001</v>
      </c>
      <c r="AF1561" s="88">
        <v>141.59299999999999</v>
      </c>
      <c r="AG1561" s="88"/>
      <c r="AH1561" s="88"/>
      <c r="AI1561" s="88"/>
      <c r="AJ1561" s="88"/>
      <c r="AK1561" s="88"/>
      <c r="AU1561" s="373">
        <v>43928</v>
      </c>
      <c r="AV1561" s="372">
        <v>16.777100000000001</v>
      </c>
      <c r="AW1561" s="372">
        <v>159.59</v>
      </c>
      <c r="AX1561" s="372">
        <v>23.183299999999999</v>
      </c>
      <c r="AY1561" s="372">
        <v>7.6740000000000004</v>
      </c>
      <c r="AZ1561" s="372">
        <v>7.1223000000000001</v>
      </c>
      <c r="BA1561" s="372">
        <v>41.96</v>
      </c>
      <c r="BB1561" s="372">
        <v>7.3319999999999999</v>
      </c>
      <c r="BC1561" s="372">
        <v>19.790400000000002</v>
      </c>
      <c r="BD1561" s="372">
        <v>23.510400000000001</v>
      </c>
      <c r="BE1561" s="372">
        <v>34.653799999999997</v>
      </c>
      <c r="BF1561" s="372">
        <v>23.694600000000001</v>
      </c>
      <c r="BG1561" s="372">
        <v>30.787700000000001</v>
      </c>
      <c r="BH1561" s="372">
        <v>13.46</v>
      </c>
      <c r="BI1561" s="372">
        <v>22.621700000000001</v>
      </c>
      <c r="BJ1561" s="372">
        <v>22.454599999999999</v>
      </c>
      <c r="BK1561" s="372">
        <v>29.22</v>
      </c>
      <c r="BL1561" s="372">
        <v>8.18</v>
      </c>
      <c r="BM1561" s="372">
        <v>57.621000000000002</v>
      </c>
      <c r="BN1561" s="372">
        <v>34.5242</v>
      </c>
      <c r="BO1561" s="372">
        <v>21.7438</v>
      </c>
      <c r="BP1561" s="372">
        <v>8.3000000000000007</v>
      </c>
      <c r="BQ1561" s="372">
        <v>23.694600000000001</v>
      </c>
      <c r="BR1561" s="372">
        <v>7.3280000000000003</v>
      </c>
      <c r="BS1561" s="372"/>
      <c r="BT1561" s="372"/>
      <c r="BU1561" s="373">
        <v>43928</v>
      </c>
      <c r="BV1561" s="372">
        <v>7.2910000000000004</v>
      </c>
      <c r="CM1561" s="90"/>
      <c r="CN1561" s="366" t="e">
        <v>#N/A</v>
      </c>
    </row>
    <row r="1562" spans="1:92" x14ac:dyDescent="0.35">
      <c r="A1562" s="86">
        <v>44553</v>
      </c>
      <c r="B1562" s="90">
        <v>44553</v>
      </c>
      <c r="C1562" s="88">
        <v>74.459999999999994</v>
      </c>
      <c r="D1562" s="88"/>
      <c r="E1562" s="88">
        <v>118.49</v>
      </c>
      <c r="F1562" s="88">
        <v>271.33</v>
      </c>
      <c r="G1562" s="88">
        <v>330</v>
      </c>
      <c r="H1562" s="88">
        <v>196.36992221261883</v>
      </c>
      <c r="I1562" s="88">
        <v>908.8</v>
      </c>
      <c r="J1562" s="88">
        <v>289.57</v>
      </c>
      <c r="K1562" s="88">
        <v>273.52999999999997</v>
      </c>
      <c r="L1562" s="88">
        <v>277.27999999999997</v>
      </c>
      <c r="M1562" s="88">
        <v>267.93</v>
      </c>
      <c r="N1562" s="88">
        <v>267.93</v>
      </c>
      <c r="O1562" s="88">
        <v>68.5</v>
      </c>
      <c r="P1562" s="88">
        <v>191.93857965451056</v>
      </c>
      <c r="Q1562" s="88">
        <v>273.72000000000003</v>
      </c>
      <c r="R1562" s="88">
        <v>282.63</v>
      </c>
      <c r="S1562" s="88">
        <v>310.53068977798881</v>
      </c>
      <c r="T1562" s="88">
        <v>272.88</v>
      </c>
      <c r="U1562" s="88">
        <v>273.75</v>
      </c>
      <c r="V1562" s="88">
        <v>113.36799999999999</v>
      </c>
      <c r="W1562" s="88">
        <v>113.36799999999999</v>
      </c>
      <c r="X1562" s="88">
        <v>123.35782195332757</v>
      </c>
      <c r="Y1562" s="88">
        <v>570.9</v>
      </c>
      <c r="Z1562" s="88">
        <v>112.379</v>
      </c>
      <c r="AA1562" s="88">
        <v>113.01</v>
      </c>
      <c r="AB1562" s="88">
        <v>118.5407</v>
      </c>
      <c r="AC1562" s="88">
        <v>113.854</v>
      </c>
      <c r="AD1562" s="88">
        <v>113.691</v>
      </c>
      <c r="AE1562" s="88">
        <v>112.54</v>
      </c>
      <c r="AF1562" s="88">
        <v>114.30200000000001</v>
      </c>
      <c r="AG1562" s="88"/>
      <c r="AH1562" s="88"/>
      <c r="AI1562" s="88"/>
      <c r="AJ1562" s="88"/>
      <c r="AK1562" s="88"/>
      <c r="AU1562" s="373">
        <v>43929</v>
      </c>
      <c r="AV1562" s="372">
        <v>15.175000000000001</v>
      </c>
      <c r="AW1562" s="372">
        <v>170.03</v>
      </c>
      <c r="AX1562" s="372">
        <v>25.9983</v>
      </c>
      <c r="AY1562" s="372">
        <v>7.9349999999999996</v>
      </c>
      <c r="AZ1562" s="372">
        <v>7.0221</v>
      </c>
      <c r="BA1562" s="372">
        <v>41.82</v>
      </c>
      <c r="BB1562" s="372">
        <v>7.3689999999999998</v>
      </c>
      <c r="BC1562" s="372">
        <v>20.787099999999999</v>
      </c>
      <c r="BD1562" s="372">
        <v>26.467500000000001</v>
      </c>
      <c r="BE1562" s="372">
        <v>29.519200000000001</v>
      </c>
      <c r="BF1562" s="372">
        <v>24.853300000000001</v>
      </c>
      <c r="BG1562" s="372">
        <v>27.9556</v>
      </c>
      <c r="BH1562" s="372">
        <v>10.873799999999999</v>
      </c>
      <c r="BI1562" s="372">
        <v>23.617100000000001</v>
      </c>
      <c r="BJ1562" s="372">
        <v>23.617100000000001</v>
      </c>
      <c r="BK1562" s="372">
        <v>30.29</v>
      </c>
      <c r="BL1562" s="372">
        <v>8.06</v>
      </c>
      <c r="BM1562" s="372">
        <v>58.157200000000003</v>
      </c>
      <c r="BN1562" s="372">
        <v>30.8325</v>
      </c>
      <c r="BO1562" s="372">
        <v>22.651299999999999</v>
      </c>
      <c r="BP1562" s="372">
        <v>8.4749999999999996</v>
      </c>
      <c r="BQ1562" s="372">
        <v>25.0838</v>
      </c>
      <c r="BR1562" s="372">
        <v>7.1269999999999998</v>
      </c>
      <c r="BS1562" s="372"/>
      <c r="BT1562" s="372"/>
      <c r="BU1562" s="373">
        <v>43929</v>
      </c>
      <c r="BV1562" s="372">
        <v>7.3019999999999996</v>
      </c>
      <c r="CM1562" s="90"/>
      <c r="CN1562" s="366" t="e">
        <v>#N/A</v>
      </c>
    </row>
    <row r="1563" spans="1:92" x14ac:dyDescent="0.35">
      <c r="A1563" s="86">
        <v>44554</v>
      </c>
      <c r="B1563" s="90">
        <v>44554</v>
      </c>
      <c r="C1563" s="88">
        <v>76.31</v>
      </c>
      <c r="D1563" s="88"/>
      <c r="E1563" s="88">
        <v>120.73</v>
      </c>
      <c r="F1563" s="88">
        <v>271.33</v>
      </c>
      <c r="G1563" s="88">
        <v>330</v>
      </c>
      <c r="H1563" s="88">
        <v>183.87529768348128</v>
      </c>
      <c r="I1563" s="88">
        <v>849.32</v>
      </c>
      <c r="J1563" s="88">
        <v>289.57</v>
      </c>
      <c r="K1563" s="88">
        <v>273.52999999999997</v>
      </c>
      <c r="L1563" s="88">
        <v>277.27999999999997</v>
      </c>
      <c r="M1563" s="88">
        <v>267.93</v>
      </c>
      <c r="N1563" s="88">
        <v>267.93</v>
      </c>
      <c r="O1563" s="88">
        <v>68.5</v>
      </c>
      <c r="P1563" s="88">
        <v>191.92694654329469</v>
      </c>
      <c r="Q1563" s="88">
        <v>273.72000000000003</v>
      </c>
      <c r="R1563" s="88">
        <v>282.63</v>
      </c>
      <c r="S1563" s="88"/>
      <c r="T1563" s="88"/>
      <c r="U1563" s="88"/>
      <c r="V1563" s="88">
        <v>97.366</v>
      </c>
      <c r="W1563" s="88">
        <v>97.366</v>
      </c>
      <c r="X1563" s="88">
        <v>123.59818142455077</v>
      </c>
      <c r="Y1563" s="88">
        <v>570.9</v>
      </c>
      <c r="Z1563" s="88">
        <v>96.36</v>
      </c>
      <c r="AA1563" s="88">
        <v>99.12</v>
      </c>
      <c r="AB1563" s="88">
        <v>102.25069999999999</v>
      </c>
      <c r="AC1563" s="88">
        <v>97.82</v>
      </c>
      <c r="AD1563" s="88">
        <v>97.671000000000006</v>
      </c>
      <c r="AE1563" s="88">
        <v>96.52</v>
      </c>
      <c r="AF1563" s="88">
        <v>98.277000000000001</v>
      </c>
      <c r="AG1563" s="88"/>
      <c r="AH1563" s="88"/>
      <c r="AI1563" s="88"/>
      <c r="AJ1563" s="88"/>
      <c r="AK1563" s="88"/>
      <c r="AU1563" s="373">
        <v>43930</v>
      </c>
      <c r="AV1563" s="372">
        <v>17.237500000000001</v>
      </c>
      <c r="AW1563" s="372">
        <v>158.69</v>
      </c>
      <c r="AX1563" s="372">
        <v>23.456299999999999</v>
      </c>
      <c r="AY1563" s="372">
        <v>7.63</v>
      </c>
      <c r="AZ1563" s="372">
        <v>6.6337000000000002</v>
      </c>
      <c r="BA1563" s="372">
        <v>41.08</v>
      </c>
      <c r="BB1563" s="372">
        <v>7.242</v>
      </c>
      <c r="BC1563" s="372">
        <v>20.1721</v>
      </c>
      <c r="BD1563" s="372">
        <v>23.522099999999998</v>
      </c>
      <c r="BE1563" s="372">
        <v>27.9313</v>
      </c>
      <c r="BF1563" s="372">
        <v>24.6525</v>
      </c>
      <c r="BG1563" s="372">
        <v>25.948899999999998</v>
      </c>
      <c r="BH1563" s="372">
        <v>14.205399999999999</v>
      </c>
      <c r="BI1563" s="372">
        <v>22.316299999999998</v>
      </c>
      <c r="BJ1563" s="372">
        <v>22.316299999999998</v>
      </c>
      <c r="BK1563" s="372">
        <v>28.17</v>
      </c>
      <c r="BL1563" s="372">
        <v>8.1199999999999992</v>
      </c>
      <c r="BM1563" s="372">
        <v>54.000700000000002</v>
      </c>
      <c r="BN1563" s="372">
        <v>27.9313</v>
      </c>
      <c r="BO1563" s="372">
        <v>22.621300000000002</v>
      </c>
      <c r="BP1563" s="372">
        <v>8.5250000000000004</v>
      </c>
      <c r="BQ1563" s="372">
        <v>24.6525</v>
      </c>
      <c r="BR1563" s="372">
        <v>6.9420000000000002</v>
      </c>
      <c r="BS1563" s="372"/>
      <c r="BT1563" s="372"/>
      <c r="BU1563" s="373">
        <v>43930</v>
      </c>
      <c r="BV1563" s="372">
        <v>7.2889999999999997</v>
      </c>
      <c r="CM1563" s="90"/>
      <c r="CN1563" s="366" t="e">
        <v>#N/A</v>
      </c>
    </row>
    <row r="1564" spans="1:92" x14ac:dyDescent="0.35">
      <c r="A1564" s="86">
        <v>44557</v>
      </c>
      <c r="B1564" s="90">
        <v>44557</v>
      </c>
      <c r="C1564" s="88">
        <v>76.92</v>
      </c>
      <c r="D1564" s="88"/>
      <c r="E1564" s="88">
        <v>117.23</v>
      </c>
      <c r="F1564" s="88">
        <v>220.75</v>
      </c>
      <c r="G1564" s="88">
        <v>263.27</v>
      </c>
      <c r="H1564" s="88">
        <v>175.57003257328989</v>
      </c>
      <c r="I1564" s="88">
        <v>808.5</v>
      </c>
      <c r="J1564" s="88">
        <v>234.25</v>
      </c>
      <c r="K1564" s="88">
        <v>222.95</v>
      </c>
      <c r="L1564" s="88">
        <v>226.7</v>
      </c>
      <c r="M1564" s="88">
        <v>222.5</v>
      </c>
      <c r="N1564" s="88">
        <v>222.5</v>
      </c>
      <c r="O1564" s="88">
        <v>61.5</v>
      </c>
      <c r="P1564" s="88">
        <v>191.92694654329469</v>
      </c>
      <c r="Q1564" s="88">
        <v>224.8</v>
      </c>
      <c r="R1564" s="88">
        <v>230.03</v>
      </c>
      <c r="S1564" s="88">
        <v>310.16245701411123</v>
      </c>
      <c r="T1564" s="88">
        <v>215.83</v>
      </c>
      <c r="U1564" s="88">
        <v>222</v>
      </c>
      <c r="V1564" s="88">
        <v>92.917000000000002</v>
      </c>
      <c r="W1564" s="88">
        <v>92.917000000000002</v>
      </c>
      <c r="X1564" s="88">
        <v>94.918566775244301</v>
      </c>
      <c r="Y1564" s="88">
        <v>437.1</v>
      </c>
      <c r="Z1564" s="88">
        <v>91.921999999999997</v>
      </c>
      <c r="AA1564" s="88">
        <v>96.89</v>
      </c>
      <c r="AB1564" s="88">
        <v>97.915099999999995</v>
      </c>
      <c r="AC1564" s="88">
        <v>93.385000000000005</v>
      </c>
      <c r="AD1564" s="88">
        <v>93.233999999999995</v>
      </c>
      <c r="AE1564" s="88">
        <v>92.08</v>
      </c>
      <c r="AF1564" s="88">
        <v>93.840999999999994</v>
      </c>
      <c r="AG1564" s="88"/>
      <c r="AH1564" s="88"/>
      <c r="AI1564" s="88"/>
      <c r="AJ1564" s="88"/>
      <c r="AK1564" s="88"/>
      <c r="AU1564" s="373">
        <v>43931</v>
      </c>
      <c r="AV1564" s="372">
        <v>14.5075</v>
      </c>
      <c r="AW1564" s="372">
        <v>165.04</v>
      </c>
      <c r="AX1564" s="372">
        <v>23.311699999999998</v>
      </c>
      <c r="AY1564" s="372">
        <v>7.5750000000000002</v>
      </c>
      <c r="AZ1564" s="372">
        <v>6.6337000000000002</v>
      </c>
      <c r="BA1564" s="372">
        <v>41.08</v>
      </c>
      <c r="BB1564" s="372">
        <v>7.0170000000000003</v>
      </c>
      <c r="BC1564" s="372">
        <v>19.130400000000002</v>
      </c>
      <c r="BD1564" s="372">
        <v>23.091699999999999</v>
      </c>
      <c r="BE1564" s="372">
        <v>23.98</v>
      </c>
      <c r="BF1564" s="372">
        <v>22.2608</v>
      </c>
      <c r="BG1564" s="372">
        <v>22.611799999999999</v>
      </c>
      <c r="BH1564" s="372">
        <v>14.074199999999999</v>
      </c>
      <c r="BI1564" s="372">
        <v>19.6663</v>
      </c>
      <c r="BJ1564" s="372">
        <v>19.071300000000001</v>
      </c>
      <c r="BK1564" s="372">
        <v>28.17</v>
      </c>
      <c r="BL1564" s="372">
        <v>8.0500000000000007</v>
      </c>
      <c r="BM1564" s="372">
        <v>52.494700000000002</v>
      </c>
      <c r="BN1564" s="372">
        <v>26.700399999999998</v>
      </c>
      <c r="BO1564" s="372">
        <v>19.0246</v>
      </c>
      <c r="BP1564" s="372">
        <v>8.3000000000000007</v>
      </c>
      <c r="BQ1564" s="372">
        <v>22.2608</v>
      </c>
      <c r="BR1564" s="372">
        <v>6.907</v>
      </c>
      <c r="BS1564" s="372"/>
      <c r="BT1564" s="372"/>
      <c r="BU1564" s="373">
        <v>43931</v>
      </c>
      <c r="BV1564" s="372">
        <v>7.2889999999999997</v>
      </c>
      <c r="CM1564" s="90"/>
      <c r="CN1564" s="366" t="e">
        <v>#N/A</v>
      </c>
    </row>
    <row r="1565" spans="1:92" x14ac:dyDescent="0.35">
      <c r="A1565" s="86">
        <v>44558</v>
      </c>
      <c r="B1565" s="90">
        <v>44558</v>
      </c>
      <c r="C1565" s="88">
        <v>79.290000000000006</v>
      </c>
      <c r="D1565" s="88"/>
      <c r="E1565" s="88">
        <v>117.6</v>
      </c>
      <c r="F1565" s="88">
        <v>225.73</v>
      </c>
      <c r="G1565" s="88">
        <v>262.77999999999997</v>
      </c>
      <c r="H1565" s="88">
        <v>175.5204828170115</v>
      </c>
      <c r="I1565" s="88">
        <v>808.5</v>
      </c>
      <c r="J1565" s="88">
        <v>234.5</v>
      </c>
      <c r="K1565" s="88">
        <v>227.93</v>
      </c>
      <c r="L1565" s="88">
        <v>231.68</v>
      </c>
      <c r="M1565" s="88">
        <v>219.83</v>
      </c>
      <c r="N1565" s="88">
        <v>219.83</v>
      </c>
      <c r="O1565" s="88">
        <v>61.5</v>
      </c>
      <c r="P1565" s="88">
        <v>191.91919191919192</v>
      </c>
      <c r="Q1565" s="88">
        <v>230.54</v>
      </c>
      <c r="R1565" s="88">
        <v>233.84</v>
      </c>
      <c r="S1565" s="88">
        <v>310.45697329376856</v>
      </c>
      <c r="T1565" s="88">
        <v>217.63</v>
      </c>
      <c r="U1565" s="88">
        <v>219.81</v>
      </c>
      <c r="V1565" s="88">
        <v>92.917000000000002</v>
      </c>
      <c r="W1565" s="88">
        <v>92.917000000000002</v>
      </c>
      <c r="X1565" s="88">
        <v>94.891778650978011</v>
      </c>
      <c r="Y1565" s="88">
        <v>437.1</v>
      </c>
      <c r="Z1565" s="88">
        <v>91.921999999999997</v>
      </c>
      <c r="AA1565" s="88">
        <v>95.21</v>
      </c>
      <c r="AB1565" s="88">
        <v>101.2465</v>
      </c>
      <c r="AC1565" s="88">
        <v>93.385000000000005</v>
      </c>
      <c r="AD1565" s="88">
        <v>93.233999999999995</v>
      </c>
      <c r="AE1565" s="88">
        <v>92.08</v>
      </c>
      <c r="AF1565" s="88">
        <v>93.840999999999994</v>
      </c>
      <c r="AG1565" s="88"/>
      <c r="AH1565" s="88"/>
      <c r="AI1565" s="88"/>
      <c r="AJ1565" s="88"/>
      <c r="AK1565" s="88"/>
      <c r="AU1565" s="373">
        <v>43932</v>
      </c>
      <c r="AV1565" s="372">
        <v>13.355</v>
      </c>
      <c r="AW1565" s="372">
        <v>170.76</v>
      </c>
      <c r="AX1565" s="372">
        <v>20.625800000000002</v>
      </c>
      <c r="AY1565" s="372">
        <v>7.37</v>
      </c>
      <c r="AZ1565" s="372"/>
      <c r="BA1565" s="372">
        <v>39.479999999999997</v>
      </c>
      <c r="BB1565" s="372">
        <v>6.8129999999999997</v>
      </c>
      <c r="BC1565" s="372">
        <v>17.014600000000002</v>
      </c>
      <c r="BD1565" s="372">
        <v>20.824999999999999</v>
      </c>
      <c r="BE1565" s="372">
        <v>22.73</v>
      </c>
      <c r="BF1565" s="372">
        <v>21.007100000000001</v>
      </c>
      <c r="BG1565" s="372">
        <v>23.396999999999998</v>
      </c>
      <c r="BH1565" s="372">
        <v>16.105399999999999</v>
      </c>
      <c r="BI1565" s="372">
        <v>22.0242</v>
      </c>
      <c r="BJ1565" s="372">
        <v>22.0242</v>
      </c>
      <c r="BK1565" s="372">
        <v>30.18</v>
      </c>
      <c r="BL1565" s="372">
        <v>8.36</v>
      </c>
      <c r="BM1565" s="372">
        <v>47.925699999999999</v>
      </c>
      <c r="BN1565" s="372">
        <v>26.019600000000001</v>
      </c>
      <c r="BO1565" s="372">
        <v>16.6892</v>
      </c>
      <c r="BP1565" s="372">
        <v>8</v>
      </c>
      <c r="BQ1565" s="372">
        <v>21.5946</v>
      </c>
      <c r="BR1565" s="372">
        <v>6.907</v>
      </c>
      <c r="BS1565" s="372"/>
      <c r="BT1565" s="372"/>
      <c r="BU1565" s="373">
        <v>43932</v>
      </c>
      <c r="BV1565" s="372">
        <v>7.2889999999999997</v>
      </c>
      <c r="CM1565" s="90"/>
      <c r="CN1565" s="366" t="e">
        <v>#N/A</v>
      </c>
    </row>
    <row r="1566" spans="1:92" x14ac:dyDescent="0.35">
      <c r="A1566" s="86">
        <v>44559</v>
      </c>
      <c r="B1566" s="90">
        <v>44559</v>
      </c>
      <c r="C1566" s="88">
        <v>80.36</v>
      </c>
      <c r="D1566" s="88"/>
      <c r="E1566" s="88">
        <v>104.93</v>
      </c>
      <c r="F1566" s="88">
        <v>225.73</v>
      </c>
      <c r="G1566" s="88">
        <v>262.77999999999997</v>
      </c>
      <c r="H1566" s="88">
        <v>175.36981123878618</v>
      </c>
      <c r="I1566" s="88">
        <v>807.35</v>
      </c>
      <c r="J1566" s="88">
        <v>233.12</v>
      </c>
      <c r="K1566" s="88">
        <v>227.93</v>
      </c>
      <c r="L1566" s="88">
        <v>231.68</v>
      </c>
      <c r="M1566" s="88">
        <v>213.7</v>
      </c>
      <c r="N1566" s="88">
        <v>213.7</v>
      </c>
      <c r="O1566" s="88">
        <v>61.5</v>
      </c>
      <c r="P1566" s="88">
        <v>240.40889714943737</v>
      </c>
      <c r="Q1566" s="88">
        <v>230.54</v>
      </c>
      <c r="R1566" s="88">
        <v>229.14</v>
      </c>
      <c r="S1566" s="88">
        <v>253.06704707560627</v>
      </c>
      <c r="T1566" s="88">
        <v>218.45</v>
      </c>
      <c r="U1566" s="88">
        <v>221</v>
      </c>
      <c r="V1566" s="88">
        <v>92.917000000000002</v>
      </c>
      <c r="W1566" s="88">
        <v>92.917000000000002</v>
      </c>
      <c r="X1566" s="88">
        <v>98.724938636314263</v>
      </c>
      <c r="Y1566" s="88">
        <v>454.5</v>
      </c>
      <c r="Z1566" s="88">
        <v>91.921999999999997</v>
      </c>
      <c r="AA1566" s="88">
        <v>90.11</v>
      </c>
      <c r="AB1566" s="88">
        <v>95.8215</v>
      </c>
      <c r="AC1566" s="88">
        <v>93.385000000000005</v>
      </c>
      <c r="AD1566" s="88">
        <v>93.233999999999995</v>
      </c>
      <c r="AE1566" s="88">
        <v>92.08</v>
      </c>
      <c r="AF1566" s="88">
        <v>93.840999999999994</v>
      </c>
      <c r="AG1566" s="88"/>
      <c r="AH1566" s="88"/>
      <c r="AI1566" s="88"/>
      <c r="AJ1566" s="88"/>
      <c r="AK1566" s="88"/>
      <c r="AU1566" s="373">
        <v>43933</v>
      </c>
      <c r="AV1566" s="372">
        <v>11.371700000000001</v>
      </c>
      <c r="AW1566" s="372">
        <v>112.98</v>
      </c>
      <c r="AX1566" s="372">
        <v>13.0154</v>
      </c>
      <c r="AY1566" s="372">
        <v>7.37</v>
      </c>
      <c r="AZ1566" s="372"/>
      <c r="BA1566" s="372">
        <v>36.78</v>
      </c>
      <c r="BB1566" s="372">
        <v>6.8129999999999997</v>
      </c>
      <c r="BC1566" s="372">
        <v>13.5463</v>
      </c>
      <c r="BD1566" s="372">
        <v>12.4458</v>
      </c>
      <c r="BE1566" s="372">
        <v>15.65</v>
      </c>
      <c r="BF1566" s="372">
        <v>11.7471</v>
      </c>
      <c r="BG1566" s="372">
        <v>15.8477</v>
      </c>
      <c r="BH1566" s="372">
        <v>4.0416999999999996</v>
      </c>
      <c r="BI1566" s="372">
        <v>17.817900000000002</v>
      </c>
      <c r="BJ1566" s="372">
        <v>17.817900000000002</v>
      </c>
      <c r="BK1566" s="372">
        <v>28.24</v>
      </c>
      <c r="BL1566" s="372">
        <v>8.14</v>
      </c>
      <c r="BM1566" s="372">
        <v>43.631100000000004</v>
      </c>
      <c r="BN1566" s="372">
        <v>16.007899999999999</v>
      </c>
      <c r="BO1566" s="372">
        <v>10.227499999999999</v>
      </c>
      <c r="BP1566" s="372">
        <v>8</v>
      </c>
      <c r="BQ1566" s="372">
        <v>11.7471</v>
      </c>
      <c r="BR1566" s="372">
        <v>6.907</v>
      </c>
      <c r="BS1566" s="372"/>
      <c r="BT1566" s="372"/>
      <c r="BU1566" s="373">
        <v>43933</v>
      </c>
      <c r="BV1566" s="372">
        <v>7.2889999999999997</v>
      </c>
      <c r="CM1566" s="90"/>
      <c r="CN1566" s="366" t="e">
        <v>#N/A</v>
      </c>
    </row>
    <row r="1567" spans="1:92" x14ac:dyDescent="0.35">
      <c r="A1567" s="86">
        <v>44560</v>
      </c>
      <c r="B1567" s="90">
        <v>44560</v>
      </c>
      <c r="C1567" s="88">
        <v>80.16</v>
      </c>
      <c r="D1567" s="88"/>
      <c r="E1567" s="88">
        <v>96.25</v>
      </c>
      <c r="F1567" s="88">
        <v>225.73</v>
      </c>
      <c r="G1567" s="88">
        <v>262.77999999999997</v>
      </c>
      <c r="H1567" s="88">
        <v>175.66362053959966</v>
      </c>
      <c r="I1567" s="88">
        <v>807.35</v>
      </c>
      <c r="J1567" s="88">
        <v>233.12</v>
      </c>
      <c r="K1567" s="88">
        <v>227.93</v>
      </c>
      <c r="L1567" s="88">
        <v>231.68</v>
      </c>
      <c r="M1567" s="88">
        <v>213.7</v>
      </c>
      <c r="N1567" s="88">
        <v>213.7</v>
      </c>
      <c r="O1567" s="88">
        <v>61.5</v>
      </c>
      <c r="P1567" s="88">
        <v>223.25938497595669</v>
      </c>
      <c r="Q1567" s="88">
        <v>230.54</v>
      </c>
      <c r="R1567" s="88">
        <v>229.14</v>
      </c>
      <c r="S1567" s="88">
        <v>190.63505302037413</v>
      </c>
      <c r="T1567" s="88">
        <v>109.38</v>
      </c>
      <c r="U1567" s="88">
        <v>113.1</v>
      </c>
      <c r="V1567" s="88">
        <v>92.917000000000002</v>
      </c>
      <c r="W1567" s="88">
        <v>92.917000000000002</v>
      </c>
      <c r="X1567" s="88">
        <v>89.001305483028716</v>
      </c>
      <c r="Y1567" s="88">
        <v>409.05</v>
      </c>
      <c r="Z1567" s="88">
        <v>91.921999999999997</v>
      </c>
      <c r="AA1567" s="88">
        <v>79.77</v>
      </c>
      <c r="AB1567" s="88">
        <v>112.21899999999999</v>
      </c>
      <c r="AC1567" s="88">
        <v>93.385000000000005</v>
      </c>
      <c r="AD1567" s="88">
        <v>93.233999999999995</v>
      </c>
      <c r="AE1567" s="88">
        <v>92.08</v>
      </c>
      <c r="AF1567" s="88">
        <v>93.840999999999994</v>
      </c>
      <c r="AG1567" s="88"/>
      <c r="AH1567" s="88"/>
      <c r="AI1567" s="88"/>
      <c r="AJ1567" s="88"/>
      <c r="AK1567" s="88"/>
      <c r="AU1567" s="373">
        <v>43934</v>
      </c>
      <c r="AV1567" s="372">
        <v>-6.5049999999999999</v>
      </c>
      <c r="AW1567" s="372">
        <v>95.85</v>
      </c>
      <c r="AX1567" s="372">
        <v>-5.4538000000000002</v>
      </c>
      <c r="AY1567" s="372">
        <v>7.5750000000000002</v>
      </c>
      <c r="AZ1567" s="372">
        <v>6.6337000000000002</v>
      </c>
      <c r="BA1567" s="372">
        <v>37.97</v>
      </c>
      <c r="BB1567" s="372">
        <v>7.0170000000000003</v>
      </c>
      <c r="BC1567" s="372">
        <v>-17.949200000000001</v>
      </c>
      <c r="BD1567" s="372">
        <v>-15.712899999999999</v>
      </c>
      <c r="BE1567" s="372">
        <v>10.3233</v>
      </c>
      <c r="BF1567" s="372">
        <v>-10.242900000000001</v>
      </c>
      <c r="BG1567" s="372">
        <v>13.9681</v>
      </c>
      <c r="BH1567" s="372">
        <v>5.8596000000000004</v>
      </c>
      <c r="BI1567" s="372">
        <v>22.257899999999999</v>
      </c>
      <c r="BJ1567" s="372">
        <v>22.257899999999999</v>
      </c>
      <c r="BK1567" s="372">
        <v>15.45</v>
      </c>
      <c r="BL1567" s="372">
        <v>8.14</v>
      </c>
      <c r="BM1567" s="372">
        <v>44.1511</v>
      </c>
      <c r="BN1567" s="372">
        <v>10.927899999999999</v>
      </c>
      <c r="BO1567" s="372">
        <v>-6.9546000000000001</v>
      </c>
      <c r="BP1567" s="372">
        <v>7.9749999999999996</v>
      </c>
      <c r="BQ1567" s="372">
        <v>-10.159599999999999</v>
      </c>
      <c r="BR1567" s="372">
        <v>6.9420000000000002</v>
      </c>
      <c r="BS1567" s="372"/>
      <c r="BT1567" s="372"/>
      <c r="BU1567" s="373">
        <v>43934</v>
      </c>
      <c r="BV1567" s="372">
        <v>7.2889999999999997</v>
      </c>
      <c r="CM1567" s="90"/>
      <c r="CN1567" s="366" t="e">
        <v>#N/A</v>
      </c>
    </row>
    <row r="1568" spans="1:92" x14ac:dyDescent="0.35">
      <c r="A1568" s="86">
        <v>44561</v>
      </c>
      <c r="B1568" s="90">
        <v>44561</v>
      </c>
      <c r="C1568" s="88">
        <v>80.650000000000006</v>
      </c>
      <c r="D1568" s="88"/>
      <c r="E1568" s="88">
        <v>96.25</v>
      </c>
      <c r="F1568" s="88">
        <v>225.73</v>
      </c>
      <c r="G1568" s="88">
        <v>262.77999999999997</v>
      </c>
      <c r="H1568" s="88">
        <v>175.6292283930475</v>
      </c>
      <c r="I1568" s="88">
        <v>807.35</v>
      </c>
      <c r="J1568" s="88">
        <v>233.12</v>
      </c>
      <c r="K1568" s="88">
        <v>227.93</v>
      </c>
      <c r="L1568" s="88">
        <v>231.68</v>
      </c>
      <c r="M1568" s="88">
        <v>213.7</v>
      </c>
      <c r="N1568" s="88">
        <v>213.7</v>
      </c>
      <c r="O1568" s="88">
        <v>61.5</v>
      </c>
      <c r="P1568" s="88">
        <v>223.2774297837947</v>
      </c>
      <c r="Q1568" s="88">
        <v>230.54</v>
      </c>
      <c r="R1568" s="88">
        <v>229.14</v>
      </c>
      <c r="S1568" s="88"/>
      <c r="T1568" s="88"/>
      <c r="U1568" s="88"/>
      <c r="V1568" s="88">
        <v>92.917000000000002</v>
      </c>
      <c r="W1568" s="88">
        <v>92.917000000000002</v>
      </c>
      <c r="X1568" s="88">
        <v>88.983880441166875</v>
      </c>
      <c r="Y1568" s="88">
        <v>409.05</v>
      </c>
      <c r="Z1568" s="88">
        <v>91.921999999999997</v>
      </c>
      <c r="AA1568" s="88">
        <v>45.22</v>
      </c>
      <c r="AB1568" s="88">
        <v>46.697200000000002</v>
      </c>
      <c r="AC1568" s="88">
        <v>93.385000000000005</v>
      </c>
      <c r="AD1568" s="88">
        <v>93.233999999999995</v>
      </c>
      <c r="AE1568" s="88">
        <v>92.08</v>
      </c>
      <c r="AF1568" s="88">
        <v>93.840999999999994</v>
      </c>
      <c r="AG1568" s="88"/>
      <c r="AH1568" s="88"/>
      <c r="AI1568" s="88"/>
      <c r="AJ1568" s="88"/>
      <c r="AK1568" s="88"/>
      <c r="AU1568" s="373">
        <v>43935</v>
      </c>
      <c r="AV1568" s="372">
        <v>12.0063</v>
      </c>
      <c r="AW1568" s="372">
        <v>144.82</v>
      </c>
      <c r="AX1568" s="372">
        <v>23.408300000000001</v>
      </c>
      <c r="AY1568" s="372">
        <v>7.5750000000000002</v>
      </c>
      <c r="AZ1568" s="372">
        <v>6.7363</v>
      </c>
      <c r="BA1568" s="372">
        <v>42.41</v>
      </c>
      <c r="BB1568" s="372">
        <v>7.0170000000000003</v>
      </c>
      <c r="BC1568" s="372">
        <v>18.694199999999999</v>
      </c>
      <c r="BD1568" s="372">
        <v>19.8642</v>
      </c>
      <c r="BE1568" s="372">
        <v>24.404599999999999</v>
      </c>
      <c r="BF1568" s="372">
        <v>21.086300000000001</v>
      </c>
      <c r="BG1568" s="372">
        <v>25.615200000000002</v>
      </c>
      <c r="BH1568" s="372">
        <v>28.1692</v>
      </c>
      <c r="BI1568" s="372">
        <v>21.951699999999999</v>
      </c>
      <c r="BJ1568" s="372">
        <v>21.951699999999999</v>
      </c>
      <c r="BK1568" s="372">
        <v>29.74</v>
      </c>
      <c r="BL1568" s="372">
        <v>8.43</v>
      </c>
      <c r="BM1568" s="372">
        <v>47.017899999999997</v>
      </c>
      <c r="BN1568" s="372">
        <v>23.991700000000002</v>
      </c>
      <c r="BO1568" s="372">
        <v>18.694600000000001</v>
      </c>
      <c r="BP1568" s="372">
        <v>8.5250000000000004</v>
      </c>
      <c r="BQ1568" s="372">
        <v>21.304600000000001</v>
      </c>
      <c r="BR1568" s="372">
        <v>7.3</v>
      </c>
      <c r="BS1568" s="372"/>
      <c r="BT1568" s="372"/>
      <c r="BU1568" s="373">
        <v>43935</v>
      </c>
      <c r="BV1568" s="372">
        <v>6.8929999999999998</v>
      </c>
      <c r="CM1568" s="90"/>
      <c r="CN1568" s="366" t="e">
        <v>#N/A</v>
      </c>
    </row>
    <row r="1569" spans="1:92" x14ac:dyDescent="0.35">
      <c r="A1569" s="86">
        <v>44562</v>
      </c>
      <c r="B1569" s="90">
        <v>44562</v>
      </c>
      <c r="C1569" s="88"/>
      <c r="D1569" s="88"/>
      <c r="E1569" s="88"/>
      <c r="F1569" s="88"/>
      <c r="G1569" s="88"/>
      <c r="H1569" s="88"/>
      <c r="I1569" s="88"/>
      <c r="J1569" s="88"/>
      <c r="K1569" s="88"/>
      <c r="L1569" s="88"/>
      <c r="M1569" s="88"/>
      <c r="N1569" s="88"/>
      <c r="O1569" s="88"/>
      <c r="P1569" s="88"/>
      <c r="Q1569" s="88"/>
      <c r="R1569" s="88"/>
      <c r="S1569" s="88"/>
      <c r="T1569" s="88"/>
      <c r="U1569" s="88"/>
      <c r="V1569" s="88"/>
      <c r="W1569" s="88"/>
      <c r="X1569" s="88"/>
      <c r="Y1569" s="88"/>
      <c r="Z1569" s="88"/>
      <c r="AA1569" s="88"/>
      <c r="AB1569" s="88"/>
      <c r="AC1569" s="88"/>
      <c r="AD1569" s="88"/>
      <c r="AE1569" s="88"/>
      <c r="AF1569" s="88"/>
      <c r="AG1569" s="88"/>
      <c r="AH1569" s="88"/>
      <c r="AI1569" s="88"/>
      <c r="AJ1569" s="88"/>
      <c r="AK1569" s="88"/>
      <c r="AU1569" s="373">
        <v>43936</v>
      </c>
      <c r="AV1569" s="372">
        <v>14.4771</v>
      </c>
      <c r="AW1569" s="372">
        <v>137.69</v>
      </c>
      <c r="AX1569" s="372">
        <v>21.477499999999999</v>
      </c>
      <c r="AY1569" s="372">
        <v>7.65</v>
      </c>
      <c r="AZ1569" s="372">
        <v>6.4326999999999996</v>
      </c>
      <c r="BA1569" s="372">
        <v>41.8</v>
      </c>
      <c r="BB1569" s="372">
        <v>6.992</v>
      </c>
      <c r="BC1569" s="372">
        <v>19.834199999999999</v>
      </c>
      <c r="BD1569" s="372">
        <v>20.176300000000001</v>
      </c>
      <c r="BE1569" s="372">
        <v>25.199200000000001</v>
      </c>
      <c r="BF1569" s="372">
        <v>21.49</v>
      </c>
      <c r="BG1569" s="372">
        <v>19.812000000000001</v>
      </c>
      <c r="BH1569" s="372">
        <v>36.224600000000002</v>
      </c>
      <c r="BI1569" s="372">
        <v>18.7088</v>
      </c>
      <c r="BJ1569" s="372">
        <v>16.614599999999999</v>
      </c>
      <c r="BK1569" s="372">
        <v>28.08</v>
      </c>
      <c r="BL1569" s="372">
        <v>8.6</v>
      </c>
      <c r="BM1569" s="372">
        <v>49.965800000000002</v>
      </c>
      <c r="BN1569" s="372">
        <v>24.31</v>
      </c>
      <c r="BO1569" s="372">
        <v>19.1646</v>
      </c>
      <c r="BP1569" s="372">
        <v>8.1999999999999993</v>
      </c>
      <c r="BQ1569" s="372">
        <v>21.49</v>
      </c>
      <c r="BR1569" s="372">
        <v>6.9950000000000001</v>
      </c>
      <c r="BS1569" s="372"/>
      <c r="BT1569" s="372"/>
      <c r="BU1569" s="373">
        <v>43936</v>
      </c>
      <c r="BV1569" s="372">
        <v>6.6470000000000002</v>
      </c>
      <c r="CM1569" s="90"/>
      <c r="CN1569" s="366" t="e">
        <v>#N/A</v>
      </c>
    </row>
    <row r="1570" spans="1:92" x14ac:dyDescent="0.35">
      <c r="A1570" s="86">
        <v>44564</v>
      </c>
      <c r="B1570" s="90">
        <v>44564</v>
      </c>
      <c r="C1570" s="88">
        <v>84.01</v>
      </c>
      <c r="D1570" s="88"/>
      <c r="E1570" s="88">
        <v>86.85</v>
      </c>
      <c r="F1570" s="88">
        <v>121.63</v>
      </c>
      <c r="G1570" s="88">
        <v>127.28</v>
      </c>
      <c r="H1570" s="88">
        <v>129.18618585902604</v>
      </c>
      <c r="I1570" s="88">
        <v>592.9</v>
      </c>
      <c r="J1570" s="88">
        <v>127.61</v>
      </c>
      <c r="K1570" s="88">
        <v>123.88</v>
      </c>
      <c r="L1570" s="88">
        <v>125.38</v>
      </c>
      <c r="M1570" s="88">
        <v>97</v>
      </c>
      <c r="N1570" s="88">
        <v>97.07</v>
      </c>
      <c r="O1570" s="88">
        <v>37.5</v>
      </c>
      <c r="P1570" s="88">
        <v>223.30901521734737</v>
      </c>
      <c r="Q1570" s="88">
        <v>127</v>
      </c>
      <c r="R1570" s="88">
        <v>122.83</v>
      </c>
      <c r="S1570" s="88">
        <v>190.15925837889233</v>
      </c>
      <c r="T1570" s="88">
        <v>109.88</v>
      </c>
      <c r="U1570" s="88">
        <v>114</v>
      </c>
      <c r="V1570" s="88">
        <v>45.738</v>
      </c>
      <c r="W1570" s="88">
        <v>45.738</v>
      </c>
      <c r="X1570" s="88">
        <v>47.100991393397976</v>
      </c>
      <c r="Y1570" s="88">
        <v>216.17</v>
      </c>
      <c r="Z1570" s="88">
        <v>45.722999999999999</v>
      </c>
      <c r="AA1570" s="88">
        <v>45.51</v>
      </c>
      <c r="AB1570" s="88">
        <v>50.294800000000002</v>
      </c>
      <c r="AC1570" s="88">
        <v>46.182000000000002</v>
      </c>
      <c r="AD1570" s="88">
        <v>46.16</v>
      </c>
      <c r="AE1570" s="88">
        <v>45.24</v>
      </c>
      <c r="AF1570" s="88">
        <v>46.14</v>
      </c>
      <c r="AG1570" s="88"/>
      <c r="AH1570" s="88"/>
      <c r="AI1570" s="88"/>
      <c r="AJ1570" s="88"/>
      <c r="AK1570" s="88"/>
      <c r="AU1570" s="373">
        <v>43937</v>
      </c>
      <c r="AV1570" s="372">
        <v>12.6</v>
      </c>
      <c r="AW1570" s="372">
        <v>137.33000000000001</v>
      </c>
      <c r="AX1570" s="372">
        <v>22.93</v>
      </c>
      <c r="AY1570" s="372">
        <v>7.3979999999999997</v>
      </c>
      <c r="AZ1570" s="372">
        <v>6.3616000000000001</v>
      </c>
      <c r="BA1570" s="372">
        <v>41.43</v>
      </c>
      <c r="BB1570" s="372">
        <v>6.6369999999999996</v>
      </c>
      <c r="BC1570" s="372">
        <v>17.529199999999999</v>
      </c>
      <c r="BD1570" s="372">
        <v>25.234999999999999</v>
      </c>
      <c r="BE1570" s="372">
        <v>25.890799999999999</v>
      </c>
      <c r="BF1570" s="372">
        <v>24.402100000000001</v>
      </c>
      <c r="BG1570" s="372">
        <v>22.954999999999998</v>
      </c>
      <c r="BH1570" s="372">
        <v>26.35</v>
      </c>
      <c r="BI1570" s="372">
        <v>12.7338</v>
      </c>
      <c r="BJ1570" s="372">
        <v>12.7338</v>
      </c>
      <c r="BK1570" s="372">
        <v>26.06</v>
      </c>
      <c r="BL1570" s="372">
        <v>8.07</v>
      </c>
      <c r="BM1570" s="372">
        <v>51</v>
      </c>
      <c r="BN1570" s="372">
        <v>25.977499999999999</v>
      </c>
      <c r="BO1570" s="372">
        <v>22.1267</v>
      </c>
      <c r="BP1570" s="372">
        <v>8.25</v>
      </c>
      <c r="BQ1570" s="372">
        <v>24.402100000000001</v>
      </c>
      <c r="BR1570" s="372">
        <v>6.8029999999999999</v>
      </c>
      <c r="BS1570" s="372"/>
      <c r="BT1570" s="372"/>
      <c r="BU1570" s="373">
        <v>43937</v>
      </c>
      <c r="BV1570" s="372">
        <v>6.9329999999999998</v>
      </c>
      <c r="CM1570" s="90"/>
      <c r="CN1570" s="366" t="e">
        <v>#N/A</v>
      </c>
    </row>
    <row r="1571" spans="1:92" x14ac:dyDescent="0.35">
      <c r="A1571" s="86">
        <v>44565</v>
      </c>
      <c r="B1571" s="90">
        <v>44565</v>
      </c>
      <c r="C1571" s="88">
        <v>84.91</v>
      </c>
      <c r="D1571" s="88"/>
      <c r="E1571" s="88">
        <v>92.15</v>
      </c>
      <c r="F1571" s="88">
        <v>139.88</v>
      </c>
      <c r="G1571" s="88">
        <v>143.11000000000001</v>
      </c>
      <c r="H1571" s="88">
        <v>142.31282983335888</v>
      </c>
      <c r="I1571" s="88">
        <v>649.9</v>
      </c>
      <c r="J1571" s="88">
        <v>139.72</v>
      </c>
      <c r="K1571" s="88">
        <v>142.38</v>
      </c>
      <c r="L1571" s="88">
        <v>143.88</v>
      </c>
      <c r="M1571" s="88">
        <v>112</v>
      </c>
      <c r="N1571" s="88">
        <v>112.07</v>
      </c>
      <c r="O1571" s="88">
        <v>38.9</v>
      </c>
      <c r="P1571" s="88">
        <v>223.31804126836565</v>
      </c>
      <c r="Q1571" s="88">
        <v>142.5</v>
      </c>
      <c r="R1571" s="88">
        <v>140.4</v>
      </c>
      <c r="S1571" s="88">
        <v>143.02798373594834</v>
      </c>
      <c r="T1571" s="88">
        <v>125.4</v>
      </c>
      <c r="U1571" s="88">
        <v>133.04</v>
      </c>
      <c r="V1571" s="88">
        <v>48.398000000000003</v>
      </c>
      <c r="W1571" s="88">
        <v>48.398000000000003</v>
      </c>
      <c r="X1571" s="88">
        <v>56.38644973394355</v>
      </c>
      <c r="Y1571" s="88">
        <v>257.5</v>
      </c>
      <c r="Z1571" s="88">
        <v>48.383000000000003</v>
      </c>
      <c r="AA1571" s="88">
        <v>48.95</v>
      </c>
      <c r="AB1571" s="88">
        <v>73.699299999999994</v>
      </c>
      <c r="AC1571" s="88">
        <v>48.832999999999998</v>
      </c>
      <c r="AD1571" s="88">
        <v>48.82</v>
      </c>
      <c r="AE1571" s="88">
        <v>47.9</v>
      </c>
      <c r="AF1571" s="88">
        <v>48.798999999999999</v>
      </c>
      <c r="AG1571" s="88"/>
      <c r="AH1571" s="88"/>
      <c r="AI1571" s="88"/>
      <c r="AJ1571" s="88"/>
      <c r="AK1571" s="88"/>
      <c r="AU1571" s="373">
        <v>43938</v>
      </c>
      <c r="AV1571" s="372">
        <v>14.062900000000001</v>
      </c>
      <c r="AW1571" s="372">
        <v>159.37</v>
      </c>
      <c r="AX1571" s="372">
        <v>23.677099999999999</v>
      </c>
      <c r="AY1571" s="372">
        <v>7.423</v>
      </c>
      <c r="AZ1571" s="372">
        <v>5.7862999999999998</v>
      </c>
      <c r="BA1571" s="372">
        <v>40.9</v>
      </c>
      <c r="BB1571" s="372">
        <v>6.6669999999999998</v>
      </c>
      <c r="BC1571" s="372">
        <v>18.3521</v>
      </c>
      <c r="BD1571" s="372">
        <v>27.6617</v>
      </c>
      <c r="BE1571" s="372">
        <v>27.052900000000001</v>
      </c>
      <c r="BF1571" s="372">
        <v>26.282900000000001</v>
      </c>
      <c r="BG1571" s="372">
        <v>30.3126</v>
      </c>
      <c r="BH1571" s="372">
        <v>31.125800000000002</v>
      </c>
      <c r="BI1571" s="372">
        <v>14.54</v>
      </c>
      <c r="BJ1571" s="372">
        <v>14.54</v>
      </c>
      <c r="BK1571" s="372">
        <v>22.08</v>
      </c>
      <c r="BL1571" s="372">
        <v>7.89</v>
      </c>
      <c r="BM1571" s="372">
        <v>50.082799999999999</v>
      </c>
      <c r="BN1571" s="372">
        <v>26.884599999999999</v>
      </c>
      <c r="BO1571" s="372">
        <v>22.8992</v>
      </c>
      <c r="BP1571" s="372">
        <v>8.4499999999999993</v>
      </c>
      <c r="BQ1571" s="372">
        <v>26.282900000000001</v>
      </c>
      <c r="BR1571" s="372">
        <v>7.0750000000000002</v>
      </c>
      <c r="BS1571" s="372"/>
      <c r="BT1571" s="372"/>
      <c r="BU1571" s="373">
        <v>43938</v>
      </c>
      <c r="BV1571" s="372">
        <v>7.0069999999999997</v>
      </c>
      <c r="CM1571" s="90"/>
      <c r="CN1571" s="366" t="e">
        <v>#N/A</v>
      </c>
    </row>
    <row r="1572" spans="1:92" x14ac:dyDescent="0.35">
      <c r="A1572" s="86">
        <v>44566</v>
      </c>
      <c r="B1572" s="90">
        <v>44566</v>
      </c>
      <c r="C1572" s="88">
        <v>87.58</v>
      </c>
      <c r="D1572" s="88"/>
      <c r="E1572" s="88">
        <v>96.5</v>
      </c>
      <c r="F1572" s="88">
        <v>134.69999999999999</v>
      </c>
      <c r="G1572" s="88">
        <v>139.25</v>
      </c>
      <c r="H1572" s="88">
        <v>143.18092234923137</v>
      </c>
      <c r="I1572" s="88">
        <v>653.85</v>
      </c>
      <c r="J1572" s="88">
        <v>139.6</v>
      </c>
      <c r="K1572" s="88">
        <v>137.19999999999999</v>
      </c>
      <c r="L1572" s="88">
        <v>138.69999999999999</v>
      </c>
      <c r="M1572" s="88">
        <v>111.3</v>
      </c>
      <c r="N1572" s="88">
        <v>111.37</v>
      </c>
      <c r="O1572" s="88">
        <v>38.6</v>
      </c>
      <c r="P1572" s="88">
        <v>153.65952284674484</v>
      </c>
      <c r="Q1572" s="88">
        <v>139.19999999999999</v>
      </c>
      <c r="R1572" s="88">
        <v>137.26</v>
      </c>
      <c r="S1572" s="88">
        <v>151.75344105326153</v>
      </c>
      <c r="T1572" s="88">
        <v>124.32</v>
      </c>
      <c r="U1572" s="88">
        <v>130.97999999999999</v>
      </c>
      <c r="V1572" s="88">
        <v>50.097999999999999</v>
      </c>
      <c r="W1572" s="88">
        <v>50.097999999999999</v>
      </c>
      <c r="X1572" s="88">
        <v>55.220514168090048</v>
      </c>
      <c r="Y1572" s="88">
        <v>252.17</v>
      </c>
      <c r="Z1572" s="88">
        <v>50.082999999999998</v>
      </c>
      <c r="AA1572" s="88">
        <v>50.46</v>
      </c>
      <c r="AB1572" s="88">
        <v>75.459199999999996</v>
      </c>
      <c r="AC1572" s="88">
        <v>50.536000000000001</v>
      </c>
      <c r="AD1572" s="88">
        <v>50.52</v>
      </c>
      <c r="AE1572" s="88">
        <v>49.6</v>
      </c>
      <c r="AF1572" s="88">
        <v>50.499000000000002</v>
      </c>
      <c r="AG1572" s="88"/>
      <c r="AH1572" s="88"/>
      <c r="AI1572" s="88"/>
      <c r="AJ1572" s="88"/>
      <c r="AK1572" s="88"/>
      <c r="AU1572" s="373">
        <v>43939</v>
      </c>
      <c r="AV1572" s="372">
        <v>15.1671</v>
      </c>
      <c r="AW1572" s="372">
        <v>159.22999999999999</v>
      </c>
      <c r="AX1572" s="372">
        <v>20.84</v>
      </c>
      <c r="AY1572" s="372"/>
      <c r="AZ1572" s="372"/>
      <c r="BA1572" s="372">
        <v>39.450000000000003</v>
      </c>
      <c r="BB1572" s="372">
        <v>6.0830000000000002</v>
      </c>
      <c r="BC1572" s="372">
        <v>18.7729</v>
      </c>
      <c r="BD1572" s="372">
        <v>20.215</v>
      </c>
      <c r="BE1572" s="372">
        <v>25.787500000000001</v>
      </c>
      <c r="BF1572" s="372">
        <v>20.898800000000001</v>
      </c>
      <c r="BG1572" s="372">
        <v>29.305499999999999</v>
      </c>
      <c r="BH1572" s="372">
        <v>15.841699999999999</v>
      </c>
      <c r="BI1572" s="372">
        <v>21.692900000000002</v>
      </c>
      <c r="BJ1572" s="372">
        <v>21.283300000000001</v>
      </c>
      <c r="BK1572" s="372">
        <v>24.88</v>
      </c>
      <c r="BL1572" s="372">
        <v>7.24</v>
      </c>
      <c r="BM1572" s="372">
        <v>48.125</v>
      </c>
      <c r="BN1572" s="372">
        <v>25.787500000000001</v>
      </c>
      <c r="BO1572" s="372">
        <v>19.522500000000001</v>
      </c>
      <c r="BP1572" s="372">
        <v>8.35</v>
      </c>
      <c r="BQ1572" s="372">
        <v>20.898800000000001</v>
      </c>
      <c r="BR1572" s="372"/>
      <c r="BS1572" s="372"/>
      <c r="BT1572" s="372"/>
      <c r="BU1572" s="373">
        <v>43939</v>
      </c>
      <c r="BV1572" s="372">
        <v>7.0069999999999997</v>
      </c>
      <c r="CM1572" s="90"/>
      <c r="CN1572" s="366" t="e">
        <v>#N/A</v>
      </c>
    </row>
    <row r="1573" spans="1:92" x14ac:dyDescent="0.35">
      <c r="A1573" s="86">
        <v>44567</v>
      </c>
      <c r="B1573" s="90">
        <v>44567</v>
      </c>
      <c r="C1573" s="88">
        <v>86.74</v>
      </c>
      <c r="D1573" s="88"/>
      <c r="E1573" s="88">
        <v>98</v>
      </c>
      <c r="F1573" s="88">
        <v>134.69999999999999</v>
      </c>
      <c r="G1573" s="88">
        <v>139.25</v>
      </c>
      <c r="H1573" s="88">
        <v>143.34414872626826</v>
      </c>
      <c r="I1573" s="88">
        <v>653.85</v>
      </c>
      <c r="J1573" s="88">
        <v>138.88999999999999</v>
      </c>
      <c r="K1573" s="88">
        <v>137.19999999999999</v>
      </c>
      <c r="L1573" s="88">
        <v>138.69999999999999</v>
      </c>
      <c r="M1573" s="88">
        <v>114</v>
      </c>
      <c r="N1573" s="88">
        <v>114.07</v>
      </c>
      <c r="O1573" s="88">
        <v>38.299999999999997</v>
      </c>
      <c r="P1573" s="88">
        <v>151.7143724082128</v>
      </c>
      <c r="Q1573" s="88">
        <v>139.19999999999999</v>
      </c>
      <c r="R1573" s="88">
        <v>137.26</v>
      </c>
      <c r="S1573" s="88">
        <v>152.69769111137697</v>
      </c>
      <c r="T1573" s="88">
        <v>121.5</v>
      </c>
      <c r="U1573" s="88">
        <v>129.75</v>
      </c>
      <c r="V1573" s="88">
        <v>50.097999999999999</v>
      </c>
      <c r="W1573" s="88">
        <v>50.097999999999999</v>
      </c>
      <c r="X1573" s="88">
        <v>55.283465602665849</v>
      </c>
      <c r="Y1573" s="88">
        <v>252.17</v>
      </c>
      <c r="Z1573" s="88">
        <v>50.082999999999998</v>
      </c>
      <c r="AA1573" s="88">
        <v>51.75</v>
      </c>
      <c r="AB1573" s="88">
        <v>55.106999999999999</v>
      </c>
      <c r="AC1573" s="88">
        <v>50.536000000000001</v>
      </c>
      <c r="AD1573" s="88">
        <v>50.52</v>
      </c>
      <c r="AE1573" s="88">
        <v>49.6</v>
      </c>
      <c r="AF1573" s="88">
        <v>50.499000000000002</v>
      </c>
      <c r="AG1573" s="88"/>
      <c r="AH1573" s="88"/>
      <c r="AI1573" s="88"/>
      <c r="AJ1573" s="88"/>
      <c r="AK1573" s="88"/>
      <c r="AU1573" s="373">
        <v>43940</v>
      </c>
      <c r="AV1573" s="372">
        <v>7.5678999999999998</v>
      </c>
      <c r="AW1573" s="372">
        <v>122.33</v>
      </c>
      <c r="AX1573" s="372">
        <v>12.2408</v>
      </c>
      <c r="AY1573" s="372">
        <v>6.9740000000000002</v>
      </c>
      <c r="AZ1573" s="372"/>
      <c r="BA1573" s="372">
        <v>39.020000000000003</v>
      </c>
      <c r="BB1573" s="372">
        <v>6.0830000000000002</v>
      </c>
      <c r="BC1573" s="372">
        <v>7.6082999999999998</v>
      </c>
      <c r="BD1573" s="372">
        <v>7.4482999999999997</v>
      </c>
      <c r="BE1573" s="372">
        <v>18.981300000000001</v>
      </c>
      <c r="BF1573" s="372">
        <v>8.9608000000000008</v>
      </c>
      <c r="BG1573" s="372">
        <v>24.298999999999999</v>
      </c>
      <c r="BH1573" s="372">
        <v>11.6058</v>
      </c>
      <c r="BI1573" s="372">
        <v>13.302899999999999</v>
      </c>
      <c r="BJ1573" s="372">
        <v>13.302899999999999</v>
      </c>
      <c r="BK1573" s="372">
        <v>20.03</v>
      </c>
      <c r="BL1573" s="372">
        <v>7.06</v>
      </c>
      <c r="BM1573" s="372">
        <v>45.0015</v>
      </c>
      <c r="BN1573" s="372">
        <v>18.981300000000001</v>
      </c>
      <c r="BO1573" s="372">
        <v>7.4596</v>
      </c>
      <c r="BP1573" s="372">
        <v>8.35</v>
      </c>
      <c r="BQ1573" s="372">
        <v>8.9608000000000008</v>
      </c>
      <c r="BR1573" s="372">
        <v>6.6040000000000001</v>
      </c>
      <c r="BS1573" s="372"/>
      <c r="BT1573" s="372"/>
      <c r="BU1573" s="373">
        <v>43940</v>
      </c>
      <c r="BV1573" s="372">
        <v>7.0069999999999997</v>
      </c>
      <c r="CM1573" s="90"/>
      <c r="CN1573" s="366" t="e">
        <v>#N/A</v>
      </c>
    </row>
    <row r="1574" spans="1:92" x14ac:dyDescent="0.35">
      <c r="A1574" s="86">
        <v>44568</v>
      </c>
      <c r="B1574" s="90">
        <v>44568</v>
      </c>
      <c r="C1574" s="88">
        <v>85.42</v>
      </c>
      <c r="D1574" s="88"/>
      <c r="E1574" s="88">
        <v>95.82</v>
      </c>
      <c r="F1574" s="88">
        <v>126.98</v>
      </c>
      <c r="G1574" s="88">
        <v>132.5</v>
      </c>
      <c r="H1574" s="88">
        <v>145.50729734482152</v>
      </c>
      <c r="I1574" s="88">
        <v>662</v>
      </c>
      <c r="J1574" s="88">
        <v>134.68</v>
      </c>
      <c r="K1574" s="88">
        <v>129.47999999999999</v>
      </c>
      <c r="L1574" s="88">
        <v>130.97999999999999</v>
      </c>
      <c r="M1574" s="88">
        <v>108.5</v>
      </c>
      <c r="N1574" s="88">
        <v>108.57</v>
      </c>
      <c r="O1574" s="88">
        <v>38.049999999999997</v>
      </c>
      <c r="P1574" s="88">
        <v>150.65418292855554</v>
      </c>
      <c r="Q1574" s="88">
        <v>134.65</v>
      </c>
      <c r="R1574" s="88">
        <v>129.46</v>
      </c>
      <c r="S1574" s="88">
        <v>146.30228934436053</v>
      </c>
      <c r="T1574" s="88">
        <v>118.38</v>
      </c>
      <c r="U1574" s="88">
        <v>121.96</v>
      </c>
      <c r="V1574" s="88">
        <v>48.625</v>
      </c>
      <c r="W1574" s="88">
        <v>48.625</v>
      </c>
      <c r="X1574" s="88">
        <v>54.949885704237737</v>
      </c>
      <c r="Y1574" s="88">
        <v>250</v>
      </c>
      <c r="Z1574" s="88">
        <v>48.61</v>
      </c>
      <c r="AA1574" s="88">
        <v>48.69</v>
      </c>
      <c r="AB1574" s="88">
        <v>52.513399999999997</v>
      </c>
      <c r="AC1574" s="88">
        <v>49.061999999999998</v>
      </c>
      <c r="AD1574" s="88">
        <v>49.046999999999997</v>
      </c>
      <c r="AE1574" s="88">
        <v>48.11</v>
      </c>
      <c r="AF1574" s="88">
        <v>49.026000000000003</v>
      </c>
      <c r="AG1574" s="88"/>
      <c r="AH1574" s="88"/>
      <c r="AI1574" s="88"/>
      <c r="AJ1574" s="88"/>
      <c r="AK1574" s="88"/>
      <c r="AU1574" s="373">
        <v>43941</v>
      </c>
      <c r="AV1574" s="372">
        <v>4.7058</v>
      </c>
      <c r="AW1574" s="372">
        <v>154.63</v>
      </c>
      <c r="AX1574" s="372">
        <v>12.125</v>
      </c>
      <c r="AY1574" s="372">
        <v>6.9740000000000002</v>
      </c>
      <c r="AZ1574" s="372">
        <v>5.7184999999999997</v>
      </c>
      <c r="BA1574" s="372">
        <v>40.33</v>
      </c>
      <c r="BB1574" s="372">
        <v>6.0869999999999997</v>
      </c>
      <c r="BC1574" s="372">
        <v>2.7145999999999999</v>
      </c>
      <c r="BD1574" s="372">
        <v>3.3679000000000001</v>
      </c>
      <c r="BE1574" s="372">
        <v>35.656300000000002</v>
      </c>
      <c r="BF1574" s="372">
        <v>9.4620999999999995</v>
      </c>
      <c r="BG1574" s="372">
        <v>30.9391</v>
      </c>
      <c r="BH1574" s="372">
        <v>27.022500000000001</v>
      </c>
      <c r="BI1574" s="372">
        <v>11.119199999999999</v>
      </c>
      <c r="BJ1574" s="372">
        <v>11.119199999999999</v>
      </c>
      <c r="BK1574" s="372">
        <v>10.82</v>
      </c>
      <c r="BL1574" s="372">
        <v>7.06</v>
      </c>
      <c r="BM1574" s="372">
        <v>48.073999999999998</v>
      </c>
      <c r="BN1574" s="372">
        <v>26.894200000000001</v>
      </c>
      <c r="BO1574" s="372">
        <v>11.499599999999999</v>
      </c>
      <c r="BP1574" s="372">
        <v>8.6750000000000007</v>
      </c>
      <c r="BQ1574" s="372">
        <v>9.4620999999999995</v>
      </c>
      <c r="BR1574" s="372">
        <v>6.6040000000000001</v>
      </c>
      <c r="BS1574" s="372"/>
      <c r="BT1574" s="372"/>
      <c r="BU1574" s="373">
        <v>43941</v>
      </c>
      <c r="BV1574" s="372">
        <v>6.6289999999999996</v>
      </c>
      <c r="CM1574" s="90"/>
      <c r="CN1574" s="366" t="e">
        <v>#N/A</v>
      </c>
    </row>
    <row r="1575" spans="1:92" x14ac:dyDescent="0.35">
      <c r="A1575" s="86">
        <v>44571</v>
      </c>
      <c r="B1575" s="90">
        <v>44571</v>
      </c>
      <c r="C1575" s="88">
        <v>80.09</v>
      </c>
      <c r="D1575" s="88"/>
      <c r="E1575" s="88">
        <v>95.58</v>
      </c>
      <c r="F1575" s="88">
        <v>123.25</v>
      </c>
      <c r="G1575" s="88">
        <v>128.72999999999999</v>
      </c>
      <c r="H1575" s="88">
        <v>143.04936692107469</v>
      </c>
      <c r="I1575" s="88">
        <v>648.5</v>
      </c>
      <c r="J1575" s="88">
        <v>128.97</v>
      </c>
      <c r="K1575" s="88">
        <v>125.75</v>
      </c>
      <c r="L1575" s="88">
        <v>127.25</v>
      </c>
      <c r="M1575" s="88">
        <v>110</v>
      </c>
      <c r="N1575" s="88">
        <v>110.07</v>
      </c>
      <c r="O1575" s="88">
        <v>38</v>
      </c>
      <c r="P1575" s="88">
        <v>148.63799065704058</v>
      </c>
      <c r="Q1575" s="88">
        <v>133</v>
      </c>
      <c r="R1575" s="88">
        <v>125.33</v>
      </c>
      <c r="S1575" s="88">
        <v>145.93525179856115</v>
      </c>
      <c r="T1575" s="88">
        <v>115.29</v>
      </c>
      <c r="U1575" s="88">
        <v>118.45</v>
      </c>
      <c r="V1575" s="88">
        <v>47.72</v>
      </c>
      <c r="W1575" s="88">
        <v>47.72</v>
      </c>
      <c r="X1575" s="88">
        <v>54.208761635858295</v>
      </c>
      <c r="Y1575" s="88">
        <v>245.75</v>
      </c>
      <c r="Z1575" s="88">
        <v>47.704999999999998</v>
      </c>
      <c r="AA1575" s="88">
        <v>48.17</v>
      </c>
      <c r="AB1575" s="88">
        <v>58.861499999999999</v>
      </c>
      <c r="AC1575" s="88">
        <v>48.158000000000001</v>
      </c>
      <c r="AD1575" s="88">
        <v>48.142000000000003</v>
      </c>
      <c r="AE1575" s="88">
        <v>47.2</v>
      </c>
      <c r="AF1575" s="88">
        <v>48.121000000000002</v>
      </c>
      <c r="AG1575" s="88"/>
      <c r="AH1575" s="88"/>
      <c r="AI1575" s="88"/>
      <c r="AJ1575" s="88"/>
      <c r="AK1575" s="88"/>
      <c r="AU1575" s="373">
        <v>43942</v>
      </c>
      <c r="AV1575" s="372">
        <v>4.1833</v>
      </c>
      <c r="AW1575" s="372">
        <v>163.12</v>
      </c>
      <c r="AX1575" s="372">
        <v>10.6333</v>
      </c>
      <c r="AY1575" s="372">
        <v>6.774</v>
      </c>
      <c r="AZ1575" s="372">
        <v>5.5468999999999999</v>
      </c>
      <c r="BA1575" s="372">
        <v>38.49</v>
      </c>
      <c r="BB1575" s="372">
        <v>5.9889999999999999</v>
      </c>
      <c r="BC1575" s="372">
        <v>-14.99</v>
      </c>
      <c r="BD1575" s="372">
        <v>-13.904999999999999</v>
      </c>
      <c r="BE1575" s="372">
        <v>25.694199999999999</v>
      </c>
      <c r="BF1575" s="372">
        <v>13.6675</v>
      </c>
      <c r="BG1575" s="372">
        <v>27.6892</v>
      </c>
      <c r="BH1575" s="372">
        <v>29.2546</v>
      </c>
      <c r="BI1575" s="372">
        <v>9.2363</v>
      </c>
      <c r="BJ1575" s="372">
        <v>9.2363</v>
      </c>
      <c r="BK1575" s="372">
        <v>9.69</v>
      </c>
      <c r="BL1575" s="372">
        <v>7.1</v>
      </c>
      <c r="BM1575" s="372">
        <v>48.527299999999997</v>
      </c>
      <c r="BN1575" s="372">
        <v>26.130800000000001</v>
      </c>
      <c r="BO1575" s="372">
        <v>10.764200000000001</v>
      </c>
      <c r="BP1575" s="372">
        <v>7.85</v>
      </c>
      <c r="BQ1575" s="372">
        <v>13.6675</v>
      </c>
      <c r="BR1575" s="372">
        <v>6.2590000000000003</v>
      </c>
      <c r="BS1575" s="372"/>
      <c r="BT1575" s="372"/>
      <c r="BU1575" s="373">
        <v>43942</v>
      </c>
      <c r="BV1575" s="372">
        <v>6.3179999999999996</v>
      </c>
      <c r="CM1575" s="90"/>
      <c r="CN1575" s="366" t="e">
        <v>#N/A</v>
      </c>
    </row>
    <row r="1576" spans="1:92" x14ac:dyDescent="0.35">
      <c r="A1576" s="86">
        <v>44572</v>
      </c>
      <c r="B1576" s="90">
        <v>44572</v>
      </c>
      <c r="C1576" s="88">
        <v>81.3</v>
      </c>
      <c r="D1576" s="88"/>
      <c r="E1576" s="88">
        <v>90.48</v>
      </c>
      <c r="F1576" s="88">
        <v>121.39</v>
      </c>
      <c r="G1576" s="88">
        <v>127.12</v>
      </c>
      <c r="H1576" s="88">
        <v>142.17175051718826</v>
      </c>
      <c r="I1576" s="88">
        <v>646</v>
      </c>
      <c r="J1576" s="88">
        <v>126.6</v>
      </c>
      <c r="K1576" s="88">
        <v>123.79</v>
      </c>
      <c r="L1576" s="88">
        <v>125.29</v>
      </c>
      <c r="M1576" s="88">
        <v>105.95</v>
      </c>
      <c r="N1576" s="88">
        <v>106.02</v>
      </c>
      <c r="O1576" s="88">
        <v>38.5</v>
      </c>
      <c r="P1576" s="88">
        <v>140.14155712841253</v>
      </c>
      <c r="Q1576" s="88">
        <v>131.28</v>
      </c>
      <c r="R1576" s="88">
        <v>124.69</v>
      </c>
      <c r="S1576" s="88">
        <v>142.01006229036895</v>
      </c>
      <c r="T1576" s="88">
        <v>112.75</v>
      </c>
      <c r="U1576" s="88">
        <v>118</v>
      </c>
      <c r="V1576" s="88">
        <v>46.128</v>
      </c>
      <c r="W1576" s="88">
        <v>46.128</v>
      </c>
      <c r="X1576" s="88">
        <v>53.754566662265063</v>
      </c>
      <c r="Y1576" s="88">
        <v>244.25</v>
      </c>
      <c r="Z1576" s="88">
        <v>46.113</v>
      </c>
      <c r="AA1576" s="88">
        <v>46.42</v>
      </c>
      <c r="AB1576" s="88">
        <v>52.436100000000003</v>
      </c>
      <c r="AC1576" s="88">
        <v>46.566000000000003</v>
      </c>
      <c r="AD1576" s="88">
        <v>46.55</v>
      </c>
      <c r="AE1576" s="88">
        <v>45.6</v>
      </c>
      <c r="AF1576" s="88">
        <v>46.529000000000003</v>
      </c>
      <c r="AG1576" s="88"/>
      <c r="AH1576" s="88"/>
      <c r="AI1576" s="88"/>
      <c r="AJ1576" s="88"/>
      <c r="AK1576" s="88"/>
      <c r="AU1576" s="373">
        <v>43943</v>
      </c>
      <c r="AV1576" s="372">
        <v>4.1833</v>
      </c>
      <c r="AW1576" s="372">
        <v>168.16</v>
      </c>
      <c r="AX1576" s="372">
        <v>13.5646</v>
      </c>
      <c r="AY1576" s="372">
        <v>6.4530000000000003</v>
      </c>
      <c r="AZ1576" s="372">
        <v>5.6079999999999997</v>
      </c>
      <c r="BA1576" s="372">
        <v>36.15</v>
      </c>
      <c r="BB1576" s="372">
        <v>5.774</v>
      </c>
      <c r="BC1576" s="372">
        <v>7.9170999999999996</v>
      </c>
      <c r="BD1576" s="372">
        <v>7.9870999999999999</v>
      </c>
      <c r="BE1576" s="372">
        <v>31.357900000000001</v>
      </c>
      <c r="BF1576" s="372">
        <v>13.047499999999999</v>
      </c>
      <c r="BG1576" s="372">
        <v>32.212000000000003</v>
      </c>
      <c r="BH1576" s="372">
        <v>30.722899999999999</v>
      </c>
      <c r="BI1576" s="372">
        <v>9.9849999999999994</v>
      </c>
      <c r="BJ1576" s="372">
        <v>9.9849999999999994</v>
      </c>
      <c r="BK1576" s="372">
        <v>16.88</v>
      </c>
      <c r="BL1576" s="372">
        <v>6.96</v>
      </c>
      <c r="BM1576" s="372">
        <v>47.007399999999997</v>
      </c>
      <c r="BN1576" s="372">
        <v>31.372900000000001</v>
      </c>
      <c r="BO1576" s="372"/>
      <c r="BP1576" s="372">
        <v>7.9249999999999998</v>
      </c>
      <c r="BQ1576" s="372">
        <v>13.047499999999999</v>
      </c>
      <c r="BR1576" s="372">
        <v>5.8460000000000001</v>
      </c>
      <c r="BS1576" s="372"/>
      <c r="BT1576" s="372"/>
      <c r="BU1576" s="373">
        <v>43943</v>
      </c>
      <c r="BV1576" s="372">
        <v>6.2329999999999997</v>
      </c>
      <c r="CM1576" s="90"/>
      <c r="CN1576" s="366" t="e">
        <v>#N/A</v>
      </c>
    </row>
    <row r="1577" spans="1:92" x14ac:dyDescent="0.35">
      <c r="A1577" s="86">
        <v>44573</v>
      </c>
      <c r="B1577" s="90">
        <v>44573</v>
      </c>
      <c r="C1577" s="88">
        <v>80.010000000000005</v>
      </c>
      <c r="D1577" s="88"/>
      <c r="E1577" s="88">
        <v>94.38</v>
      </c>
      <c r="F1577" s="88">
        <v>116.39</v>
      </c>
      <c r="G1577" s="88">
        <v>121.92</v>
      </c>
      <c r="H1577" s="88">
        <v>141.15611014352169</v>
      </c>
      <c r="I1577" s="88">
        <v>640.27</v>
      </c>
      <c r="J1577" s="88">
        <v>121.95</v>
      </c>
      <c r="K1577" s="88">
        <v>118.75</v>
      </c>
      <c r="L1577" s="88">
        <v>120.35</v>
      </c>
      <c r="M1577" s="88">
        <v>100.5</v>
      </c>
      <c r="N1577" s="88">
        <v>100.57</v>
      </c>
      <c r="O1577" s="88">
        <v>38.25</v>
      </c>
      <c r="P1577" s="88">
        <v>139.52641902412392</v>
      </c>
      <c r="Q1577" s="88">
        <v>125.1</v>
      </c>
      <c r="R1577" s="88">
        <v>119.33</v>
      </c>
      <c r="S1577" s="88">
        <v>135.25317974562034</v>
      </c>
      <c r="T1577" s="88">
        <v>107.82</v>
      </c>
      <c r="U1577" s="88">
        <v>112.03</v>
      </c>
      <c r="V1577" s="88">
        <v>43.920999999999999</v>
      </c>
      <c r="W1577" s="88">
        <v>43.920999999999999</v>
      </c>
      <c r="X1577" s="88">
        <v>51.941180361119073</v>
      </c>
      <c r="Y1577" s="88">
        <v>235.6</v>
      </c>
      <c r="Z1577" s="88">
        <v>43.905999999999999</v>
      </c>
      <c r="AA1577" s="88">
        <v>44.2</v>
      </c>
      <c r="AB1577" s="88">
        <v>51.089199999999998</v>
      </c>
      <c r="AC1577" s="88">
        <v>44.359000000000002</v>
      </c>
      <c r="AD1577" s="88">
        <v>44.343000000000004</v>
      </c>
      <c r="AE1577" s="88">
        <v>43.4</v>
      </c>
      <c r="AF1577" s="88">
        <v>44.322000000000003</v>
      </c>
      <c r="AG1577" s="88"/>
      <c r="AH1577" s="88"/>
      <c r="AI1577" s="88"/>
      <c r="AJ1577" s="88"/>
      <c r="AK1577" s="88"/>
      <c r="AU1577" s="373">
        <v>43944</v>
      </c>
      <c r="AV1577" s="372">
        <v>17.753299999999999</v>
      </c>
      <c r="AW1577" s="372">
        <v>168.16</v>
      </c>
      <c r="AX1577" s="372">
        <v>25.664200000000001</v>
      </c>
      <c r="AY1577" s="372">
        <v>6.6580000000000004</v>
      </c>
      <c r="AZ1577" s="372">
        <v>5.3216999999999999</v>
      </c>
      <c r="BA1577" s="372">
        <v>37.47</v>
      </c>
      <c r="BB1577" s="372">
        <v>6.0149999999999997</v>
      </c>
      <c r="BC1577" s="372">
        <v>21.722100000000001</v>
      </c>
      <c r="BD1577" s="372">
        <v>27.581700000000001</v>
      </c>
      <c r="BE1577" s="372">
        <v>33.598300000000002</v>
      </c>
      <c r="BF1577" s="372">
        <v>26.499199999999998</v>
      </c>
      <c r="BG1577" s="372">
        <v>26.421199999999999</v>
      </c>
      <c r="BH1577" s="372">
        <v>27.597100000000001</v>
      </c>
      <c r="BI1577" s="372">
        <v>17.753299999999999</v>
      </c>
      <c r="BJ1577" s="372">
        <v>17.753299999999999</v>
      </c>
      <c r="BK1577" s="372">
        <v>26.66</v>
      </c>
      <c r="BL1577" s="372">
        <v>6.94</v>
      </c>
      <c r="BM1577" s="372">
        <v>46.934199999999997</v>
      </c>
      <c r="BN1577" s="372">
        <v>33.598300000000002</v>
      </c>
      <c r="BO1577" s="372"/>
      <c r="BP1577" s="372">
        <v>7.5</v>
      </c>
      <c r="BQ1577" s="372">
        <v>26.499199999999998</v>
      </c>
      <c r="BR1577" s="372">
        <v>6.016</v>
      </c>
      <c r="BS1577" s="372"/>
      <c r="BT1577" s="372"/>
      <c r="BU1577" s="373">
        <v>43944</v>
      </c>
      <c r="BV1577" s="372">
        <v>6.0620000000000003</v>
      </c>
      <c r="CM1577" s="90"/>
      <c r="CN1577" s="366" t="e">
        <v>#N/A</v>
      </c>
    </row>
    <row r="1578" spans="1:92" x14ac:dyDescent="0.35">
      <c r="A1578" s="86">
        <v>44574</v>
      </c>
      <c r="B1578" s="90">
        <v>44574</v>
      </c>
      <c r="C1578" s="88">
        <v>80.56</v>
      </c>
      <c r="D1578" s="88"/>
      <c r="E1578" s="88">
        <v>99.03</v>
      </c>
      <c r="F1578" s="88">
        <v>113.59</v>
      </c>
      <c r="G1578" s="88">
        <v>122.5</v>
      </c>
      <c r="H1578" s="88">
        <v>133.70516523004343</v>
      </c>
      <c r="I1578" s="88">
        <v>606.5</v>
      </c>
      <c r="J1578" s="88">
        <v>119.86</v>
      </c>
      <c r="K1578" s="88">
        <v>115.99</v>
      </c>
      <c r="L1578" s="88">
        <v>117.59</v>
      </c>
      <c r="M1578" s="88">
        <v>96.05</v>
      </c>
      <c r="N1578" s="88">
        <v>96.12</v>
      </c>
      <c r="O1578" s="88">
        <v>37.65</v>
      </c>
      <c r="P1578" s="88">
        <v>142.79935275080905</v>
      </c>
      <c r="Q1578" s="88">
        <v>122.2</v>
      </c>
      <c r="R1578" s="88">
        <v>116.7</v>
      </c>
      <c r="S1578" s="88">
        <v>134.14721723518852</v>
      </c>
      <c r="T1578" s="88">
        <v>103.38</v>
      </c>
      <c r="U1578" s="88">
        <v>108</v>
      </c>
      <c r="V1578" s="88">
        <v>44.332999999999998</v>
      </c>
      <c r="W1578" s="88">
        <v>44.332999999999998</v>
      </c>
      <c r="X1578" s="88">
        <v>48.676175569321664</v>
      </c>
      <c r="Y1578" s="88">
        <v>220.8</v>
      </c>
      <c r="Z1578" s="88">
        <v>44.317999999999998</v>
      </c>
      <c r="AA1578" s="88">
        <v>44.55</v>
      </c>
      <c r="AB1578" s="88">
        <v>52.447299999999998</v>
      </c>
      <c r="AC1578" s="88">
        <v>44.771000000000001</v>
      </c>
      <c r="AD1578" s="88">
        <v>44.755000000000003</v>
      </c>
      <c r="AE1578" s="88">
        <v>43.81</v>
      </c>
      <c r="AF1578" s="88">
        <v>44.734000000000002</v>
      </c>
      <c r="AG1578" s="88"/>
      <c r="AH1578" s="88"/>
      <c r="AI1578" s="88"/>
      <c r="AJ1578" s="88"/>
      <c r="AK1578" s="88"/>
      <c r="AU1578" s="373">
        <v>43945</v>
      </c>
      <c r="AV1578" s="372">
        <v>18.715</v>
      </c>
      <c r="AW1578" s="372">
        <v>164.92</v>
      </c>
      <c r="AX1578" s="372">
        <v>20.86</v>
      </c>
      <c r="AY1578" s="372">
        <v>6.101</v>
      </c>
      <c r="AZ1578" s="372">
        <v>5.1718000000000002</v>
      </c>
      <c r="BA1578" s="372">
        <v>36.19</v>
      </c>
      <c r="BB1578" s="372">
        <v>5.6840000000000002</v>
      </c>
      <c r="BC1578" s="372">
        <v>19.7</v>
      </c>
      <c r="BD1578" s="372">
        <v>27.581700000000001</v>
      </c>
      <c r="BE1578" s="372">
        <v>29.408799999999999</v>
      </c>
      <c r="BF1578" s="372">
        <v>20.077100000000002</v>
      </c>
      <c r="BG1578" s="372">
        <v>27.825500000000002</v>
      </c>
      <c r="BH1578" s="372">
        <v>17.046700000000001</v>
      </c>
      <c r="BI1578" s="372">
        <v>18.820399999999999</v>
      </c>
      <c r="BJ1578" s="372">
        <v>18.820399999999999</v>
      </c>
      <c r="BK1578" s="372">
        <v>25.67</v>
      </c>
      <c r="BL1578" s="372">
        <v>6.67</v>
      </c>
      <c r="BM1578" s="372">
        <v>46.496699999999997</v>
      </c>
      <c r="BN1578" s="372">
        <v>29.495000000000001</v>
      </c>
      <c r="BO1578" s="372">
        <v>17.5717</v>
      </c>
      <c r="BP1578" s="372">
        <v>7.7</v>
      </c>
      <c r="BQ1578" s="372">
        <v>20.077100000000002</v>
      </c>
      <c r="BR1578" s="372">
        <v>5.7919999999999998</v>
      </c>
      <c r="BS1578" s="372"/>
      <c r="BT1578" s="372"/>
      <c r="BU1578" s="373">
        <v>43945</v>
      </c>
      <c r="BV1578" s="372">
        <v>5.7729999999999997</v>
      </c>
      <c r="CM1578" s="90"/>
      <c r="CN1578" s="366" t="e">
        <v>#N/A</v>
      </c>
    </row>
    <row r="1579" spans="1:92" x14ac:dyDescent="0.35">
      <c r="A1579" s="86">
        <v>44575</v>
      </c>
      <c r="B1579" s="90">
        <v>44575</v>
      </c>
      <c r="C1579" s="88">
        <v>82.08</v>
      </c>
      <c r="D1579" s="88"/>
      <c r="E1579" s="88">
        <v>102</v>
      </c>
      <c r="F1579" s="88">
        <v>117.48</v>
      </c>
      <c r="G1579" s="88">
        <v>128.26</v>
      </c>
      <c r="H1579" s="88">
        <v>138.3846390980755</v>
      </c>
      <c r="I1579" s="88">
        <v>628.46</v>
      </c>
      <c r="J1579" s="88">
        <v>123.76</v>
      </c>
      <c r="K1579" s="88">
        <v>119.73</v>
      </c>
      <c r="L1579" s="88">
        <v>121.33</v>
      </c>
      <c r="M1579" s="88">
        <v>107</v>
      </c>
      <c r="N1579" s="88">
        <v>107.07</v>
      </c>
      <c r="O1579" s="88">
        <v>37.83</v>
      </c>
      <c r="P1579" s="88">
        <v>137.16644075340386</v>
      </c>
      <c r="Q1579" s="88">
        <v>126.63</v>
      </c>
      <c r="R1579" s="88">
        <v>120.95</v>
      </c>
      <c r="S1579" s="88">
        <v>136.97760747215904</v>
      </c>
      <c r="T1579" s="88">
        <v>109</v>
      </c>
      <c r="U1579" s="88">
        <v>111</v>
      </c>
      <c r="V1579" s="88">
        <v>44.823999999999998</v>
      </c>
      <c r="W1579" s="88">
        <v>44.823999999999998</v>
      </c>
      <c r="X1579" s="88">
        <v>52.138107191614921</v>
      </c>
      <c r="Y1579" s="88">
        <v>236.78</v>
      </c>
      <c r="Z1579" s="88">
        <v>44.808999999999997</v>
      </c>
      <c r="AA1579" s="88">
        <v>44.97</v>
      </c>
      <c r="AB1579" s="88">
        <v>51.988300000000002</v>
      </c>
      <c r="AC1579" s="88">
        <v>45.262</v>
      </c>
      <c r="AD1579" s="88">
        <v>45.246000000000002</v>
      </c>
      <c r="AE1579" s="88">
        <v>44.3</v>
      </c>
      <c r="AF1579" s="88">
        <v>45.225000000000001</v>
      </c>
      <c r="AG1579" s="88"/>
      <c r="AH1579" s="88"/>
      <c r="AI1579" s="88"/>
      <c r="AJ1579" s="88"/>
      <c r="AK1579" s="88"/>
      <c r="AU1579" s="373">
        <v>43946</v>
      </c>
      <c r="AV1579" s="372">
        <v>15.468299999999999</v>
      </c>
      <c r="AW1579" s="372">
        <v>158.19999999999999</v>
      </c>
      <c r="AX1579" s="372">
        <v>19.005400000000002</v>
      </c>
      <c r="AY1579" s="372">
        <v>5.9950000000000001</v>
      </c>
      <c r="AZ1579" s="372"/>
      <c r="BA1579" s="372">
        <v>34.56</v>
      </c>
      <c r="BB1579" s="372">
        <v>5.3310000000000004</v>
      </c>
      <c r="BC1579" s="372">
        <v>16.866700000000002</v>
      </c>
      <c r="BD1579" s="372">
        <v>16.860800000000001</v>
      </c>
      <c r="BE1579" s="372">
        <v>23.271699999999999</v>
      </c>
      <c r="BF1579" s="372">
        <v>18.956299999999999</v>
      </c>
      <c r="BG1579" s="372">
        <v>14.176399999999999</v>
      </c>
      <c r="BH1579" s="372">
        <v>8.8642000000000003</v>
      </c>
      <c r="BI1579" s="372">
        <v>17.6342</v>
      </c>
      <c r="BJ1579" s="372">
        <v>17.6342</v>
      </c>
      <c r="BK1579" s="372">
        <v>25.34</v>
      </c>
      <c r="BL1579" s="372">
        <v>6.44</v>
      </c>
      <c r="BM1579" s="372">
        <v>46.332099999999997</v>
      </c>
      <c r="BN1579" s="372">
        <v>23.271699999999999</v>
      </c>
      <c r="BO1579" s="372">
        <v>15.766299999999999</v>
      </c>
      <c r="BP1579" s="372">
        <v>7.7750000000000004</v>
      </c>
      <c r="BQ1579" s="372">
        <v>18.956299999999999</v>
      </c>
      <c r="BR1579" s="372">
        <v>5.54</v>
      </c>
      <c r="BS1579" s="372"/>
      <c r="BT1579" s="372"/>
      <c r="BU1579" s="373">
        <v>43946</v>
      </c>
      <c r="BV1579" s="372">
        <v>5.7729999999999997</v>
      </c>
      <c r="CM1579" s="90"/>
      <c r="CN1579" s="366" t="e">
        <v>#N/A</v>
      </c>
    </row>
    <row r="1580" spans="1:92" x14ac:dyDescent="0.35">
      <c r="A1580" s="86">
        <v>44578</v>
      </c>
      <c r="B1580" s="90">
        <v>44578</v>
      </c>
      <c r="C1580" s="88">
        <v>80.58</v>
      </c>
      <c r="D1580" s="88"/>
      <c r="E1580" s="88">
        <v>106.51</v>
      </c>
      <c r="F1580" s="88">
        <v>114.17</v>
      </c>
      <c r="G1580" s="88">
        <v>123.97</v>
      </c>
      <c r="H1580" s="88">
        <v>136.51449531553828</v>
      </c>
      <c r="I1580" s="88">
        <v>617.80999999999995</v>
      </c>
      <c r="J1580" s="88">
        <v>121.8</v>
      </c>
      <c r="K1580" s="88">
        <v>116.17</v>
      </c>
      <c r="L1580" s="88">
        <v>117.77</v>
      </c>
      <c r="M1580" s="88">
        <v>103</v>
      </c>
      <c r="N1580" s="88">
        <v>103.07</v>
      </c>
      <c r="O1580" s="88">
        <v>36.78</v>
      </c>
      <c r="P1580" s="88">
        <v>134.49831118661893</v>
      </c>
      <c r="Q1580" s="88">
        <v>123</v>
      </c>
      <c r="R1580" s="88">
        <v>118.28</v>
      </c>
      <c r="S1580" s="88">
        <v>134.59375373938016</v>
      </c>
      <c r="T1580" s="88">
        <v>105.33</v>
      </c>
      <c r="U1580" s="88">
        <v>111.9</v>
      </c>
      <c r="V1580" s="88">
        <v>43.883000000000003</v>
      </c>
      <c r="W1580" s="88">
        <v>43.883000000000003</v>
      </c>
      <c r="X1580" s="88">
        <v>49.182428849213366</v>
      </c>
      <c r="Y1580" s="88">
        <v>222.58</v>
      </c>
      <c r="Z1580" s="88">
        <v>43.868000000000002</v>
      </c>
      <c r="AA1580" s="88">
        <v>43.9</v>
      </c>
      <c r="AB1580" s="88">
        <v>51.301400000000001</v>
      </c>
      <c r="AC1580" s="88">
        <v>44.320999999999998</v>
      </c>
      <c r="AD1580" s="88">
        <v>44.305</v>
      </c>
      <c r="AE1580" s="88">
        <v>43.36</v>
      </c>
      <c r="AF1580" s="88">
        <v>44.283999999999999</v>
      </c>
      <c r="AG1580" s="88"/>
      <c r="AH1580" s="88"/>
      <c r="AI1580" s="88"/>
      <c r="AJ1580" s="88"/>
      <c r="AK1580" s="88"/>
      <c r="AU1580" s="373">
        <v>43947</v>
      </c>
      <c r="AV1580" s="372">
        <v>14.431699999999999</v>
      </c>
      <c r="AW1580" s="372">
        <v>160.35</v>
      </c>
      <c r="AX1580" s="372">
        <v>18.47</v>
      </c>
      <c r="AY1580" s="372">
        <v>5.9950000000000001</v>
      </c>
      <c r="AZ1580" s="372"/>
      <c r="BA1580" s="372">
        <v>32.43</v>
      </c>
      <c r="BB1580" s="372">
        <v>5.3310000000000004</v>
      </c>
      <c r="BC1580" s="372">
        <v>15.96</v>
      </c>
      <c r="BD1580" s="372">
        <v>18.89</v>
      </c>
      <c r="BE1580" s="372">
        <v>20.9575</v>
      </c>
      <c r="BF1580" s="372">
        <v>19.0913</v>
      </c>
      <c r="BG1580" s="372">
        <v>21.8142</v>
      </c>
      <c r="BH1580" s="372">
        <v>11.5367</v>
      </c>
      <c r="BI1580" s="372">
        <v>15.222099999999999</v>
      </c>
      <c r="BJ1580" s="372">
        <v>15.2171</v>
      </c>
      <c r="BK1580" s="372">
        <v>25.4</v>
      </c>
      <c r="BL1580" s="372">
        <v>5.86</v>
      </c>
      <c r="BM1580" s="372">
        <v>44.589700000000001</v>
      </c>
      <c r="BN1580" s="372">
        <v>22.266300000000001</v>
      </c>
      <c r="BO1580" s="372">
        <v>15.785399999999999</v>
      </c>
      <c r="BP1580" s="372">
        <v>7.4</v>
      </c>
      <c r="BQ1580" s="372">
        <v>19.0913</v>
      </c>
      <c r="BR1580" s="372">
        <v>5.54</v>
      </c>
      <c r="BS1580" s="372"/>
      <c r="BT1580" s="372"/>
      <c r="BU1580" s="373">
        <v>43947</v>
      </c>
      <c r="BV1580" s="372">
        <v>5.7729999999999997</v>
      </c>
      <c r="CM1580" s="90"/>
      <c r="CN1580" s="366" t="e">
        <v>#N/A</v>
      </c>
    </row>
    <row r="1581" spans="1:92" x14ac:dyDescent="0.35">
      <c r="A1581" s="86">
        <v>44579</v>
      </c>
      <c r="B1581" s="90">
        <v>44579</v>
      </c>
      <c r="C1581" s="88">
        <v>82.67</v>
      </c>
      <c r="D1581" s="88"/>
      <c r="E1581" s="88">
        <v>108.3</v>
      </c>
      <c r="F1581" s="88">
        <v>116.38</v>
      </c>
      <c r="G1581" s="88">
        <v>125.53</v>
      </c>
      <c r="H1581" s="88">
        <v>132.41272646928854</v>
      </c>
      <c r="I1581" s="88">
        <v>599.29999999999995</v>
      </c>
      <c r="J1581" s="88">
        <v>122.61</v>
      </c>
      <c r="K1581" s="88">
        <v>118.38</v>
      </c>
      <c r="L1581" s="88">
        <v>120.13</v>
      </c>
      <c r="M1581" s="88">
        <v>103.25</v>
      </c>
      <c r="N1581" s="88">
        <v>103.32</v>
      </c>
      <c r="O1581" s="88">
        <v>36.799999999999997</v>
      </c>
      <c r="P1581" s="88">
        <v>133.67307731197801</v>
      </c>
      <c r="Q1581" s="88">
        <v>123.76</v>
      </c>
      <c r="R1581" s="88">
        <v>120.11</v>
      </c>
      <c r="S1581" s="88">
        <v>134.18190510338235</v>
      </c>
      <c r="T1581" s="88">
        <v>106.93</v>
      </c>
      <c r="U1581" s="88">
        <v>113.76</v>
      </c>
      <c r="V1581" s="88">
        <v>43.832999999999998</v>
      </c>
      <c r="W1581" s="88">
        <v>43.832999999999998</v>
      </c>
      <c r="X1581" s="88">
        <v>49.235528060097216</v>
      </c>
      <c r="Y1581" s="88">
        <v>222.84</v>
      </c>
      <c r="Z1581" s="88">
        <v>43.817999999999998</v>
      </c>
      <c r="AA1581" s="88">
        <v>44.24</v>
      </c>
      <c r="AB1581" s="88">
        <v>51.320399999999999</v>
      </c>
      <c r="AC1581" s="88">
        <v>44.271000000000001</v>
      </c>
      <c r="AD1581" s="88">
        <v>44.255000000000003</v>
      </c>
      <c r="AE1581" s="88">
        <v>43.31</v>
      </c>
      <c r="AF1581" s="88">
        <v>44.234000000000002</v>
      </c>
      <c r="AG1581" s="88"/>
      <c r="AH1581" s="88"/>
      <c r="AI1581" s="88"/>
      <c r="AJ1581" s="88"/>
      <c r="AK1581" s="88"/>
      <c r="AU1581" s="373">
        <v>43948</v>
      </c>
      <c r="AV1581" s="372">
        <v>19.988800000000001</v>
      </c>
      <c r="AW1581" s="372">
        <v>185.59</v>
      </c>
      <c r="AX1581" s="372">
        <v>23.37</v>
      </c>
      <c r="AY1581" s="372">
        <v>6.1680000000000001</v>
      </c>
      <c r="AZ1581" s="372">
        <v>5.4256000000000002</v>
      </c>
      <c r="BA1581" s="372">
        <v>35.49</v>
      </c>
      <c r="BB1581" s="372">
        <v>5.3230000000000004</v>
      </c>
      <c r="BC1581" s="372">
        <v>21.75</v>
      </c>
      <c r="BD1581" s="372">
        <v>25.5</v>
      </c>
      <c r="BE1581" s="372">
        <v>32.642499999999998</v>
      </c>
      <c r="BF1581" s="372">
        <v>27.1113</v>
      </c>
      <c r="BG1581" s="372">
        <v>31.206399999999999</v>
      </c>
      <c r="BH1581" s="372">
        <v>26.420400000000001</v>
      </c>
      <c r="BI1581" s="372">
        <v>19.988800000000001</v>
      </c>
      <c r="BJ1581" s="372">
        <v>19.988800000000001</v>
      </c>
      <c r="BK1581" s="372">
        <v>25.14</v>
      </c>
      <c r="BL1581" s="372">
        <v>5.94</v>
      </c>
      <c r="BM1581" s="372">
        <v>49.838999999999999</v>
      </c>
      <c r="BN1581" s="372">
        <v>36.747500000000002</v>
      </c>
      <c r="BO1581" s="372">
        <v>15.785399999999999</v>
      </c>
      <c r="BP1581" s="372">
        <v>7.2249999999999996</v>
      </c>
      <c r="BQ1581" s="372">
        <v>27.1113</v>
      </c>
      <c r="BR1581" s="372">
        <v>5.54</v>
      </c>
      <c r="BS1581" s="372"/>
      <c r="BT1581" s="372"/>
      <c r="BU1581" s="373">
        <v>43948</v>
      </c>
      <c r="BV1581" s="372">
        <v>5.8849999999999998</v>
      </c>
      <c r="CM1581" s="90"/>
      <c r="CN1581" s="366" t="e">
        <v>#N/A</v>
      </c>
    </row>
    <row r="1582" spans="1:92" x14ac:dyDescent="0.35">
      <c r="A1582" s="86">
        <v>44580</v>
      </c>
      <c r="B1582" s="90">
        <v>44580</v>
      </c>
      <c r="C1582" s="88">
        <v>82.09</v>
      </c>
      <c r="D1582" s="88"/>
      <c r="E1582" s="88">
        <v>108.08</v>
      </c>
      <c r="F1582" s="88">
        <v>116.58</v>
      </c>
      <c r="G1582" s="88">
        <v>125.59</v>
      </c>
      <c r="H1582" s="88">
        <v>132.2713303411528</v>
      </c>
      <c r="I1582" s="88">
        <v>598.25</v>
      </c>
      <c r="J1582" s="88">
        <v>122.26</v>
      </c>
      <c r="K1582" s="88">
        <v>118.58</v>
      </c>
      <c r="L1582" s="88">
        <v>120.33</v>
      </c>
      <c r="M1582" s="88">
        <v>103.5</v>
      </c>
      <c r="N1582" s="88">
        <v>103.57</v>
      </c>
      <c r="O1582" s="88">
        <v>36.049999999999997</v>
      </c>
      <c r="P1582" s="88">
        <v>133.67307731197801</v>
      </c>
      <c r="Q1582" s="88">
        <v>122.21</v>
      </c>
      <c r="R1582" s="88">
        <v>119.37</v>
      </c>
      <c r="S1582" s="88">
        <v>131.80233257184082</v>
      </c>
      <c r="T1582" s="88">
        <v>106.38</v>
      </c>
      <c r="U1582" s="88">
        <v>112</v>
      </c>
      <c r="V1582" s="88">
        <v>43.276000000000003</v>
      </c>
      <c r="W1582" s="88">
        <v>43.276000000000003</v>
      </c>
      <c r="X1582" s="88">
        <v>47.801189502310464</v>
      </c>
      <c r="Y1582" s="88">
        <v>216.2</v>
      </c>
      <c r="Z1582" s="88">
        <v>43.261000000000003</v>
      </c>
      <c r="AA1582" s="88">
        <v>43.43</v>
      </c>
      <c r="AB1582" s="88">
        <v>50.886699999999998</v>
      </c>
      <c r="AC1582" s="88">
        <v>43.713999999999999</v>
      </c>
      <c r="AD1582" s="88">
        <v>43.698</v>
      </c>
      <c r="AE1582" s="88">
        <v>42.753</v>
      </c>
      <c r="AF1582" s="88">
        <v>43.677</v>
      </c>
      <c r="AG1582" s="88"/>
      <c r="AH1582" s="88"/>
      <c r="AI1582" s="88"/>
      <c r="AJ1582" s="88"/>
      <c r="AK1582" s="88"/>
      <c r="AU1582" s="373">
        <v>43949</v>
      </c>
      <c r="AV1582" s="372">
        <v>18.695399999999999</v>
      </c>
      <c r="AW1582" s="372">
        <v>174.13</v>
      </c>
      <c r="AX1582" s="372">
        <v>24.1646</v>
      </c>
      <c r="AY1582" s="372">
        <v>6.48</v>
      </c>
      <c r="AZ1582" s="372">
        <v>5.2995999999999999</v>
      </c>
      <c r="BA1582" s="372">
        <v>34.450000000000003</v>
      </c>
      <c r="BB1582" s="372">
        <v>5.7190000000000003</v>
      </c>
      <c r="BC1582" s="372">
        <v>21.387499999999999</v>
      </c>
      <c r="BD1582" s="372">
        <v>25.042899999999999</v>
      </c>
      <c r="BE1582" s="372">
        <v>26.3596</v>
      </c>
      <c r="BF1582" s="372">
        <v>25.77</v>
      </c>
      <c r="BG1582" s="372">
        <v>26.013999999999999</v>
      </c>
      <c r="BH1582" s="372">
        <v>30.3521</v>
      </c>
      <c r="BI1582" s="372">
        <v>18.594200000000001</v>
      </c>
      <c r="BJ1582" s="372">
        <v>18.594200000000001</v>
      </c>
      <c r="BK1582" s="372">
        <v>25.95</v>
      </c>
      <c r="BL1582" s="372">
        <v>6.34</v>
      </c>
      <c r="BM1582" s="372">
        <v>47.837600000000002</v>
      </c>
      <c r="BN1582" s="372">
        <v>26.573799999999999</v>
      </c>
      <c r="BO1582" s="372">
        <v>25.495000000000001</v>
      </c>
      <c r="BP1582" s="372">
        <v>7.625</v>
      </c>
      <c r="BQ1582" s="372">
        <v>25.77</v>
      </c>
      <c r="BR1582" s="372">
        <v>5.9260000000000002</v>
      </c>
      <c r="BS1582" s="372"/>
      <c r="BT1582" s="372"/>
      <c r="BU1582" s="373">
        <v>43949</v>
      </c>
      <c r="BV1582" s="372">
        <v>6.14</v>
      </c>
      <c r="CM1582" s="90"/>
      <c r="CN1582" s="366" t="e">
        <v>#N/A</v>
      </c>
    </row>
    <row r="1583" spans="1:92" x14ac:dyDescent="0.35">
      <c r="A1583" s="86">
        <v>44581</v>
      </c>
      <c r="B1583" s="90">
        <v>44581</v>
      </c>
      <c r="C1583" s="88">
        <v>85.59</v>
      </c>
      <c r="D1583" s="88"/>
      <c r="E1583" s="88">
        <v>105.31</v>
      </c>
      <c r="F1583" s="88">
        <v>118.31</v>
      </c>
      <c r="G1583" s="88">
        <v>128.11000000000001</v>
      </c>
      <c r="H1583" s="88">
        <v>133.98779517113292</v>
      </c>
      <c r="I1583" s="88">
        <v>606</v>
      </c>
      <c r="J1583" s="88">
        <v>123.41</v>
      </c>
      <c r="K1583" s="88">
        <v>120.31</v>
      </c>
      <c r="L1583" s="88">
        <v>122.06</v>
      </c>
      <c r="M1583" s="88">
        <v>105.42</v>
      </c>
      <c r="N1583" s="88">
        <v>105.49</v>
      </c>
      <c r="O1583" s="88">
        <v>35.56</v>
      </c>
      <c r="P1583" s="88">
        <v>136.08881159889188</v>
      </c>
      <c r="Q1583" s="88">
        <v>124.58</v>
      </c>
      <c r="R1583" s="88">
        <v>122.05</v>
      </c>
      <c r="S1583" s="88">
        <v>136.49573675993756</v>
      </c>
      <c r="T1583" s="88">
        <v>108.63</v>
      </c>
      <c r="U1583" s="88">
        <v>115.24</v>
      </c>
      <c r="V1583" s="88">
        <v>44.023000000000003</v>
      </c>
      <c r="W1583" s="88">
        <v>44.023000000000003</v>
      </c>
      <c r="X1583" s="88">
        <v>48.339524188555764</v>
      </c>
      <c r="Y1583" s="88">
        <v>218.63</v>
      </c>
      <c r="Z1583" s="88">
        <v>44.008000000000003</v>
      </c>
      <c r="AA1583" s="88">
        <v>44.45</v>
      </c>
      <c r="AB1583" s="88">
        <v>51.651299999999999</v>
      </c>
      <c r="AC1583" s="88">
        <v>44.460999999999999</v>
      </c>
      <c r="AD1583" s="88">
        <v>44.445</v>
      </c>
      <c r="AE1583" s="88">
        <v>43.5</v>
      </c>
      <c r="AF1583" s="88">
        <v>44.423999999999999</v>
      </c>
      <c r="AG1583" s="88"/>
      <c r="AH1583" s="88"/>
      <c r="AI1583" s="88"/>
      <c r="AJ1583" s="88"/>
      <c r="AK1583" s="88"/>
      <c r="AU1583" s="373">
        <v>43950</v>
      </c>
      <c r="AV1583" s="372">
        <v>12.7692</v>
      </c>
      <c r="AW1583" s="372">
        <v>167.93</v>
      </c>
      <c r="AX1583" s="372">
        <v>22.37</v>
      </c>
      <c r="AY1583" s="372">
        <v>6.57</v>
      </c>
      <c r="AZ1583" s="372">
        <v>5.2813999999999997</v>
      </c>
      <c r="BA1583" s="372">
        <v>32.479999999999997</v>
      </c>
      <c r="BB1583" s="372">
        <v>5.798</v>
      </c>
      <c r="BC1583" s="372">
        <v>17.354199999999999</v>
      </c>
      <c r="BD1583" s="372">
        <v>23.035</v>
      </c>
      <c r="BE1583" s="372">
        <v>24.3371</v>
      </c>
      <c r="BF1583" s="372">
        <v>23.214600000000001</v>
      </c>
      <c r="BG1583" s="372">
        <v>20.6753</v>
      </c>
      <c r="BH1583" s="372">
        <v>26.887899999999998</v>
      </c>
      <c r="BI1583" s="372">
        <v>10.690799999999999</v>
      </c>
      <c r="BJ1583" s="372">
        <v>10.690799999999999</v>
      </c>
      <c r="BK1583" s="372">
        <v>25.5</v>
      </c>
      <c r="BL1583" s="372">
        <v>6.41</v>
      </c>
      <c r="BM1583" s="372">
        <v>45.006799999999998</v>
      </c>
      <c r="BN1583" s="372">
        <v>24</v>
      </c>
      <c r="BO1583" s="372">
        <v>22.638300000000001</v>
      </c>
      <c r="BP1583" s="372">
        <v>7.8</v>
      </c>
      <c r="BQ1583" s="372">
        <v>23.214600000000001</v>
      </c>
      <c r="BR1583" s="372">
        <v>6.0259999999999998</v>
      </c>
      <c r="BS1583" s="372"/>
      <c r="BT1583" s="372"/>
      <c r="BU1583" s="373">
        <v>43950</v>
      </c>
      <c r="BV1583" s="372">
        <v>5.99</v>
      </c>
      <c r="CM1583" s="90"/>
      <c r="CN1583" s="366" t="e">
        <v>#N/A</v>
      </c>
    </row>
    <row r="1584" spans="1:92" x14ac:dyDescent="0.35">
      <c r="A1584" s="86">
        <v>44582</v>
      </c>
      <c r="B1584" s="90">
        <v>44582</v>
      </c>
      <c r="C1584" s="88">
        <v>84.47</v>
      </c>
      <c r="D1584" s="88"/>
      <c r="E1584" s="88">
        <v>108.45</v>
      </c>
      <c r="F1584" s="88">
        <v>122.63</v>
      </c>
      <c r="G1584" s="88">
        <v>131.34</v>
      </c>
      <c r="H1584" s="88">
        <v>135.13394236285802</v>
      </c>
      <c r="I1584" s="88">
        <v>612.4</v>
      </c>
      <c r="J1584" s="88">
        <v>126.5</v>
      </c>
      <c r="K1584" s="88">
        <v>124.63</v>
      </c>
      <c r="L1584" s="88">
        <v>126.38</v>
      </c>
      <c r="M1584" s="88">
        <v>108</v>
      </c>
      <c r="N1584" s="88">
        <v>108.07</v>
      </c>
      <c r="O1584" s="88">
        <v>35.5</v>
      </c>
      <c r="P1584" s="88">
        <v>136.08881159889188</v>
      </c>
      <c r="Q1584" s="88">
        <v>127.98</v>
      </c>
      <c r="R1584" s="88">
        <v>126.35</v>
      </c>
      <c r="S1584" s="88">
        <v>140.04543823986609</v>
      </c>
      <c r="T1584" s="88">
        <v>113.4</v>
      </c>
      <c r="U1584" s="88">
        <v>117.05</v>
      </c>
      <c r="V1584" s="88">
        <v>45.203000000000003</v>
      </c>
      <c r="W1584" s="88">
        <v>45.203000000000003</v>
      </c>
      <c r="X1584" s="88">
        <v>50.909131029612958</v>
      </c>
      <c r="Y1584" s="88">
        <v>230.71</v>
      </c>
      <c r="Z1584" s="88">
        <v>44.7</v>
      </c>
      <c r="AA1584" s="88">
        <v>45.73</v>
      </c>
      <c r="AB1584" s="88">
        <v>52.621200000000002</v>
      </c>
      <c r="AC1584" s="88">
        <v>45.640999999999998</v>
      </c>
      <c r="AD1584" s="88">
        <v>45.625</v>
      </c>
      <c r="AE1584" s="88">
        <v>44.68</v>
      </c>
      <c r="AF1584" s="88">
        <v>45.603999999999999</v>
      </c>
      <c r="AG1584" s="88"/>
      <c r="AH1584" s="88"/>
      <c r="AI1584" s="88"/>
      <c r="AJ1584" s="88"/>
      <c r="AK1584" s="88"/>
      <c r="AU1584" s="373">
        <v>43951</v>
      </c>
      <c r="AV1584" s="372">
        <v>7.8613</v>
      </c>
      <c r="AW1584" s="372">
        <v>159.74</v>
      </c>
      <c r="AX1584" s="372">
        <v>18.936699999999998</v>
      </c>
      <c r="AY1584" s="372">
        <v>6.3079999999999998</v>
      </c>
      <c r="AZ1584" s="372">
        <v>5.2119</v>
      </c>
      <c r="BA1584" s="372">
        <v>32.01</v>
      </c>
      <c r="BB1584" s="372">
        <v>5.5670000000000002</v>
      </c>
      <c r="BC1584" s="372">
        <v>13.103300000000001</v>
      </c>
      <c r="BD1584" s="372">
        <v>19.996700000000001</v>
      </c>
      <c r="BE1584" s="372">
        <v>24.973299999999998</v>
      </c>
      <c r="BF1584" s="372">
        <v>19.8492</v>
      </c>
      <c r="BG1584" s="372">
        <v>24.527999999999999</v>
      </c>
      <c r="BH1584" s="372">
        <v>25.604600000000001</v>
      </c>
      <c r="BI1584" s="372">
        <v>7.5007999999999999</v>
      </c>
      <c r="BJ1584" s="372">
        <v>7.5007999999999999</v>
      </c>
      <c r="BK1584" s="372">
        <v>24.72</v>
      </c>
      <c r="BL1584" s="372">
        <v>6.45</v>
      </c>
      <c r="BM1584" s="372">
        <v>45.021500000000003</v>
      </c>
      <c r="BN1584" s="372">
        <v>25.265000000000001</v>
      </c>
      <c r="BO1584" s="372">
        <v>18.208300000000001</v>
      </c>
      <c r="BP1584" s="372">
        <v>7.75</v>
      </c>
      <c r="BQ1584" s="372">
        <v>19.8492</v>
      </c>
      <c r="BR1584" s="372">
        <v>5.6779999999999999</v>
      </c>
      <c r="BS1584" s="372"/>
      <c r="BT1584" s="372"/>
      <c r="BU1584" s="373">
        <v>43951</v>
      </c>
      <c r="BV1584" s="372">
        <v>5.99</v>
      </c>
      <c r="CM1584" s="90"/>
      <c r="CN1584" s="366" t="e">
        <v>#N/A</v>
      </c>
    </row>
    <row r="1585" spans="1:92" x14ac:dyDescent="0.35">
      <c r="A1585" s="86">
        <v>44585</v>
      </c>
      <c r="B1585" s="90">
        <v>44585</v>
      </c>
      <c r="C1585" s="88">
        <v>84.02</v>
      </c>
      <c r="D1585" s="88"/>
      <c r="E1585" s="88">
        <v>111.1</v>
      </c>
      <c r="F1585" s="88">
        <v>127.78</v>
      </c>
      <c r="G1585" s="88">
        <v>136.4</v>
      </c>
      <c r="H1585" s="88">
        <v>136.86035284824015</v>
      </c>
      <c r="I1585" s="88">
        <v>623.70000000000005</v>
      </c>
      <c r="J1585" s="88">
        <v>132.51</v>
      </c>
      <c r="K1585" s="88">
        <v>129.78</v>
      </c>
      <c r="L1585" s="88">
        <v>126.38</v>
      </c>
      <c r="M1585" s="88">
        <v>113.5</v>
      </c>
      <c r="N1585" s="88">
        <v>113.57</v>
      </c>
      <c r="O1585" s="88">
        <v>36.9</v>
      </c>
      <c r="P1585" s="88">
        <v>136.08881159889188</v>
      </c>
      <c r="Q1585" s="88">
        <v>136.04</v>
      </c>
      <c r="R1585" s="88">
        <v>131</v>
      </c>
      <c r="S1585" s="88">
        <v>149.8329355608592</v>
      </c>
      <c r="T1585" s="88">
        <v>118.4</v>
      </c>
      <c r="U1585" s="88">
        <v>125</v>
      </c>
      <c r="V1585" s="88">
        <v>49.292999999999999</v>
      </c>
      <c r="W1585" s="88">
        <v>49.292999999999999</v>
      </c>
      <c r="X1585" s="88">
        <v>54.243833933116825</v>
      </c>
      <c r="Y1585" s="88">
        <v>247.2</v>
      </c>
      <c r="Z1585" s="88">
        <v>48.82</v>
      </c>
      <c r="AA1585" s="88">
        <v>49.53</v>
      </c>
      <c r="AB1585" s="88">
        <v>56.589399999999998</v>
      </c>
      <c r="AC1585" s="88">
        <v>49.731000000000002</v>
      </c>
      <c r="AD1585" s="88">
        <v>49.715000000000003</v>
      </c>
      <c r="AE1585" s="88">
        <v>48.77</v>
      </c>
      <c r="AF1585" s="88">
        <v>49.694000000000003</v>
      </c>
      <c r="AG1585" s="88"/>
      <c r="AH1585" s="88"/>
      <c r="AI1585" s="88"/>
      <c r="AJ1585" s="88"/>
      <c r="AK1585" s="88"/>
      <c r="AU1585" s="373">
        <v>43952</v>
      </c>
      <c r="AV1585" s="372">
        <v>5.4721000000000002</v>
      </c>
      <c r="AW1585" s="372">
        <v>137.61000000000001</v>
      </c>
      <c r="AX1585" s="372">
        <v>14.141299999999999</v>
      </c>
      <c r="AY1585" s="372">
        <v>6.1639999999999997</v>
      </c>
      <c r="AZ1585" s="372">
        <v>4.9566999999999997</v>
      </c>
      <c r="BA1585" s="372">
        <v>34.340000000000003</v>
      </c>
      <c r="BB1585" s="372">
        <v>5.4950000000000001</v>
      </c>
      <c r="BC1585" s="372">
        <v>7.5579000000000001</v>
      </c>
      <c r="BD1585" s="372">
        <v>6.5688000000000004</v>
      </c>
      <c r="BE1585" s="372">
        <v>17.058299999999999</v>
      </c>
      <c r="BF1585" s="372">
        <v>8.1816999999999993</v>
      </c>
      <c r="BG1585" s="372">
        <v>10.6593</v>
      </c>
      <c r="BH1585" s="372">
        <v>7.7904</v>
      </c>
      <c r="BI1585" s="372">
        <v>4.6295999999999999</v>
      </c>
      <c r="BJ1585" s="372">
        <v>4.6295999999999999</v>
      </c>
      <c r="BK1585" s="372">
        <v>24.1</v>
      </c>
      <c r="BL1585" s="372">
        <v>6.27</v>
      </c>
      <c r="BM1585" s="372">
        <v>44.431100000000001</v>
      </c>
      <c r="BN1585" s="372">
        <v>31.471299999999999</v>
      </c>
      <c r="BO1585" s="372">
        <v>7.625</v>
      </c>
      <c r="BP1585" s="372">
        <v>7.6</v>
      </c>
      <c r="BQ1585" s="372">
        <v>8.1816999999999993</v>
      </c>
      <c r="BR1585" s="372">
        <v>5.5650000000000004</v>
      </c>
      <c r="BS1585" s="372"/>
      <c r="BT1585" s="372"/>
      <c r="BU1585" s="373">
        <v>43952</v>
      </c>
      <c r="BV1585" s="372">
        <v>6.2050000000000001</v>
      </c>
      <c r="CM1585" s="90"/>
      <c r="CN1585" s="366" t="e">
        <v>#N/A</v>
      </c>
    </row>
    <row r="1586" spans="1:92" x14ac:dyDescent="0.35">
      <c r="A1586" s="86">
        <v>44586</v>
      </c>
      <c r="B1586" s="90">
        <v>44586</v>
      </c>
      <c r="C1586" s="88">
        <v>87.45</v>
      </c>
      <c r="D1586" s="88"/>
      <c r="E1586" s="88">
        <v>113.98</v>
      </c>
      <c r="F1586" s="88">
        <v>132.91999999999999</v>
      </c>
      <c r="G1586" s="88">
        <v>141.99</v>
      </c>
      <c r="H1586" s="88">
        <v>136.93252606500405</v>
      </c>
      <c r="I1586" s="88">
        <v>626.48</v>
      </c>
      <c r="J1586" s="88">
        <v>136.82</v>
      </c>
      <c r="K1586" s="88">
        <v>134.91999999999999</v>
      </c>
      <c r="L1586" s="88">
        <v>136.66999999999999</v>
      </c>
      <c r="M1586" s="88">
        <v>117</v>
      </c>
      <c r="N1586" s="88">
        <v>117.07</v>
      </c>
      <c r="O1586" s="88">
        <v>37.4</v>
      </c>
      <c r="P1586" s="88">
        <v>149.65215984468531</v>
      </c>
      <c r="Q1586" s="88">
        <v>139.75</v>
      </c>
      <c r="R1586" s="88">
        <v>136.6</v>
      </c>
      <c r="S1586" s="88">
        <v>152.40711981842074</v>
      </c>
      <c r="T1586" s="88">
        <v>123.97</v>
      </c>
      <c r="U1586" s="88">
        <v>127.25</v>
      </c>
      <c r="V1586" s="88">
        <v>50.523000000000003</v>
      </c>
      <c r="W1586" s="88">
        <v>50.523000000000003</v>
      </c>
      <c r="X1586" s="88">
        <v>55.681843019824704</v>
      </c>
      <c r="Y1586" s="88">
        <v>254.75</v>
      </c>
      <c r="Z1586" s="88">
        <v>50.05</v>
      </c>
      <c r="AA1586" s="88">
        <v>50.95</v>
      </c>
      <c r="AB1586" s="88">
        <v>57.882899999999999</v>
      </c>
      <c r="AC1586" s="88">
        <v>50.960999999999999</v>
      </c>
      <c r="AD1586" s="88">
        <v>50.945</v>
      </c>
      <c r="AE1586" s="88">
        <v>50</v>
      </c>
      <c r="AF1586" s="88">
        <v>50.923999999999999</v>
      </c>
      <c r="AG1586" s="88"/>
      <c r="AH1586" s="88"/>
      <c r="AI1586" s="88"/>
      <c r="AJ1586" s="88"/>
      <c r="AK1586" s="88"/>
      <c r="AU1586" s="373">
        <v>43953</v>
      </c>
      <c r="AV1586" s="372">
        <v>11.251300000000001</v>
      </c>
      <c r="AW1586" s="372">
        <v>164.2</v>
      </c>
      <c r="AX1586" s="372">
        <v>12.473800000000001</v>
      </c>
      <c r="AY1586" s="372">
        <v>6.1639999999999997</v>
      </c>
      <c r="AZ1586" s="372"/>
      <c r="BA1586" s="372">
        <v>33.229999999999997</v>
      </c>
      <c r="BB1586" s="372">
        <v>5.4950000000000001</v>
      </c>
      <c r="BC1586" s="372">
        <v>11.8767</v>
      </c>
      <c r="BD1586" s="372">
        <v>12.459199999999999</v>
      </c>
      <c r="BE1586" s="372">
        <v>18.862100000000002</v>
      </c>
      <c r="BF1586" s="372">
        <v>13.2988</v>
      </c>
      <c r="BG1586" s="372">
        <v>14.3078</v>
      </c>
      <c r="BH1586" s="372">
        <v>9.0050000000000008</v>
      </c>
      <c r="BI1586" s="372">
        <v>11.4017</v>
      </c>
      <c r="BJ1586" s="372">
        <v>11.305400000000001</v>
      </c>
      <c r="BK1586" s="372">
        <v>25.37</v>
      </c>
      <c r="BL1586" s="372">
        <v>5.69</v>
      </c>
      <c r="BM1586" s="372">
        <v>44.849899999999998</v>
      </c>
      <c r="BN1586" s="372">
        <v>22.191700000000001</v>
      </c>
      <c r="BO1586" s="372">
        <v>12.267099999999999</v>
      </c>
      <c r="BP1586" s="372">
        <v>6.9</v>
      </c>
      <c r="BQ1586" s="372">
        <v>13.2988</v>
      </c>
      <c r="BR1586" s="372">
        <v>5.5650000000000004</v>
      </c>
      <c r="BS1586" s="372"/>
      <c r="BT1586" s="372"/>
      <c r="BU1586" s="373">
        <v>43953</v>
      </c>
      <c r="BV1586" s="372">
        <v>6.2050000000000001</v>
      </c>
      <c r="CM1586" s="90"/>
      <c r="CN1586" s="366" t="e">
        <v>#N/A</v>
      </c>
    </row>
    <row r="1587" spans="1:92" x14ac:dyDescent="0.35">
      <c r="A1587" s="86">
        <v>44587</v>
      </c>
      <c r="B1587" s="90">
        <v>44587</v>
      </c>
      <c r="C1587" s="88">
        <v>88.66</v>
      </c>
      <c r="D1587" s="88"/>
      <c r="E1587" s="88">
        <v>116.17</v>
      </c>
      <c r="F1587" s="88">
        <v>134.65</v>
      </c>
      <c r="G1587" s="88">
        <v>143.75</v>
      </c>
      <c r="H1587" s="88">
        <v>139.91365777080063</v>
      </c>
      <c r="I1587" s="88">
        <v>641.70000000000005</v>
      </c>
      <c r="J1587" s="88">
        <v>139.74</v>
      </c>
      <c r="K1587" s="88">
        <v>136.65</v>
      </c>
      <c r="L1587" s="88">
        <v>138.4</v>
      </c>
      <c r="M1587" s="88">
        <v>119.38</v>
      </c>
      <c r="N1587" s="88">
        <v>119.45</v>
      </c>
      <c r="O1587" s="88">
        <v>37.5</v>
      </c>
      <c r="P1587" s="88">
        <v>149.64308102970617</v>
      </c>
      <c r="Q1587" s="88">
        <v>143.22</v>
      </c>
      <c r="R1587" s="88">
        <v>138.68</v>
      </c>
      <c r="S1587" s="88">
        <v>156.38629283489095</v>
      </c>
      <c r="T1587" s="88">
        <v>125.37</v>
      </c>
      <c r="U1587" s="88">
        <v>131.24</v>
      </c>
      <c r="V1587" s="88">
        <v>52.353000000000002</v>
      </c>
      <c r="W1587" s="88">
        <v>52.353000000000002</v>
      </c>
      <c r="X1587" s="88">
        <v>56.831065759637191</v>
      </c>
      <c r="Y1587" s="88">
        <v>260.64999999999998</v>
      </c>
      <c r="Z1587" s="88">
        <v>51.87</v>
      </c>
      <c r="AA1587" s="88">
        <v>52.77</v>
      </c>
      <c r="AB1587" s="88">
        <v>59.891599999999997</v>
      </c>
      <c r="AC1587" s="88">
        <v>52.790999999999997</v>
      </c>
      <c r="AD1587" s="88">
        <v>52.774999999999999</v>
      </c>
      <c r="AE1587" s="88">
        <v>51.895000000000003</v>
      </c>
      <c r="AF1587" s="88">
        <v>52.753999999999998</v>
      </c>
      <c r="AG1587" s="88"/>
      <c r="AH1587" s="88"/>
      <c r="AI1587" s="88"/>
      <c r="AJ1587" s="88"/>
      <c r="AK1587" s="88"/>
      <c r="AU1587" s="373">
        <v>43954</v>
      </c>
      <c r="AV1587" s="372">
        <v>11.8888</v>
      </c>
      <c r="AW1587" s="372">
        <v>143.83000000000001</v>
      </c>
      <c r="AX1587" s="372">
        <v>14.5983</v>
      </c>
      <c r="AY1587" s="372">
        <v>6.1639999999999997</v>
      </c>
      <c r="AZ1587" s="372"/>
      <c r="BA1587" s="372">
        <v>33.630000000000003</v>
      </c>
      <c r="BB1587" s="372">
        <v>5.4950000000000001</v>
      </c>
      <c r="BC1587" s="372">
        <v>14.488799999999999</v>
      </c>
      <c r="BD1587" s="372">
        <v>14.0267</v>
      </c>
      <c r="BE1587" s="372">
        <v>16.7121</v>
      </c>
      <c r="BF1587" s="372">
        <v>13.982100000000001</v>
      </c>
      <c r="BG1587" s="372">
        <v>14.534599999999999</v>
      </c>
      <c r="BH1587" s="372">
        <v>10.6654</v>
      </c>
      <c r="BI1587" s="372">
        <v>13.9663</v>
      </c>
      <c r="BJ1587" s="372">
        <v>14.1525</v>
      </c>
      <c r="BK1587" s="372">
        <v>27.97</v>
      </c>
      <c r="BL1587" s="372">
        <v>5.88</v>
      </c>
      <c r="BM1587" s="372">
        <v>44.935499999999998</v>
      </c>
      <c r="BN1587" s="372">
        <v>22.857500000000002</v>
      </c>
      <c r="BO1587" s="372">
        <v>13.3263</v>
      </c>
      <c r="BP1587" s="372">
        <v>5.8250000000000002</v>
      </c>
      <c r="BQ1587" s="372">
        <v>13.982100000000001</v>
      </c>
      <c r="BR1587" s="372">
        <v>5.5650000000000004</v>
      </c>
      <c r="BS1587" s="372"/>
      <c r="BT1587" s="372"/>
      <c r="BU1587" s="373">
        <v>43954</v>
      </c>
      <c r="BV1587" s="372">
        <v>6.2050000000000001</v>
      </c>
      <c r="CM1587" s="90"/>
      <c r="CN1587" s="366" t="e">
        <v>#N/A</v>
      </c>
    </row>
    <row r="1588" spans="1:92" x14ac:dyDescent="0.35">
      <c r="A1588" s="86">
        <v>44588</v>
      </c>
      <c r="B1588" s="90">
        <v>44588</v>
      </c>
      <c r="C1588" s="88">
        <v>89.76</v>
      </c>
      <c r="D1588" s="88"/>
      <c r="E1588" s="88">
        <v>112.9</v>
      </c>
      <c r="F1588" s="88">
        <v>141.46</v>
      </c>
      <c r="G1588" s="88">
        <v>151.79</v>
      </c>
      <c r="H1588" s="88">
        <v>140.66064221793297</v>
      </c>
      <c r="I1588" s="88">
        <v>641.29999999999995</v>
      </c>
      <c r="J1588" s="88">
        <v>144.32</v>
      </c>
      <c r="K1588" s="88">
        <v>143.46</v>
      </c>
      <c r="L1588" s="88">
        <v>145.21</v>
      </c>
      <c r="M1588" s="88">
        <v>121</v>
      </c>
      <c r="N1588" s="88">
        <v>121.07</v>
      </c>
      <c r="O1588" s="88">
        <v>38.68</v>
      </c>
      <c r="P1588" s="88">
        <v>158.18946346985808</v>
      </c>
      <c r="Q1588" s="88">
        <v>148.28</v>
      </c>
      <c r="R1588" s="88">
        <v>144.72999999999999</v>
      </c>
      <c r="S1588" s="88">
        <v>159.09799688137218</v>
      </c>
      <c r="T1588" s="88">
        <v>131.80000000000001</v>
      </c>
      <c r="U1588" s="88">
        <v>134.52000000000001</v>
      </c>
      <c r="V1588" s="88">
        <v>54.301000000000002</v>
      </c>
      <c r="W1588" s="88">
        <v>54.301000000000002</v>
      </c>
      <c r="X1588" s="88">
        <v>58.751535357080186</v>
      </c>
      <c r="Y1588" s="88">
        <v>267.86</v>
      </c>
      <c r="Z1588" s="88">
        <v>53.825000000000003</v>
      </c>
      <c r="AA1588" s="88">
        <v>54.65</v>
      </c>
      <c r="AB1588" s="88">
        <v>61.893700000000003</v>
      </c>
      <c r="AC1588" s="88">
        <v>54.738999999999997</v>
      </c>
      <c r="AD1588" s="88">
        <v>54.722999999999999</v>
      </c>
      <c r="AE1588" s="88">
        <v>53.8</v>
      </c>
      <c r="AF1588" s="88">
        <v>54.701999999999998</v>
      </c>
      <c r="AG1588" s="88"/>
      <c r="AH1588" s="88"/>
      <c r="AI1588" s="88"/>
      <c r="AJ1588" s="88"/>
      <c r="AK1588" s="88"/>
      <c r="AU1588" s="373">
        <v>43955</v>
      </c>
      <c r="AV1588" s="372">
        <v>16.462499999999999</v>
      </c>
      <c r="AW1588" s="372">
        <v>191.97</v>
      </c>
      <c r="AX1588" s="372">
        <v>22.8567</v>
      </c>
      <c r="AY1588" s="372">
        <v>5.8239999999999998</v>
      </c>
      <c r="AZ1588" s="372">
        <v>5.0754999999999999</v>
      </c>
      <c r="BA1588" s="372">
        <v>34.51</v>
      </c>
      <c r="BB1588" s="372">
        <v>5.1269999999999998</v>
      </c>
      <c r="BC1588" s="372">
        <v>20.1525</v>
      </c>
      <c r="BD1588" s="372">
        <v>26.3475</v>
      </c>
      <c r="BE1588" s="372">
        <v>31.610800000000001</v>
      </c>
      <c r="BF1588" s="372">
        <v>24.597899999999999</v>
      </c>
      <c r="BG1588" s="372">
        <v>29.5578</v>
      </c>
      <c r="BH1588" s="372">
        <v>22.257899999999999</v>
      </c>
      <c r="BI1588" s="372">
        <v>16.145800000000001</v>
      </c>
      <c r="BJ1588" s="372">
        <v>16.145800000000001</v>
      </c>
      <c r="BK1588" s="372">
        <v>26.24</v>
      </c>
      <c r="BL1588" s="372">
        <v>5.9</v>
      </c>
      <c r="BM1588" s="372">
        <v>47.025799999999997</v>
      </c>
      <c r="BN1588" s="372">
        <v>34.585000000000001</v>
      </c>
      <c r="BO1588" s="372">
        <v>22.8567</v>
      </c>
      <c r="BP1588" s="372">
        <v>7.0250000000000004</v>
      </c>
      <c r="BQ1588" s="372">
        <v>24.597899999999999</v>
      </c>
      <c r="BR1588" s="372">
        <v>5.141</v>
      </c>
      <c r="BS1588" s="372"/>
      <c r="BT1588" s="372"/>
      <c r="BU1588" s="373">
        <v>43955</v>
      </c>
      <c r="BV1588" s="372">
        <v>5.7359999999999998</v>
      </c>
      <c r="CM1588" s="90"/>
      <c r="CN1588" s="366" t="e">
        <v>#N/A</v>
      </c>
    </row>
    <row r="1589" spans="1:92" x14ac:dyDescent="0.35">
      <c r="A1589" s="86">
        <v>44589</v>
      </c>
      <c r="B1589" s="90">
        <v>44589</v>
      </c>
      <c r="C1589" s="88">
        <v>89.22</v>
      </c>
      <c r="D1589" s="88"/>
      <c r="E1589" s="88">
        <v>114.43</v>
      </c>
      <c r="F1589" s="88">
        <v>145</v>
      </c>
      <c r="G1589" s="88">
        <v>155.1</v>
      </c>
      <c r="H1589" s="88">
        <v>139.5257348923615</v>
      </c>
      <c r="I1589" s="88">
        <v>638.4</v>
      </c>
      <c r="J1589" s="88">
        <v>149.19999999999999</v>
      </c>
      <c r="K1589" s="88">
        <v>146.75</v>
      </c>
      <c r="L1589" s="88">
        <v>148.4</v>
      </c>
      <c r="M1589" s="88">
        <v>125.38</v>
      </c>
      <c r="N1589" s="88">
        <v>125.45</v>
      </c>
      <c r="O1589" s="88">
        <v>39.25</v>
      </c>
      <c r="P1589" s="88">
        <v>155.16648808200068</v>
      </c>
      <c r="Q1589" s="88">
        <v>152.9</v>
      </c>
      <c r="R1589" s="88">
        <v>149.69999999999999</v>
      </c>
      <c r="S1589" s="88">
        <v>165.62875691271941</v>
      </c>
      <c r="T1589" s="88">
        <v>136.69999999999999</v>
      </c>
      <c r="U1589" s="88">
        <v>139.55000000000001</v>
      </c>
      <c r="V1589" s="88">
        <v>56.744</v>
      </c>
      <c r="W1589" s="88">
        <v>56.744</v>
      </c>
      <c r="X1589" s="88">
        <v>61.195497759807672</v>
      </c>
      <c r="Y1589" s="88">
        <v>280</v>
      </c>
      <c r="Z1589" s="88">
        <v>56.267000000000003</v>
      </c>
      <c r="AA1589" s="88">
        <v>57.17</v>
      </c>
      <c r="AB1589" s="88">
        <v>64.485299999999995</v>
      </c>
      <c r="AC1589" s="88">
        <v>57.182000000000002</v>
      </c>
      <c r="AD1589" s="88">
        <v>57.165999999999997</v>
      </c>
      <c r="AE1589" s="88">
        <v>56.25</v>
      </c>
      <c r="AF1589" s="88">
        <v>57.145000000000003</v>
      </c>
      <c r="AG1589" s="88"/>
      <c r="AH1589" s="88"/>
      <c r="AI1589" s="88"/>
      <c r="AJ1589" s="88"/>
      <c r="AK1589" s="88"/>
      <c r="AU1589" s="373">
        <v>43956</v>
      </c>
      <c r="AV1589" s="372">
        <v>17.985800000000001</v>
      </c>
      <c r="AW1589" s="372">
        <v>178.5</v>
      </c>
      <c r="AX1589" s="372">
        <v>20.340399999999999</v>
      </c>
      <c r="AY1589" s="372">
        <v>6.093</v>
      </c>
      <c r="AZ1589" s="372">
        <v>5.0461</v>
      </c>
      <c r="BA1589" s="372">
        <v>35.01</v>
      </c>
      <c r="BB1589" s="372">
        <v>5.4169999999999998</v>
      </c>
      <c r="BC1589" s="372">
        <v>18.992100000000001</v>
      </c>
      <c r="BD1589" s="372">
        <v>21.7117</v>
      </c>
      <c r="BE1589" s="372">
        <v>30.927900000000001</v>
      </c>
      <c r="BF1589" s="372">
        <v>22.657900000000001</v>
      </c>
      <c r="BG1589" s="372">
        <v>25.304300000000001</v>
      </c>
      <c r="BH1589" s="372">
        <v>18.4038</v>
      </c>
      <c r="BI1589" s="372">
        <v>18.235399999999998</v>
      </c>
      <c r="BJ1589" s="372">
        <v>18.235399999999998</v>
      </c>
      <c r="BK1589" s="372">
        <v>24.03</v>
      </c>
      <c r="BL1589" s="372">
        <v>5.98</v>
      </c>
      <c r="BM1589" s="372">
        <v>48.051099999999998</v>
      </c>
      <c r="BN1589" s="372">
        <v>30.927900000000001</v>
      </c>
      <c r="BO1589" s="372">
        <v>22.052900000000001</v>
      </c>
      <c r="BP1589" s="372">
        <v>7.15</v>
      </c>
      <c r="BQ1589" s="372">
        <v>22.657900000000001</v>
      </c>
      <c r="BR1589" s="372">
        <v>5.4649999999999999</v>
      </c>
      <c r="BS1589" s="372"/>
      <c r="BT1589" s="372"/>
      <c r="BU1589" s="373">
        <v>43956</v>
      </c>
      <c r="BV1589" s="372">
        <v>5.6829999999999998</v>
      </c>
      <c r="CM1589" s="90"/>
      <c r="CN1589" s="366" t="e">
        <v>#N/A</v>
      </c>
    </row>
    <row r="1590" spans="1:92" x14ac:dyDescent="0.35">
      <c r="A1590" s="86">
        <v>44592</v>
      </c>
      <c r="B1590" s="90">
        <v>44592</v>
      </c>
      <c r="C1590" s="88">
        <v>89.24</v>
      </c>
      <c r="D1590" s="88"/>
      <c r="E1590" s="88">
        <v>111.39</v>
      </c>
      <c r="F1590" s="88">
        <v>142.5</v>
      </c>
      <c r="G1590" s="88">
        <v>152.71</v>
      </c>
      <c r="H1590" s="88">
        <v>138.86951974200295</v>
      </c>
      <c r="I1590" s="88">
        <v>637.29999999999995</v>
      </c>
      <c r="J1590" s="88">
        <v>146.91</v>
      </c>
      <c r="K1590" s="88">
        <v>144.25</v>
      </c>
      <c r="L1590" s="88">
        <v>145.9</v>
      </c>
      <c r="M1590" s="88">
        <v>124.5</v>
      </c>
      <c r="N1590" s="88">
        <v>124.57</v>
      </c>
      <c r="O1590" s="88">
        <v>38.4</v>
      </c>
      <c r="P1590" s="88">
        <v>150.07579585649319</v>
      </c>
      <c r="Q1590" s="88">
        <v>152.25</v>
      </c>
      <c r="R1590" s="88">
        <v>147.4</v>
      </c>
      <c r="S1590" s="88">
        <v>161.43114852675888</v>
      </c>
      <c r="T1590" s="88">
        <v>133.99</v>
      </c>
      <c r="U1590" s="88">
        <v>139.25</v>
      </c>
      <c r="V1590" s="88">
        <v>54.963999999999999</v>
      </c>
      <c r="W1590" s="88">
        <v>54.963999999999999</v>
      </c>
      <c r="X1590" s="88">
        <v>63.065458031900988</v>
      </c>
      <c r="Y1590" s="88">
        <v>289.42</v>
      </c>
      <c r="Z1590" s="88">
        <v>54.485999999999997</v>
      </c>
      <c r="AA1590" s="88">
        <v>55.44</v>
      </c>
      <c r="AB1590" s="88">
        <v>62.728000000000002</v>
      </c>
      <c r="AC1590" s="88">
        <v>55.402000000000001</v>
      </c>
      <c r="AD1590" s="88">
        <v>55.386000000000003</v>
      </c>
      <c r="AE1590" s="88">
        <v>54.48</v>
      </c>
      <c r="AF1590" s="88">
        <v>55.365000000000002</v>
      </c>
      <c r="AG1590" s="88"/>
      <c r="AH1590" s="88"/>
      <c r="AI1590" s="88"/>
      <c r="AJ1590" s="88"/>
      <c r="AK1590" s="88"/>
      <c r="AU1590" s="373">
        <v>43957</v>
      </c>
      <c r="AV1590" s="372">
        <v>21.144200000000001</v>
      </c>
      <c r="AW1590" s="372">
        <v>159.76</v>
      </c>
      <c r="AX1590" s="372">
        <v>21.009599999999999</v>
      </c>
      <c r="AY1590" s="372">
        <v>6.1289999999999996</v>
      </c>
      <c r="AZ1590" s="372">
        <v>5.0547000000000004</v>
      </c>
      <c r="BA1590" s="372">
        <v>36.08</v>
      </c>
      <c r="BB1590" s="372">
        <v>5.2370000000000001</v>
      </c>
      <c r="BC1590" s="372">
        <v>21.1004</v>
      </c>
      <c r="BD1590" s="372">
        <v>21.485399999999998</v>
      </c>
      <c r="BE1590" s="372">
        <v>27.2088</v>
      </c>
      <c r="BF1590" s="372">
        <v>21.455400000000001</v>
      </c>
      <c r="BG1590" s="372">
        <v>25.994199999999999</v>
      </c>
      <c r="BH1590" s="372">
        <v>11.612500000000001</v>
      </c>
      <c r="BI1590" s="372">
        <v>22.3917</v>
      </c>
      <c r="BJ1590" s="372">
        <v>22.3917</v>
      </c>
      <c r="BK1590" s="372">
        <v>25.39</v>
      </c>
      <c r="BL1590" s="372">
        <v>5.91</v>
      </c>
      <c r="BM1590" s="372">
        <v>47.030200000000001</v>
      </c>
      <c r="BN1590" s="372">
        <v>27.5379</v>
      </c>
      <c r="BO1590" s="372">
        <v>21.055399999999999</v>
      </c>
      <c r="BP1590" s="372">
        <v>7.2249999999999996</v>
      </c>
      <c r="BQ1590" s="372">
        <v>21.455400000000001</v>
      </c>
      <c r="BR1590" s="372">
        <v>5.351</v>
      </c>
      <c r="BS1590" s="372"/>
      <c r="BT1590" s="372"/>
      <c r="BU1590" s="373">
        <v>43957</v>
      </c>
      <c r="BV1590" s="372">
        <v>5.7560000000000002</v>
      </c>
      <c r="CM1590" s="90"/>
      <c r="CN1590" s="366" t="e">
        <v>#N/A</v>
      </c>
    </row>
    <row r="1591" spans="1:92" x14ac:dyDescent="0.35">
      <c r="A1591" s="86">
        <v>44593</v>
      </c>
      <c r="B1591" s="90">
        <v>44593</v>
      </c>
      <c r="C1591" s="88">
        <v>89.52</v>
      </c>
      <c r="D1591" s="88"/>
      <c r="E1591" s="88">
        <v>110.19</v>
      </c>
      <c r="F1591" s="88">
        <v>131</v>
      </c>
      <c r="G1591" s="88">
        <v>141.24</v>
      </c>
      <c r="H1591" s="88">
        <v>136.80027945157627</v>
      </c>
      <c r="I1591" s="88">
        <v>626.6</v>
      </c>
      <c r="J1591" s="88">
        <v>137.44</v>
      </c>
      <c r="K1591" s="88">
        <v>132.85</v>
      </c>
      <c r="L1591" s="88">
        <v>134.5</v>
      </c>
      <c r="M1591" s="88">
        <v>116.5</v>
      </c>
      <c r="N1591" s="88">
        <v>116.57</v>
      </c>
      <c r="O1591" s="88">
        <v>38.450000000000003</v>
      </c>
      <c r="P1591" s="88">
        <v>146.0628727382998</v>
      </c>
      <c r="Q1591" s="88">
        <v>141.24</v>
      </c>
      <c r="R1591" s="88">
        <v>135.91999999999999</v>
      </c>
      <c r="S1591" s="88">
        <v>151.90419161676647</v>
      </c>
      <c r="T1591" s="88">
        <v>122.5</v>
      </c>
      <c r="U1591" s="88">
        <v>127.5</v>
      </c>
      <c r="V1591" s="88">
        <v>50.773000000000003</v>
      </c>
      <c r="W1591" s="88">
        <v>50.773000000000003</v>
      </c>
      <c r="X1591" s="88">
        <v>57.540826128722379</v>
      </c>
      <c r="Y1591" s="88">
        <v>263.56</v>
      </c>
      <c r="Z1591" s="88">
        <v>50.295999999999999</v>
      </c>
      <c r="AA1591" s="88">
        <v>52</v>
      </c>
      <c r="AB1591" s="88">
        <v>58.279400000000003</v>
      </c>
      <c r="AC1591" s="88">
        <v>51.210999999999999</v>
      </c>
      <c r="AD1591" s="88">
        <v>51.195</v>
      </c>
      <c r="AE1591" s="88">
        <v>50.28</v>
      </c>
      <c r="AF1591" s="88">
        <v>51.173999999999999</v>
      </c>
      <c r="AG1591" s="88"/>
      <c r="AH1591" s="88"/>
      <c r="AI1591" s="88"/>
      <c r="AJ1591" s="88"/>
      <c r="AK1591" s="88"/>
      <c r="AU1591" s="373">
        <v>43958</v>
      </c>
      <c r="AV1591" s="372">
        <v>20.411300000000001</v>
      </c>
      <c r="AW1591" s="372">
        <v>175.13</v>
      </c>
      <c r="AX1591" s="372">
        <v>19.973800000000001</v>
      </c>
      <c r="AY1591" s="372">
        <v>6.1</v>
      </c>
      <c r="AZ1591" s="372">
        <v>4.9926000000000004</v>
      </c>
      <c r="BA1591" s="372">
        <v>36.58</v>
      </c>
      <c r="BB1591" s="372">
        <v>5.28</v>
      </c>
      <c r="BC1591" s="372">
        <v>21.017499999999998</v>
      </c>
      <c r="BD1591" s="372">
        <v>23.776700000000002</v>
      </c>
      <c r="BE1591" s="372">
        <v>24.516300000000001</v>
      </c>
      <c r="BF1591" s="372">
        <v>23.886299999999999</v>
      </c>
      <c r="BG1591" s="372">
        <v>22.2241</v>
      </c>
      <c r="BH1591" s="372">
        <v>14.014200000000001</v>
      </c>
      <c r="BI1591" s="372">
        <v>20.936699999999998</v>
      </c>
      <c r="BJ1591" s="372">
        <v>20.936699999999998</v>
      </c>
      <c r="BK1591" s="372">
        <v>25.78</v>
      </c>
      <c r="BL1591" s="372">
        <v>5.76</v>
      </c>
      <c r="BM1591" s="372">
        <v>46.514000000000003</v>
      </c>
      <c r="BN1591" s="372">
        <v>24.5488</v>
      </c>
      <c r="BO1591" s="372">
        <v>22.288799999999998</v>
      </c>
      <c r="BP1591" s="372">
        <v>7.0250000000000004</v>
      </c>
      <c r="BQ1591" s="372">
        <v>23.886299999999999</v>
      </c>
      <c r="BR1591" s="372">
        <v>5.4240000000000004</v>
      </c>
      <c r="BS1591" s="372"/>
      <c r="BT1591" s="372"/>
      <c r="BU1591" s="373">
        <v>43958</v>
      </c>
      <c r="BV1591" s="372">
        <v>5.843</v>
      </c>
      <c r="CM1591" s="90"/>
      <c r="CN1591" s="366" t="e">
        <v>#N/A</v>
      </c>
    </row>
    <row r="1592" spans="1:92" x14ac:dyDescent="0.35">
      <c r="A1592" s="86">
        <v>44594</v>
      </c>
      <c r="B1592" s="90">
        <v>44594</v>
      </c>
      <c r="C1592" s="88">
        <v>94.21</v>
      </c>
      <c r="D1592" s="88"/>
      <c r="E1592" s="88">
        <v>110.14</v>
      </c>
      <c r="F1592" s="88">
        <v>137.88</v>
      </c>
      <c r="G1592" s="88">
        <v>147.6</v>
      </c>
      <c r="H1592" s="88">
        <v>142.12193887654294</v>
      </c>
      <c r="I1592" s="88">
        <v>645.92999999999995</v>
      </c>
      <c r="J1592" s="88">
        <v>142.99</v>
      </c>
      <c r="K1592" s="88">
        <v>139.72999999999999</v>
      </c>
      <c r="L1592" s="88">
        <v>141.38</v>
      </c>
      <c r="M1592" s="88">
        <v>122</v>
      </c>
      <c r="N1592" s="88">
        <v>122.07</v>
      </c>
      <c r="O1592" s="88">
        <v>39.6</v>
      </c>
      <c r="P1592" s="88">
        <v>149.55623395265147</v>
      </c>
      <c r="Q1592" s="88">
        <v>147.85</v>
      </c>
      <c r="R1592" s="88">
        <v>141.5</v>
      </c>
      <c r="S1592" s="88">
        <v>156.66666666666666</v>
      </c>
      <c r="T1592" s="88">
        <v>127.98</v>
      </c>
      <c r="U1592" s="88">
        <v>133.4</v>
      </c>
      <c r="V1592" s="88">
        <v>51.74</v>
      </c>
      <c r="W1592" s="88">
        <v>51.74</v>
      </c>
      <c r="X1592" s="88">
        <v>58.989196681995203</v>
      </c>
      <c r="Y1592" s="88">
        <v>268.10000000000002</v>
      </c>
      <c r="Z1592" s="88">
        <v>51.262999999999998</v>
      </c>
      <c r="AA1592" s="88">
        <v>52.19</v>
      </c>
      <c r="AB1592" s="88">
        <v>59.315600000000003</v>
      </c>
      <c r="AC1592" s="88">
        <v>52.177999999999997</v>
      </c>
      <c r="AD1592" s="88">
        <v>52.161999999999999</v>
      </c>
      <c r="AE1592" s="88">
        <v>51.25</v>
      </c>
      <c r="AF1592" s="88">
        <v>52.140999999999998</v>
      </c>
      <c r="AG1592" s="88"/>
      <c r="AH1592" s="88"/>
      <c r="AI1592" s="88"/>
      <c r="AJ1592" s="88"/>
      <c r="AK1592" s="88"/>
      <c r="AU1592" s="373">
        <v>43959</v>
      </c>
      <c r="AV1592" s="372">
        <v>19.3825</v>
      </c>
      <c r="AW1592" s="372">
        <v>180.24</v>
      </c>
      <c r="AX1592" s="372">
        <v>22.129200000000001</v>
      </c>
      <c r="AY1592" s="372">
        <v>5.8470000000000004</v>
      </c>
      <c r="AZ1592" s="372">
        <v>4.9892000000000003</v>
      </c>
      <c r="BA1592" s="372">
        <v>37</v>
      </c>
      <c r="BB1592" s="372">
        <v>4.9370000000000003</v>
      </c>
      <c r="BC1592" s="372">
        <v>20.43</v>
      </c>
      <c r="BD1592" s="372">
        <v>23.7529</v>
      </c>
      <c r="BE1592" s="372">
        <v>27.492100000000001</v>
      </c>
      <c r="BF1592" s="372">
        <v>24.0321</v>
      </c>
      <c r="BG1592" s="372">
        <v>22.669799999999999</v>
      </c>
      <c r="BH1592" s="372">
        <v>27.6738</v>
      </c>
      <c r="BI1592" s="372">
        <v>20.048300000000001</v>
      </c>
      <c r="BJ1592" s="372">
        <v>20.048300000000001</v>
      </c>
      <c r="BK1592" s="372">
        <v>28.23</v>
      </c>
      <c r="BL1592" s="372">
        <v>5.49</v>
      </c>
      <c r="BM1592" s="372">
        <v>45.768300000000004</v>
      </c>
      <c r="BN1592" s="372">
        <v>27.492100000000001</v>
      </c>
      <c r="BO1592" s="372">
        <v>22.765799999999999</v>
      </c>
      <c r="BP1592" s="372">
        <v>7.4</v>
      </c>
      <c r="BQ1592" s="372">
        <v>24.0321</v>
      </c>
      <c r="BR1592" s="372"/>
      <c r="BS1592" s="372"/>
      <c r="BT1592" s="372"/>
      <c r="BU1592" s="373">
        <v>43959</v>
      </c>
      <c r="BV1592" s="372">
        <v>5.827</v>
      </c>
      <c r="CM1592" s="90"/>
      <c r="CN1592" s="366" t="e">
        <v>#N/A</v>
      </c>
    </row>
    <row r="1593" spans="1:92" x14ac:dyDescent="0.35">
      <c r="A1593" s="86">
        <v>44595</v>
      </c>
      <c r="B1593" s="90">
        <v>44595</v>
      </c>
      <c r="C1593" s="88">
        <v>94.81</v>
      </c>
      <c r="D1593" s="88"/>
      <c r="E1593" s="88">
        <v>109.89</v>
      </c>
      <c r="F1593" s="88">
        <v>136.01</v>
      </c>
      <c r="G1593" s="88">
        <v>146.65</v>
      </c>
      <c r="H1593" s="88">
        <v>141.57122365662585</v>
      </c>
      <c r="I1593" s="88">
        <v>641.53</v>
      </c>
      <c r="J1593" s="88">
        <v>141.84</v>
      </c>
      <c r="K1593" s="88">
        <v>137.86000000000001</v>
      </c>
      <c r="L1593" s="88">
        <v>139.61000000000001</v>
      </c>
      <c r="M1593" s="88">
        <v>122.38</v>
      </c>
      <c r="N1593" s="88">
        <v>122.45</v>
      </c>
      <c r="O1593" s="88">
        <v>39.25</v>
      </c>
      <c r="P1593" s="88">
        <v>147.59103131760378</v>
      </c>
      <c r="Q1593" s="88">
        <v>145.75</v>
      </c>
      <c r="R1593" s="88">
        <v>140.53</v>
      </c>
      <c r="S1593" s="88">
        <v>160.78596322557385</v>
      </c>
      <c r="T1593" s="88">
        <v>126.19</v>
      </c>
      <c r="U1593" s="88">
        <v>131.94</v>
      </c>
      <c r="V1593" s="88">
        <v>52.789000000000001</v>
      </c>
      <c r="W1593" s="88">
        <v>52.789000000000001</v>
      </c>
      <c r="X1593" s="88">
        <v>58.331678252234362</v>
      </c>
      <c r="Y1593" s="88">
        <v>264.33</v>
      </c>
      <c r="Z1593" s="88">
        <v>52.311999999999998</v>
      </c>
      <c r="AA1593" s="88">
        <v>53.11</v>
      </c>
      <c r="AB1593" s="88">
        <v>60.504899999999999</v>
      </c>
      <c r="AC1593" s="88">
        <v>53.226999999999997</v>
      </c>
      <c r="AD1593" s="88">
        <v>53.210999999999999</v>
      </c>
      <c r="AE1593" s="88">
        <v>52.006</v>
      </c>
      <c r="AF1593" s="88">
        <v>53.19</v>
      </c>
      <c r="AG1593" s="88"/>
      <c r="AH1593" s="88"/>
      <c r="AI1593" s="88"/>
      <c r="AJ1593" s="88"/>
      <c r="AK1593" s="88"/>
      <c r="AU1593" s="373">
        <v>43960</v>
      </c>
      <c r="AV1593" s="372">
        <v>17.907900000000001</v>
      </c>
      <c r="AW1593" s="372">
        <v>177.59</v>
      </c>
      <c r="AX1593" s="372">
        <v>20.9358</v>
      </c>
      <c r="AY1593" s="372">
        <v>5.8470000000000004</v>
      </c>
      <c r="AZ1593" s="372"/>
      <c r="BA1593" s="372">
        <v>33.729999999999997</v>
      </c>
      <c r="BB1593" s="372">
        <v>4.9370000000000003</v>
      </c>
      <c r="BC1593" s="372">
        <v>19.2958</v>
      </c>
      <c r="BD1593" s="372">
        <v>21.962499999999999</v>
      </c>
      <c r="BE1593" s="372">
        <v>23.468800000000002</v>
      </c>
      <c r="BF1593" s="372">
        <v>21.817900000000002</v>
      </c>
      <c r="BG1593" s="372">
        <v>25.825700000000001</v>
      </c>
      <c r="BH1593" s="372">
        <v>11.7729</v>
      </c>
      <c r="BI1593" s="372">
        <v>18.709599999999998</v>
      </c>
      <c r="BJ1593" s="372">
        <v>18.709599999999998</v>
      </c>
      <c r="BK1593" s="372">
        <v>29.4</v>
      </c>
      <c r="BL1593" s="372">
        <v>5.35</v>
      </c>
      <c r="BM1593" s="372">
        <v>42.148299999999999</v>
      </c>
      <c r="BN1593" s="372">
        <v>23.468800000000002</v>
      </c>
      <c r="BO1593" s="372">
        <v>20.572099999999999</v>
      </c>
      <c r="BP1593" s="372">
        <v>7.1749999999999998</v>
      </c>
      <c r="BQ1593" s="372">
        <v>21.817900000000002</v>
      </c>
      <c r="BR1593" s="372">
        <v>5.1890000000000001</v>
      </c>
      <c r="BS1593" s="372"/>
      <c r="BT1593" s="372"/>
      <c r="BU1593" s="373">
        <v>43960</v>
      </c>
      <c r="BV1593" s="372">
        <v>5.827</v>
      </c>
      <c r="CM1593" s="90"/>
      <c r="CN1593" s="366" t="e">
        <v>#N/A</v>
      </c>
    </row>
    <row r="1594" spans="1:92" x14ac:dyDescent="0.35">
      <c r="A1594" s="86">
        <v>44596</v>
      </c>
      <c r="B1594" s="90">
        <v>44596</v>
      </c>
      <c r="C1594" s="88">
        <v>96.45</v>
      </c>
      <c r="D1594" s="88"/>
      <c r="E1594" s="88">
        <v>113.88</v>
      </c>
      <c r="F1594" s="88">
        <v>142.37</v>
      </c>
      <c r="G1594" s="88">
        <v>153.07</v>
      </c>
      <c r="H1594" s="88">
        <v>141.88327395874566</v>
      </c>
      <c r="I1594" s="88">
        <v>645.20000000000005</v>
      </c>
      <c r="J1594" s="88">
        <v>147.97</v>
      </c>
      <c r="K1594" s="88">
        <v>144.12</v>
      </c>
      <c r="L1594" s="88">
        <v>145.87</v>
      </c>
      <c r="M1594" s="88">
        <v>127.13</v>
      </c>
      <c r="N1594" s="88">
        <v>127.2</v>
      </c>
      <c r="O1594" s="88">
        <v>39.25</v>
      </c>
      <c r="P1594" s="88">
        <v>152.52900982493026</v>
      </c>
      <c r="Q1594" s="88">
        <v>153</v>
      </c>
      <c r="R1594" s="88">
        <v>147.02000000000001</v>
      </c>
      <c r="S1594" s="88">
        <v>163.67182882137368</v>
      </c>
      <c r="T1594" s="88">
        <v>132.43</v>
      </c>
      <c r="U1594" s="88">
        <v>137.94999999999999</v>
      </c>
      <c r="V1594" s="88">
        <v>55.213999999999999</v>
      </c>
      <c r="W1594" s="88">
        <v>55.213999999999999</v>
      </c>
      <c r="X1594" s="88">
        <v>58.127721335268504</v>
      </c>
      <c r="Y1594" s="88">
        <v>264.33</v>
      </c>
      <c r="Z1594" s="88">
        <v>54.737000000000002</v>
      </c>
      <c r="AA1594" s="88">
        <v>55.63</v>
      </c>
      <c r="AB1594" s="88">
        <v>61.956299999999999</v>
      </c>
      <c r="AC1594" s="88">
        <v>55.652000000000001</v>
      </c>
      <c r="AD1594" s="88">
        <v>55.636000000000003</v>
      </c>
      <c r="AE1594" s="88">
        <v>54.625</v>
      </c>
      <c r="AF1594" s="88">
        <v>55.615000000000002</v>
      </c>
      <c r="AG1594" s="88"/>
      <c r="AH1594" s="88"/>
      <c r="AI1594" s="88"/>
      <c r="AJ1594" s="88"/>
      <c r="AK1594" s="88"/>
      <c r="AU1594" s="373">
        <v>43961</v>
      </c>
      <c r="AV1594" s="372">
        <v>10.4933</v>
      </c>
      <c r="AW1594" s="372">
        <v>154.9</v>
      </c>
      <c r="AX1594" s="372">
        <v>12.6838</v>
      </c>
      <c r="AY1594" s="372"/>
      <c r="AZ1594" s="372"/>
      <c r="BA1594" s="372">
        <v>27.17</v>
      </c>
      <c r="BB1594" s="372">
        <v>4.9370000000000003</v>
      </c>
      <c r="BC1594" s="372">
        <v>11.870799999999999</v>
      </c>
      <c r="BD1594" s="372">
        <v>12.579599999999999</v>
      </c>
      <c r="BE1594" s="372">
        <v>20.151299999999999</v>
      </c>
      <c r="BF1594" s="372">
        <v>13.9079</v>
      </c>
      <c r="BG1594" s="372">
        <v>20.267399999999999</v>
      </c>
      <c r="BH1594" s="372">
        <v>10.8292</v>
      </c>
      <c r="BI1594" s="372">
        <v>13.177099999999999</v>
      </c>
      <c r="BJ1594" s="372">
        <v>12.705399999999999</v>
      </c>
      <c r="BK1594" s="372">
        <v>11.68</v>
      </c>
      <c r="BL1594" s="372">
        <v>5.41</v>
      </c>
      <c r="BM1594" s="372">
        <v>38.931899999999999</v>
      </c>
      <c r="BN1594" s="372">
        <v>21.340399999999999</v>
      </c>
      <c r="BO1594" s="372">
        <v>12.5246</v>
      </c>
      <c r="BP1594" s="372">
        <v>7.1</v>
      </c>
      <c r="BQ1594" s="372">
        <v>13.9079</v>
      </c>
      <c r="BR1594" s="372"/>
      <c r="BS1594" s="372"/>
      <c r="BT1594" s="372"/>
      <c r="BU1594" s="373">
        <v>43961</v>
      </c>
      <c r="BV1594" s="372">
        <v>5.827</v>
      </c>
      <c r="CM1594" s="90"/>
      <c r="CN1594" s="366" t="e">
        <v>#N/A</v>
      </c>
    </row>
    <row r="1595" spans="1:92" x14ac:dyDescent="0.35">
      <c r="A1595" s="86">
        <v>44599</v>
      </c>
      <c r="B1595" s="90">
        <v>44599</v>
      </c>
      <c r="C1595" s="88">
        <v>96.7</v>
      </c>
      <c r="D1595" s="88"/>
      <c r="E1595" s="88">
        <v>113.64</v>
      </c>
      <c r="F1595" s="88">
        <v>140.4</v>
      </c>
      <c r="G1595" s="88">
        <v>151.44</v>
      </c>
      <c r="H1595" s="88">
        <v>140.42965310794153</v>
      </c>
      <c r="I1595" s="88">
        <v>638</v>
      </c>
      <c r="J1595" s="88">
        <v>146.52000000000001</v>
      </c>
      <c r="K1595" s="88">
        <v>142.15</v>
      </c>
      <c r="L1595" s="88">
        <v>143.9</v>
      </c>
      <c r="M1595" s="88">
        <v>125.25</v>
      </c>
      <c r="N1595" s="88">
        <v>125.32</v>
      </c>
      <c r="O1595" s="88">
        <v>39.25</v>
      </c>
      <c r="P1595" s="88">
        <v>161.74359596449727</v>
      </c>
      <c r="Q1595" s="88">
        <v>150.61000000000001</v>
      </c>
      <c r="R1595" s="88">
        <v>145.1</v>
      </c>
      <c r="S1595" s="88">
        <v>163.85641752272997</v>
      </c>
      <c r="T1595" s="88">
        <v>129.94</v>
      </c>
      <c r="U1595" s="88">
        <v>135.79</v>
      </c>
      <c r="V1595" s="88">
        <v>54.271000000000001</v>
      </c>
      <c r="W1595" s="88">
        <v>54.271000000000001</v>
      </c>
      <c r="X1595" s="88">
        <v>59.319422433527031</v>
      </c>
      <c r="Y1595" s="88">
        <v>269.5</v>
      </c>
      <c r="Z1595" s="88">
        <v>53.793999999999997</v>
      </c>
      <c r="AA1595" s="88">
        <v>54.49</v>
      </c>
      <c r="AB1595" s="88">
        <v>60.936700000000002</v>
      </c>
      <c r="AC1595" s="88">
        <v>54.709000000000003</v>
      </c>
      <c r="AD1595" s="88">
        <v>54.692999999999998</v>
      </c>
      <c r="AE1595" s="88">
        <v>53.65</v>
      </c>
      <c r="AF1595" s="88">
        <v>54.671999999999997</v>
      </c>
      <c r="AG1595" s="88"/>
      <c r="AH1595" s="88"/>
      <c r="AI1595" s="88"/>
      <c r="AJ1595" s="88"/>
      <c r="AK1595" s="88"/>
      <c r="AU1595" s="373">
        <v>43962</v>
      </c>
      <c r="AV1595" s="372">
        <v>10.487500000000001</v>
      </c>
      <c r="AW1595" s="372">
        <v>170.25</v>
      </c>
      <c r="AX1595" s="372">
        <v>13.5846</v>
      </c>
      <c r="AY1595" s="372">
        <v>5.9080000000000004</v>
      </c>
      <c r="AZ1595" s="372">
        <v>5.4551999999999996</v>
      </c>
      <c r="BA1595" s="372">
        <v>34.200000000000003</v>
      </c>
      <c r="BB1595" s="372">
        <v>5.5369999999999999</v>
      </c>
      <c r="BC1595" s="372">
        <v>10.718299999999999</v>
      </c>
      <c r="BD1595" s="372">
        <v>14.072900000000001</v>
      </c>
      <c r="BE1595" s="372">
        <v>20.427099999999999</v>
      </c>
      <c r="BF1595" s="372">
        <v>17.705400000000001</v>
      </c>
      <c r="BG1595" s="372">
        <v>23.886099999999999</v>
      </c>
      <c r="BH1595" s="372">
        <v>18.525400000000001</v>
      </c>
      <c r="BI1595" s="372">
        <v>15.3225</v>
      </c>
      <c r="BJ1595" s="372">
        <v>15.3225</v>
      </c>
      <c r="BK1595" s="372">
        <v>18.05</v>
      </c>
      <c r="BL1595" s="372">
        <v>5.48</v>
      </c>
      <c r="BM1595" s="372">
        <v>39.490699999999997</v>
      </c>
      <c r="BN1595" s="372">
        <v>21.239599999999999</v>
      </c>
      <c r="BO1595" s="372">
        <v>13.697100000000001</v>
      </c>
      <c r="BP1595" s="372">
        <v>6.8</v>
      </c>
      <c r="BQ1595" s="372">
        <v>17.705400000000001</v>
      </c>
      <c r="BR1595" s="372">
        <v>5.2889999999999997</v>
      </c>
      <c r="BS1595" s="372"/>
      <c r="BT1595" s="372"/>
      <c r="BU1595" s="373">
        <v>43962</v>
      </c>
      <c r="BV1595" s="372">
        <v>5.7</v>
      </c>
      <c r="CM1595" s="90"/>
      <c r="CN1595" s="366" t="e">
        <v>#N/A</v>
      </c>
    </row>
    <row r="1596" spans="1:92" x14ac:dyDescent="0.35">
      <c r="A1596" s="86">
        <v>44600</v>
      </c>
      <c r="B1596" s="90">
        <v>44600</v>
      </c>
      <c r="C1596" s="88">
        <v>96.93</v>
      </c>
      <c r="D1596" s="88"/>
      <c r="E1596" s="88">
        <v>115.21</v>
      </c>
      <c r="F1596" s="88">
        <v>143.25</v>
      </c>
      <c r="G1596" s="88">
        <v>158.12</v>
      </c>
      <c r="H1596" s="88">
        <v>140.8787959039548</v>
      </c>
      <c r="I1596" s="88">
        <v>638.35</v>
      </c>
      <c r="J1596" s="88">
        <v>149.78</v>
      </c>
      <c r="K1596" s="88">
        <v>145</v>
      </c>
      <c r="L1596" s="88">
        <v>146.75</v>
      </c>
      <c r="M1596" s="88">
        <v>127.75</v>
      </c>
      <c r="N1596" s="88">
        <v>127.82</v>
      </c>
      <c r="O1596" s="88">
        <v>38.25</v>
      </c>
      <c r="P1596" s="88">
        <v>163.80182002022244</v>
      </c>
      <c r="Q1596" s="88">
        <v>152.52000000000001</v>
      </c>
      <c r="R1596" s="88">
        <v>149.52000000000001</v>
      </c>
      <c r="S1596" s="88">
        <v>161.00047415836889</v>
      </c>
      <c r="T1596" s="88">
        <v>133.88999999999999</v>
      </c>
      <c r="U1596" s="88">
        <v>139.72999999999999</v>
      </c>
      <c r="V1596" s="88">
        <v>53.594000000000001</v>
      </c>
      <c r="W1596" s="88">
        <v>53.594000000000001</v>
      </c>
      <c r="X1596" s="88">
        <v>60.719014830508478</v>
      </c>
      <c r="Y1596" s="88">
        <v>275.13</v>
      </c>
      <c r="Z1596" s="88">
        <v>52.97</v>
      </c>
      <c r="AA1596" s="88">
        <v>53.84</v>
      </c>
      <c r="AB1596" s="88">
        <v>60.4968</v>
      </c>
      <c r="AC1596" s="88">
        <v>54.031999999999996</v>
      </c>
      <c r="AD1596" s="88">
        <v>54.015999999999998</v>
      </c>
      <c r="AE1596" s="88">
        <v>52.899000000000001</v>
      </c>
      <c r="AF1596" s="88">
        <v>53.994999999999997</v>
      </c>
      <c r="AG1596" s="88"/>
      <c r="AH1596" s="88"/>
      <c r="AI1596" s="88"/>
      <c r="AJ1596" s="88"/>
      <c r="AK1596" s="88"/>
      <c r="AU1596" s="373">
        <v>43963</v>
      </c>
      <c r="AV1596" s="372">
        <v>21.2804</v>
      </c>
      <c r="AW1596" s="372">
        <v>173.5</v>
      </c>
      <c r="AX1596" s="372">
        <v>22.223800000000001</v>
      </c>
      <c r="AY1596" s="372">
        <v>6.4080000000000004</v>
      </c>
      <c r="AZ1596" s="372">
        <v>4.8741000000000003</v>
      </c>
      <c r="BA1596" s="372">
        <v>35.26</v>
      </c>
      <c r="BB1596" s="372">
        <v>5.8019999999999996</v>
      </c>
      <c r="BC1596" s="372">
        <v>21.7179</v>
      </c>
      <c r="BD1596" s="372">
        <v>22.2592</v>
      </c>
      <c r="BE1596" s="372">
        <v>23.269200000000001</v>
      </c>
      <c r="BF1596" s="372">
        <v>21.445</v>
      </c>
      <c r="BG1596" s="372">
        <v>22.620100000000001</v>
      </c>
      <c r="BH1596" s="372">
        <v>30.361699999999999</v>
      </c>
      <c r="BI1596" s="372">
        <v>24.243300000000001</v>
      </c>
      <c r="BJ1596" s="372">
        <v>24.243300000000001</v>
      </c>
      <c r="BK1596" s="372">
        <v>28.4</v>
      </c>
      <c r="BL1596" s="372">
        <v>5.8</v>
      </c>
      <c r="BM1596" s="372">
        <v>38.048200000000001</v>
      </c>
      <c r="BN1596" s="372">
        <v>23.106300000000001</v>
      </c>
      <c r="BO1596" s="372">
        <v>21.113299999999999</v>
      </c>
      <c r="BP1596" s="372">
        <v>7</v>
      </c>
      <c r="BQ1596" s="372">
        <v>21.445</v>
      </c>
      <c r="BR1596" s="372">
        <v>5.7560000000000002</v>
      </c>
      <c r="BS1596" s="372"/>
      <c r="BT1596" s="372"/>
      <c r="BU1596" s="373">
        <v>43963</v>
      </c>
      <c r="BV1596" s="372">
        <v>5.3280000000000003</v>
      </c>
      <c r="CM1596" s="90"/>
      <c r="CN1596" s="366" t="e">
        <v>#N/A</v>
      </c>
    </row>
    <row r="1597" spans="1:92" x14ac:dyDescent="0.35">
      <c r="A1597" s="86">
        <v>44601</v>
      </c>
      <c r="B1597" s="90">
        <v>44601</v>
      </c>
      <c r="C1597" s="88">
        <v>90.79</v>
      </c>
      <c r="D1597" s="88"/>
      <c r="E1597" s="88">
        <v>114.72</v>
      </c>
      <c r="F1597" s="88">
        <v>140.21</v>
      </c>
      <c r="G1597" s="88">
        <v>155.08000000000001</v>
      </c>
      <c r="H1597" s="88">
        <v>139.49263321147669</v>
      </c>
      <c r="I1597" s="88">
        <v>629.6</v>
      </c>
      <c r="J1597" s="88">
        <v>145.78</v>
      </c>
      <c r="K1597" s="88">
        <v>141.96</v>
      </c>
      <c r="L1597" s="88">
        <v>143.21</v>
      </c>
      <c r="M1597" s="88">
        <v>124.53</v>
      </c>
      <c r="N1597" s="88">
        <v>124.6</v>
      </c>
      <c r="O1597" s="88">
        <v>37.35</v>
      </c>
      <c r="P1597" s="88">
        <v>163.80513256082023</v>
      </c>
      <c r="Q1597" s="88">
        <v>149.24</v>
      </c>
      <c r="R1597" s="88">
        <v>145.75</v>
      </c>
      <c r="S1597" s="88">
        <v>158.08212675053406</v>
      </c>
      <c r="T1597" s="88">
        <v>130.84</v>
      </c>
      <c r="U1597" s="88">
        <v>136.11000000000001</v>
      </c>
      <c r="V1597" s="88">
        <v>52.045000000000002</v>
      </c>
      <c r="W1597" s="88">
        <v>52.045000000000002</v>
      </c>
      <c r="X1597" s="88">
        <v>59.060595989808355</v>
      </c>
      <c r="Y1597" s="88">
        <v>266.57</v>
      </c>
      <c r="Z1597" s="88">
        <v>51.2</v>
      </c>
      <c r="AA1597" s="88">
        <v>52.1</v>
      </c>
      <c r="AB1597" s="88">
        <v>59.018799999999999</v>
      </c>
      <c r="AC1597" s="88">
        <v>52.482999999999997</v>
      </c>
      <c r="AD1597" s="88">
        <v>52.466999999999999</v>
      </c>
      <c r="AE1597" s="88">
        <v>51.149000000000001</v>
      </c>
      <c r="AF1597" s="88">
        <v>52.445999999999998</v>
      </c>
      <c r="AG1597" s="88"/>
      <c r="AH1597" s="88"/>
      <c r="AI1597" s="88"/>
      <c r="AJ1597" s="88"/>
      <c r="AK1597" s="88"/>
      <c r="AU1597" s="373">
        <v>43964</v>
      </c>
      <c r="AV1597" s="372">
        <v>22.095800000000001</v>
      </c>
      <c r="AW1597" s="372">
        <v>184.34</v>
      </c>
      <c r="AX1597" s="372">
        <v>21.7029</v>
      </c>
      <c r="AY1597" s="372">
        <v>5.9480000000000004</v>
      </c>
      <c r="AZ1597" s="372">
        <v>4.8331</v>
      </c>
      <c r="BA1597" s="372">
        <v>35.1</v>
      </c>
      <c r="BB1597" s="372">
        <v>5.3760000000000003</v>
      </c>
      <c r="BC1597" s="372">
        <v>22.237100000000002</v>
      </c>
      <c r="BD1597" s="372">
        <v>29.645399999999999</v>
      </c>
      <c r="BE1597" s="372">
        <v>28.178799999999999</v>
      </c>
      <c r="BF1597" s="372">
        <v>27.890799999999999</v>
      </c>
      <c r="BG1597" s="372">
        <v>28.638100000000001</v>
      </c>
      <c r="BH1597" s="372">
        <v>30.279599999999999</v>
      </c>
      <c r="BI1597" s="372">
        <v>25.284600000000001</v>
      </c>
      <c r="BJ1597" s="372">
        <v>25.295000000000002</v>
      </c>
      <c r="BK1597" s="372">
        <v>26.03</v>
      </c>
      <c r="BL1597" s="372">
        <v>5.87</v>
      </c>
      <c r="BM1597" s="372">
        <v>39.972700000000003</v>
      </c>
      <c r="BN1597" s="372">
        <v>30.464200000000002</v>
      </c>
      <c r="BO1597" s="372">
        <v>25.4954</v>
      </c>
      <c r="BP1597" s="372">
        <v>6.7</v>
      </c>
      <c r="BQ1597" s="372">
        <v>27.890799999999999</v>
      </c>
      <c r="BR1597" s="372">
        <v>5.3339999999999996</v>
      </c>
      <c r="BS1597" s="372"/>
      <c r="BT1597" s="372"/>
      <c r="BU1597" s="373">
        <v>43964</v>
      </c>
      <c r="BV1597" s="372">
        <v>5.125</v>
      </c>
      <c r="CM1597" s="90"/>
      <c r="CN1597" s="366" t="e">
        <v>#N/A</v>
      </c>
    </row>
    <row r="1598" spans="1:92" x14ac:dyDescent="0.35">
      <c r="A1598" s="86">
        <v>44602</v>
      </c>
      <c r="B1598" s="90">
        <v>44602</v>
      </c>
      <c r="C1598" s="88">
        <v>90.78</v>
      </c>
      <c r="D1598" s="88"/>
      <c r="E1598" s="88">
        <v>111.08</v>
      </c>
      <c r="F1598" s="88">
        <v>136.5</v>
      </c>
      <c r="G1598" s="88">
        <v>151.88</v>
      </c>
      <c r="H1598" s="88">
        <v>133.56559292981012</v>
      </c>
      <c r="I1598" s="88">
        <v>599.99</v>
      </c>
      <c r="J1598" s="88">
        <v>142.4</v>
      </c>
      <c r="K1598" s="88">
        <v>138.25</v>
      </c>
      <c r="L1598" s="88">
        <v>139.5</v>
      </c>
      <c r="M1598" s="88">
        <v>123.5</v>
      </c>
      <c r="N1598" s="88">
        <v>123.57</v>
      </c>
      <c r="O1598" s="88">
        <v>37.15</v>
      </c>
      <c r="P1598" s="88">
        <v>155.30525166326262</v>
      </c>
      <c r="Q1598" s="88">
        <v>146.27000000000001</v>
      </c>
      <c r="R1598" s="88">
        <v>142.16999999999999</v>
      </c>
      <c r="S1598" s="88">
        <v>157.37685459940653</v>
      </c>
      <c r="T1598" s="88">
        <v>127</v>
      </c>
      <c r="U1598" s="88">
        <v>131.44</v>
      </c>
      <c r="V1598" s="88">
        <v>52.396999999999998</v>
      </c>
      <c r="W1598" s="88">
        <v>52.396999999999998</v>
      </c>
      <c r="X1598" s="88">
        <v>57.656775227621822</v>
      </c>
      <c r="Y1598" s="88">
        <v>259</v>
      </c>
      <c r="Z1598" s="88">
        <v>51.7</v>
      </c>
      <c r="AA1598" s="88">
        <v>52.4</v>
      </c>
      <c r="AB1598" s="88">
        <v>59.378999999999998</v>
      </c>
      <c r="AC1598" s="88">
        <v>52.835000000000001</v>
      </c>
      <c r="AD1598" s="88">
        <v>52.819000000000003</v>
      </c>
      <c r="AE1598" s="88">
        <v>51.66</v>
      </c>
      <c r="AF1598" s="88">
        <v>52.798000000000002</v>
      </c>
      <c r="AG1598" s="88"/>
      <c r="AH1598" s="88"/>
      <c r="AI1598" s="88"/>
      <c r="AJ1598" s="88"/>
      <c r="AK1598" s="88"/>
      <c r="AU1598" s="373">
        <v>43965</v>
      </c>
      <c r="AV1598" s="372">
        <v>18.9221</v>
      </c>
      <c r="AW1598" s="372">
        <v>188.02</v>
      </c>
      <c r="AX1598" s="372">
        <v>21.7758</v>
      </c>
      <c r="AY1598" s="372">
        <v>5.6840000000000002</v>
      </c>
      <c r="AZ1598" s="372">
        <v>4.6265999999999998</v>
      </c>
      <c r="BA1598" s="372">
        <v>33.35</v>
      </c>
      <c r="BB1598" s="372">
        <v>5.1909999999999998</v>
      </c>
      <c r="BC1598" s="372">
        <v>20.008800000000001</v>
      </c>
      <c r="BD1598" s="372">
        <v>22.765799999999999</v>
      </c>
      <c r="BE1598" s="372">
        <v>24.9846</v>
      </c>
      <c r="BF1598" s="372">
        <v>24.24</v>
      </c>
      <c r="BG1598" s="372">
        <v>22.490500000000001</v>
      </c>
      <c r="BH1598" s="372">
        <v>24.769200000000001</v>
      </c>
      <c r="BI1598" s="372">
        <v>24.472899999999999</v>
      </c>
      <c r="BJ1598" s="372">
        <v>24.472899999999999</v>
      </c>
      <c r="BK1598" s="372">
        <v>25.97</v>
      </c>
      <c r="BL1598" s="372">
        <v>5.81</v>
      </c>
      <c r="BM1598" s="372">
        <v>37.426000000000002</v>
      </c>
      <c r="BN1598" s="372">
        <v>24.9846</v>
      </c>
      <c r="BO1598" s="372">
        <v>23.390799999999999</v>
      </c>
      <c r="BP1598" s="372">
        <v>6.15</v>
      </c>
      <c r="BQ1598" s="372">
        <v>24.24</v>
      </c>
      <c r="BR1598" s="372">
        <v>5.0510000000000002</v>
      </c>
      <c r="BS1598" s="372"/>
      <c r="BT1598" s="372"/>
      <c r="BU1598" s="373">
        <v>43965</v>
      </c>
      <c r="BV1598" s="372">
        <v>5.2720000000000002</v>
      </c>
      <c r="CM1598" s="90"/>
      <c r="CN1598" s="366" t="e">
        <v>#N/A</v>
      </c>
    </row>
    <row r="1599" spans="1:92" x14ac:dyDescent="0.35">
      <c r="A1599" s="86">
        <v>44603</v>
      </c>
      <c r="B1599" s="90">
        <v>44603</v>
      </c>
      <c r="C1599" s="88">
        <v>92.87</v>
      </c>
      <c r="D1599" s="88"/>
      <c r="E1599" s="88">
        <v>112.83</v>
      </c>
      <c r="F1599" s="88">
        <v>141.16</v>
      </c>
      <c r="G1599" s="88">
        <v>160.37</v>
      </c>
      <c r="H1599" s="88">
        <v>134.60092027254225</v>
      </c>
      <c r="I1599" s="88">
        <v>608.45000000000005</v>
      </c>
      <c r="J1599" s="88">
        <v>147.47</v>
      </c>
      <c r="K1599" s="88">
        <v>142.91</v>
      </c>
      <c r="L1599" s="88">
        <v>144.16</v>
      </c>
      <c r="M1599" s="88">
        <v>126.25</v>
      </c>
      <c r="N1599" s="88">
        <v>126.32</v>
      </c>
      <c r="O1599" s="88">
        <v>36.799999999999997</v>
      </c>
      <c r="P1599" s="88">
        <v>157.60847587852319</v>
      </c>
      <c r="Q1599" s="88">
        <v>149.52000000000001</v>
      </c>
      <c r="R1599" s="88">
        <v>148</v>
      </c>
      <c r="S1599" s="88">
        <v>162.76798475464506</v>
      </c>
      <c r="T1599" s="88">
        <v>130.65</v>
      </c>
      <c r="U1599" s="88">
        <v>135.75</v>
      </c>
      <c r="V1599" s="88">
        <v>54.686</v>
      </c>
      <c r="W1599" s="88">
        <v>54.686</v>
      </c>
      <c r="X1599" s="88">
        <v>58.623130696398547</v>
      </c>
      <c r="Y1599" s="88">
        <v>265</v>
      </c>
      <c r="Z1599" s="88">
        <v>53.963999999999999</v>
      </c>
      <c r="AA1599" s="88">
        <v>54.8</v>
      </c>
      <c r="AB1599" s="88">
        <v>61.872100000000003</v>
      </c>
      <c r="AC1599" s="88">
        <v>55.124000000000002</v>
      </c>
      <c r="AD1599" s="88">
        <v>55.107999999999997</v>
      </c>
      <c r="AE1599" s="88">
        <v>53.91</v>
      </c>
      <c r="AF1599" s="88">
        <v>55.087000000000003</v>
      </c>
      <c r="AG1599" s="88"/>
      <c r="AH1599" s="88"/>
      <c r="AI1599" s="88"/>
      <c r="AJ1599" s="88"/>
      <c r="AK1599" s="88"/>
      <c r="AU1599" s="373">
        <v>43966</v>
      </c>
      <c r="AV1599" s="372">
        <v>18.6204</v>
      </c>
      <c r="AW1599" s="372">
        <v>187.35</v>
      </c>
      <c r="AX1599" s="372">
        <v>20.802900000000001</v>
      </c>
      <c r="AY1599" s="372">
        <v>5.5759999999999996</v>
      </c>
      <c r="AZ1599" s="372">
        <v>4.4988000000000001</v>
      </c>
      <c r="BA1599" s="372">
        <v>33.549999999999997</v>
      </c>
      <c r="BB1599" s="372">
        <v>5.1870000000000003</v>
      </c>
      <c r="BC1599" s="372">
        <v>19.529199999999999</v>
      </c>
      <c r="BD1599" s="372">
        <v>21.0825</v>
      </c>
      <c r="BE1599" s="372">
        <v>28.520800000000001</v>
      </c>
      <c r="BF1599" s="372">
        <v>21.445</v>
      </c>
      <c r="BG1599" s="372">
        <v>21.4619</v>
      </c>
      <c r="BH1599" s="372">
        <v>28.952100000000002</v>
      </c>
      <c r="BI1599" s="372">
        <v>20.137499999999999</v>
      </c>
      <c r="BJ1599" s="372">
        <v>20.137499999999999</v>
      </c>
      <c r="BK1599" s="372">
        <v>27.25</v>
      </c>
      <c r="BL1599" s="372">
        <v>5.61</v>
      </c>
      <c r="BM1599" s="372">
        <v>36.064700000000002</v>
      </c>
      <c r="BN1599" s="372">
        <v>28.520800000000001</v>
      </c>
      <c r="BO1599" s="372">
        <v>21.589600000000001</v>
      </c>
      <c r="BP1599" s="372">
        <v>6.2</v>
      </c>
      <c r="BQ1599" s="372">
        <v>21.445</v>
      </c>
      <c r="BR1599" s="372">
        <v>4.9980000000000002</v>
      </c>
      <c r="BS1599" s="372"/>
      <c r="BT1599" s="372"/>
      <c r="BU1599" s="373">
        <v>43966</v>
      </c>
      <c r="BV1599" s="372">
        <v>5.2240000000000002</v>
      </c>
      <c r="CM1599" s="90"/>
      <c r="CN1599" s="366" t="e">
        <v>#N/A</v>
      </c>
    </row>
    <row r="1600" spans="1:92" x14ac:dyDescent="0.35">
      <c r="A1600" s="86">
        <v>44606</v>
      </c>
      <c r="B1600" s="90">
        <v>44606</v>
      </c>
      <c r="C1600" s="88">
        <v>91.76</v>
      </c>
      <c r="D1600" s="88"/>
      <c r="E1600" s="88">
        <v>115.81</v>
      </c>
      <c r="F1600" s="88">
        <v>145.72</v>
      </c>
      <c r="G1600" s="88">
        <v>167</v>
      </c>
      <c r="H1600" s="88">
        <v>133.94273127753303</v>
      </c>
      <c r="I1600" s="88">
        <v>608.1</v>
      </c>
      <c r="J1600" s="88">
        <v>152.16</v>
      </c>
      <c r="K1600" s="88">
        <v>147.41999999999999</v>
      </c>
      <c r="L1600" s="88">
        <v>148.66999999999999</v>
      </c>
      <c r="M1600" s="88">
        <v>131.75</v>
      </c>
      <c r="N1600" s="88">
        <v>131.82</v>
      </c>
      <c r="O1600" s="88">
        <v>36.840000000000003</v>
      </c>
      <c r="P1600" s="88">
        <v>167.82255292476293</v>
      </c>
      <c r="Q1600" s="88">
        <v>154.97</v>
      </c>
      <c r="R1600" s="88">
        <v>152.79</v>
      </c>
      <c r="S1600" s="88">
        <v>166.84185379837552</v>
      </c>
      <c r="T1600" s="88">
        <v>136.97999999999999</v>
      </c>
      <c r="U1600" s="88">
        <v>140</v>
      </c>
      <c r="V1600" s="88">
        <v>56.503</v>
      </c>
      <c r="W1600" s="88">
        <v>56.503</v>
      </c>
      <c r="X1600" s="88">
        <v>63.127753303964759</v>
      </c>
      <c r="Y1600" s="88">
        <v>286.60000000000002</v>
      </c>
      <c r="Z1600" s="88">
        <v>55.747999999999998</v>
      </c>
      <c r="AA1600" s="88">
        <v>56.71</v>
      </c>
      <c r="AB1600" s="88">
        <v>63.857799999999997</v>
      </c>
      <c r="AC1600" s="88">
        <v>56.941000000000003</v>
      </c>
      <c r="AD1600" s="88">
        <v>56.924999999999997</v>
      </c>
      <c r="AE1600" s="88">
        <v>55.7</v>
      </c>
      <c r="AF1600" s="88">
        <v>56.904000000000003</v>
      </c>
      <c r="AG1600" s="88"/>
      <c r="AH1600" s="88"/>
      <c r="AI1600" s="88"/>
      <c r="AJ1600" s="88"/>
      <c r="AK1600" s="88"/>
      <c r="AU1600" s="373">
        <v>43967</v>
      </c>
      <c r="AV1600" s="372">
        <v>16.003299999999999</v>
      </c>
      <c r="AW1600" s="372">
        <v>158.31</v>
      </c>
      <c r="AX1600" s="372">
        <v>18.149999999999999</v>
      </c>
      <c r="AY1600" s="372">
        <v>5.5759999999999996</v>
      </c>
      <c r="AZ1600" s="372"/>
      <c r="BA1600" s="372">
        <v>31.91</v>
      </c>
      <c r="BB1600" s="372">
        <v>4.78</v>
      </c>
      <c r="BC1600" s="372">
        <v>16.767499999999998</v>
      </c>
      <c r="BD1600" s="372">
        <v>16.944199999999999</v>
      </c>
      <c r="BE1600" s="372">
        <v>22.055800000000001</v>
      </c>
      <c r="BF1600" s="372">
        <v>16.735399999999998</v>
      </c>
      <c r="BG1600" s="372">
        <v>20.720500000000001</v>
      </c>
      <c r="BH1600" s="372">
        <v>14.364599999999999</v>
      </c>
      <c r="BI1600" s="372">
        <v>16.2821</v>
      </c>
      <c r="BJ1600" s="372">
        <v>16.193300000000001</v>
      </c>
      <c r="BK1600" s="372">
        <v>24.9</v>
      </c>
      <c r="BL1600" s="372">
        <v>5.44</v>
      </c>
      <c r="BM1600" s="372">
        <v>36.817100000000003</v>
      </c>
      <c r="BN1600" s="372">
        <v>22.055800000000001</v>
      </c>
      <c r="BO1600" s="372">
        <v>15.519600000000001</v>
      </c>
      <c r="BP1600" s="372">
        <v>6.2</v>
      </c>
      <c r="BQ1600" s="372">
        <v>16.735399999999998</v>
      </c>
      <c r="BR1600" s="372">
        <v>4.9980000000000002</v>
      </c>
      <c r="BS1600" s="372"/>
      <c r="BT1600" s="372"/>
      <c r="BU1600" s="373">
        <v>43967</v>
      </c>
      <c r="BV1600" s="372">
        <v>5.2240000000000002</v>
      </c>
      <c r="CM1600" s="90"/>
      <c r="CN1600" s="366" t="e">
        <v>#N/A</v>
      </c>
    </row>
    <row r="1601" spans="1:92" x14ac:dyDescent="0.35">
      <c r="A1601" s="86">
        <v>44607</v>
      </c>
      <c r="B1601" s="90">
        <v>44607</v>
      </c>
      <c r="C1601" s="88">
        <v>91.14</v>
      </c>
      <c r="D1601" s="88"/>
      <c r="E1601" s="88">
        <v>113.54</v>
      </c>
      <c r="F1601" s="88">
        <v>139.79</v>
      </c>
      <c r="G1601" s="88">
        <v>158.94999999999999</v>
      </c>
      <c r="H1601" s="88">
        <v>135.19184652278179</v>
      </c>
      <c r="I1601" s="88">
        <v>608.85</v>
      </c>
      <c r="J1601" s="88">
        <v>147.01</v>
      </c>
      <c r="K1601" s="88">
        <v>141.49</v>
      </c>
      <c r="L1601" s="88">
        <v>142.74</v>
      </c>
      <c r="M1601" s="88">
        <v>125.6</v>
      </c>
      <c r="N1601" s="88">
        <v>125.67</v>
      </c>
      <c r="O1601" s="88">
        <v>36.299999999999997</v>
      </c>
      <c r="P1601" s="88">
        <v>160.69621534102407</v>
      </c>
      <c r="Q1601" s="88">
        <v>149</v>
      </c>
      <c r="R1601" s="88">
        <v>147.22999999999999</v>
      </c>
      <c r="S1601" s="88">
        <v>156.14181687955116</v>
      </c>
      <c r="T1601" s="88">
        <v>131.93</v>
      </c>
      <c r="U1601" s="88">
        <v>135.25</v>
      </c>
      <c r="V1601" s="88">
        <v>51.872</v>
      </c>
      <c r="W1601" s="88">
        <v>51.872</v>
      </c>
      <c r="X1601" s="88">
        <v>59.534594546584955</v>
      </c>
      <c r="Y1601" s="88">
        <v>268.12</v>
      </c>
      <c r="Z1601" s="88">
        <v>51.146999999999998</v>
      </c>
      <c r="AA1601" s="88">
        <v>52.77</v>
      </c>
      <c r="AB1601" s="88">
        <v>59.184800000000003</v>
      </c>
      <c r="AC1601" s="88">
        <v>52.31</v>
      </c>
      <c r="AD1601" s="88">
        <v>52.293999999999997</v>
      </c>
      <c r="AE1601" s="88">
        <v>51.1</v>
      </c>
      <c r="AF1601" s="88">
        <v>52.273000000000003</v>
      </c>
      <c r="AG1601" s="88"/>
      <c r="AH1601" s="88"/>
      <c r="AI1601" s="88"/>
      <c r="AJ1601" s="88"/>
      <c r="AK1601" s="88"/>
      <c r="AU1601" s="373">
        <v>43968</v>
      </c>
      <c r="AV1601" s="372">
        <v>10.1104</v>
      </c>
      <c r="AW1601" s="372">
        <v>91.38</v>
      </c>
      <c r="AX1601" s="372">
        <v>13.0421</v>
      </c>
      <c r="AY1601" s="372">
        <v>5.5759999999999996</v>
      </c>
      <c r="AZ1601" s="372"/>
      <c r="BA1601" s="372">
        <v>31.02</v>
      </c>
      <c r="BB1601" s="372">
        <v>4.78</v>
      </c>
      <c r="BC1601" s="372">
        <v>10.5488</v>
      </c>
      <c r="BD1601" s="372">
        <v>9.4824999999999999</v>
      </c>
      <c r="BE1601" s="372">
        <v>12.5617</v>
      </c>
      <c r="BF1601" s="372">
        <v>8.6292000000000009</v>
      </c>
      <c r="BG1601" s="372">
        <v>18.059000000000001</v>
      </c>
      <c r="BH1601" s="372">
        <v>10.2258</v>
      </c>
      <c r="BI1601" s="372">
        <v>15.7979</v>
      </c>
      <c r="BJ1601" s="372">
        <v>15.620799999999999</v>
      </c>
      <c r="BK1601" s="372">
        <v>21.81</v>
      </c>
      <c r="BL1601" s="372">
        <v>5.21</v>
      </c>
      <c r="BM1601" s="372">
        <v>37.133400000000002</v>
      </c>
      <c r="BN1601" s="372">
        <v>14.3742</v>
      </c>
      <c r="BO1601" s="372">
        <v>8.8445999999999998</v>
      </c>
      <c r="BP1601" s="372">
        <v>6.1749999999999998</v>
      </c>
      <c r="BQ1601" s="372">
        <v>8.6292000000000009</v>
      </c>
      <c r="BR1601" s="372">
        <v>4.9980000000000002</v>
      </c>
      <c r="BS1601" s="372"/>
      <c r="BT1601" s="372"/>
      <c r="BU1601" s="373">
        <v>43968</v>
      </c>
      <c r="BV1601" s="372">
        <v>5.2240000000000002</v>
      </c>
      <c r="CM1601" s="90"/>
      <c r="CN1601" s="366" t="e">
        <v>#N/A</v>
      </c>
    </row>
    <row r="1602" spans="1:92" x14ac:dyDescent="0.35">
      <c r="A1602" s="86">
        <v>44608</v>
      </c>
      <c r="B1602" s="90">
        <v>44608</v>
      </c>
      <c r="C1602" s="88">
        <v>89.86</v>
      </c>
      <c r="D1602" s="88"/>
      <c r="E1602" s="88">
        <v>111.61</v>
      </c>
      <c r="F1602" s="88">
        <v>136.5</v>
      </c>
      <c r="G1602" s="88">
        <v>156.59</v>
      </c>
      <c r="H1602" s="88">
        <v>131.95880874535709</v>
      </c>
      <c r="I1602" s="88">
        <v>593.29999999999995</v>
      </c>
      <c r="J1602" s="88">
        <v>143.94999999999999</v>
      </c>
      <c r="K1602" s="88">
        <v>138.19999999999999</v>
      </c>
      <c r="L1602" s="88">
        <v>139.44999999999999</v>
      </c>
      <c r="M1602" s="88">
        <v>121.5</v>
      </c>
      <c r="N1602" s="88">
        <v>121.5</v>
      </c>
      <c r="O1602" s="88">
        <v>36.15</v>
      </c>
      <c r="P1602" s="88">
        <v>157.57747390565581</v>
      </c>
      <c r="Q1602" s="88">
        <v>144.24</v>
      </c>
      <c r="R1602" s="88">
        <v>145.75</v>
      </c>
      <c r="S1602" s="88">
        <v>156.92161067429117</v>
      </c>
      <c r="T1602" s="88">
        <v>127.59</v>
      </c>
      <c r="U1602" s="88">
        <v>132</v>
      </c>
      <c r="V1602" s="88">
        <v>51.334000000000003</v>
      </c>
      <c r="W1602" s="88">
        <v>51.334000000000003</v>
      </c>
      <c r="X1602" s="88">
        <v>57.160650341406999</v>
      </c>
      <c r="Y1602" s="88">
        <v>257</v>
      </c>
      <c r="Z1602" s="88">
        <v>50.6</v>
      </c>
      <c r="AA1602" s="88">
        <v>51.41</v>
      </c>
      <c r="AB1602" s="88">
        <v>58.534100000000002</v>
      </c>
      <c r="AC1602" s="88">
        <v>51.771999999999998</v>
      </c>
      <c r="AD1602" s="88">
        <v>51.756</v>
      </c>
      <c r="AE1602" s="88">
        <v>50.656999999999996</v>
      </c>
      <c r="AF1602" s="88">
        <v>51.734999999999999</v>
      </c>
      <c r="AG1602" s="88"/>
      <c r="AH1602" s="88"/>
      <c r="AI1602" s="88"/>
      <c r="AJ1602" s="88"/>
      <c r="AK1602" s="88"/>
      <c r="AU1602" s="373">
        <v>43969</v>
      </c>
      <c r="AV1602" s="372">
        <v>16.936299999999999</v>
      </c>
      <c r="AW1602" s="372">
        <v>161.34</v>
      </c>
      <c r="AX1602" s="372">
        <v>18.683800000000002</v>
      </c>
      <c r="AY1602" s="372">
        <v>5.2569999999999997</v>
      </c>
      <c r="AZ1602" s="372">
        <v>4.3872</v>
      </c>
      <c r="BA1602" s="372">
        <v>31.94</v>
      </c>
      <c r="BB1602" s="372">
        <v>4.6609999999999996</v>
      </c>
      <c r="BC1602" s="372">
        <v>17.72</v>
      </c>
      <c r="BD1602" s="372">
        <v>19.7408</v>
      </c>
      <c r="BE1602" s="372">
        <v>32.366700000000002</v>
      </c>
      <c r="BF1602" s="372">
        <v>20.617100000000001</v>
      </c>
      <c r="BG1602" s="372">
        <v>25.1633</v>
      </c>
      <c r="BH1602" s="372">
        <v>45.066299999999998</v>
      </c>
      <c r="BI1602" s="372">
        <v>26.124600000000001</v>
      </c>
      <c r="BJ1602" s="372">
        <v>26.124600000000001</v>
      </c>
      <c r="BK1602" s="372">
        <v>18.75</v>
      </c>
      <c r="BL1602" s="372">
        <v>5.17</v>
      </c>
      <c r="BM1602" s="372">
        <v>38.188800000000001</v>
      </c>
      <c r="BN1602" s="372">
        <v>32.997100000000003</v>
      </c>
      <c r="BO1602" s="372">
        <v>19.868300000000001</v>
      </c>
      <c r="BP1602" s="372">
        <v>6.2249999999999996</v>
      </c>
      <c r="BQ1602" s="372">
        <v>20.617100000000001</v>
      </c>
      <c r="BR1602" s="372">
        <v>4.72</v>
      </c>
      <c r="BS1602" s="372"/>
      <c r="BT1602" s="372"/>
      <c r="BU1602" s="373">
        <v>43969</v>
      </c>
      <c r="BV1602" s="372">
        <v>4.9539999999999997</v>
      </c>
      <c r="CM1602" s="90"/>
      <c r="CN1602" s="366" t="e">
        <v>#N/A</v>
      </c>
    </row>
    <row r="1603" spans="1:92" x14ac:dyDescent="0.35">
      <c r="A1603" s="86">
        <v>44609</v>
      </c>
      <c r="B1603" s="90">
        <v>44609</v>
      </c>
      <c r="C1603" s="88">
        <v>86.44</v>
      </c>
      <c r="D1603" s="88"/>
      <c r="E1603" s="88">
        <v>109.19</v>
      </c>
      <c r="F1603" s="88">
        <v>136.13</v>
      </c>
      <c r="G1603" s="88">
        <v>156.22</v>
      </c>
      <c r="H1603" s="88">
        <v>131.86064573393986</v>
      </c>
      <c r="I1603" s="88">
        <v>594.23</v>
      </c>
      <c r="J1603" s="88">
        <v>142.97</v>
      </c>
      <c r="K1603" s="88">
        <v>137.83000000000001</v>
      </c>
      <c r="L1603" s="88">
        <v>139.08000000000001</v>
      </c>
      <c r="M1603" s="88">
        <v>121.5</v>
      </c>
      <c r="N1603" s="88">
        <v>121.5</v>
      </c>
      <c r="O1603" s="88">
        <v>36.549999999999997</v>
      </c>
      <c r="P1603" s="88">
        <v>156.07298915682148</v>
      </c>
      <c r="Q1603" s="88">
        <v>144.07</v>
      </c>
      <c r="R1603" s="88">
        <v>143.22</v>
      </c>
      <c r="S1603" s="88">
        <v>160.03114145406636</v>
      </c>
      <c r="T1603" s="88">
        <v>125.89</v>
      </c>
      <c r="U1603" s="88">
        <v>131.82</v>
      </c>
      <c r="V1603" s="88">
        <v>52.570999999999998</v>
      </c>
      <c r="W1603" s="88">
        <v>52.570999999999998</v>
      </c>
      <c r="X1603" s="88">
        <v>58.637523577055362</v>
      </c>
      <c r="Y1603" s="88">
        <v>264.25</v>
      </c>
      <c r="Z1603" s="88">
        <v>51.832999999999998</v>
      </c>
      <c r="AA1603" s="88">
        <v>51.35</v>
      </c>
      <c r="AB1603" s="88">
        <v>60.089500000000001</v>
      </c>
      <c r="AC1603" s="88">
        <v>53.009</v>
      </c>
      <c r="AD1603" s="88">
        <v>52.993000000000002</v>
      </c>
      <c r="AE1603" s="88">
        <v>51.82</v>
      </c>
      <c r="AF1603" s="88">
        <v>52.972000000000001</v>
      </c>
      <c r="AG1603" s="88"/>
      <c r="AH1603" s="88"/>
      <c r="AI1603" s="88"/>
      <c r="AJ1603" s="88"/>
      <c r="AK1603" s="88"/>
      <c r="AU1603" s="373">
        <v>43970</v>
      </c>
      <c r="AV1603" s="372">
        <v>19.612100000000002</v>
      </c>
      <c r="AW1603" s="372">
        <v>182.8</v>
      </c>
      <c r="AX1603" s="372">
        <v>22.386299999999999</v>
      </c>
      <c r="AY1603" s="372">
        <v>5.1120000000000001</v>
      </c>
      <c r="AZ1603" s="372">
        <v>4.2537000000000003</v>
      </c>
      <c r="BA1603" s="372">
        <v>31.72</v>
      </c>
      <c r="BB1603" s="372">
        <v>4.415</v>
      </c>
      <c r="BC1603" s="372">
        <v>21.003299999999999</v>
      </c>
      <c r="BD1603" s="372">
        <v>23.650400000000001</v>
      </c>
      <c r="BE1603" s="372">
        <v>28.586300000000001</v>
      </c>
      <c r="BF1603" s="372">
        <v>24.2988</v>
      </c>
      <c r="BG1603" s="372">
        <v>27.754300000000001</v>
      </c>
      <c r="BH1603" s="372">
        <v>33.742899999999999</v>
      </c>
      <c r="BI1603" s="372">
        <v>26.06</v>
      </c>
      <c r="BJ1603" s="372">
        <v>26.06</v>
      </c>
      <c r="BK1603" s="372">
        <v>25.34</v>
      </c>
      <c r="BL1603" s="372">
        <v>5.64</v>
      </c>
      <c r="BM1603" s="372">
        <v>37.277000000000001</v>
      </c>
      <c r="BN1603" s="372">
        <v>29.337900000000001</v>
      </c>
      <c r="BO1603" s="372">
        <v>21.5029</v>
      </c>
      <c r="BP1603" s="372">
        <v>5.7750000000000004</v>
      </c>
      <c r="BQ1603" s="372">
        <v>26.3521</v>
      </c>
      <c r="BR1603" s="372">
        <v>4.5640000000000001</v>
      </c>
      <c r="BS1603" s="372"/>
      <c r="BT1603" s="372"/>
      <c r="BU1603" s="373">
        <v>43970</v>
      </c>
      <c r="BV1603" s="372">
        <v>4.601</v>
      </c>
      <c r="CM1603" s="90"/>
      <c r="CN1603" s="366" t="e">
        <v>#N/A</v>
      </c>
    </row>
    <row r="1604" spans="1:92" x14ac:dyDescent="0.35">
      <c r="A1604" s="86">
        <v>44610</v>
      </c>
      <c r="B1604" s="90">
        <v>44610</v>
      </c>
      <c r="C1604" s="88">
        <v>89.47</v>
      </c>
      <c r="D1604" s="88"/>
      <c r="E1604" s="88">
        <v>109.13</v>
      </c>
      <c r="F1604" s="88">
        <v>137.94</v>
      </c>
      <c r="G1604" s="88">
        <v>159.11000000000001</v>
      </c>
      <c r="H1604" s="88">
        <v>130.46171544877325</v>
      </c>
      <c r="I1604" s="88">
        <v>589.70000000000005</v>
      </c>
      <c r="J1604" s="88">
        <v>142.41999999999999</v>
      </c>
      <c r="K1604" s="88">
        <v>139.63999999999999</v>
      </c>
      <c r="L1604" s="88">
        <v>140.88999999999999</v>
      </c>
      <c r="M1604" s="88">
        <v>122</v>
      </c>
      <c r="N1604" s="88">
        <v>122</v>
      </c>
      <c r="O1604" s="88">
        <v>37.200000000000003</v>
      </c>
      <c r="P1604" s="88">
        <v>155.50118294137869</v>
      </c>
      <c r="Q1604" s="88">
        <v>146.6</v>
      </c>
      <c r="R1604" s="88">
        <v>145.53</v>
      </c>
      <c r="S1604" s="88">
        <v>160.02636941148268</v>
      </c>
      <c r="T1604" s="88">
        <v>127.88</v>
      </c>
      <c r="U1604" s="88">
        <v>131.47999999999999</v>
      </c>
      <c r="V1604" s="88">
        <v>52.383000000000003</v>
      </c>
      <c r="W1604" s="88">
        <v>52.383000000000003</v>
      </c>
      <c r="X1604" s="88">
        <v>57.447844074246142</v>
      </c>
      <c r="Y1604" s="88">
        <v>259.67</v>
      </c>
      <c r="Z1604" s="88">
        <v>51.651000000000003</v>
      </c>
      <c r="AA1604" s="88">
        <v>52.66</v>
      </c>
      <c r="AB1604" s="88">
        <v>59.941699999999997</v>
      </c>
      <c r="AC1604" s="88">
        <v>52.820999999999998</v>
      </c>
      <c r="AD1604" s="88">
        <v>52.805</v>
      </c>
      <c r="AE1604" s="88">
        <v>51.585000000000001</v>
      </c>
      <c r="AF1604" s="88">
        <v>52.783999999999999</v>
      </c>
      <c r="AG1604" s="88"/>
      <c r="AH1604" s="88"/>
      <c r="AI1604" s="88"/>
      <c r="AJ1604" s="88"/>
      <c r="AK1604" s="88"/>
      <c r="AU1604" s="373">
        <v>43971</v>
      </c>
      <c r="AV1604" s="372">
        <v>19.4221</v>
      </c>
      <c r="AW1604" s="372">
        <v>195.79</v>
      </c>
      <c r="AX1604" s="372">
        <v>23.607500000000002</v>
      </c>
      <c r="AY1604" s="372">
        <v>4.6639999999999997</v>
      </c>
      <c r="AZ1604" s="372">
        <v>3.6751999999999998</v>
      </c>
      <c r="BA1604" s="372">
        <v>29.04</v>
      </c>
      <c r="BB1604" s="372">
        <v>4.2149999999999999</v>
      </c>
      <c r="BC1604" s="372">
        <v>21.491700000000002</v>
      </c>
      <c r="BD1604" s="372">
        <v>31.8796</v>
      </c>
      <c r="BE1604" s="372">
        <v>34.095399999999998</v>
      </c>
      <c r="BF1604" s="372">
        <v>29.913799999999998</v>
      </c>
      <c r="BG1604" s="372">
        <v>24.1309</v>
      </c>
      <c r="BH1604" s="372">
        <v>27.924600000000002</v>
      </c>
      <c r="BI1604" s="372">
        <v>26.827100000000002</v>
      </c>
      <c r="BJ1604" s="372">
        <v>26.827100000000002</v>
      </c>
      <c r="BK1604" s="372">
        <v>24.88</v>
      </c>
      <c r="BL1604" s="372">
        <v>5.53</v>
      </c>
      <c r="BM1604" s="372">
        <v>37.357199999999999</v>
      </c>
      <c r="BN1604" s="372">
        <v>35.682099999999998</v>
      </c>
      <c r="BO1604" s="372">
        <v>23.288799999999998</v>
      </c>
      <c r="BP1604" s="372">
        <v>5.6</v>
      </c>
      <c r="BQ1604" s="372">
        <v>31.8475</v>
      </c>
      <c r="BR1604" s="372">
        <v>4.2590000000000003</v>
      </c>
      <c r="BS1604" s="372"/>
      <c r="BT1604" s="372"/>
      <c r="BU1604" s="373">
        <v>43971</v>
      </c>
      <c r="BV1604" s="372">
        <v>4.4409999999999998</v>
      </c>
      <c r="CM1604" s="90"/>
      <c r="CN1604" s="366" t="e">
        <v>#N/A</v>
      </c>
    </row>
    <row r="1605" spans="1:92" x14ac:dyDescent="0.35">
      <c r="A1605" s="86">
        <v>44613</v>
      </c>
      <c r="B1605" s="90">
        <v>44613</v>
      </c>
      <c r="C1605" s="88">
        <v>89.68</v>
      </c>
      <c r="D1605" s="88"/>
      <c r="E1605" s="88">
        <v>115.03</v>
      </c>
      <c r="F1605" s="88">
        <v>138.81</v>
      </c>
      <c r="G1605" s="88">
        <v>163</v>
      </c>
      <c r="H1605" s="88">
        <v>131.97062909307402</v>
      </c>
      <c r="I1605" s="88">
        <v>598.5</v>
      </c>
      <c r="J1605" s="88">
        <v>144.34</v>
      </c>
      <c r="K1605" s="88">
        <v>140.51</v>
      </c>
      <c r="L1605" s="88">
        <v>141.76</v>
      </c>
      <c r="M1605" s="88">
        <v>123.75</v>
      </c>
      <c r="N1605" s="88">
        <v>123.75</v>
      </c>
      <c r="O1605" s="88">
        <v>37.4</v>
      </c>
      <c r="P1605" s="88">
        <v>156.32583724316453</v>
      </c>
      <c r="Q1605" s="88">
        <v>148.47</v>
      </c>
      <c r="R1605" s="88">
        <v>146.78</v>
      </c>
      <c r="S1605" s="88">
        <v>160.26410564225691</v>
      </c>
      <c r="T1605" s="88">
        <v>128.69</v>
      </c>
      <c r="U1605" s="88">
        <v>133.77000000000001</v>
      </c>
      <c r="V1605" s="88">
        <v>52.411999999999999</v>
      </c>
      <c r="W1605" s="88">
        <v>52.411999999999999</v>
      </c>
      <c r="X1605" s="88">
        <v>57.813499151066125</v>
      </c>
      <c r="Y1605" s="88">
        <v>262.19</v>
      </c>
      <c r="Z1605" s="88">
        <v>51.627000000000002</v>
      </c>
      <c r="AA1605" s="88">
        <v>52.35</v>
      </c>
      <c r="AB1605" s="88">
        <v>60.014800000000001</v>
      </c>
      <c r="AC1605" s="88">
        <v>52.8</v>
      </c>
      <c r="AD1605" s="88">
        <v>52.783999999999999</v>
      </c>
      <c r="AE1605" s="88">
        <v>51.845999999999997</v>
      </c>
      <c r="AF1605" s="88">
        <v>52.762999999999998</v>
      </c>
      <c r="AG1605" s="88"/>
      <c r="AH1605" s="88"/>
      <c r="AI1605" s="88"/>
      <c r="AJ1605" s="88"/>
      <c r="AK1605" s="88"/>
      <c r="AU1605" s="373">
        <v>43972</v>
      </c>
      <c r="AV1605" s="372">
        <v>17.819600000000001</v>
      </c>
      <c r="AW1605" s="372">
        <v>195.76</v>
      </c>
      <c r="AX1605" s="372">
        <v>19.2883</v>
      </c>
      <c r="AY1605" s="372">
        <v>4.3390000000000004</v>
      </c>
      <c r="AZ1605" s="372">
        <v>2.8738000000000001</v>
      </c>
      <c r="BA1605" s="372">
        <v>28.34</v>
      </c>
      <c r="BB1605" s="372">
        <v>3.661</v>
      </c>
      <c r="BC1605" s="372">
        <v>18.3246</v>
      </c>
      <c r="BD1605" s="372">
        <v>19.557099999999998</v>
      </c>
      <c r="BE1605" s="372">
        <v>21.164999999999999</v>
      </c>
      <c r="BF1605" s="372">
        <v>19.020800000000001</v>
      </c>
      <c r="BG1605" s="372">
        <v>17.9834</v>
      </c>
      <c r="BH1605" s="372">
        <v>13.643800000000001</v>
      </c>
      <c r="BI1605" s="372">
        <v>28.1188</v>
      </c>
      <c r="BJ1605" s="372">
        <v>28.1188</v>
      </c>
      <c r="BK1605" s="372">
        <v>24.3</v>
      </c>
      <c r="BL1605" s="372">
        <v>5.23</v>
      </c>
      <c r="BM1605" s="372">
        <v>38.276400000000002</v>
      </c>
      <c r="BN1605" s="372">
        <v>22.4725</v>
      </c>
      <c r="BO1605" s="372">
        <v>17.460799999999999</v>
      </c>
      <c r="BP1605" s="372">
        <v>5.25</v>
      </c>
      <c r="BQ1605" s="372">
        <v>19.350000000000001</v>
      </c>
      <c r="BR1605" s="372">
        <v>3.9540000000000002</v>
      </c>
      <c r="BS1605" s="372"/>
      <c r="BT1605" s="372"/>
      <c r="BU1605" s="373">
        <v>43972</v>
      </c>
      <c r="BV1605" s="372">
        <v>3.8239999999999998</v>
      </c>
      <c r="CM1605" s="90"/>
      <c r="CN1605" s="366" t="e">
        <v>#N/A</v>
      </c>
    </row>
    <row r="1606" spans="1:92" x14ac:dyDescent="0.35">
      <c r="A1606" s="86">
        <v>44614</v>
      </c>
      <c r="B1606" s="90">
        <v>44614</v>
      </c>
      <c r="C1606" s="88">
        <v>89.77</v>
      </c>
      <c r="D1606" s="88"/>
      <c r="E1606" s="88">
        <v>122.44</v>
      </c>
      <c r="F1606" s="88">
        <v>147.97999999999999</v>
      </c>
      <c r="G1606" s="88">
        <v>174</v>
      </c>
      <c r="H1606" s="88">
        <v>131.86789006975158</v>
      </c>
      <c r="I1606" s="88">
        <v>599.29999999999995</v>
      </c>
      <c r="J1606" s="88">
        <v>152.63</v>
      </c>
      <c r="K1606" s="88">
        <v>149.68</v>
      </c>
      <c r="L1606" s="88">
        <v>150.93</v>
      </c>
      <c r="M1606" s="88">
        <v>130.5</v>
      </c>
      <c r="N1606" s="88">
        <v>130.5</v>
      </c>
      <c r="O1606" s="88">
        <v>39.6</v>
      </c>
      <c r="P1606" s="88">
        <v>157.48827430050139</v>
      </c>
      <c r="Q1606" s="88">
        <v>158.36000000000001</v>
      </c>
      <c r="R1606" s="88">
        <v>155.72999999999999</v>
      </c>
      <c r="S1606" s="88">
        <v>169.51846098697575</v>
      </c>
      <c r="T1606" s="88">
        <v>137.12</v>
      </c>
      <c r="U1606" s="88">
        <v>142.69</v>
      </c>
      <c r="V1606" s="88">
        <v>57.505000000000003</v>
      </c>
      <c r="W1606" s="88">
        <v>57.505000000000003</v>
      </c>
      <c r="X1606" s="88">
        <v>62.42436244416573</v>
      </c>
      <c r="Y1606" s="88">
        <v>283.7</v>
      </c>
      <c r="Z1606" s="88">
        <v>56.753</v>
      </c>
      <c r="AA1606" s="88">
        <v>58</v>
      </c>
      <c r="AB1606" s="88">
        <v>64.846999999999994</v>
      </c>
      <c r="AC1606" s="88">
        <v>57.926000000000002</v>
      </c>
      <c r="AD1606" s="88">
        <v>57.91</v>
      </c>
      <c r="AE1606" s="88">
        <v>56.8</v>
      </c>
      <c r="AF1606" s="88">
        <v>57.889000000000003</v>
      </c>
      <c r="AG1606" s="88"/>
      <c r="AH1606" s="88"/>
      <c r="AI1606" s="88"/>
      <c r="AJ1606" s="88"/>
      <c r="AK1606" s="88"/>
      <c r="AU1606" s="373">
        <v>43973</v>
      </c>
      <c r="AV1606" s="372">
        <v>14.7521</v>
      </c>
      <c r="AW1606" s="372">
        <v>190.91</v>
      </c>
      <c r="AX1606" s="372">
        <v>17.032499999999999</v>
      </c>
      <c r="AY1606" s="372">
        <v>3.585</v>
      </c>
      <c r="AZ1606" s="372">
        <v>3.3717999999999999</v>
      </c>
      <c r="BA1606" s="372">
        <v>24.81</v>
      </c>
      <c r="BB1606" s="372">
        <v>2.8769999999999998</v>
      </c>
      <c r="BC1606" s="372">
        <v>13.343299999999999</v>
      </c>
      <c r="BD1606" s="372">
        <v>18.841699999999999</v>
      </c>
      <c r="BE1606" s="372">
        <v>22.546700000000001</v>
      </c>
      <c r="BF1606" s="372">
        <v>18.966699999999999</v>
      </c>
      <c r="BG1606" s="372">
        <v>20.484999999999999</v>
      </c>
      <c r="BH1606" s="372">
        <v>20.974599999999999</v>
      </c>
      <c r="BI1606" s="372">
        <v>29.442900000000002</v>
      </c>
      <c r="BJ1606" s="372">
        <v>29.442900000000002</v>
      </c>
      <c r="BK1606" s="372">
        <v>11.58</v>
      </c>
      <c r="BL1606" s="372">
        <v>5.18</v>
      </c>
      <c r="BM1606" s="372">
        <v>38.750500000000002</v>
      </c>
      <c r="BN1606" s="372">
        <v>22.546700000000001</v>
      </c>
      <c r="BO1606" s="372">
        <v>18.243300000000001</v>
      </c>
      <c r="BP1606" s="372">
        <v>4.3250000000000002</v>
      </c>
      <c r="BQ1606" s="372">
        <v>18.966699999999999</v>
      </c>
      <c r="BR1606" s="372">
        <v>3.0190000000000001</v>
      </c>
      <c r="BS1606" s="372"/>
      <c r="BT1606" s="372"/>
      <c r="BU1606" s="373">
        <v>43973</v>
      </c>
      <c r="BV1606" s="372">
        <v>3.8940000000000001</v>
      </c>
      <c r="CM1606" s="90"/>
      <c r="CN1606" s="366" t="e">
        <v>#N/A</v>
      </c>
    </row>
    <row r="1607" spans="1:92" x14ac:dyDescent="0.35">
      <c r="A1607" s="86">
        <v>44615</v>
      </c>
      <c r="B1607" s="90">
        <v>44615</v>
      </c>
      <c r="C1607" s="88">
        <v>95.07</v>
      </c>
      <c r="D1607" s="88"/>
      <c r="E1607" s="88">
        <v>125.83</v>
      </c>
      <c r="F1607" s="88">
        <v>156.43</v>
      </c>
      <c r="G1607" s="88">
        <v>184.5</v>
      </c>
      <c r="H1607" s="88">
        <v>136.05241749301905</v>
      </c>
      <c r="I1607" s="88">
        <v>618.78</v>
      </c>
      <c r="J1607" s="88">
        <v>162.85</v>
      </c>
      <c r="K1607" s="88">
        <v>158.13</v>
      </c>
      <c r="L1607" s="88">
        <v>159.38</v>
      </c>
      <c r="M1607" s="88">
        <v>141</v>
      </c>
      <c r="N1607" s="88">
        <v>141</v>
      </c>
      <c r="O1607" s="88">
        <v>44.45</v>
      </c>
      <c r="P1607" s="88">
        <v>161.7207083367025</v>
      </c>
      <c r="Q1607" s="88">
        <v>169.41</v>
      </c>
      <c r="R1607" s="88">
        <v>163.9</v>
      </c>
      <c r="S1607" s="88">
        <v>184.1720584711239</v>
      </c>
      <c r="T1607" s="88">
        <v>147.19</v>
      </c>
      <c r="U1607" s="88">
        <v>150.9</v>
      </c>
      <c r="V1607" s="88">
        <v>63.043999999999997</v>
      </c>
      <c r="W1607" s="88">
        <v>63.043999999999997</v>
      </c>
      <c r="X1607" s="88">
        <v>66.852092082408035</v>
      </c>
      <c r="Y1607" s="88">
        <v>304.05</v>
      </c>
      <c r="Z1607" s="88">
        <v>62.232999999999997</v>
      </c>
      <c r="AA1607" s="88">
        <v>63.62</v>
      </c>
      <c r="AB1607" s="88">
        <v>70.511899999999997</v>
      </c>
      <c r="AC1607" s="88">
        <v>63.405000000000001</v>
      </c>
      <c r="AD1607" s="88">
        <v>63.389000000000003</v>
      </c>
      <c r="AE1607" s="88">
        <v>62.3</v>
      </c>
      <c r="AF1607" s="88">
        <v>63.368000000000002</v>
      </c>
      <c r="AG1607" s="88"/>
      <c r="AH1607" s="88"/>
      <c r="AI1607" s="88"/>
      <c r="AJ1607" s="88"/>
      <c r="AK1607" s="88"/>
      <c r="AU1607" s="373">
        <v>43974</v>
      </c>
      <c r="AV1607" s="372">
        <v>11.6525</v>
      </c>
      <c r="AW1607" s="372">
        <v>175.31</v>
      </c>
      <c r="AX1607" s="372">
        <v>5.1546000000000003</v>
      </c>
      <c r="AY1607" s="372">
        <v>4.202</v>
      </c>
      <c r="AZ1607" s="372"/>
      <c r="BA1607" s="372">
        <v>20.09</v>
      </c>
      <c r="BB1607" s="372">
        <v>3.411</v>
      </c>
      <c r="BC1607" s="372">
        <v>1.0888</v>
      </c>
      <c r="BD1607" s="372">
        <v>10.389200000000001</v>
      </c>
      <c r="BE1607" s="372">
        <v>18.906700000000001</v>
      </c>
      <c r="BF1607" s="372">
        <v>7.8554000000000004</v>
      </c>
      <c r="BG1607" s="372">
        <v>18.9359</v>
      </c>
      <c r="BH1607" s="372">
        <v>4.5042</v>
      </c>
      <c r="BI1607" s="372">
        <v>19.128799999999998</v>
      </c>
      <c r="BJ1607" s="372">
        <v>17.476299999999998</v>
      </c>
      <c r="BK1607" s="372">
        <v>-10.130000000000001</v>
      </c>
      <c r="BL1607" s="372">
        <v>4.5999999999999996</v>
      </c>
      <c r="BM1607" s="372">
        <v>39.174900000000001</v>
      </c>
      <c r="BN1607" s="372">
        <v>18.945399999999999</v>
      </c>
      <c r="BO1607" s="372">
        <v>8.7542000000000009</v>
      </c>
      <c r="BP1607" s="372">
        <v>5.0250000000000004</v>
      </c>
      <c r="BQ1607" s="372">
        <v>7.8554000000000004</v>
      </c>
      <c r="BR1607" s="372">
        <v>3.7429999999999999</v>
      </c>
      <c r="BS1607" s="372"/>
      <c r="BT1607" s="372"/>
      <c r="BU1607" s="373">
        <v>43974</v>
      </c>
      <c r="BV1607" s="372">
        <v>3.8940000000000001</v>
      </c>
      <c r="CM1607" s="90"/>
      <c r="CN1607" s="366" t="e">
        <v>#N/A</v>
      </c>
    </row>
    <row r="1608" spans="1:92" x14ac:dyDescent="0.35">
      <c r="A1608" s="86">
        <v>44616</v>
      </c>
      <c r="B1608" s="90">
        <v>44616</v>
      </c>
      <c r="C1608" s="88">
        <v>87.03</v>
      </c>
      <c r="D1608" s="88"/>
      <c r="E1608" s="88">
        <v>138.04</v>
      </c>
      <c r="F1608" s="88">
        <v>181.66</v>
      </c>
      <c r="G1608" s="88">
        <v>209.69</v>
      </c>
      <c r="H1608" s="88">
        <v>137.4747604931907</v>
      </c>
      <c r="I1608" s="88">
        <v>640</v>
      </c>
      <c r="J1608" s="88">
        <v>193.65</v>
      </c>
      <c r="K1608" s="88">
        <v>183.36</v>
      </c>
      <c r="L1608" s="88">
        <v>184.61</v>
      </c>
      <c r="M1608" s="88">
        <v>161.25</v>
      </c>
      <c r="N1608" s="88">
        <v>161.25</v>
      </c>
      <c r="O1608" s="88">
        <v>44.45</v>
      </c>
      <c r="P1608" s="88">
        <v>161.61289670915738</v>
      </c>
      <c r="Q1608" s="88">
        <v>194.93</v>
      </c>
      <c r="R1608" s="88">
        <v>189.3</v>
      </c>
      <c r="S1608" s="88">
        <v>199.61658279415289</v>
      </c>
      <c r="T1608" s="88">
        <v>172.04</v>
      </c>
      <c r="U1608" s="88">
        <v>177.5</v>
      </c>
      <c r="V1608" s="88">
        <v>78.921999999999997</v>
      </c>
      <c r="W1608" s="88">
        <v>78.921999999999997</v>
      </c>
      <c r="X1608" s="88">
        <v>84.085148429780475</v>
      </c>
      <c r="Y1608" s="88">
        <v>391.45</v>
      </c>
      <c r="Z1608" s="88">
        <v>78.138999999999996</v>
      </c>
      <c r="AA1608" s="88">
        <v>77.790000000000006</v>
      </c>
      <c r="AB1608" s="88">
        <v>86.476100000000002</v>
      </c>
      <c r="AC1608" s="88">
        <v>79.311999999999998</v>
      </c>
      <c r="AD1608" s="88">
        <v>79.296000000000006</v>
      </c>
      <c r="AE1608" s="88">
        <v>78.25</v>
      </c>
      <c r="AF1608" s="88">
        <v>79.275000000000006</v>
      </c>
      <c r="AG1608" s="88"/>
      <c r="AH1608" s="88"/>
      <c r="AI1608" s="88"/>
      <c r="AJ1608" s="88"/>
      <c r="AK1608" s="88"/>
      <c r="AU1608" s="373">
        <v>43975</v>
      </c>
      <c r="AV1608" s="372">
        <v>-10.0954</v>
      </c>
      <c r="AW1608" s="372">
        <v>155.26</v>
      </c>
      <c r="AX1608" s="372">
        <v>4.7728999999999999</v>
      </c>
      <c r="AY1608" s="372">
        <v>4.202</v>
      </c>
      <c r="AZ1608" s="372"/>
      <c r="BA1608" s="372">
        <v>22</v>
      </c>
      <c r="BB1608" s="372">
        <v>3.411</v>
      </c>
      <c r="BC1608" s="372">
        <v>-13.2433</v>
      </c>
      <c r="BD1608" s="372">
        <v>-25.793299999999999</v>
      </c>
      <c r="BE1608" s="372">
        <v>12.7942</v>
      </c>
      <c r="BF1608" s="372">
        <v>-19.098800000000001</v>
      </c>
      <c r="BG1608" s="372">
        <v>11.894</v>
      </c>
      <c r="BH1608" s="372">
        <v>5.8246000000000002</v>
      </c>
      <c r="BI1608" s="372">
        <v>12.4063</v>
      </c>
      <c r="BJ1608" s="372">
        <v>11.4925</v>
      </c>
      <c r="BK1608" s="372">
        <v>3.28</v>
      </c>
      <c r="BL1608" s="372">
        <v>4.2300000000000004</v>
      </c>
      <c r="BM1608" s="372">
        <v>33.384900000000002</v>
      </c>
      <c r="BN1608" s="372">
        <v>14.3338</v>
      </c>
      <c r="BO1608" s="372">
        <v>-12.6717</v>
      </c>
      <c r="BP1608" s="372">
        <v>5.7750000000000004</v>
      </c>
      <c r="BQ1608" s="372">
        <v>-18.7013</v>
      </c>
      <c r="BR1608" s="372">
        <v>3.7429999999999999</v>
      </c>
      <c r="BS1608" s="372"/>
      <c r="BT1608" s="372"/>
      <c r="BU1608" s="373">
        <v>43975</v>
      </c>
      <c r="BV1608" s="372">
        <v>3.8940000000000001</v>
      </c>
      <c r="CM1608" s="90"/>
      <c r="CN1608" s="366" t="e">
        <v>#N/A</v>
      </c>
    </row>
    <row r="1609" spans="1:92" x14ac:dyDescent="0.35">
      <c r="A1609" s="86">
        <v>44617</v>
      </c>
      <c r="B1609" s="90">
        <v>44617</v>
      </c>
      <c r="C1609" s="88">
        <v>88.14</v>
      </c>
      <c r="D1609" s="88"/>
      <c r="E1609" s="88">
        <v>128</v>
      </c>
      <c r="F1609" s="88">
        <v>145.86000000000001</v>
      </c>
      <c r="G1609" s="88">
        <v>174.12</v>
      </c>
      <c r="H1609" s="88">
        <v>131.40244559943065</v>
      </c>
      <c r="I1609" s="88">
        <v>609.29999999999995</v>
      </c>
      <c r="J1609" s="88">
        <v>198.43</v>
      </c>
      <c r="K1609" s="88">
        <v>147.56</v>
      </c>
      <c r="L1609" s="88">
        <v>148.81</v>
      </c>
      <c r="M1609" s="88">
        <v>141.5</v>
      </c>
      <c r="N1609" s="88">
        <v>141.5</v>
      </c>
      <c r="O1609" s="88">
        <v>46.45</v>
      </c>
      <c r="P1609" s="88">
        <v>161.68475514864892</v>
      </c>
      <c r="Q1609" s="88">
        <v>162.12</v>
      </c>
      <c r="R1609" s="88">
        <v>154.25</v>
      </c>
      <c r="S1609" s="88">
        <v>174.73131120133746</v>
      </c>
      <c r="T1609" s="88">
        <v>137</v>
      </c>
      <c r="U1609" s="88">
        <v>141.69</v>
      </c>
      <c r="V1609" s="88">
        <v>62.277000000000001</v>
      </c>
      <c r="W1609" s="88">
        <v>62.277000000000001</v>
      </c>
      <c r="X1609" s="88">
        <v>76.559770536349717</v>
      </c>
      <c r="Y1609" s="88">
        <v>355</v>
      </c>
      <c r="Z1609" s="88">
        <v>61.395000000000003</v>
      </c>
      <c r="AA1609" s="88">
        <v>62.69</v>
      </c>
      <c r="AB1609" s="88">
        <v>69.434299999999993</v>
      </c>
      <c r="AC1609" s="88">
        <v>62.567999999999998</v>
      </c>
      <c r="AD1609" s="88">
        <v>62.552</v>
      </c>
      <c r="AE1609" s="88">
        <v>61.47</v>
      </c>
      <c r="AF1609" s="88">
        <v>62.530999999999999</v>
      </c>
      <c r="AG1609" s="88"/>
      <c r="AH1609" s="88"/>
      <c r="AI1609" s="88"/>
      <c r="AJ1609" s="88"/>
      <c r="AK1609" s="88"/>
      <c r="AU1609" s="373">
        <v>43976</v>
      </c>
      <c r="AV1609" s="372">
        <v>16.863299999999999</v>
      </c>
      <c r="AW1609" s="372">
        <v>196.22</v>
      </c>
      <c r="AX1609" s="372">
        <v>19.1692</v>
      </c>
      <c r="AY1609" s="372">
        <v>4.202</v>
      </c>
      <c r="AZ1609" s="372">
        <v>3.3733</v>
      </c>
      <c r="BA1609" s="372">
        <v>26.49</v>
      </c>
      <c r="BB1609" s="372">
        <v>2.5150000000000001</v>
      </c>
      <c r="BC1609" s="372">
        <v>17.8308</v>
      </c>
      <c r="BD1609" s="372">
        <v>18.62</v>
      </c>
      <c r="BE1609" s="372">
        <v>21.066299999999998</v>
      </c>
      <c r="BF1609" s="372">
        <v>19.668299999999999</v>
      </c>
      <c r="BG1609" s="372">
        <v>17.8674</v>
      </c>
      <c r="BH1609" s="372">
        <v>27.580400000000001</v>
      </c>
      <c r="BI1609" s="372">
        <v>23.9588</v>
      </c>
      <c r="BJ1609" s="372">
        <v>23.786300000000001</v>
      </c>
      <c r="BK1609" s="372">
        <v>22.5</v>
      </c>
      <c r="BL1609" s="372">
        <v>4.17</v>
      </c>
      <c r="BM1609" s="372">
        <v>31.611000000000001</v>
      </c>
      <c r="BN1609" s="372">
        <v>21.083300000000001</v>
      </c>
      <c r="BO1609" s="372">
        <v>15.693300000000001</v>
      </c>
      <c r="BP1609" s="372">
        <v>5.85</v>
      </c>
      <c r="BQ1609" s="372">
        <v>19.668299999999999</v>
      </c>
      <c r="BR1609" s="372">
        <v>3.7429999999999999</v>
      </c>
      <c r="BS1609" s="372"/>
      <c r="BT1609" s="372"/>
      <c r="BU1609" s="373">
        <v>43976</v>
      </c>
      <c r="BV1609" s="372">
        <v>4.7679999999999998</v>
      </c>
      <c r="CM1609" s="90"/>
      <c r="CN1609" s="366" t="e">
        <v>#N/A</v>
      </c>
    </row>
    <row r="1610" spans="1:92" x14ac:dyDescent="0.35">
      <c r="A1610" s="86">
        <v>44620</v>
      </c>
      <c r="B1610" s="90">
        <v>44620</v>
      </c>
      <c r="C1610" s="88">
        <v>82.21</v>
      </c>
      <c r="D1610" s="88"/>
      <c r="E1610" s="88">
        <v>145.06</v>
      </c>
      <c r="F1610" s="88">
        <v>151.12</v>
      </c>
      <c r="G1610" s="88">
        <v>176.95</v>
      </c>
      <c r="H1610" s="88">
        <v>129.16622184263906</v>
      </c>
      <c r="I1610" s="88">
        <v>604.95000000000005</v>
      </c>
      <c r="J1610" s="88">
        <v>154.80000000000001</v>
      </c>
      <c r="K1610" s="88">
        <v>152.82</v>
      </c>
      <c r="L1610" s="88">
        <v>154.07</v>
      </c>
      <c r="M1610" s="88">
        <v>144.6</v>
      </c>
      <c r="N1610" s="88">
        <v>144.6</v>
      </c>
      <c r="O1610" s="88">
        <v>47.4</v>
      </c>
      <c r="P1610" s="88">
        <v>161.66841807452914</v>
      </c>
      <c r="Q1610" s="88">
        <v>165.1</v>
      </c>
      <c r="R1610" s="88">
        <v>158.75</v>
      </c>
      <c r="S1610" s="88">
        <v>175.8587672052663</v>
      </c>
      <c r="T1610" s="88">
        <v>141.15</v>
      </c>
      <c r="U1610" s="88">
        <v>146.75</v>
      </c>
      <c r="V1610" s="88">
        <v>62.161000000000001</v>
      </c>
      <c r="W1610" s="88">
        <v>62.161000000000001</v>
      </c>
      <c r="X1610" s="88">
        <v>72.595281306715066</v>
      </c>
      <c r="Y1610" s="88">
        <v>340</v>
      </c>
      <c r="Z1610" s="88">
        <v>61.335999999999999</v>
      </c>
      <c r="AA1610" s="88">
        <v>65.150000000000006</v>
      </c>
      <c r="AB1610" s="88">
        <v>69.534599999999998</v>
      </c>
      <c r="AC1610" s="88">
        <v>62.508000000000003</v>
      </c>
      <c r="AD1610" s="88">
        <v>62.491999999999997</v>
      </c>
      <c r="AE1610" s="88">
        <v>61.42</v>
      </c>
      <c r="AF1610" s="88">
        <v>62.470999999999997</v>
      </c>
      <c r="AG1610" s="88"/>
      <c r="AH1610" s="88"/>
      <c r="AI1610" s="88"/>
      <c r="AJ1610" s="88"/>
      <c r="AK1610" s="88"/>
      <c r="AU1610" s="373">
        <v>43977</v>
      </c>
      <c r="AV1610" s="372">
        <v>16.439599999999999</v>
      </c>
      <c r="AW1610" s="372">
        <v>196.84</v>
      </c>
      <c r="AX1610" s="372">
        <v>24.8108</v>
      </c>
      <c r="AY1610" s="372">
        <v>4.351</v>
      </c>
      <c r="AZ1610" s="372">
        <v>4.0358000000000001</v>
      </c>
      <c r="BA1610" s="372">
        <v>29.29</v>
      </c>
      <c r="BB1610" s="372">
        <v>3.6779999999999999</v>
      </c>
      <c r="BC1610" s="372">
        <v>20.152899999999999</v>
      </c>
      <c r="BD1610" s="372">
        <v>27.308800000000002</v>
      </c>
      <c r="BE1610" s="372">
        <v>32.194600000000001</v>
      </c>
      <c r="BF1610" s="372">
        <v>32.142899999999997</v>
      </c>
      <c r="BG1610" s="372">
        <v>24.777100000000001</v>
      </c>
      <c r="BH1610" s="372">
        <v>32.4846</v>
      </c>
      <c r="BI1610" s="372">
        <v>22.2075</v>
      </c>
      <c r="BJ1610" s="372">
        <v>22.2075</v>
      </c>
      <c r="BK1610" s="372">
        <v>27.29</v>
      </c>
      <c r="BL1610" s="372">
        <v>4.5999999999999996</v>
      </c>
      <c r="BM1610" s="372">
        <v>31.7561</v>
      </c>
      <c r="BN1610" s="372">
        <v>32.53</v>
      </c>
      <c r="BO1610" s="372">
        <v>21.9025</v>
      </c>
      <c r="BP1610" s="372">
        <v>6</v>
      </c>
      <c r="BQ1610" s="372">
        <v>32.142899999999997</v>
      </c>
      <c r="BR1610" s="372">
        <v>3.9119999999999999</v>
      </c>
      <c r="BS1610" s="372"/>
      <c r="BT1610" s="372"/>
      <c r="BU1610" s="373">
        <v>43977</v>
      </c>
      <c r="BV1610" s="372">
        <v>4.1219999999999999</v>
      </c>
      <c r="CM1610" s="90"/>
      <c r="CN1610" s="366" t="e">
        <v>#N/A</v>
      </c>
    </row>
    <row r="1611" spans="1:92" x14ac:dyDescent="0.35">
      <c r="A1611" s="86">
        <v>44621</v>
      </c>
      <c r="B1611" s="90">
        <v>44621</v>
      </c>
      <c r="C1611" s="88">
        <v>68.849999999999994</v>
      </c>
      <c r="D1611" s="88"/>
      <c r="E1611" s="88">
        <v>186.88</v>
      </c>
      <c r="F1611" s="88">
        <v>155.91999999999999</v>
      </c>
      <c r="G1611" s="88">
        <v>186</v>
      </c>
      <c r="H1611" s="88">
        <v>123.65737168123135</v>
      </c>
      <c r="I1611" s="88">
        <v>592.9</v>
      </c>
      <c r="J1611" s="88">
        <v>160.75</v>
      </c>
      <c r="K1611" s="88">
        <v>157.62</v>
      </c>
      <c r="L1611" s="88">
        <v>158.87</v>
      </c>
      <c r="M1611" s="88">
        <v>150</v>
      </c>
      <c r="N1611" s="88">
        <v>150</v>
      </c>
      <c r="O1611" s="88">
        <v>47.4</v>
      </c>
      <c r="P1611" s="88">
        <v>161.6488179430188</v>
      </c>
      <c r="Q1611" s="88">
        <v>172.47</v>
      </c>
      <c r="R1611" s="88">
        <v>164.45</v>
      </c>
      <c r="S1611" s="88">
        <v>190.88726137591547</v>
      </c>
      <c r="T1611" s="88">
        <v>144.63</v>
      </c>
      <c r="U1611" s="88">
        <v>150.63</v>
      </c>
      <c r="V1611" s="88">
        <v>69.91</v>
      </c>
      <c r="W1611" s="88">
        <v>69.91</v>
      </c>
      <c r="X1611" s="88">
        <v>71.954449704882478</v>
      </c>
      <c r="Y1611" s="88">
        <v>345</v>
      </c>
      <c r="Z1611" s="88">
        <v>68.72</v>
      </c>
      <c r="AA1611" s="88">
        <v>70.2</v>
      </c>
      <c r="AB1611" s="88">
        <v>77.17</v>
      </c>
      <c r="AC1611" s="88">
        <v>69.893000000000001</v>
      </c>
      <c r="AD1611" s="88">
        <v>69.876999999999995</v>
      </c>
      <c r="AE1611" s="88">
        <v>68.81</v>
      </c>
      <c r="AF1611" s="88">
        <v>69.855999999999995</v>
      </c>
      <c r="AG1611" s="88"/>
      <c r="AH1611" s="88"/>
      <c r="AI1611" s="88"/>
      <c r="AJ1611" s="88"/>
      <c r="AK1611" s="88"/>
      <c r="AU1611" s="373">
        <v>43978</v>
      </c>
      <c r="AV1611" s="372">
        <v>19.408300000000001</v>
      </c>
      <c r="AW1611" s="372">
        <v>201.48</v>
      </c>
      <c r="AX1611" s="372">
        <v>22.045400000000001</v>
      </c>
      <c r="AY1611" s="372">
        <v>4.5759999999999996</v>
      </c>
      <c r="AZ1611" s="372">
        <v>3.5226000000000002</v>
      </c>
      <c r="BA1611" s="372">
        <v>30.8</v>
      </c>
      <c r="BB1611" s="372">
        <v>3.968</v>
      </c>
      <c r="BC1611" s="372">
        <v>20.594200000000001</v>
      </c>
      <c r="BD1611" s="372">
        <v>22.866700000000002</v>
      </c>
      <c r="BE1611" s="372">
        <v>23.758299999999998</v>
      </c>
      <c r="BF1611" s="372">
        <v>22.941299999999998</v>
      </c>
      <c r="BG1611" s="372">
        <v>21.659700000000001</v>
      </c>
      <c r="BH1611" s="372">
        <v>29.619199999999999</v>
      </c>
      <c r="BI1611" s="372">
        <v>25.0488</v>
      </c>
      <c r="BJ1611" s="372">
        <v>25.0488</v>
      </c>
      <c r="BK1611" s="372">
        <v>28.22</v>
      </c>
      <c r="BL1611" s="372">
        <v>4.9000000000000004</v>
      </c>
      <c r="BM1611" s="372">
        <v>35.901699999999998</v>
      </c>
      <c r="BN1611" s="372">
        <v>23.805399999999999</v>
      </c>
      <c r="BO1611" s="372">
        <v>21.4404</v>
      </c>
      <c r="BP1611" s="372">
        <v>5.4</v>
      </c>
      <c r="BQ1611" s="372">
        <v>22.941299999999998</v>
      </c>
      <c r="BR1611" s="372">
        <v>4.0579999999999998</v>
      </c>
      <c r="BS1611" s="372"/>
      <c r="BT1611" s="372"/>
      <c r="BU1611" s="373">
        <v>43978</v>
      </c>
      <c r="BV1611" s="372">
        <v>3.6890000000000001</v>
      </c>
      <c r="CM1611" s="90"/>
      <c r="CN1611" s="366" t="e">
        <v>#N/A</v>
      </c>
    </row>
    <row r="1612" spans="1:92" x14ac:dyDescent="0.35">
      <c r="A1612" s="86">
        <v>44622</v>
      </c>
      <c r="B1612" s="90">
        <v>44622</v>
      </c>
      <c r="C1612" s="88">
        <v>68.489999999999995</v>
      </c>
      <c r="D1612" s="88"/>
      <c r="E1612" s="88">
        <v>250.47</v>
      </c>
      <c r="F1612" s="88">
        <v>162.75</v>
      </c>
      <c r="G1612" s="88">
        <v>193.97</v>
      </c>
      <c r="H1612" s="88">
        <v>121.98829678682243</v>
      </c>
      <c r="I1612" s="88">
        <v>585.79999999999995</v>
      </c>
      <c r="J1612" s="88">
        <v>171.56</v>
      </c>
      <c r="K1612" s="88">
        <v>164.45</v>
      </c>
      <c r="L1612" s="88">
        <v>165.7</v>
      </c>
      <c r="M1612" s="88">
        <v>168</v>
      </c>
      <c r="N1612" s="88">
        <v>168</v>
      </c>
      <c r="O1612" s="88">
        <v>49.65</v>
      </c>
      <c r="P1612" s="88">
        <v>167.29638534742287</v>
      </c>
      <c r="Q1612" s="88">
        <v>180.55</v>
      </c>
      <c r="R1612" s="88">
        <v>171.12</v>
      </c>
      <c r="S1612" s="88">
        <v>218.71099375900144</v>
      </c>
      <c r="T1612" s="88">
        <v>155.07</v>
      </c>
      <c r="U1612" s="88">
        <v>164</v>
      </c>
      <c r="V1612" s="88">
        <v>81.363</v>
      </c>
      <c r="W1612" s="88">
        <v>81.363</v>
      </c>
      <c r="X1612" s="88">
        <v>84.233980966660425</v>
      </c>
      <c r="Y1612" s="88">
        <v>404.5</v>
      </c>
      <c r="Z1612" s="88">
        <v>80.397000000000006</v>
      </c>
      <c r="AA1612" s="88">
        <v>80.98</v>
      </c>
      <c r="AB1612" s="88">
        <v>88.752600000000001</v>
      </c>
      <c r="AC1612" s="88">
        <v>81.569999999999993</v>
      </c>
      <c r="AD1612" s="88">
        <v>81.554000000000002</v>
      </c>
      <c r="AE1612" s="88">
        <v>80.48</v>
      </c>
      <c r="AF1612" s="88">
        <v>81.533000000000001</v>
      </c>
      <c r="AG1612" s="88"/>
      <c r="AH1612" s="88"/>
      <c r="AI1612" s="88"/>
      <c r="AJ1612" s="88"/>
      <c r="AK1612" s="88"/>
      <c r="AU1612" s="373">
        <v>43979</v>
      </c>
      <c r="AV1612" s="372">
        <v>17.229199999999999</v>
      </c>
      <c r="AW1612" s="372">
        <v>201.07</v>
      </c>
      <c r="AX1612" s="372">
        <v>19.505400000000002</v>
      </c>
      <c r="AY1612" s="372">
        <v>4.0640000000000001</v>
      </c>
      <c r="AZ1612" s="372">
        <v>3.3605999999999998</v>
      </c>
      <c r="BA1612" s="372">
        <v>26.63</v>
      </c>
      <c r="BB1612" s="372">
        <v>3.5379999999999998</v>
      </c>
      <c r="BC1612" s="372">
        <v>18.327100000000002</v>
      </c>
      <c r="BD1612" s="372">
        <v>20.4025</v>
      </c>
      <c r="BE1612" s="372">
        <v>24.1875</v>
      </c>
      <c r="BF1612" s="372">
        <v>20.8063</v>
      </c>
      <c r="BG1612" s="372">
        <v>20.622199999999999</v>
      </c>
      <c r="BH1612" s="372">
        <v>21.336300000000001</v>
      </c>
      <c r="BI1612" s="372">
        <v>29.285399999999999</v>
      </c>
      <c r="BJ1612" s="372">
        <v>29.285399999999999</v>
      </c>
      <c r="BK1612" s="372">
        <v>25.26</v>
      </c>
      <c r="BL1612" s="372">
        <v>4.9400000000000004</v>
      </c>
      <c r="BM1612" s="372">
        <v>42.081699999999998</v>
      </c>
      <c r="BN1612" s="372">
        <v>24.1875</v>
      </c>
      <c r="BO1612" s="372">
        <v>19.46</v>
      </c>
      <c r="BP1612" s="372">
        <v>5.25</v>
      </c>
      <c r="BQ1612" s="372">
        <v>20.8063</v>
      </c>
      <c r="BR1612" s="372">
        <v>3.5609999999999999</v>
      </c>
      <c r="BS1612" s="372"/>
      <c r="BT1612" s="372"/>
      <c r="BU1612" s="373">
        <v>43979</v>
      </c>
      <c r="BV1612" s="372">
        <v>3.5</v>
      </c>
      <c r="CM1612" s="90"/>
      <c r="CN1612" s="366" t="e">
        <v>#N/A</v>
      </c>
    </row>
    <row r="1613" spans="1:92" x14ac:dyDescent="0.35">
      <c r="A1613" s="86">
        <v>44623</v>
      </c>
      <c r="B1613" s="90">
        <v>44623</v>
      </c>
      <c r="C1613" s="88">
        <v>67.349999999999994</v>
      </c>
      <c r="D1613" s="88"/>
      <c r="E1613" s="88">
        <v>171.03</v>
      </c>
      <c r="F1613" s="88">
        <v>163.06</v>
      </c>
      <c r="G1613" s="88">
        <v>196.13</v>
      </c>
      <c r="H1613" s="88">
        <v>134.86402046507726</v>
      </c>
      <c r="I1613" s="88">
        <v>643.17999999999995</v>
      </c>
      <c r="J1613" s="88">
        <v>168.86</v>
      </c>
      <c r="K1613" s="88">
        <v>164.76</v>
      </c>
      <c r="L1613" s="88">
        <v>166.01</v>
      </c>
      <c r="M1613" s="88">
        <v>160</v>
      </c>
      <c r="N1613" s="88">
        <v>160</v>
      </c>
      <c r="O1613" s="88">
        <v>50.75</v>
      </c>
      <c r="P1613" s="88">
        <v>230.32164215290123</v>
      </c>
      <c r="Q1613" s="88">
        <v>184.02</v>
      </c>
      <c r="R1613" s="88">
        <v>173.02</v>
      </c>
      <c r="S1613" s="88">
        <v>201.92098586444365</v>
      </c>
      <c r="T1613" s="88">
        <v>154.07</v>
      </c>
      <c r="U1613" s="88">
        <v>163.69</v>
      </c>
      <c r="V1613" s="88">
        <v>79.408000000000001</v>
      </c>
      <c r="W1613" s="88">
        <v>79.408000000000001</v>
      </c>
      <c r="X1613" s="88">
        <v>89.325029879851542</v>
      </c>
      <c r="Y1613" s="88">
        <v>426</v>
      </c>
      <c r="Z1613" s="88">
        <v>78.414000000000001</v>
      </c>
      <c r="AA1613" s="88">
        <v>79.319999999999993</v>
      </c>
      <c r="AB1613" s="88">
        <v>87.347099999999998</v>
      </c>
      <c r="AC1613" s="88">
        <v>79.587000000000003</v>
      </c>
      <c r="AD1613" s="88">
        <v>79.570999999999998</v>
      </c>
      <c r="AE1613" s="88">
        <v>78.5</v>
      </c>
      <c r="AF1613" s="88">
        <v>79.55</v>
      </c>
      <c r="AG1613" s="88"/>
      <c r="AH1613" s="88"/>
      <c r="AI1613" s="88"/>
      <c r="AJ1613" s="88"/>
      <c r="AK1613" s="88"/>
      <c r="AU1613" s="373">
        <v>43980</v>
      </c>
      <c r="AV1613" s="372">
        <v>16.813800000000001</v>
      </c>
      <c r="AW1613" s="372">
        <v>185.43</v>
      </c>
      <c r="AX1613" s="372">
        <v>20.5029</v>
      </c>
      <c r="AY1613" s="372">
        <v>4.0190000000000001</v>
      </c>
      <c r="AZ1613" s="372">
        <v>3.5743999999999998</v>
      </c>
      <c r="BA1613" s="372">
        <v>25.68</v>
      </c>
      <c r="BB1613" s="372">
        <v>3.4430000000000001</v>
      </c>
      <c r="BC1613" s="372">
        <v>17.7925</v>
      </c>
      <c r="BD1613" s="372">
        <v>22.658799999999999</v>
      </c>
      <c r="BE1613" s="372">
        <v>26.678799999999999</v>
      </c>
      <c r="BF1613" s="372">
        <v>22.015799999999999</v>
      </c>
      <c r="BG1613" s="372">
        <v>28.880500000000001</v>
      </c>
      <c r="BH1613" s="372">
        <v>22.8796</v>
      </c>
      <c r="BI1613" s="372">
        <v>33.077500000000001</v>
      </c>
      <c r="BJ1613" s="372">
        <v>33.077500000000001</v>
      </c>
      <c r="BK1613" s="372">
        <v>23.76</v>
      </c>
      <c r="BL1613" s="372">
        <v>5.08</v>
      </c>
      <c r="BM1613" s="372">
        <v>40.245399999999997</v>
      </c>
      <c r="BN1613" s="372">
        <v>26.678799999999999</v>
      </c>
      <c r="BO1613" s="372">
        <v>22.347899999999999</v>
      </c>
      <c r="BP1613" s="372">
        <v>4.7249999999999996</v>
      </c>
      <c r="BQ1613" s="372">
        <v>22.015799999999999</v>
      </c>
      <c r="BR1613" s="372">
        <v>3.4249999999999998</v>
      </c>
      <c r="BS1613" s="372"/>
      <c r="BT1613" s="372"/>
      <c r="BU1613" s="373">
        <v>43980</v>
      </c>
      <c r="BV1613" s="372">
        <v>3.5</v>
      </c>
      <c r="CM1613" s="90"/>
      <c r="CN1613" s="366" t="e">
        <v>#N/A</v>
      </c>
    </row>
    <row r="1614" spans="1:92" x14ac:dyDescent="0.35">
      <c r="A1614" s="86">
        <v>44624</v>
      </c>
      <c r="B1614" s="90">
        <v>44624</v>
      </c>
      <c r="C1614" s="88">
        <v>65.099999999999994</v>
      </c>
      <c r="D1614" s="88"/>
      <c r="E1614" s="88">
        <v>206.3</v>
      </c>
      <c r="F1614" s="88">
        <v>168.82</v>
      </c>
      <c r="G1614" s="88">
        <v>206</v>
      </c>
      <c r="H1614" s="88">
        <v>139.13043478260869</v>
      </c>
      <c r="I1614" s="88">
        <v>675.2</v>
      </c>
      <c r="J1614" s="88">
        <v>172.33</v>
      </c>
      <c r="K1614" s="88">
        <v>170.52</v>
      </c>
      <c r="L1614" s="88">
        <v>171.77</v>
      </c>
      <c r="M1614" s="88">
        <v>160</v>
      </c>
      <c r="N1614" s="88">
        <v>160</v>
      </c>
      <c r="O1614" s="88">
        <v>52.5</v>
      </c>
      <c r="P1614" s="88">
        <v>270.73441761794123</v>
      </c>
      <c r="Q1614" s="88">
        <v>193.12</v>
      </c>
      <c r="R1614" s="88">
        <v>177.58</v>
      </c>
      <c r="S1614" s="88">
        <v>141.21859448962252</v>
      </c>
      <c r="T1614" s="88">
        <v>158.04</v>
      </c>
      <c r="U1614" s="88">
        <v>166.27</v>
      </c>
      <c r="V1614" s="88">
        <v>76.463999999999999</v>
      </c>
      <c r="W1614" s="88">
        <v>76.463999999999999</v>
      </c>
      <c r="X1614" s="88">
        <v>90.253451473315479</v>
      </c>
      <c r="Y1614" s="88">
        <v>438</v>
      </c>
      <c r="Z1614" s="88">
        <v>75.414000000000001</v>
      </c>
      <c r="AA1614" s="88">
        <v>82</v>
      </c>
      <c r="AB1614" s="88">
        <v>84.741200000000006</v>
      </c>
      <c r="AC1614" s="88">
        <v>76.587000000000003</v>
      </c>
      <c r="AD1614" s="88">
        <v>76.570999999999998</v>
      </c>
      <c r="AE1614" s="88">
        <v>75.75</v>
      </c>
      <c r="AF1614" s="88">
        <v>76.55</v>
      </c>
      <c r="AG1614" s="88"/>
      <c r="AH1614" s="88"/>
      <c r="AI1614" s="88"/>
      <c r="AJ1614" s="88"/>
      <c r="AK1614" s="88"/>
      <c r="AU1614" s="373">
        <v>43981</v>
      </c>
      <c r="AV1614" s="372">
        <v>11.697100000000001</v>
      </c>
      <c r="AW1614" s="372">
        <v>168.22</v>
      </c>
      <c r="AX1614" s="372">
        <v>12.489599999999999</v>
      </c>
      <c r="AY1614" s="372"/>
      <c r="AZ1614" s="372"/>
      <c r="BA1614" s="372">
        <v>24.91</v>
      </c>
      <c r="BB1614" s="372">
        <v>3.4430000000000001</v>
      </c>
      <c r="BC1614" s="372">
        <v>12.0458</v>
      </c>
      <c r="BD1614" s="372">
        <v>12.5367</v>
      </c>
      <c r="BE1614" s="372">
        <v>24.104600000000001</v>
      </c>
      <c r="BF1614" s="372">
        <v>13.6492</v>
      </c>
      <c r="BG1614" s="372">
        <v>24.097799999999999</v>
      </c>
      <c r="BH1614" s="372">
        <v>11.1754</v>
      </c>
      <c r="BI1614" s="372">
        <v>29.712900000000001</v>
      </c>
      <c r="BJ1614" s="372">
        <v>29.712900000000001</v>
      </c>
      <c r="BK1614" s="372">
        <v>21.48</v>
      </c>
      <c r="BL1614" s="372">
        <v>5.2</v>
      </c>
      <c r="BM1614" s="372">
        <v>35.213900000000002</v>
      </c>
      <c r="BN1614" s="372">
        <v>24.104600000000001</v>
      </c>
      <c r="BO1614" s="372">
        <v>13.516299999999999</v>
      </c>
      <c r="BP1614" s="372">
        <v>5.15</v>
      </c>
      <c r="BQ1614" s="372">
        <v>13.6492</v>
      </c>
      <c r="BR1614" s="372"/>
      <c r="BS1614" s="372"/>
      <c r="BT1614" s="372"/>
      <c r="BU1614" s="373">
        <v>43981</v>
      </c>
      <c r="BV1614" s="372">
        <v>3.5</v>
      </c>
      <c r="CM1614" s="90"/>
      <c r="CN1614" s="366" t="e">
        <v>#N/A</v>
      </c>
    </row>
    <row r="1615" spans="1:92" x14ac:dyDescent="0.35">
      <c r="A1615" s="86">
        <v>44627</v>
      </c>
      <c r="B1615" s="90">
        <v>44627</v>
      </c>
      <c r="C1615" s="88">
        <v>58.3</v>
      </c>
      <c r="D1615" s="88"/>
      <c r="E1615" s="88">
        <v>222.63</v>
      </c>
      <c r="F1615" s="88">
        <v>175.93</v>
      </c>
      <c r="G1615" s="88">
        <v>213</v>
      </c>
      <c r="H1615" s="88">
        <v>143.15194346289752</v>
      </c>
      <c r="I1615" s="88">
        <v>708.96</v>
      </c>
      <c r="J1615" s="88">
        <v>180.43</v>
      </c>
      <c r="K1615" s="88">
        <v>177.63</v>
      </c>
      <c r="L1615" s="88">
        <v>179.13</v>
      </c>
      <c r="M1615" s="88">
        <v>165</v>
      </c>
      <c r="N1615" s="88">
        <v>165</v>
      </c>
      <c r="O1615" s="88">
        <v>52.5</v>
      </c>
      <c r="P1615" s="88">
        <v>270.73988766315108</v>
      </c>
      <c r="Q1615" s="88">
        <v>197.32</v>
      </c>
      <c r="R1615" s="88">
        <v>184.84</v>
      </c>
      <c r="S1615" s="88">
        <v>232.869417886966</v>
      </c>
      <c r="T1615" s="88">
        <v>168.82</v>
      </c>
      <c r="U1615" s="88">
        <v>175</v>
      </c>
      <c r="V1615" s="88">
        <v>84.087999999999994</v>
      </c>
      <c r="W1615" s="88">
        <v>84.087999999999994</v>
      </c>
      <c r="X1615" s="88">
        <v>96.920747097425547</v>
      </c>
      <c r="Y1615" s="88">
        <v>480</v>
      </c>
      <c r="Z1615" s="88">
        <v>83.084999999999994</v>
      </c>
      <c r="AA1615" s="88">
        <v>84.57</v>
      </c>
      <c r="AB1615" s="88">
        <v>92.184399999999997</v>
      </c>
      <c r="AC1615" s="88">
        <v>84.257999999999996</v>
      </c>
      <c r="AD1615" s="88">
        <v>84.242000000000004</v>
      </c>
      <c r="AE1615" s="88">
        <v>83.253</v>
      </c>
      <c r="AF1615" s="88">
        <v>84.221000000000004</v>
      </c>
      <c r="AG1615" s="88"/>
      <c r="AH1615" s="88"/>
      <c r="AI1615" s="88"/>
      <c r="AJ1615" s="88"/>
      <c r="AK1615" s="88"/>
      <c r="AU1615" s="373">
        <v>43982</v>
      </c>
      <c r="AV1615" s="372">
        <v>2.2574999999999998</v>
      </c>
      <c r="AW1615" s="372">
        <v>129.88</v>
      </c>
      <c r="AX1615" s="372">
        <v>5.2275</v>
      </c>
      <c r="AY1615" s="372">
        <v>0</v>
      </c>
      <c r="AZ1615" s="372"/>
      <c r="BA1615" s="372">
        <v>24.67</v>
      </c>
      <c r="BB1615" s="372">
        <v>3.427</v>
      </c>
      <c r="BC1615" s="372">
        <v>2.4466999999999999</v>
      </c>
      <c r="BD1615" s="372">
        <v>1.6858</v>
      </c>
      <c r="BE1615" s="372">
        <v>10.8713</v>
      </c>
      <c r="BF1615" s="372">
        <v>1.9717</v>
      </c>
      <c r="BG1615" s="372">
        <v>21.951899999999998</v>
      </c>
      <c r="BH1615" s="372">
        <v>5.1546000000000003</v>
      </c>
      <c r="BI1615" s="372">
        <v>29.695799999999998</v>
      </c>
      <c r="BJ1615" s="372">
        <v>29.695799999999998</v>
      </c>
      <c r="BK1615" s="372">
        <v>20.079999999999998</v>
      </c>
      <c r="BL1615" s="372">
        <v>5.07</v>
      </c>
      <c r="BM1615" s="372">
        <v>39.128799999999998</v>
      </c>
      <c r="BN1615" s="372">
        <v>10.664999999999999</v>
      </c>
      <c r="BO1615" s="372">
        <v>4.9520999999999997</v>
      </c>
      <c r="BP1615" s="372">
        <v>5.125</v>
      </c>
      <c r="BQ1615" s="372">
        <v>2.8466999999999998</v>
      </c>
      <c r="BR1615" s="372">
        <v>3.4039999999999999</v>
      </c>
      <c r="BS1615" s="372"/>
      <c r="BT1615" s="372"/>
      <c r="BU1615" s="373">
        <v>43982</v>
      </c>
      <c r="BV1615" s="372">
        <v>3.5</v>
      </c>
      <c r="CM1615" s="90"/>
      <c r="CN1615" s="366" t="e">
        <v>#N/A</v>
      </c>
    </row>
    <row r="1616" spans="1:92" x14ac:dyDescent="0.35">
      <c r="A1616" s="86">
        <v>44628</v>
      </c>
      <c r="B1616" s="90">
        <v>44628</v>
      </c>
      <c r="C1616" s="88">
        <v>68.510000000000005</v>
      </c>
      <c r="D1616" s="88"/>
      <c r="E1616" s="88">
        <v>231.68</v>
      </c>
      <c r="F1616" s="88">
        <v>187.14</v>
      </c>
      <c r="G1616" s="88">
        <v>224</v>
      </c>
      <c r="H1616" s="88">
        <v>162.26707125837524</v>
      </c>
      <c r="I1616" s="88">
        <v>796.78</v>
      </c>
      <c r="J1616" s="88">
        <v>190.46</v>
      </c>
      <c r="K1616" s="88">
        <v>188.84</v>
      </c>
      <c r="L1616" s="88">
        <v>190.34</v>
      </c>
      <c r="M1616" s="88">
        <v>160.5</v>
      </c>
      <c r="N1616" s="88">
        <v>160.5</v>
      </c>
      <c r="O1616" s="88">
        <v>50.15</v>
      </c>
      <c r="P1616" s="88">
        <v>183.86066998019962</v>
      </c>
      <c r="Q1616" s="88">
        <v>198.95</v>
      </c>
      <c r="R1616" s="88">
        <v>195.65</v>
      </c>
      <c r="S1616" s="88">
        <v>217.14148335136434</v>
      </c>
      <c r="T1616" s="88">
        <v>176.66</v>
      </c>
      <c r="U1616" s="88">
        <v>183.78</v>
      </c>
      <c r="V1616" s="88">
        <v>83.418999999999997</v>
      </c>
      <c r="W1616" s="88">
        <v>83.418999999999997</v>
      </c>
      <c r="X1616" s="88">
        <v>87.978331262855633</v>
      </c>
      <c r="Y1616" s="88">
        <v>432</v>
      </c>
      <c r="Z1616" s="88">
        <v>82.403000000000006</v>
      </c>
      <c r="AA1616" s="88">
        <v>81.489999999999995</v>
      </c>
      <c r="AB1616" s="88">
        <v>90.887500000000003</v>
      </c>
      <c r="AC1616" s="88">
        <v>83.575999999999993</v>
      </c>
      <c r="AD1616" s="88">
        <v>83.56</v>
      </c>
      <c r="AE1616" s="88">
        <v>82.6</v>
      </c>
      <c r="AF1616" s="88">
        <v>83.539000000000001</v>
      </c>
      <c r="AG1616" s="88"/>
      <c r="AH1616" s="88"/>
      <c r="AI1616" s="88"/>
      <c r="AJ1616" s="88"/>
      <c r="AK1616" s="88"/>
      <c r="AU1616" s="373">
        <v>43983</v>
      </c>
      <c r="AV1616" s="372">
        <v>8.6753999999999998</v>
      </c>
      <c r="AW1616" s="372">
        <v>191.51</v>
      </c>
      <c r="AX1616" s="372">
        <v>10</v>
      </c>
      <c r="AY1616" s="372">
        <v>3.718</v>
      </c>
      <c r="AZ1616" s="372">
        <v>3.5674000000000001</v>
      </c>
      <c r="BA1616" s="372">
        <v>23.67</v>
      </c>
      <c r="BB1616" s="372">
        <v>3.6509999999999998</v>
      </c>
      <c r="BC1616" s="372">
        <v>8.9792000000000005</v>
      </c>
      <c r="BD1616" s="372">
        <v>6.3329000000000004</v>
      </c>
      <c r="BE1616" s="372">
        <v>21.940799999999999</v>
      </c>
      <c r="BF1616" s="372">
        <v>11.3017</v>
      </c>
      <c r="BG1616" s="372">
        <v>19.3704</v>
      </c>
      <c r="BH1616" s="372">
        <v>28.422499999999999</v>
      </c>
      <c r="BI1616" s="372">
        <v>34.2258</v>
      </c>
      <c r="BJ1616" s="372">
        <v>34.2258</v>
      </c>
      <c r="BK1616" s="372">
        <v>24.97</v>
      </c>
      <c r="BL1616" s="372">
        <v>5.12</v>
      </c>
      <c r="BM1616" s="372">
        <v>42.6813</v>
      </c>
      <c r="BN1616" s="372">
        <v>23.252500000000001</v>
      </c>
      <c r="BO1616" s="372">
        <v>6.0521000000000003</v>
      </c>
      <c r="BP1616" s="372">
        <v>4.9000000000000004</v>
      </c>
      <c r="BQ1616" s="372">
        <v>11.3017</v>
      </c>
      <c r="BR1616" s="372">
        <v>3.5190000000000001</v>
      </c>
      <c r="BS1616" s="372"/>
      <c r="BT1616" s="372"/>
      <c r="BU1616" s="373">
        <v>43983</v>
      </c>
      <c r="BV1616" s="372">
        <v>4.0650000000000004</v>
      </c>
      <c r="CM1616" s="90"/>
      <c r="CN1616" s="366" t="e">
        <v>#N/A</v>
      </c>
    </row>
    <row r="1617" spans="1:92" x14ac:dyDescent="0.35">
      <c r="A1617" s="86">
        <v>44629</v>
      </c>
      <c r="B1617" s="90">
        <v>44629</v>
      </c>
      <c r="C1617" s="88">
        <v>73.180000000000007</v>
      </c>
      <c r="D1617" s="88"/>
      <c r="E1617" s="88">
        <v>209.89</v>
      </c>
      <c r="F1617" s="88">
        <v>173.41</v>
      </c>
      <c r="G1617" s="88">
        <v>210.24</v>
      </c>
      <c r="H1617" s="88">
        <v>151.10797576562371</v>
      </c>
      <c r="I1617" s="88">
        <v>728.28</v>
      </c>
      <c r="J1617" s="88">
        <v>182.57</v>
      </c>
      <c r="K1617" s="88">
        <v>175.11</v>
      </c>
      <c r="L1617" s="88">
        <v>176.61</v>
      </c>
      <c r="M1617" s="88">
        <v>154</v>
      </c>
      <c r="N1617" s="88">
        <v>154</v>
      </c>
      <c r="O1617" s="88">
        <v>46.25</v>
      </c>
      <c r="P1617" s="88">
        <v>183.89410932605841</v>
      </c>
      <c r="Q1617" s="88">
        <v>187.33</v>
      </c>
      <c r="R1617" s="88">
        <v>182.5</v>
      </c>
      <c r="S1617" s="88">
        <v>198.65980615053249</v>
      </c>
      <c r="T1617" s="88">
        <v>164.55</v>
      </c>
      <c r="U1617" s="88">
        <v>170.07</v>
      </c>
      <c r="V1617" s="88">
        <v>76.588999999999999</v>
      </c>
      <c r="W1617" s="88">
        <v>76.588999999999999</v>
      </c>
      <c r="X1617" s="88">
        <v>87.974105734915767</v>
      </c>
      <c r="Y1617" s="88">
        <v>424</v>
      </c>
      <c r="Z1617" s="88">
        <v>75.566000000000003</v>
      </c>
      <c r="AA1617" s="88">
        <v>74.58</v>
      </c>
      <c r="AB1617" s="88">
        <v>83.629900000000006</v>
      </c>
      <c r="AC1617" s="88">
        <v>76.739000000000004</v>
      </c>
      <c r="AD1617" s="88">
        <v>76.722999999999999</v>
      </c>
      <c r="AE1617" s="88">
        <v>75.8</v>
      </c>
      <c r="AF1617" s="88">
        <v>76.701999999999998</v>
      </c>
      <c r="AG1617" s="88"/>
      <c r="AH1617" s="88"/>
      <c r="AI1617" s="88"/>
      <c r="AJ1617" s="88"/>
      <c r="AK1617" s="88"/>
      <c r="AU1617" s="373">
        <v>43984</v>
      </c>
      <c r="AV1617" s="372">
        <v>20.324200000000001</v>
      </c>
      <c r="AW1617" s="372">
        <v>205.39</v>
      </c>
      <c r="AX1617" s="372">
        <v>25.2654</v>
      </c>
      <c r="AY1617" s="372">
        <v>3.7410000000000001</v>
      </c>
      <c r="AZ1617" s="372">
        <v>4.2613000000000003</v>
      </c>
      <c r="BA1617" s="372">
        <v>23.77</v>
      </c>
      <c r="BB1617" s="372">
        <v>3.7509999999999999</v>
      </c>
      <c r="BC1617" s="372">
        <v>22.0504</v>
      </c>
      <c r="BD1617" s="372">
        <v>28.2179</v>
      </c>
      <c r="BE1617" s="372">
        <v>38.486699999999999</v>
      </c>
      <c r="BF1617" s="372">
        <v>24.864999999999998</v>
      </c>
      <c r="BG1617" s="372">
        <v>20.644100000000002</v>
      </c>
      <c r="BH1617" s="372">
        <v>32.2883</v>
      </c>
      <c r="BI1617" s="372">
        <v>34.864600000000003</v>
      </c>
      <c r="BJ1617" s="372">
        <v>34.864600000000003</v>
      </c>
      <c r="BK1617" s="372">
        <v>25.3</v>
      </c>
      <c r="BL1617" s="372">
        <v>5.91</v>
      </c>
      <c r="BM1617" s="372">
        <v>41.0807</v>
      </c>
      <c r="BN1617" s="372">
        <v>42.705399999999997</v>
      </c>
      <c r="BO1617" s="372">
        <v>19.1813</v>
      </c>
      <c r="BP1617" s="372">
        <v>4.5250000000000004</v>
      </c>
      <c r="BQ1617" s="372">
        <v>24.864999999999998</v>
      </c>
      <c r="BR1617" s="372">
        <v>3.5779999999999998</v>
      </c>
      <c r="BS1617" s="372"/>
      <c r="BT1617" s="372"/>
      <c r="BU1617" s="373">
        <v>43984</v>
      </c>
      <c r="BV1617" s="372">
        <v>4.8789999999999996</v>
      </c>
      <c r="CM1617" s="90"/>
      <c r="CN1617" s="366" t="e">
        <v>#N/A</v>
      </c>
    </row>
    <row r="1618" spans="1:92" x14ac:dyDescent="0.35">
      <c r="A1618" s="86">
        <v>44630</v>
      </c>
      <c r="B1618" s="90">
        <v>44630</v>
      </c>
      <c r="C1618" s="88">
        <v>76.41</v>
      </c>
      <c r="D1618" s="88"/>
      <c r="E1618" s="88">
        <v>195.61</v>
      </c>
      <c r="F1618" s="88">
        <v>167.15</v>
      </c>
      <c r="G1618" s="88">
        <v>202.38</v>
      </c>
      <c r="H1618" s="88">
        <v>145.13153257737514</v>
      </c>
      <c r="I1618" s="88">
        <v>700.1</v>
      </c>
      <c r="J1618" s="88">
        <v>171.86</v>
      </c>
      <c r="K1618" s="88">
        <v>168.9</v>
      </c>
      <c r="L1618" s="88">
        <v>170.4</v>
      </c>
      <c r="M1618" s="88">
        <v>148</v>
      </c>
      <c r="N1618" s="88">
        <v>148</v>
      </c>
      <c r="O1618" s="88">
        <v>48</v>
      </c>
      <c r="P1618" s="88">
        <v>183.87181507748883</v>
      </c>
      <c r="Q1618" s="88">
        <v>178.56</v>
      </c>
      <c r="R1618" s="88">
        <v>176.43</v>
      </c>
      <c r="S1618" s="88">
        <v>190.24708956996912</v>
      </c>
      <c r="T1618" s="88">
        <v>155.44</v>
      </c>
      <c r="U1618" s="88">
        <v>159</v>
      </c>
      <c r="V1618" s="88">
        <v>71.058999999999997</v>
      </c>
      <c r="W1618" s="88">
        <v>71.058999999999997</v>
      </c>
      <c r="X1618" s="88">
        <v>79.810941354505687</v>
      </c>
      <c r="Y1618" s="88">
        <v>385</v>
      </c>
      <c r="Z1618" s="88">
        <v>66.545000000000002</v>
      </c>
      <c r="AA1618" s="88">
        <v>67.69</v>
      </c>
      <c r="AB1618" s="88">
        <v>74.007599999999996</v>
      </c>
      <c r="AC1618" s="88">
        <v>69.944999999999993</v>
      </c>
      <c r="AD1618" s="88">
        <v>67.701999999999998</v>
      </c>
      <c r="AE1618" s="88">
        <v>66.745000000000005</v>
      </c>
      <c r="AF1618" s="88">
        <v>67.680999999999997</v>
      </c>
      <c r="AG1618" s="88"/>
      <c r="AH1618" s="88"/>
      <c r="AI1618" s="88"/>
      <c r="AJ1618" s="88"/>
      <c r="AK1618" s="88"/>
      <c r="AU1618" s="373">
        <v>43985</v>
      </c>
      <c r="AV1618" s="372">
        <v>25.3917</v>
      </c>
      <c r="AW1618" s="372">
        <v>201.12</v>
      </c>
      <c r="AX1618" s="372">
        <v>28.057099999999998</v>
      </c>
      <c r="AY1618" s="372">
        <v>4.5670000000000002</v>
      </c>
      <c r="AZ1618" s="372">
        <v>4.6544999999999996</v>
      </c>
      <c r="BA1618" s="372">
        <v>25.02</v>
      </c>
      <c r="BB1618" s="372">
        <v>4.7560000000000002</v>
      </c>
      <c r="BC1618" s="372">
        <v>26.604600000000001</v>
      </c>
      <c r="BD1618" s="372">
        <v>28.795400000000001</v>
      </c>
      <c r="BE1618" s="372">
        <v>38.008299999999998</v>
      </c>
      <c r="BF1618" s="372">
        <v>27.049199999999999</v>
      </c>
      <c r="BG1618" s="372">
        <v>26.7319</v>
      </c>
      <c r="BH1618" s="372">
        <v>36.1004</v>
      </c>
      <c r="BI1618" s="372">
        <v>32.674999999999997</v>
      </c>
      <c r="BJ1618" s="372">
        <v>32.674999999999997</v>
      </c>
      <c r="BK1618" s="372">
        <v>25.76</v>
      </c>
      <c r="BL1618" s="372">
        <v>6.12</v>
      </c>
      <c r="BM1618" s="372">
        <v>40.224400000000003</v>
      </c>
      <c r="BN1618" s="372">
        <v>38.008299999999998</v>
      </c>
      <c r="BO1618" s="372">
        <v>23.691700000000001</v>
      </c>
      <c r="BP1618" s="372">
        <v>5.95</v>
      </c>
      <c r="BQ1618" s="372">
        <v>27.049199999999999</v>
      </c>
      <c r="BR1618" s="372">
        <v>4.5039999999999996</v>
      </c>
      <c r="BS1618" s="372"/>
      <c r="BT1618" s="372"/>
      <c r="BU1618" s="373">
        <v>43985</v>
      </c>
      <c r="BV1618" s="372">
        <v>5.3529999999999998</v>
      </c>
      <c r="CM1618" s="90"/>
      <c r="CN1618" s="366" t="e">
        <v>#N/A</v>
      </c>
    </row>
    <row r="1619" spans="1:92" x14ac:dyDescent="0.35">
      <c r="A1619" s="86">
        <v>44631</v>
      </c>
      <c r="B1619" s="90">
        <v>44631</v>
      </c>
      <c r="C1619" s="88">
        <v>76.760000000000005</v>
      </c>
      <c r="D1619" s="88"/>
      <c r="E1619" s="88">
        <v>192.43</v>
      </c>
      <c r="F1619" s="88">
        <v>168.85</v>
      </c>
      <c r="G1619" s="88">
        <v>204.91</v>
      </c>
      <c r="H1619" s="88">
        <v>146.62066081137598</v>
      </c>
      <c r="I1619" s="88">
        <v>701.14</v>
      </c>
      <c r="J1619" s="88">
        <v>173.3</v>
      </c>
      <c r="K1619" s="88">
        <v>170.6</v>
      </c>
      <c r="L1619" s="88">
        <v>172.1</v>
      </c>
      <c r="M1619" s="88">
        <v>143</v>
      </c>
      <c r="N1619" s="88">
        <v>143</v>
      </c>
      <c r="O1619" s="88">
        <v>48.6</v>
      </c>
      <c r="P1619" s="88">
        <v>183.87553041018387</v>
      </c>
      <c r="Q1619" s="88">
        <v>180.81</v>
      </c>
      <c r="R1619" s="88">
        <v>177.06</v>
      </c>
      <c r="S1619" s="88">
        <v>195.307848040967</v>
      </c>
      <c r="T1619" s="88">
        <v>158.93</v>
      </c>
      <c r="U1619" s="88">
        <v>159.79</v>
      </c>
      <c r="V1619" s="88">
        <v>76.870999999999995</v>
      </c>
      <c r="W1619" s="88">
        <v>76.870999999999995</v>
      </c>
      <c r="X1619" s="88">
        <v>83.228774571309074</v>
      </c>
      <c r="Y1619" s="88">
        <v>398</v>
      </c>
      <c r="Z1619" s="88">
        <v>71.680000000000007</v>
      </c>
      <c r="AA1619" s="88">
        <v>71.540000000000006</v>
      </c>
      <c r="AB1619" s="88">
        <v>79.334199999999996</v>
      </c>
      <c r="AC1619" s="88">
        <v>76.680999999999997</v>
      </c>
      <c r="AD1619" s="88">
        <v>72.837000000000003</v>
      </c>
      <c r="AE1619" s="88">
        <v>71.92</v>
      </c>
      <c r="AF1619" s="88">
        <v>72.816000000000003</v>
      </c>
      <c r="AG1619" s="88"/>
      <c r="AH1619" s="88"/>
      <c r="AI1619" s="88"/>
      <c r="AJ1619" s="88"/>
      <c r="AK1619" s="88"/>
      <c r="AU1619" s="373">
        <v>43986</v>
      </c>
      <c r="AV1619" s="372">
        <v>22.5671</v>
      </c>
      <c r="AW1619" s="372">
        <v>204.93</v>
      </c>
      <c r="AX1619" s="372">
        <v>25.824200000000001</v>
      </c>
      <c r="AY1619" s="372">
        <v>4.8630000000000004</v>
      </c>
      <c r="AZ1619" s="372">
        <v>4.4653999999999998</v>
      </c>
      <c r="BA1619" s="372">
        <v>28.03</v>
      </c>
      <c r="BB1619" s="372">
        <v>5.0090000000000003</v>
      </c>
      <c r="BC1619" s="372">
        <v>22.5671</v>
      </c>
      <c r="BD1619" s="372">
        <v>26.552499999999998</v>
      </c>
      <c r="BE1619" s="372">
        <v>25.772500000000001</v>
      </c>
      <c r="BF1619" s="372">
        <v>25.491700000000002</v>
      </c>
      <c r="BG1619" s="372">
        <v>24.829000000000001</v>
      </c>
      <c r="BH1619" s="372">
        <v>35.580399999999997</v>
      </c>
      <c r="BI1619" s="372">
        <v>24.3004</v>
      </c>
      <c r="BJ1619" s="372">
        <v>24.1233</v>
      </c>
      <c r="BK1619" s="372">
        <v>26</v>
      </c>
      <c r="BL1619" s="372">
        <v>6.17</v>
      </c>
      <c r="BM1619" s="372">
        <v>43.073099999999997</v>
      </c>
      <c r="BN1619" s="372">
        <v>26.000800000000002</v>
      </c>
      <c r="BO1619" s="372">
        <v>24.588799999999999</v>
      </c>
      <c r="BP1619" s="372">
        <v>5.6749999999999998</v>
      </c>
      <c r="BQ1619" s="372">
        <v>25.491700000000002</v>
      </c>
      <c r="BR1619" s="372">
        <v>4.8760000000000003</v>
      </c>
      <c r="BS1619" s="372"/>
      <c r="BT1619" s="372"/>
      <c r="BU1619" s="373">
        <v>43986</v>
      </c>
      <c r="BV1619" s="372">
        <v>5.4039999999999999</v>
      </c>
      <c r="CM1619" s="90"/>
      <c r="CN1619" s="366" t="e">
        <v>#N/A</v>
      </c>
    </row>
    <row r="1620" spans="1:92" x14ac:dyDescent="0.35">
      <c r="A1620" s="86">
        <v>44634</v>
      </c>
      <c r="B1620" s="90">
        <v>44634</v>
      </c>
      <c r="C1620" s="88">
        <v>78.28</v>
      </c>
      <c r="D1620" s="88"/>
      <c r="E1620" s="88">
        <v>175.91</v>
      </c>
      <c r="F1620" s="88">
        <v>159.88999999999999</v>
      </c>
      <c r="G1620" s="88">
        <v>196.24</v>
      </c>
      <c r="H1620" s="88">
        <v>150.09106696598755</v>
      </c>
      <c r="I1620" s="88">
        <v>708.7</v>
      </c>
      <c r="J1620" s="88">
        <v>173.3</v>
      </c>
      <c r="K1620" s="88">
        <v>161.63999999999999</v>
      </c>
      <c r="L1620" s="88">
        <v>163.13999999999999</v>
      </c>
      <c r="M1620" s="88">
        <v>139</v>
      </c>
      <c r="N1620" s="88">
        <v>139</v>
      </c>
      <c r="O1620" s="88">
        <v>48</v>
      </c>
      <c r="P1620" s="88">
        <v>178.31885229339261</v>
      </c>
      <c r="Q1620" s="88">
        <v>173.63</v>
      </c>
      <c r="R1620" s="88">
        <v>168.73</v>
      </c>
      <c r="S1620" s="88">
        <v>182.48331744518589</v>
      </c>
      <c r="T1620" s="88">
        <v>150.19999999999999</v>
      </c>
      <c r="U1620" s="88">
        <v>157.19999999999999</v>
      </c>
      <c r="V1620" s="88">
        <v>70.882000000000005</v>
      </c>
      <c r="W1620" s="88">
        <v>70.882000000000005</v>
      </c>
      <c r="X1620" s="88">
        <v>81.394807065102285</v>
      </c>
      <c r="Y1620" s="88">
        <v>384.33</v>
      </c>
      <c r="Z1620" s="88">
        <v>65.775000000000006</v>
      </c>
      <c r="AA1620" s="88">
        <v>65.150000000000006</v>
      </c>
      <c r="AB1620" s="88">
        <v>73.458200000000005</v>
      </c>
      <c r="AC1620" s="88">
        <v>70.707999999999998</v>
      </c>
      <c r="AD1620" s="88">
        <v>66.932000000000002</v>
      </c>
      <c r="AE1620" s="88">
        <v>66</v>
      </c>
      <c r="AF1620" s="88">
        <v>69.45</v>
      </c>
      <c r="AG1620" s="88"/>
      <c r="AH1620" s="88"/>
      <c r="AI1620" s="88"/>
      <c r="AJ1620" s="88"/>
      <c r="AK1620" s="88"/>
      <c r="AU1620" s="373">
        <v>43987</v>
      </c>
      <c r="AV1620" s="372">
        <v>17.854199999999999</v>
      </c>
      <c r="AW1620" s="372">
        <v>193.57</v>
      </c>
      <c r="AX1620" s="372">
        <v>23.1433</v>
      </c>
      <c r="AY1620" s="372">
        <v>4.5389999999999997</v>
      </c>
      <c r="AZ1620" s="372">
        <v>4.5727000000000002</v>
      </c>
      <c r="BA1620" s="372">
        <v>28.16</v>
      </c>
      <c r="BB1620" s="372">
        <v>4.8819999999999997</v>
      </c>
      <c r="BC1620" s="372">
        <v>20.222899999999999</v>
      </c>
      <c r="BD1620" s="372">
        <v>24.292100000000001</v>
      </c>
      <c r="BE1620" s="372">
        <v>23.949200000000001</v>
      </c>
      <c r="BF1620" s="372">
        <v>23.949200000000001</v>
      </c>
      <c r="BG1620" s="372">
        <v>23.666599999999999</v>
      </c>
      <c r="BH1620" s="372">
        <v>28.4483</v>
      </c>
      <c r="BI1620" s="372">
        <v>27.7013</v>
      </c>
      <c r="BJ1620" s="372">
        <v>27.7013</v>
      </c>
      <c r="BK1620" s="372">
        <v>20.399999999999999</v>
      </c>
      <c r="BL1620" s="372">
        <v>5.68</v>
      </c>
      <c r="BM1620" s="372">
        <v>44.183</v>
      </c>
      <c r="BN1620" s="372">
        <v>23.799600000000002</v>
      </c>
      <c r="BO1620" s="372">
        <v>24.061299999999999</v>
      </c>
      <c r="BP1620" s="372">
        <v>5.65</v>
      </c>
      <c r="BQ1620" s="372">
        <v>23.949200000000001</v>
      </c>
      <c r="BR1620" s="372">
        <v>4.6159999999999997</v>
      </c>
      <c r="BS1620" s="372"/>
      <c r="BT1620" s="372"/>
      <c r="BU1620" s="373">
        <v>43987</v>
      </c>
      <c r="BV1620" s="372">
        <v>5.7220000000000004</v>
      </c>
      <c r="CM1620" s="90"/>
      <c r="CN1620" s="366" t="e">
        <v>#N/A</v>
      </c>
    </row>
    <row r="1621" spans="1:92" x14ac:dyDescent="0.35">
      <c r="A1621" s="86">
        <v>44635</v>
      </c>
      <c r="B1621" s="90">
        <v>44635</v>
      </c>
      <c r="C1621" s="88">
        <v>77.430000000000007</v>
      </c>
      <c r="D1621" s="88"/>
      <c r="E1621" s="88">
        <v>163.72</v>
      </c>
      <c r="F1621" s="88">
        <v>161.38</v>
      </c>
      <c r="G1621" s="88">
        <v>199.22</v>
      </c>
      <c r="H1621" s="88">
        <v>149.0761271249076</v>
      </c>
      <c r="I1621" s="88">
        <v>705.95</v>
      </c>
      <c r="J1621" s="88">
        <v>173.3</v>
      </c>
      <c r="K1621" s="88">
        <v>163.28</v>
      </c>
      <c r="L1621" s="88">
        <v>164.78</v>
      </c>
      <c r="M1621" s="88">
        <v>137.75</v>
      </c>
      <c r="N1621" s="88">
        <v>137.75</v>
      </c>
      <c r="O1621" s="88">
        <v>47.1</v>
      </c>
      <c r="P1621" s="88">
        <v>239.98625762903683</v>
      </c>
      <c r="Q1621" s="88">
        <v>175.94</v>
      </c>
      <c r="R1621" s="88">
        <v>170.7</v>
      </c>
      <c r="S1621" s="88">
        <v>182.20107079119572</v>
      </c>
      <c r="T1621" s="88">
        <v>152.21</v>
      </c>
      <c r="U1621" s="88">
        <v>157.5</v>
      </c>
      <c r="V1621" s="88">
        <v>70.135999999999996</v>
      </c>
      <c r="W1621" s="88">
        <v>70.135999999999996</v>
      </c>
      <c r="X1621" s="88">
        <v>80.244958293738776</v>
      </c>
      <c r="Y1621" s="88">
        <v>380</v>
      </c>
      <c r="Z1621" s="88">
        <v>65.397999999999996</v>
      </c>
      <c r="AA1621" s="88">
        <v>60.56</v>
      </c>
      <c r="AB1621" s="88">
        <v>72.9756</v>
      </c>
      <c r="AC1621" s="88">
        <v>69.843000000000004</v>
      </c>
      <c r="AD1621" s="88">
        <v>70.677000000000007</v>
      </c>
      <c r="AE1621" s="88">
        <v>65.62</v>
      </c>
      <c r="AF1621" s="88">
        <v>67.381</v>
      </c>
      <c r="AG1621" s="88"/>
      <c r="AH1621" s="88"/>
      <c r="AI1621" s="88"/>
      <c r="AJ1621" s="88"/>
      <c r="AK1621" s="88"/>
      <c r="AU1621" s="373">
        <v>43988</v>
      </c>
      <c r="AV1621" s="372">
        <v>7.4428999999999998</v>
      </c>
      <c r="AW1621" s="372">
        <v>173.2</v>
      </c>
      <c r="AX1621" s="372">
        <v>7.4128999999999996</v>
      </c>
      <c r="AY1621" s="372">
        <v>4.8810000000000002</v>
      </c>
      <c r="AZ1621" s="372"/>
      <c r="BA1621" s="372">
        <v>28.67</v>
      </c>
      <c r="BB1621" s="372">
        <v>4.7539999999999996</v>
      </c>
      <c r="BC1621" s="372">
        <v>6.9245999999999999</v>
      </c>
      <c r="BD1621" s="372">
        <v>6.7058</v>
      </c>
      <c r="BE1621" s="372">
        <v>16.467099999999999</v>
      </c>
      <c r="BF1621" s="372">
        <v>5.5762999999999998</v>
      </c>
      <c r="BG1621" s="372">
        <v>16.416</v>
      </c>
      <c r="BH1621" s="372">
        <v>5.9532999999999996</v>
      </c>
      <c r="BI1621" s="372">
        <v>28.520800000000001</v>
      </c>
      <c r="BJ1621" s="372">
        <v>28.5167</v>
      </c>
      <c r="BK1621" s="372">
        <v>15.31</v>
      </c>
      <c r="BL1621" s="372">
        <v>5.53</v>
      </c>
      <c r="BM1621" s="372">
        <v>39.5762</v>
      </c>
      <c r="BN1621" s="372">
        <v>17.0367</v>
      </c>
      <c r="BO1621" s="372">
        <v>10.4</v>
      </c>
      <c r="BP1621" s="372">
        <v>5.95</v>
      </c>
      <c r="BQ1621" s="372">
        <v>5.5762999999999998</v>
      </c>
      <c r="BR1621" s="372">
        <v>4.91</v>
      </c>
      <c r="BS1621" s="372"/>
      <c r="BT1621" s="372"/>
      <c r="BU1621" s="373">
        <v>43988</v>
      </c>
      <c r="BV1621" s="372">
        <v>5.7220000000000004</v>
      </c>
      <c r="CM1621" s="90"/>
      <c r="CN1621" s="366" t="e">
        <v>#N/A</v>
      </c>
    </row>
    <row r="1622" spans="1:92" x14ac:dyDescent="0.35">
      <c r="A1622" s="86">
        <v>44636</v>
      </c>
      <c r="B1622" s="90">
        <v>44636</v>
      </c>
      <c r="C1622" s="88">
        <v>78.16</v>
      </c>
      <c r="D1622" s="88"/>
      <c r="E1622" s="88">
        <v>145.83000000000001</v>
      </c>
      <c r="F1622" s="88">
        <v>154.81</v>
      </c>
      <c r="G1622" s="88">
        <v>192</v>
      </c>
      <c r="H1622" s="88">
        <v>150.7537688442211</v>
      </c>
      <c r="I1622" s="88">
        <v>705</v>
      </c>
      <c r="J1622" s="88">
        <v>163.71</v>
      </c>
      <c r="K1622" s="88">
        <v>156.71</v>
      </c>
      <c r="L1622" s="88">
        <v>158.21</v>
      </c>
      <c r="M1622" s="88">
        <v>129</v>
      </c>
      <c r="N1622" s="88">
        <v>129</v>
      </c>
      <c r="O1622" s="88">
        <v>45.25</v>
      </c>
      <c r="P1622" s="88">
        <v>240.02991530733937</v>
      </c>
      <c r="Q1622" s="88">
        <v>166.95</v>
      </c>
      <c r="R1622" s="88">
        <v>164.23</v>
      </c>
      <c r="S1622" s="88">
        <v>173.75878080723896</v>
      </c>
      <c r="T1622" s="88">
        <v>146.75</v>
      </c>
      <c r="U1622" s="88">
        <v>151.68</v>
      </c>
      <c r="V1622" s="88">
        <v>64.099999999999994</v>
      </c>
      <c r="W1622" s="88">
        <v>64.099999999999994</v>
      </c>
      <c r="X1622" s="88">
        <v>75.825938201646537</v>
      </c>
      <c r="Y1622" s="88">
        <v>354.6</v>
      </c>
      <c r="Z1622" s="88">
        <v>60</v>
      </c>
      <c r="AA1622" s="88">
        <v>60.03</v>
      </c>
      <c r="AB1622" s="88">
        <v>67.895099999999999</v>
      </c>
      <c r="AC1622" s="88">
        <v>64</v>
      </c>
      <c r="AD1622" s="88">
        <v>65.802000000000007</v>
      </c>
      <c r="AE1622" s="88">
        <v>60.5</v>
      </c>
      <c r="AF1622" s="88">
        <v>64.099999999999994</v>
      </c>
      <c r="AG1622" s="88"/>
      <c r="AH1622" s="88"/>
      <c r="AI1622" s="88"/>
      <c r="AJ1622" s="88"/>
      <c r="AK1622" s="88"/>
      <c r="AU1622" s="373">
        <v>43989</v>
      </c>
      <c r="AV1622" s="372">
        <v>17.4038</v>
      </c>
      <c r="AW1622" s="372">
        <v>176.16</v>
      </c>
      <c r="AX1622" s="372">
        <v>17.9208</v>
      </c>
      <c r="AY1622" s="372">
        <v>4.8810000000000002</v>
      </c>
      <c r="AZ1622" s="372"/>
      <c r="BA1622" s="372">
        <v>27.58</v>
      </c>
      <c r="BB1622" s="372">
        <v>4.7539999999999996</v>
      </c>
      <c r="BC1622" s="372">
        <v>17.918800000000001</v>
      </c>
      <c r="BD1622" s="372">
        <v>17.6404</v>
      </c>
      <c r="BE1622" s="372">
        <v>18.738800000000001</v>
      </c>
      <c r="BF1622" s="372">
        <v>14.2233</v>
      </c>
      <c r="BG1622" s="372">
        <v>20.351600000000001</v>
      </c>
      <c r="BH1622" s="372">
        <v>7.3507999999999996</v>
      </c>
      <c r="BI1622" s="372">
        <v>20.007100000000001</v>
      </c>
      <c r="BJ1622" s="372">
        <v>19.595800000000001</v>
      </c>
      <c r="BK1622" s="372">
        <v>24.85</v>
      </c>
      <c r="BL1622" s="372">
        <v>5.46</v>
      </c>
      <c r="BM1622" s="372">
        <v>40.825499999999998</v>
      </c>
      <c r="BN1622" s="372">
        <v>18.738800000000001</v>
      </c>
      <c r="BO1622" s="372">
        <v>13.5321</v>
      </c>
      <c r="BP1622" s="372">
        <v>5.875</v>
      </c>
      <c r="BQ1622" s="372">
        <v>14.242100000000001</v>
      </c>
      <c r="BR1622" s="372">
        <v>4.91</v>
      </c>
      <c r="BS1622" s="372"/>
      <c r="BT1622" s="372"/>
      <c r="BU1622" s="373">
        <v>43989</v>
      </c>
      <c r="BV1622" s="372">
        <v>5.7220000000000004</v>
      </c>
      <c r="CM1622" s="90"/>
      <c r="CN1622" s="366" t="e">
        <v>#N/A</v>
      </c>
    </row>
    <row r="1623" spans="1:92" x14ac:dyDescent="0.35">
      <c r="A1623" s="86">
        <v>44637</v>
      </c>
      <c r="B1623" s="90">
        <v>44637</v>
      </c>
      <c r="C1623" s="88">
        <v>79.89</v>
      </c>
      <c r="D1623" s="88"/>
      <c r="E1623" s="88">
        <v>149.91999999999999</v>
      </c>
      <c r="F1623" s="88">
        <v>158.69999999999999</v>
      </c>
      <c r="G1623" s="88">
        <v>192.65</v>
      </c>
      <c r="H1623" s="88">
        <v>149.90722770799121</v>
      </c>
      <c r="I1623" s="88">
        <v>702.9</v>
      </c>
      <c r="J1623" s="88">
        <v>165.89</v>
      </c>
      <c r="K1623" s="88">
        <v>160.6</v>
      </c>
      <c r="L1623" s="88">
        <v>162.1</v>
      </c>
      <c r="M1623" s="88">
        <v>127.91</v>
      </c>
      <c r="N1623" s="88">
        <v>127.91</v>
      </c>
      <c r="O1623" s="88">
        <v>46.25</v>
      </c>
      <c r="P1623" s="88">
        <v>240.06873546952392</v>
      </c>
      <c r="Q1623" s="88">
        <v>169.16</v>
      </c>
      <c r="R1623" s="88">
        <v>167.28</v>
      </c>
      <c r="S1623" s="88">
        <v>179.61337760910817</v>
      </c>
      <c r="T1623" s="88">
        <v>148.13999999999999</v>
      </c>
      <c r="U1623" s="88">
        <v>153.41</v>
      </c>
      <c r="V1623" s="88">
        <v>66.09</v>
      </c>
      <c r="W1623" s="88">
        <v>66.09</v>
      </c>
      <c r="X1623" s="88">
        <v>74.680628718889295</v>
      </c>
      <c r="Y1623" s="88">
        <v>350.17</v>
      </c>
      <c r="Z1623" s="88">
        <v>62.19</v>
      </c>
      <c r="AA1623" s="88">
        <v>62.1</v>
      </c>
      <c r="AB1623" s="88">
        <v>69.807299999999998</v>
      </c>
      <c r="AC1623" s="88">
        <v>66.19</v>
      </c>
      <c r="AD1623" s="88">
        <v>66.453999999999994</v>
      </c>
      <c r="AE1623" s="88">
        <v>62.69</v>
      </c>
      <c r="AF1623" s="88">
        <v>66.290000000000006</v>
      </c>
      <c r="AG1623" s="88"/>
      <c r="AH1623" s="88"/>
      <c r="AI1623" s="88"/>
      <c r="AJ1623" s="88"/>
      <c r="AK1623" s="88"/>
      <c r="AU1623" s="373">
        <v>43990</v>
      </c>
      <c r="AV1623" s="372">
        <v>29.598299999999998</v>
      </c>
      <c r="AW1623" s="372">
        <v>220.93</v>
      </c>
      <c r="AX1623" s="372">
        <v>30.924199999999999</v>
      </c>
      <c r="AY1623" s="372">
        <v>5.2409999999999997</v>
      </c>
      <c r="AZ1623" s="372">
        <v>4.5392999999999999</v>
      </c>
      <c r="BA1623" s="372">
        <v>29.75</v>
      </c>
      <c r="BB1623" s="372">
        <v>5.1550000000000002</v>
      </c>
      <c r="BC1623" s="372">
        <v>30.109200000000001</v>
      </c>
      <c r="BD1623" s="372">
        <v>31.348800000000001</v>
      </c>
      <c r="BE1623" s="372">
        <v>35.970799999999997</v>
      </c>
      <c r="BF1623" s="372">
        <v>35.766300000000001</v>
      </c>
      <c r="BG1623" s="372">
        <v>31.244299999999999</v>
      </c>
      <c r="BH1623" s="372">
        <v>26.324999999999999</v>
      </c>
      <c r="BI1623" s="372">
        <v>27.004200000000001</v>
      </c>
      <c r="BJ1623" s="372">
        <v>27.004200000000001</v>
      </c>
      <c r="BK1623" s="372">
        <v>28</v>
      </c>
      <c r="BL1623" s="372">
        <v>5.23</v>
      </c>
      <c r="BM1623" s="372">
        <v>43.5366</v>
      </c>
      <c r="BN1623" s="372">
        <v>35.970799999999997</v>
      </c>
      <c r="BO1623" s="372">
        <v>30.772099999999998</v>
      </c>
      <c r="BP1623" s="372">
        <v>5.8</v>
      </c>
      <c r="BQ1623" s="372">
        <v>35.766300000000001</v>
      </c>
      <c r="BR1623" s="372">
        <v>5.0380000000000003</v>
      </c>
      <c r="BS1623" s="372"/>
      <c r="BT1623" s="372"/>
      <c r="BU1623" s="373">
        <v>43990</v>
      </c>
      <c r="BV1623" s="372">
        <v>5.2480000000000002</v>
      </c>
      <c r="CM1623" s="90"/>
      <c r="CN1623" s="366" t="e">
        <v>#N/A</v>
      </c>
    </row>
    <row r="1624" spans="1:92" x14ac:dyDescent="0.35">
      <c r="A1624" s="86">
        <v>44638</v>
      </c>
      <c r="B1624" s="90">
        <v>44638</v>
      </c>
      <c r="C1624" s="88">
        <v>78.89</v>
      </c>
      <c r="D1624" s="88"/>
      <c r="E1624" s="88">
        <v>149.80000000000001</v>
      </c>
      <c r="F1624" s="88">
        <v>158.25</v>
      </c>
      <c r="G1624" s="88">
        <v>190.91</v>
      </c>
      <c r="H1624" s="88">
        <v>148.664474382094</v>
      </c>
      <c r="I1624" s="88">
        <v>700.73</v>
      </c>
      <c r="J1624" s="88">
        <v>165.12</v>
      </c>
      <c r="K1624" s="88">
        <v>160.15</v>
      </c>
      <c r="L1624" s="88">
        <v>161.65</v>
      </c>
      <c r="M1624" s="88">
        <v>126.25</v>
      </c>
      <c r="N1624" s="88">
        <v>126.25</v>
      </c>
      <c r="O1624" s="88">
        <v>48</v>
      </c>
      <c r="P1624" s="88">
        <v>179.35452579673827</v>
      </c>
      <c r="Q1624" s="88">
        <v>171.53</v>
      </c>
      <c r="R1624" s="88">
        <v>168.05</v>
      </c>
      <c r="S1624" s="88">
        <v>178.45823900869772</v>
      </c>
      <c r="T1624" s="88">
        <v>147.30000000000001</v>
      </c>
      <c r="U1624" s="88">
        <v>153.53</v>
      </c>
      <c r="V1624" s="88">
        <v>67.260000000000005</v>
      </c>
      <c r="W1624" s="88">
        <v>67.260000000000005</v>
      </c>
      <c r="X1624" s="88">
        <v>73.618330327781905</v>
      </c>
      <c r="Y1624" s="88">
        <v>347</v>
      </c>
      <c r="Z1624" s="88">
        <v>63.06</v>
      </c>
      <c r="AA1624" s="88">
        <v>64.069999999999993</v>
      </c>
      <c r="AB1624" s="88">
        <v>71.209800000000001</v>
      </c>
      <c r="AC1624" s="88">
        <v>65.733999999999995</v>
      </c>
      <c r="AD1624" s="88">
        <v>68.468000000000004</v>
      </c>
      <c r="AE1624" s="88">
        <v>63.76</v>
      </c>
      <c r="AF1624" s="88">
        <v>67.510000000000005</v>
      </c>
      <c r="AG1624" s="88"/>
      <c r="AH1624" s="88"/>
      <c r="AI1624" s="88"/>
      <c r="AJ1624" s="88"/>
      <c r="AK1624" s="88"/>
      <c r="AU1624" s="373">
        <v>43991</v>
      </c>
      <c r="AV1624" s="372">
        <v>29.84</v>
      </c>
      <c r="AW1624" s="372">
        <v>215.64</v>
      </c>
      <c r="AX1624" s="372">
        <v>35.989199999999997</v>
      </c>
      <c r="AY1624" s="372">
        <v>5.4009999999999998</v>
      </c>
      <c r="AZ1624" s="372">
        <v>4.47</v>
      </c>
      <c r="BA1624" s="372">
        <v>31.44</v>
      </c>
      <c r="BB1624" s="372">
        <v>5.1040000000000001</v>
      </c>
      <c r="BC1624" s="372">
        <v>33.007100000000001</v>
      </c>
      <c r="BD1624" s="372">
        <v>36.610399999999998</v>
      </c>
      <c r="BE1624" s="372">
        <v>37.482500000000002</v>
      </c>
      <c r="BF1624" s="372">
        <v>35.457099999999997</v>
      </c>
      <c r="BG1624" s="372">
        <v>30.374400000000001</v>
      </c>
      <c r="BH1624" s="372">
        <v>32.030799999999999</v>
      </c>
      <c r="BI1624" s="372">
        <v>29.072500000000002</v>
      </c>
      <c r="BJ1624" s="372">
        <v>29.072500000000002</v>
      </c>
      <c r="BK1624" s="372">
        <v>29.39</v>
      </c>
      <c r="BL1624" s="372">
        <v>6.01</v>
      </c>
      <c r="BM1624" s="372">
        <v>43.283099999999997</v>
      </c>
      <c r="BN1624" s="372">
        <v>37.646299999999997</v>
      </c>
      <c r="BO1624" s="372">
        <v>31.797499999999999</v>
      </c>
      <c r="BP1624" s="372">
        <v>5.7249999999999996</v>
      </c>
      <c r="BQ1624" s="372">
        <v>35.457099999999997</v>
      </c>
      <c r="BR1624" s="372">
        <v>4.9000000000000004</v>
      </c>
      <c r="BS1624" s="372"/>
      <c r="BT1624" s="372"/>
      <c r="BU1624" s="373">
        <v>43991</v>
      </c>
      <c r="BV1624" s="372">
        <v>4.8049999999999997</v>
      </c>
      <c r="CM1624" s="90"/>
      <c r="CN1624" s="366" t="e">
        <v>#N/A</v>
      </c>
    </row>
    <row r="1625" spans="1:92" x14ac:dyDescent="0.35">
      <c r="A1625" s="86">
        <v>44641</v>
      </c>
      <c r="B1625" s="90">
        <v>44641</v>
      </c>
      <c r="C1625" s="88">
        <v>78.39</v>
      </c>
      <c r="D1625" s="88"/>
      <c r="E1625" s="88">
        <v>148.22</v>
      </c>
      <c r="F1625" s="88">
        <v>158.5</v>
      </c>
      <c r="G1625" s="88">
        <v>188.69</v>
      </c>
      <c r="H1625" s="88">
        <v>149.35051107325384</v>
      </c>
      <c r="I1625" s="88">
        <v>701.35</v>
      </c>
      <c r="J1625" s="88">
        <v>165.52</v>
      </c>
      <c r="K1625" s="88">
        <v>160.4</v>
      </c>
      <c r="L1625" s="88">
        <v>161.9</v>
      </c>
      <c r="M1625" s="88">
        <v>122</v>
      </c>
      <c r="N1625" s="88">
        <v>122</v>
      </c>
      <c r="O1625" s="88">
        <v>48.5</v>
      </c>
      <c r="P1625" s="88">
        <v>176.97594501718214</v>
      </c>
      <c r="Q1625" s="88">
        <v>170.56</v>
      </c>
      <c r="R1625" s="88">
        <v>166.8</v>
      </c>
      <c r="S1625" s="88">
        <v>176.71281928861305</v>
      </c>
      <c r="T1625" s="88">
        <v>146.13</v>
      </c>
      <c r="U1625" s="88">
        <v>153.5</v>
      </c>
      <c r="V1625" s="88">
        <v>67.28</v>
      </c>
      <c r="W1625" s="88">
        <v>67.28</v>
      </c>
      <c r="X1625" s="88">
        <v>75.063884156729131</v>
      </c>
      <c r="Y1625" s="88">
        <v>352.5</v>
      </c>
      <c r="Z1625" s="88">
        <v>63.012999999999998</v>
      </c>
      <c r="AA1625" s="88">
        <v>63.46</v>
      </c>
      <c r="AB1625" s="88">
        <v>71.149199999999993</v>
      </c>
      <c r="AC1625" s="88">
        <v>67.319999999999993</v>
      </c>
      <c r="AD1625" s="88">
        <v>68.171000000000006</v>
      </c>
      <c r="AE1625" s="88">
        <v>63.58</v>
      </c>
      <c r="AF1625" s="88">
        <v>67.23</v>
      </c>
      <c r="AG1625" s="88"/>
      <c r="AH1625" s="88"/>
      <c r="AI1625" s="88"/>
      <c r="AJ1625" s="88"/>
      <c r="AK1625" s="88"/>
      <c r="AU1625" s="373">
        <v>43992</v>
      </c>
      <c r="AV1625" s="372">
        <v>30.070799999999998</v>
      </c>
      <c r="AW1625" s="372">
        <v>217.37</v>
      </c>
      <c r="AX1625" s="372">
        <v>31.204599999999999</v>
      </c>
      <c r="AY1625" s="372">
        <v>4.7859999999999996</v>
      </c>
      <c r="AZ1625" s="372">
        <v>4.4348999999999998</v>
      </c>
      <c r="BA1625" s="372">
        <v>28.61</v>
      </c>
      <c r="BB1625" s="372">
        <v>4.7679999999999998</v>
      </c>
      <c r="BC1625" s="372">
        <v>30.6571</v>
      </c>
      <c r="BD1625" s="372">
        <v>31.355</v>
      </c>
      <c r="BE1625" s="372">
        <v>34.480800000000002</v>
      </c>
      <c r="BF1625" s="372">
        <v>33.177100000000003</v>
      </c>
      <c r="BG1625" s="372">
        <v>27.88</v>
      </c>
      <c r="BH1625" s="372">
        <v>22.102900000000002</v>
      </c>
      <c r="BI1625" s="372">
        <v>30.72</v>
      </c>
      <c r="BJ1625" s="372">
        <v>30.72</v>
      </c>
      <c r="BK1625" s="372">
        <v>28.5</v>
      </c>
      <c r="BL1625" s="372">
        <v>6.07</v>
      </c>
      <c r="BM1625" s="372">
        <v>44.498800000000003</v>
      </c>
      <c r="BN1625" s="372">
        <v>36.656700000000001</v>
      </c>
      <c r="BO1625" s="372">
        <v>30.0471</v>
      </c>
      <c r="BP1625" s="372">
        <v>5.2249999999999996</v>
      </c>
      <c r="BQ1625" s="372">
        <v>33.177100000000003</v>
      </c>
      <c r="BR1625" s="372">
        <v>4.766</v>
      </c>
      <c r="BS1625" s="372"/>
      <c r="BT1625" s="372"/>
      <c r="BU1625" s="373">
        <v>43992</v>
      </c>
      <c r="BV1625" s="372">
        <v>4.774</v>
      </c>
      <c r="CM1625" s="90"/>
      <c r="CN1625" s="366" t="e">
        <v>#N/A</v>
      </c>
    </row>
    <row r="1626" spans="1:92" x14ac:dyDescent="0.35">
      <c r="A1626" s="86">
        <v>44642</v>
      </c>
      <c r="B1626" s="90">
        <v>44642</v>
      </c>
      <c r="C1626" s="88">
        <v>80.67</v>
      </c>
      <c r="D1626" s="88"/>
      <c r="E1626" s="88">
        <v>159.87</v>
      </c>
      <c r="F1626" s="88">
        <v>158.25</v>
      </c>
      <c r="G1626" s="88">
        <v>190.89</v>
      </c>
      <c r="H1626" s="88">
        <v>151.33081471046509</v>
      </c>
      <c r="I1626" s="88">
        <v>709</v>
      </c>
      <c r="J1626" s="88">
        <v>169.25</v>
      </c>
      <c r="K1626" s="88">
        <v>164.03</v>
      </c>
      <c r="L1626" s="88">
        <v>165.53</v>
      </c>
      <c r="M1626" s="88">
        <v>123.95</v>
      </c>
      <c r="N1626" s="88">
        <v>123.95</v>
      </c>
      <c r="O1626" s="88">
        <v>50.25</v>
      </c>
      <c r="P1626" s="88">
        <v>184.48132947860017</v>
      </c>
      <c r="Q1626" s="88">
        <v>174.41</v>
      </c>
      <c r="R1626" s="88">
        <v>170.23</v>
      </c>
      <c r="S1626" s="88">
        <v>178.56542112219151</v>
      </c>
      <c r="T1626" s="88">
        <v>151.62</v>
      </c>
      <c r="U1626" s="88">
        <v>157</v>
      </c>
      <c r="V1626" s="88">
        <v>68.733000000000004</v>
      </c>
      <c r="W1626" s="88">
        <v>68.733000000000004</v>
      </c>
      <c r="X1626" s="88">
        <v>76.092292587137948</v>
      </c>
      <c r="Y1626" s="88">
        <v>356.5</v>
      </c>
      <c r="Z1626" s="88">
        <v>64.611000000000004</v>
      </c>
      <c r="AA1626" s="88">
        <v>65.400000000000006</v>
      </c>
      <c r="AB1626" s="88">
        <v>73.238699999999994</v>
      </c>
      <c r="AC1626" s="88">
        <v>68.271000000000001</v>
      </c>
      <c r="AD1626" s="88">
        <v>69.554000000000002</v>
      </c>
      <c r="AE1626" s="88">
        <v>65.2</v>
      </c>
      <c r="AF1626" s="88">
        <v>68.867000000000004</v>
      </c>
      <c r="AG1626" s="88"/>
      <c r="AH1626" s="88"/>
      <c r="AI1626" s="88"/>
      <c r="AJ1626" s="88"/>
      <c r="AK1626" s="88"/>
      <c r="AU1626" s="373">
        <v>43993</v>
      </c>
      <c r="AV1626" s="372">
        <v>24.063300000000002</v>
      </c>
      <c r="AW1626" s="372">
        <v>194.32</v>
      </c>
      <c r="AX1626" s="372">
        <v>24.063300000000002</v>
      </c>
      <c r="AY1626" s="372">
        <v>4.6449999999999996</v>
      </c>
      <c r="AZ1626" s="372">
        <v>4.5186999999999999</v>
      </c>
      <c r="BA1626" s="372">
        <v>25.93</v>
      </c>
      <c r="BB1626" s="372">
        <v>4.7229999999999999</v>
      </c>
      <c r="BC1626" s="372">
        <v>24.063300000000002</v>
      </c>
      <c r="BD1626" s="372">
        <v>24.063300000000002</v>
      </c>
      <c r="BE1626" s="372">
        <v>29.627500000000001</v>
      </c>
      <c r="BF1626" s="372">
        <v>24.9329</v>
      </c>
      <c r="BG1626" s="372">
        <v>25.1767</v>
      </c>
      <c r="BH1626" s="372">
        <v>20.1525</v>
      </c>
      <c r="BI1626" s="372">
        <v>23.712900000000001</v>
      </c>
      <c r="BJ1626" s="372">
        <v>23.712900000000001</v>
      </c>
      <c r="BK1626" s="372">
        <v>26.25</v>
      </c>
      <c r="BL1626" s="372">
        <v>5.77</v>
      </c>
      <c r="BM1626" s="372">
        <v>45.7622</v>
      </c>
      <c r="BN1626" s="372">
        <v>33.305399999999999</v>
      </c>
      <c r="BO1626" s="372">
        <v>25.873799999999999</v>
      </c>
      <c r="BP1626" s="372">
        <v>5.7750000000000004</v>
      </c>
      <c r="BQ1626" s="372">
        <v>24.9329</v>
      </c>
      <c r="BR1626" s="372">
        <v>4.6310000000000002</v>
      </c>
      <c r="BS1626" s="372"/>
      <c r="BT1626" s="372"/>
      <c r="BU1626" s="373">
        <v>43993</v>
      </c>
      <c r="BV1626" s="372">
        <v>4.9880000000000004</v>
      </c>
      <c r="CM1626" s="90"/>
      <c r="CN1626" s="366" t="e">
        <v>#N/A</v>
      </c>
    </row>
    <row r="1627" spans="1:92" x14ac:dyDescent="0.35">
      <c r="A1627" s="86">
        <v>44643</v>
      </c>
      <c r="B1627" s="90">
        <v>44643</v>
      </c>
      <c r="C1627" s="88">
        <v>76.599999999999994</v>
      </c>
      <c r="D1627" s="88"/>
      <c r="E1627" s="88">
        <v>174.68</v>
      </c>
      <c r="F1627" s="88">
        <v>172.94</v>
      </c>
      <c r="G1627" s="88">
        <v>199.43</v>
      </c>
      <c r="H1627" s="88">
        <v>155.14749638697612</v>
      </c>
      <c r="I1627" s="88">
        <v>730</v>
      </c>
      <c r="J1627" s="88">
        <v>178.88</v>
      </c>
      <c r="K1627" s="88">
        <v>174.84</v>
      </c>
      <c r="L1627" s="88">
        <v>176.34</v>
      </c>
      <c r="M1627" s="88">
        <v>133</v>
      </c>
      <c r="N1627" s="88">
        <v>133</v>
      </c>
      <c r="O1627" s="88">
        <v>52.1</v>
      </c>
      <c r="P1627" s="88">
        <v>185.69435739845946</v>
      </c>
      <c r="Q1627" s="88">
        <v>185.13</v>
      </c>
      <c r="R1627" s="88">
        <v>183.53</v>
      </c>
      <c r="S1627" s="88">
        <v>193.888088376561</v>
      </c>
      <c r="T1627" s="88">
        <v>160.47999999999999</v>
      </c>
      <c r="U1627" s="88">
        <v>166.13</v>
      </c>
      <c r="V1627" s="88">
        <v>77.03</v>
      </c>
      <c r="W1627" s="88">
        <v>77.03</v>
      </c>
      <c r="X1627" s="88">
        <v>82.355691575278414</v>
      </c>
      <c r="Y1627" s="88">
        <v>387.5</v>
      </c>
      <c r="Z1627" s="88">
        <v>70.73</v>
      </c>
      <c r="AA1627" s="88">
        <v>71.89</v>
      </c>
      <c r="AB1627" s="88">
        <v>79.923500000000004</v>
      </c>
      <c r="AC1627" s="88">
        <v>76.930000000000007</v>
      </c>
      <c r="AD1627" s="88">
        <v>76.480999999999995</v>
      </c>
      <c r="AE1627" s="88">
        <v>71.930000000000007</v>
      </c>
      <c r="AF1627" s="88">
        <v>75.680000000000007</v>
      </c>
      <c r="AG1627" s="88"/>
      <c r="AH1627" s="88"/>
      <c r="AI1627" s="88"/>
      <c r="AJ1627" s="88"/>
      <c r="AK1627" s="88"/>
      <c r="AU1627" s="373">
        <v>43994</v>
      </c>
      <c r="AV1627" s="372">
        <v>20.693300000000001</v>
      </c>
      <c r="AW1627" s="372">
        <v>205.44</v>
      </c>
      <c r="AX1627" s="372">
        <v>20.723800000000001</v>
      </c>
      <c r="AY1627" s="372">
        <v>4.7880000000000003</v>
      </c>
      <c r="AZ1627" s="372">
        <v>4.7671000000000001</v>
      </c>
      <c r="BA1627" s="372">
        <v>24.11</v>
      </c>
      <c r="BB1627" s="372">
        <v>4.8449999999999998</v>
      </c>
      <c r="BC1627" s="372">
        <v>20.906300000000002</v>
      </c>
      <c r="BD1627" s="372">
        <v>20.76</v>
      </c>
      <c r="BE1627" s="372">
        <v>32.035400000000003</v>
      </c>
      <c r="BF1627" s="372">
        <v>21.241299999999999</v>
      </c>
      <c r="BG1627" s="372">
        <v>26.083100000000002</v>
      </c>
      <c r="BH1627" s="372">
        <v>22.009599999999999</v>
      </c>
      <c r="BI1627" s="372">
        <v>20.292100000000001</v>
      </c>
      <c r="BJ1627" s="372">
        <v>20.292100000000001</v>
      </c>
      <c r="BK1627" s="372">
        <v>25.17</v>
      </c>
      <c r="BL1627" s="372">
        <v>5.28</v>
      </c>
      <c r="BM1627" s="372">
        <v>48.060299999999998</v>
      </c>
      <c r="BN1627" s="372">
        <v>32.155799999999999</v>
      </c>
      <c r="BO1627" s="372">
        <v>22.601299999999998</v>
      </c>
      <c r="BP1627" s="372">
        <v>5.5</v>
      </c>
      <c r="BQ1627" s="372">
        <v>21.241299999999999</v>
      </c>
      <c r="BR1627" s="372">
        <v>4.8209999999999997</v>
      </c>
      <c r="BS1627" s="372"/>
      <c r="BT1627" s="372"/>
      <c r="BU1627" s="373">
        <v>43994</v>
      </c>
      <c r="BV1627" s="372">
        <v>5.2779999999999996</v>
      </c>
      <c r="CM1627" s="90"/>
      <c r="CN1627" s="366" t="e">
        <v>#N/A</v>
      </c>
    </row>
    <row r="1628" spans="1:92" x14ac:dyDescent="0.35">
      <c r="A1628" s="86">
        <v>44644</v>
      </c>
      <c r="B1628" s="90">
        <v>44644</v>
      </c>
      <c r="C1628" s="88">
        <v>78.239999999999995</v>
      </c>
      <c r="D1628" s="88"/>
      <c r="E1628" s="88">
        <v>172.42</v>
      </c>
      <c r="F1628" s="88">
        <v>174.94</v>
      </c>
      <c r="G1628" s="88">
        <v>200.57</v>
      </c>
      <c r="H1628" s="88">
        <v>156.1818603572257</v>
      </c>
      <c r="I1628" s="88">
        <v>740.63</v>
      </c>
      <c r="J1628" s="88">
        <v>185.21</v>
      </c>
      <c r="K1628" s="88">
        <v>176.84</v>
      </c>
      <c r="L1628" s="88">
        <v>178.34</v>
      </c>
      <c r="M1628" s="88">
        <v>133</v>
      </c>
      <c r="N1628" s="88">
        <v>133</v>
      </c>
      <c r="O1628" s="88">
        <v>52.35</v>
      </c>
      <c r="P1628" s="88">
        <v>191.45668734466244</v>
      </c>
      <c r="Q1628" s="88">
        <v>186.96</v>
      </c>
      <c r="R1628" s="88">
        <v>184.61</v>
      </c>
      <c r="S1628" s="88">
        <v>189.60259334854123</v>
      </c>
      <c r="T1628" s="88">
        <v>164.76</v>
      </c>
      <c r="U1628" s="88">
        <v>168.13</v>
      </c>
      <c r="V1628" s="88">
        <v>79.599999999999994</v>
      </c>
      <c r="W1628" s="88">
        <v>79.599999999999994</v>
      </c>
      <c r="X1628" s="88">
        <v>94.894666919719114</v>
      </c>
      <c r="Y1628" s="88">
        <v>450</v>
      </c>
      <c r="Z1628" s="88">
        <v>69.8</v>
      </c>
      <c r="AA1628" s="88">
        <v>71.650000000000006</v>
      </c>
      <c r="AB1628" s="88">
        <v>79.599699999999999</v>
      </c>
      <c r="AC1628" s="88">
        <v>76.849999999999994</v>
      </c>
      <c r="AD1628" s="88">
        <v>76.099000000000004</v>
      </c>
      <c r="AE1628" s="88">
        <v>71.599999999999994</v>
      </c>
      <c r="AF1628" s="88">
        <v>76.099999999999994</v>
      </c>
      <c r="AG1628" s="88"/>
      <c r="AH1628" s="88"/>
      <c r="AI1628" s="88"/>
      <c r="AJ1628" s="88"/>
      <c r="AK1628" s="88"/>
      <c r="AU1628" s="373">
        <v>43995</v>
      </c>
      <c r="AV1628" s="372">
        <v>20.177099999999999</v>
      </c>
      <c r="AW1628" s="372">
        <v>199.46</v>
      </c>
      <c r="AX1628" s="372">
        <v>19.914200000000001</v>
      </c>
      <c r="AY1628" s="372">
        <v>4.7380000000000004</v>
      </c>
      <c r="AZ1628" s="372"/>
      <c r="BA1628" s="372">
        <v>24.5</v>
      </c>
      <c r="BB1628" s="372">
        <v>4.9370000000000003</v>
      </c>
      <c r="BC1628" s="372">
        <v>19.860399999999998</v>
      </c>
      <c r="BD1628" s="372">
        <v>19.849599999999999</v>
      </c>
      <c r="BE1628" s="372">
        <v>30.540400000000002</v>
      </c>
      <c r="BF1628" s="372">
        <v>18.613299999999999</v>
      </c>
      <c r="BG1628" s="372">
        <v>23.3245</v>
      </c>
      <c r="BH1628" s="372">
        <v>2.9849999999999999</v>
      </c>
      <c r="BI1628" s="372">
        <v>21.253799999999998</v>
      </c>
      <c r="BJ1628" s="372">
        <v>21.197500000000002</v>
      </c>
      <c r="BK1628" s="372">
        <v>28.99</v>
      </c>
      <c r="BL1628" s="372">
        <v>5.21</v>
      </c>
      <c r="BM1628" s="372">
        <v>46.421399999999998</v>
      </c>
      <c r="BN1628" s="372">
        <v>30.540400000000002</v>
      </c>
      <c r="BO1628" s="372">
        <v>20.2242</v>
      </c>
      <c r="BP1628" s="372">
        <v>5.5250000000000004</v>
      </c>
      <c r="BQ1628" s="372">
        <v>18.613299999999999</v>
      </c>
      <c r="BR1628" s="372">
        <v>4.8120000000000003</v>
      </c>
      <c r="BS1628" s="372"/>
      <c r="BT1628" s="372"/>
      <c r="BU1628" s="373">
        <v>43995</v>
      </c>
      <c r="BV1628" s="372">
        <v>5.2779999999999996</v>
      </c>
      <c r="CM1628" s="90"/>
      <c r="CN1628" s="366" t="e">
        <v>#N/A</v>
      </c>
    </row>
    <row r="1629" spans="1:92" x14ac:dyDescent="0.35">
      <c r="A1629" s="86">
        <v>44645</v>
      </c>
      <c r="B1629" s="90">
        <v>44645</v>
      </c>
      <c r="C1629" s="88">
        <v>78.599999999999994</v>
      </c>
      <c r="D1629" s="88"/>
      <c r="E1629" s="88">
        <v>163.99</v>
      </c>
      <c r="F1629" s="88">
        <v>169.52</v>
      </c>
      <c r="G1629" s="88">
        <v>194.75</v>
      </c>
      <c r="H1629" s="88">
        <v>158.68687509248102</v>
      </c>
      <c r="I1629" s="88">
        <v>750.7</v>
      </c>
      <c r="J1629" s="88">
        <v>179.06</v>
      </c>
      <c r="K1629" s="88">
        <v>171.42</v>
      </c>
      <c r="L1629" s="88">
        <v>173.17</v>
      </c>
      <c r="M1629" s="88">
        <v>133.5</v>
      </c>
      <c r="N1629" s="88">
        <v>133.5</v>
      </c>
      <c r="O1629" s="88">
        <v>51.95</v>
      </c>
      <c r="P1629" s="88">
        <v>187.92814274455918</v>
      </c>
      <c r="Q1629" s="88">
        <v>180.25</v>
      </c>
      <c r="R1629" s="88">
        <v>178.97</v>
      </c>
      <c r="S1629" s="88">
        <v>180.16310865915088</v>
      </c>
      <c r="T1629" s="88">
        <v>160.44</v>
      </c>
      <c r="U1629" s="88">
        <v>162.15</v>
      </c>
      <c r="V1629" s="88">
        <v>77.924999999999997</v>
      </c>
      <c r="W1629" s="88">
        <v>77.924999999999997</v>
      </c>
      <c r="X1629" s="88">
        <v>88.253324032384214</v>
      </c>
      <c r="Y1629" s="88">
        <v>417.5</v>
      </c>
      <c r="Z1629" s="88">
        <v>67.575000000000003</v>
      </c>
      <c r="AA1629" s="88">
        <v>68.52</v>
      </c>
      <c r="AB1629" s="88">
        <v>76.680700000000002</v>
      </c>
      <c r="AC1629" s="88">
        <v>75.525000000000006</v>
      </c>
      <c r="AD1629" s="88">
        <v>73.242999999999995</v>
      </c>
      <c r="AE1629" s="88">
        <v>68.775000000000006</v>
      </c>
      <c r="AF1629" s="88">
        <v>75.275000000000006</v>
      </c>
      <c r="AG1629" s="88"/>
      <c r="AH1629" s="88"/>
      <c r="AI1629" s="88"/>
      <c r="AJ1629" s="88"/>
      <c r="AK1629" s="88"/>
      <c r="AU1629" s="373">
        <v>43996</v>
      </c>
      <c r="AV1629" s="372">
        <v>19.345800000000001</v>
      </c>
      <c r="AW1629" s="372">
        <v>173.64</v>
      </c>
      <c r="AX1629" s="372">
        <v>22.112500000000001</v>
      </c>
      <c r="AY1629" s="372">
        <v>4.7380000000000004</v>
      </c>
      <c r="AZ1629" s="372"/>
      <c r="BA1629" s="372">
        <v>24.84</v>
      </c>
      <c r="BB1629" s="372">
        <v>4.9370000000000003</v>
      </c>
      <c r="BC1629" s="372">
        <v>19.812100000000001</v>
      </c>
      <c r="BD1629" s="372">
        <v>18.532900000000001</v>
      </c>
      <c r="BE1629" s="372">
        <v>23.0792</v>
      </c>
      <c r="BF1629" s="372">
        <v>17.908799999999999</v>
      </c>
      <c r="BG1629" s="372">
        <v>20.312999999999999</v>
      </c>
      <c r="BH1629" s="372">
        <v>3.35</v>
      </c>
      <c r="BI1629" s="372">
        <v>26.614599999999999</v>
      </c>
      <c r="BJ1629" s="372">
        <v>26.614599999999999</v>
      </c>
      <c r="BK1629" s="372">
        <v>29.15</v>
      </c>
      <c r="BL1629" s="372">
        <v>5.17</v>
      </c>
      <c r="BM1629" s="372">
        <v>46.063400000000001</v>
      </c>
      <c r="BN1629" s="372">
        <v>23.366299999999999</v>
      </c>
      <c r="BO1629" s="372">
        <v>17.639600000000002</v>
      </c>
      <c r="BP1629" s="372">
        <v>5.4</v>
      </c>
      <c r="BQ1629" s="372">
        <v>17.908799999999999</v>
      </c>
      <c r="BR1629" s="372">
        <v>4.8120000000000003</v>
      </c>
      <c r="BS1629" s="372"/>
      <c r="BT1629" s="372"/>
      <c r="BU1629" s="373">
        <v>43996</v>
      </c>
      <c r="BV1629" s="372">
        <v>5.2779999999999996</v>
      </c>
      <c r="CM1629" s="90"/>
      <c r="CN1629" s="366" t="e">
        <v>#N/A</v>
      </c>
    </row>
    <row r="1630" spans="1:92" x14ac:dyDescent="0.35">
      <c r="A1630" s="86">
        <v>44648</v>
      </c>
      <c r="B1630" s="90">
        <v>44648</v>
      </c>
      <c r="C1630" s="88">
        <v>80.81</v>
      </c>
      <c r="D1630" s="88"/>
      <c r="E1630" s="88">
        <v>161.77000000000001</v>
      </c>
      <c r="F1630" s="88">
        <v>169.23</v>
      </c>
      <c r="G1630" s="88">
        <v>193.99</v>
      </c>
      <c r="H1630" s="88">
        <v>166.38406104281475</v>
      </c>
      <c r="I1630" s="88">
        <v>785</v>
      </c>
      <c r="J1630" s="88">
        <v>176.39</v>
      </c>
      <c r="K1630" s="88">
        <v>171.13</v>
      </c>
      <c r="L1630" s="88">
        <v>172.88</v>
      </c>
      <c r="M1630" s="88">
        <v>130.5</v>
      </c>
      <c r="N1630" s="88">
        <v>130.5</v>
      </c>
      <c r="O1630" s="88">
        <v>52.75</v>
      </c>
      <c r="P1630" s="88">
        <v>187.94333407432856</v>
      </c>
      <c r="Q1630" s="88">
        <v>179.69</v>
      </c>
      <c r="R1630" s="88">
        <v>178.35</v>
      </c>
      <c r="S1630" s="88">
        <v>184.97130559540889</v>
      </c>
      <c r="T1630" s="88">
        <v>158.65</v>
      </c>
      <c r="U1630" s="88">
        <v>161.87</v>
      </c>
      <c r="V1630" s="88">
        <v>76.900000000000006</v>
      </c>
      <c r="W1630" s="88">
        <v>76.900000000000006</v>
      </c>
      <c r="X1630" s="88">
        <v>84.781687155574403</v>
      </c>
      <c r="Y1630" s="88">
        <v>400</v>
      </c>
      <c r="Z1630" s="88">
        <v>66.09</v>
      </c>
      <c r="AA1630" s="88">
        <v>67.72</v>
      </c>
      <c r="AB1630" s="88">
        <v>75.141400000000004</v>
      </c>
      <c r="AC1630" s="88">
        <v>76.156999999999996</v>
      </c>
      <c r="AD1630" s="88">
        <v>78.608000000000004</v>
      </c>
      <c r="AE1630" s="88">
        <v>67.489999999999995</v>
      </c>
      <c r="AF1630" s="88">
        <v>74.406999999999996</v>
      </c>
      <c r="AG1630" s="88"/>
      <c r="AH1630" s="88"/>
      <c r="AI1630" s="88"/>
      <c r="AJ1630" s="88"/>
      <c r="AK1630" s="88"/>
      <c r="AU1630" s="373">
        <v>43997</v>
      </c>
      <c r="AV1630" s="372">
        <v>31.0533</v>
      </c>
      <c r="AW1630" s="372">
        <v>224.31</v>
      </c>
      <c r="AX1630" s="372">
        <v>31.0533</v>
      </c>
      <c r="AY1630" s="372">
        <v>4.976</v>
      </c>
      <c r="AZ1630" s="372">
        <v>5.1192000000000002</v>
      </c>
      <c r="BA1630" s="372">
        <v>29.89</v>
      </c>
      <c r="BB1630" s="372">
        <v>5.0060000000000002</v>
      </c>
      <c r="BC1630" s="372">
        <v>31.0533</v>
      </c>
      <c r="BD1630" s="372">
        <v>31.0533</v>
      </c>
      <c r="BE1630" s="372">
        <v>36.116300000000003</v>
      </c>
      <c r="BF1630" s="372">
        <v>32.542900000000003</v>
      </c>
      <c r="BG1630" s="372">
        <v>31.258299999999998</v>
      </c>
      <c r="BH1630" s="372">
        <v>34.648299999999999</v>
      </c>
      <c r="BI1630" s="372">
        <v>31.761700000000001</v>
      </c>
      <c r="BJ1630" s="372">
        <v>31.761700000000001</v>
      </c>
      <c r="BK1630" s="372">
        <v>30.36</v>
      </c>
      <c r="BL1630" s="372">
        <v>5.34</v>
      </c>
      <c r="BM1630" s="372">
        <v>47.488999999999997</v>
      </c>
      <c r="BN1630" s="372">
        <v>36.191699999999997</v>
      </c>
      <c r="BO1630" s="372">
        <v>29.041699999999999</v>
      </c>
      <c r="BP1630" s="372">
        <v>5.8</v>
      </c>
      <c r="BQ1630" s="372">
        <v>32.542900000000003</v>
      </c>
      <c r="BR1630" s="372">
        <v>4.9649999999999999</v>
      </c>
      <c r="BS1630" s="372"/>
      <c r="BT1630" s="372"/>
      <c r="BU1630" s="373">
        <v>43997</v>
      </c>
      <c r="BV1630" s="372">
        <v>5.5350000000000001</v>
      </c>
      <c r="CM1630" s="90"/>
      <c r="CN1630" s="366" t="e">
        <v>#N/A</v>
      </c>
    </row>
    <row r="1631" spans="1:92" x14ac:dyDescent="0.35">
      <c r="A1631" s="86">
        <v>44649</v>
      </c>
      <c r="B1631" s="90">
        <v>44649</v>
      </c>
      <c r="C1631" s="88">
        <v>81.7</v>
      </c>
      <c r="D1631" s="88"/>
      <c r="E1631" s="88">
        <v>161.1</v>
      </c>
      <c r="F1631" s="88">
        <v>175.44</v>
      </c>
      <c r="G1631" s="88">
        <v>197.33</v>
      </c>
      <c r="H1631" s="88">
        <v>171.56715456925784</v>
      </c>
      <c r="I1631" s="88">
        <v>799.4</v>
      </c>
      <c r="J1631" s="88">
        <v>183.19</v>
      </c>
      <c r="K1631" s="88">
        <v>177.34</v>
      </c>
      <c r="L1631" s="88">
        <v>179.17</v>
      </c>
      <c r="M1631" s="88">
        <v>134.5</v>
      </c>
      <c r="N1631" s="88">
        <v>134.5</v>
      </c>
      <c r="O1631" s="88">
        <v>53.75</v>
      </c>
      <c r="P1631" s="88">
        <v>204.13112898662033</v>
      </c>
      <c r="Q1631" s="88">
        <v>185.97</v>
      </c>
      <c r="R1631" s="88">
        <v>185.99</v>
      </c>
      <c r="S1631" s="88">
        <v>184.14258645191853</v>
      </c>
      <c r="T1631" s="88">
        <v>164</v>
      </c>
      <c r="U1631" s="88">
        <v>169.57</v>
      </c>
      <c r="V1631" s="88">
        <v>81.75</v>
      </c>
      <c r="W1631" s="88">
        <v>81.75</v>
      </c>
      <c r="X1631" s="88">
        <v>87.350302614070486</v>
      </c>
      <c r="Y1631" s="88">
        <v>407</v>
      </c>
      <c r="Z1631" s="88">
        <v>67.55</v>
      </c>
      <c r="AA1631" s="88">
        <v>68.81</v>
      </c>
      <c r="AB1631" s="88">
        <v>75.681799999999996</v>
      </c>
      <c r="AC1631" s="88">
        <v>76.45</v>
      </c>
      <c r="AD1631" s="88">
        <v>75.444999999999993</v>
      </c>
      <c r="AE1631" s="88">
        <v>68.75</v>
      </c>
      <c r="AF1631" s="88">
        <v>77.25</v>
      </c>
      <c r="AG1631" s="88"/>
      <c r="AH1631" s="88"/>
      <c r="AI1631" s="88"/>
      <c r="AJ1631" s="88"/>
      <c r="AK1631" s="88"/>
      <c r="AU1631" s="373">
        <v>43998</v>
      </c>
      <c r="AV1631" s="372">
        <v>32.392499999999998</v>
      </c>
      <c r="AW1631" s="372">
        <v>228.78</v>
      </c>
      <c r="AX1631" s="372">
        <v>33.9846</v>
      </c>
      <c r="AY1631" s="372">
        <v>5.4649999999999999</v>
      </c>
      <c r="AZ1631" s="372">
        <v>5.0206999999999997</v>
      </c>
      <c r="BA1631" s="372">
        <v>31.1</v>
      </c>
      <c r="BB1631" s="372">
        <v>5.23</v>
      </c>
      <c r="BC1631" s="372">
        <v>33.119199999999999</v>
      </c>
      <c r="BD1631" s="372">
        <v>34.105400000000003</v>
      </c>
      <c r="BE1631" s="372">
        <v>37.355800000000002</v>
      </c>
      <c r="BF1631" s="372">
        <v>37.213799999999999</v>
      </c>
      <c r="BG1631" s="372">
        <v>31.290600000000001</v>
      </c>
      <c r="BH1631" s="372">
        <v>31.943300000000001</v>
      </c>
      <c r="BI1631" s="372">
        <v>31.070799999999998</v>
      </c>
      <c r="BJ1631" s="372">
        <v>31.070799999999998</v>
      </c>
      <c r="BK1631" s="372">
        <v>29.38</v>
      </c>
      <c r="BL1631" s="372">
        <v>6.9</v>
      </c>
      <c r="BM1631" s="372">
        <v>48.056600000000003</v>
      </c>
      <c r="BN1631" s="372">
        <v>37.355800000000002</v>
      </c>
      <c r="BO1631" s="372">
        <v>34.612099999999998</v>
      </c>
      <c r="BP1631" s="372">
        <v>5.625</v>
      </c>
      <c r="BQ1631" s="372">
        <v>37.213799999999999</v>
      </c>
      <c r="BR1631" s="372">
        <v>5.3890000000000002</v>
      </c>
      <c r="BS1631" s="372"/>
      <c r="BT1631" s="372"/>
      <c r="BU1631" s="373">
        <v>43998</v>
      </c>
      <c r="BV1631" s="372">
        <v>5.2389999999999999</v>
      </c>
      <c r="CM1631" s="90"/>
      <c r="CN1631" s="366" t="e">
        <v>#N/A</v>
      </c>
    </row>
    <row r="1632" spans="1:92" x14ac:dyDescent="0.35">
      <c r="A1632" s="86">
        <v>44650</v>
      </c>
      <c r="B1632" s="90">
        <v>44650</v>
      </c>
      <c r="C1632" s="88">
        <v>78.31</v>
      </c>
      <c r="D1632" s="88"/>
      <c r="E1632" s="88">
        <v>167.24</v>
      </c>
      <c r="F1632" s="88">
        <v>181.27</v>
      </c>
      <c r="G1632" s="88">
        <v>205.25</v>
      </c>
      <c r="H1632" s="88">
        <v>174.76809700293495</v>
      </c>
      <c r="I1632" s="88">
        <v>815.8</v>
      </c>
      <c r="J1632" s="88">
        <v>189.34</v>
      </c>
      <c r="K1632" s="88">
        <v>183.17</v>
      </c>
      <c r="L1632" s="88">
        <v>185</v>
      </c>
      <c r="M1632" s="88">
        <v>136</v>
      </c>
      <c r="N1632" s="88">
        <v>136</v>
      </c>
      <c r="O1632" s="88">
        <v>53.8</v>
      </c>
      <c r="P1632" s="88">
        <v>232.43123067283787</v>
      </c>
      <c r="Q1632" s="88">
        <v>192.8</v>
      </c>
      <c r="R1632" s="88">
        <v>191.94</v>
      </c>
      <c r="S1632" s="88">
        <v>189.93614001892146</v>
      </c>
      <c r="T1632" s="88">
        <v>171.5</v>
      </c>
      <c r="U1632" s="88">
        <v>175.07</v>
      </c>
      <c r="V1632" s="88">
        <v>85.88</v>
      </c>
      <c r="W1632" s="88">
        <v>85.88</v>
      </c>
      <c r="X1632" s="88">
        <v>91.837871419696228</v>
      </c>
      <c r="Y1632" s="88">
        <v>428.69</v>
      </c>
      <c r="Z1632" s="88">
        <v>69.08</v>
      </c>
      <c r="AA1632" s="88">
        <v>71.16</v>
      </c>
      <c r="AB1632" s="88">
        <v>77.718599999999995</v>
      </c>
      <c r="AC1632" s="88">
        <v>82.88</v>
      </c>
      <c r="AD1632" s="88">
        <v>86.68</v>
      </c>
      <c r="AE1632" s="88">
        <v>70.88</v>
      </c>
      <c r="AF1632" s="88">
        <v>86</v>
      </c>
      <c r="AG1632" s="88"/>
      <c r="AH1632" s="88"/>
      <c r="AI1632" s="88"/>
      <c r="AJ1632" s="88"/>
      <c r="AK1632" s="88"/>
      <c r="AU1632" s="373">
        <v>43999</v>
      </c>
      <c r="AV1632" s="372">
        <v>34.685400000000001</v>
      </c>
      <c r="AW1632" s="372">
        <v>221.82</v>
      </c>
      <c r="AX1632" s="372">
        <v>36.942900000000002</v>
      </c>
      <c r="AY1632" s="372">
        <v>5.1390000000000002</v>
      </c>
      <c r="AZ1632" s="372">
        <v>5.0065999999999997</v>
      </c>
      <c r="BA1632" s="372">
        <v>30.92</v>
      </c>
      <c r="BB1632" s="372">
        <v>5.0759999999999996</v>
      </c>
      <c r="BC1632" s="372">
        <v>35.71</v>
      </c>
      <c r="BD1632" s="372">
        <v>37.198300000000003</v>
      </c>
      <c r="BE1632" s="372">
        <v>35.74</v>
      </c>
      <c r="BF1632" s="372">
        <v>32.984200000000001</v>
      </c>
      <c r="BG1632" s="372">
        <v>31.585699999999999</v>
      </c>
      <c r="BH1632" s="372">
        <v>34.130800000000001</v>
      </c>
      <c r="BI1632" s="372">
        <v>34.263300000000001</v>
      </c>
      <c r="BJ1632" s="372">
        <v>34.263300000000001</v>
      </c>
      <c r="BK1632" s="372">
        <v>31.18</v>
      </c>
      <c r="BL1632" s="372">
        <v>7.3</v>
      </c>
      <c r="BM1632" s="372">
        <v>46.998899999999999</v>
      </c>
      <c r="BN1632" s="372">
        <v>35.74</v>
      </c>
      <c r="BO1632" s="372">
        <v>32.150399999999998</v>
      </c>
      <c r="BP1632" s="372">
        <v>5.6</v>
      </c>
      <c r="BQ1632" s="372">
        <v>32.984200000000001</v>
      </c>
      <c r="BR1632" s="372">
        <v>5.1630000000000003</v>
      </c>
      <c r="BS1632" s="372"/>
      <c r="BT1632" s="372"/>
      <c r="BU1632" s="373">
        <v>43999</v>
      </c>
      <c r="BV1632" s="372">
        <v>5.218</v>
      </c>
      <c r="CM1632" s="90"/>
      <c r="CN1632" s="366" t="e">
        <v>#N/A</v>
      </c>
    </row>
    <row r="1633" spans="1:92" x14ac:dyDescent="0.35">
      <c r="A1633" s="86">
        <v>44651</v>
      </c>
      <c r="B1633" s="90">
        <v>44651</v>
      </c>
      <c r="C1633" s="88">
        <v>76.48</v>
      </c>
      <c r="D1633" s="88"/>
      <c r="E1633" s="88">
        <v>171.5</v>
      </c>
      <c r="F1633" s="88">
        <v>184.28</v>
      </c>
      <c r="G1633" s="88">
        <v>205</v>
      </c>
      <c r="H1633" s="88">
        <v>175.90423588575359</v>
      </c>
      <c r="I1633" s="88">
        <v>818.5</v>
      </c>
      <c r="J1633" s="88">
        <v>193.47</v>
      </c>
      <c r="K1633" s="88">
        <v>186.08</v>
      </c>
      <c r="L1633" s="88">
        <v>187.98</v>
      </c>
      <c r="M1633" s="88">
        <v>136.5</v>
      </c>
      <c r="N1633" s="88">
        <v>136.5</v>
      </c>
      <c r="O1633" s="88">
        <v>53.75</v>
      </c>
      <c r="P1633" s="88">
        <v>195.09532377736895</v>
      </c>
      <c r="Q1633" s="88">
        <v>194.66</v>
      </c>
      <c r="R1633" s="88">
        <v>192.74</v>
      </c>
      <c r="S1633" s="88">
        <v>192.96690307328606</v>
      </c>
      <c r="T1633" s="88">
        <v>170</v>
      </c>
      <c r="U1633" s="88">
        <v>169.32</v>
      </c>
      <c r="V1633" s="88">
        <v>89.01</v>
      </c>
      <c r="W1633" s="88">
        <v>89.01</v>
      </c>
      <c r="X1633" s="88">
        <v>91.122047667146632</v>
      </c>
      <c r="Y1633" s="88">
        <v>424</v>
      </c>
      <c r="Z1633" s="88">
        <v>70.11</v>
      </c>
      <c r="AA1633" s="88">
        <v>72.58</v>
      </c>
      <c r="AB1633" s="88">
        <v>78.804000000000002</v>
      </c>
      <c r="AC1633" s="88">
        <v>83.51</v>
      </c>
      <c r="AD1633" s="88">
        <v>89.097999999999999</v>
      </c>
      <c r="AE1633" s="88">
        <v>72.010000000000005</v>
      </c>
      <c r="AF1633" s="88">
        <v>82.21</v>
      </c>
      <c r="AG1633" s="88"/>
      <c r="AH1633" s="88"/>
      <c r="AI1633" s="88"/>
      <c r="AJ1633" s="88"/>
      <c r="AK1633" s="88"/>
      <c r="AU1633" s="373">
        <v>44000</v>
      </c>
      <c r="AV1633" s="372">
        <v>31.77</v>
      </c>
      <c r="AW1633" s="372">
        <v>225.55</v>
      </c>
      <c r="AX1633" s="372">
        <v>31.799199999999999</v>
      </c>
      <c r="AY1633" s="372">
        <v>5.0979999999999999</v>
      </c>
      <c r="AZ1633" s="372">
        <v>5.1165000000000003</v>
      </c>
      <c r="BA1633" s="372">
        <v>29.27</v>
      </c>
      <c r="BB1633" s="372">
        <v>5.05</v>
      </c>
      <c r="BC1633" s="372">
        <v>31.783799999999999</v>
      </c>
      <c r="BD1633" s="372">
        <v>31.8033</v>
      </c>
      <c r="BE1633" s="372">
        <v>32.534599999999998</v>
      </c>
      <c r="BF1633" s="372">
        <v>32.395800000000001</v>
      </c>
      <c r="BG1633" s="372">
        <v>30.086099999999998</v>
      </c>
      <c r="BH1633" s="372">
        <v>33.398800000000001</v>
      </c>
      <c r="BI1633" s="372">
        <v>35.339199999999998</v>
      </c>
      <c r="BJ1633" s="372">
        <v>35.339199999999998</v>
      </c>
      <c r="BK1633" s="372">
        <v>28.85</v>
      </c>
      <c r="BL1633" s="372">
        <v>7.61</v>
      </c>
      <c r="BM1633" s="372">
        <v>47.102699999999999</v>
      </c>
      <c r="BN1633" s="372">
        <v>32.534599999999998</v>
      </c>
      <c r="BO1633" s="372">
        <v>30.765000000000001</v>
      </c>
      <c r="BP1633" s="372">
        <v>5.95</v>
      </c>
      <c r="BQ1633" s="372">
        <v>32.395800000000001</v>
      </c>
      <c r="BR1633" s="372">
        <v>5.0469999999999997</v>
      </c>
      <c r="BS1633" s="372"/>
      <c r="BT1633" s="372"/>
      <c r="BU1633" s="373">
        <v>44000</v>
      </c>
      <c r="BV1633" s="372">
        <v>5.4509999999999996</v>
      </c>
      <c r="CM1633" s="90"/>
      <c r="CN1633" s="366" t="e">
        <v>#N/A</v>
      </c>
    </row>
    <row r="1634" spans="1:92" x14ac:dyDescent="0.35">
      <c r="A1634" s="86">
        <v>44652</v>
      </c>
      <c r="B1634" s="90">
        <v>44652</v>
      </c>
      <c r="C1634" s="88">
        <v>78.489999999999995</v>
      </c>
      <c r="D1634" s="88"/>
      <c r="E1634" s="88">
        <v>169.54</v>
      </c>
      <c r="F1634" s="88">
        <v>186.53</v>
      </c>
      <c r="G1634" s="88">
        <v>207.93</v>
      </c>
      <c r="H1634" s="88">
        <v>176.91429064028793</v>
      </c>
      <c r="I1634" s="88">
        <v>820.9</v>
      </c>
      <c r="J1634" s="88">
        <v>193.07</v>
      </c>
      <c r="K1634" s="88">
        <v>188.33</v>
      </c>
      <c r="L1634" s="88">
        <v>190.23</v>
      </c>
      <c r="M1634" s="88">
        <v>134</v>
      </c>
      <c r="N1634" s="88">
        <v>134</v>
      </c>
      <c r="O1634" s="88">
        <v>54.2</v>
      </c>
      <c r="P1634" s="88">
        <v>209.29386071341906</v>
      </c>
      <c r="Q1634" s="88">
        <v>193.5</v>
      </c>
      <c r="R1634" s="88">
        <v>194.5</v>
      </c>
      <c r="S1634" s="88">
        <v>186.7142008318479</v>
      </c>
      <c r="T1634" s="88">
        <v>173</v>
      </c>
      <c r="U1634" s="88">
        <v>170.49</v>
      </c>
      <c r="V1634" s="88">
        <v>85.66</v>
      </c>
      <c r="W1634" s="88">
        <v>85.66</v>
      </c>
      <c r="X1634" s="88">
        <v>95.364324044740414</v>
      </c>
      <c r="Y1634" s="88">
        <v>442.5</v>
      </c>
      <c r="Z1634" s="88">
        <v>67.427999999999997</v>
      </c>
      <c r="AA1634" s="88">
        <v>68.989999999999995</v>
      </c>
      <c r="AB1634" s="88">
        <v>74.575699999999998</v>
      </c>
      <c r="AC1634" s="88">
        <v>80.278999999999996</v>
      </c>
      <c r="AD1634" s="88">
        <v>85.082999999999998</v>
      </c>
      <c r="AE1634" s="88">
        <v>68.66</v>
      </c>
      <c r="AF1634" s="88">
        <v>77.66</v>
      </c>
      <c r="AG1634" s="88"/>
      <c r="AH1634" s="88"/>
      <c r="AI1634" s="88"/>
      <c r="AJ1634" s="88"/>
      <c r="AK1634" s="88"/>
      <c r="AU1634" s="373">
        <v>44001</v>
      </c>
      <c r="AV1634" s="372">
        <v>29.8596</v>
      </c>
      <c r="AW1634" s="372">
        <v>240.55</v>
      </c>
      <c r="AX1634" s="372">
        <v>29.8492</v>
      </c>
      <c r="AY1634" s="372">
        <v>5.1879999999999997</v>
      </c>
      <c r="AZ1634" s="372">
        <v>5.2213000000000003</v>
      </c>
      <c r="BA1634" s="372">
        <v>29.79</v>
      </c>
      <c r="BB1634" s="372">
        <v>5.141</v>
      </c>
      <c r="BC1634" s="372">
        <v>29.847899999999999</v>
      </c>
      <c r="BD1634" s="372">
        <v>29.853300000000001</v>
      </c>
      <c r="BE1634" s="372">
        <v>30.5504</v>
      </c>
      <c r="BF1634" s="372">
        <v>29.721699999999998</v>
      </c>
      <c r="BG1634" s="372">
        <v>30.971499999999999</v>
      </c>
      <c r="BH1634" s="372">
        <v>7.8037999999999998</v>
      </c>
      <c r="BI1634" s="372">
        <v>33.596299999999999</v>
      </c>
      <c r="BJ1634" s="372">
        <v>33.596299999999999</v>
      </c>
      <c r="BK1634" s="372">
        <v>27.52</v>
      </c>
      <c r="BL1634" s="372">
        <v>8.0500000000000007</v>
      </c>
      <c r="BM1634" s="372">
        <v>47.346800000000002</v>
      </c>
      <c r="BN1634" s="372">
        <v>30.5504</v>
      </c>
      <c r="BO1634" s="372">
        <v>29.927900000000001</v>
      </c>
      <c r="BP1634" s="372">
        <v>5.9749999999999996</v>
      </c>
      <c r="BQ1634" s="372">
        <v>29.721699999999998</v>
      </c>
      <c r="BR1634" s="372">
        <v>5.1760000000000002</v>
      </c>
      <c r="BS1634" s="372"/>
      <c r="BT1634" s="372"/>
      <c r="BU1634" s="373">
        <v>44001</v>
      </c>
      <c r="BV1634" s="372">
        <v>5.6180000000000003</v>
      </c>
      <c r="CM1634" s="90"/>
      <c r="CN1634" s="366" t="e">
        <v>#N/A</v>
      </c>
    </row>
    <row r="1635" spans="1:92" x14ac:dyDescent="0.35">
      <c r="A1635" s="86">
        <v>44655</v>
      </c>
      <c r="B1635" s="90">
        <v>44655</v>
      </c>
      <c r="C1635" s="88">
        <v>78.5</v>
      </c>
      <c r="D1635" s="88"/>
      <c r="E1635" s="88">
        <v>165.27</v>
      </c>
      <c r="F1635" s="88">
        <v>181.84</v>
      </c>
      <c r="G1635" s="88">
        <v>205.5</v>
      </c>
      <c r="H1635" s="88">
        <v>170.73854447439354</v>
      </c>
      <c r="I1635" s="88">
        <v>791.8</v>
      </c>
      <c r="J1635" s="88">
        <v>190.24</v>
      </c>
      <c r="K1635" s="88">
        <v>183.64</v>
      </c>
      <c r="L1635" s="88">
        <v>185.54</v>
      </c>
      <c r="M1635" s="88">
        <v>134.5</v>
      </c>
      <c r="N1635" s="88">
        <v>134.5</v>
      </c>
      <c r="O1635" s="88">
        <v>53.9</v>
      </c>
      <c r="P1635" s="88">
        <v>199.76938015860171</v>
      </c>
      <c r="Q1635" s="88">
        <v>191.23</v>
      </c>
      <c r="R1635" s="88">
        <v>190.37</v>
      </c>
      <c r="S1635" s="88">
        <v>187.6385743235189</v>
      </c>
      <c r="T1635" s="88">
        <v>168</v>
      </c>
      <c r="U1635" s="88">
        <v>166.85</v>
      </c>
      <c r="V1635" s="88">
        <v>81.546999999999997</v>
      </c>
      <c r="W1635" s="88">
        <v>81.546999999999997</v>
      </c>
      <c r="X1635" s="88">
        <v>92.398921832884099</v>
      </c>
      <c r="Y1635" s="88">
        <v>428.5</v>
      </c>
      <c r="Z1635" s="88">
        <v>67.866</v>
      </c>
      <c r="AA1635" s="88">
        <v>70.349999999999994</v>
      </c>
      <c r="AB1635" s="88">
        <v>72.034499999999994</v>
      </c>
      <c r="AC1635" s="88">
        <v>78.953999999999994</v>
      </c>
      <c r="AD1635" s="88">
        <v>83.22</v>
      </c>
      <c r="AE1635" s="88">
        <v>69.3</v>
      </c>
      <c r="AF1635" s="88">
        <v>78.5</v>
      </c>
      <c r="AG1635" s="88"/>
      <c r="AH1635" s="88"/>
      <c r="AI1635" s="88"/>
      <c r="AJ1635" s="88"/>
      <c r="AK1635" s="88"/>
      <c r="AU1635" s="373">
        <v>44002</v>
      </c>
      <c r="AV1635" s="372">
        <v>24.084599999999998</v>
      </c>
      <c r="AW1635" s="372">
        <v>221.14</v>
      </c>
      <c r="AX1635" s="372">
        <v>24.084599999999998</v>
      </c>
      <c r="AY1635" s="372">
        <v>5.2510000000000003</v>
      </c>
      <c r="AZ1635" s="372"/>
      <c r="BA1635" s="372">
        <v>29.55</v>
      </c>
      <c r="BB1635" s="372">
        <v>5.1420000000000003</v>
      </c>
      <c r="BC1635" s="372">
        <v>24.084599999999998</v>
      </c>
      <c r="BD1635" s="372">
        <v>24.084599999999998</v>
      </c>
      <c r="BE1635" s="372">
        <v>23.534199999999998</v>
      </c>
      <c r="BF1635" s="372">
        <v>22.213799999999999</v>
      </c>
      <c r="BG1635" s="372">
        <v>26.625499999999999</v>
      </c>
      <c r="BH1635" s="372">
        <v>8.6107999999999993</v>
      </c>
      <c r="BI1635" s="372">
        <v>31.805</v>
      </c>
      <c r="BJ1635" s="372">
        <v>31.805</v>
      </c>
      <c r="BK1635" s="372">
        <v>29.8</v>
      </c>
      <c r="BL1635" s="372">
        <v>7.45</v>
      </c>
      <c r="BM1635" s="372">
        <v>47.999899999999997</v>
      </c>
      <c r="BN1635" s="372">
        <v>23.0383</v>
      </c>
      <c r="BO1635" s="372">
        <v>22.188300000000002</v>
      </c>
      <c r="BP1635" s="372">
        <v>6.4749999999999996</v>
      </c>
      <c r="BQ1635" s="372">
        <v>22.213799999999999</v>
      </c>
      <c r="BR1635" s="372">
        <v>5.3179999999999996</v>
      </c>
      <c r="BS1635" s="372"/>
      <c r="BT1635" s="372"/>
      <c r="BU1635" s="373">
        <v>44002</v>
      </c>
      <c r="BV1635" s="372">
        <v>5.6180000000000003</v>
      </c>
      <c r="CM1635" s="90"/>
      <c r="CN1635" s="366" t="e">
        <v>#N/A</v>
      </c>
    </row>
    <row r="1636" spans="1:92" x14ac:dyDescent="0.35">
      <c r="A1636" s="86">
        <v>44656</v>
      </c>
      <c r="B1636" s="90">
        <v>44656</v>
      </c>
      <c r="C1636" s="88">
        <v>78.05</v>
      </c>
      <c r="D1636" s="88"/>
      <c r="E1636" s="88">
        <v>184.65</v>
      </c>
      <c r="F1636" s="88">
        <v>184.99</v>
      </c>
      <c r="G1636" s="88">
        <v>208.03</v>
      </c>
      <c r="H1636" s="88">
        <v>166.84318599373177</v>
      </c>
      <c r="I1636" s="88">
        <v>771.9</v>
      </c>
      <c r="J1636" s="88">
        <v>193.48</v>
      </c>
      <c r="K1636" s="88">
        <v>186.79</v>
      </c>
      <c r="L1636" s="88">
        <v>188.69</v>
      </c>
      <c r="M1636" s="88">
        <v>134.88</v>
      </c>
      <c r="N1636" s="88">
        <v>134.88</v>
      </c>
      <c r="O1636" s="88">
        <v>55.15</v>
      </c>
      <c r="P1636" s="88">
        <v>199.74513532100812</v>
      </c>
      <c r="Q1636" s="88">
        <v>194.85</v>
      </c>
      <c r="R1636" s="88">
        <v>193.47</v>
      </c>
      <c r="S1636" s="88">
        <v>195.01736734938316</v>
      </c>
      <c r="T1636" s="88">
        <v>167</v>
      </c>
      <c r="U1636" s="88">
        <v>168.99</v>
      </c>
      <c r="V1636" s="88">
        <v>84.07</v>
      </c>
      <c r="W1636" s="88">
        <v>84.07</v>
      </c>
      <c r="X1636" s="88">
        <v>92.942829352642391</v>
      </c>
      <c r="Y1636" s="88">
        <v>430</v>
      </c>
      <c r="Z1636" s="88">
        <v>72.337999999999994</v>
      </c>
      <c r="AA1636" s="88">
        <v>73.989999999999995</v>
      </c>
      <c r="AB1636" s="88">
        <v>79.664500000000004</v>
      </c>
      <c r="AC1636" s="88">
        <v>83.2</v>
      </c>
      <c r="AD1636" s="88">
        <v>87.218000000000004</v>
      </c>
      <c r="AE1636" s="88">
        <v>73.942999999999998</v>
      </c>
      <c r="AF1636" s="88">
        <v>83.326999999999998</v>
      </c>
      <c r="AG1636" s="88"/>
      <c r="AH1636" s="88"/>
      <c r="AI1636" s="88"/>
      <c r="AJ1636" s="88"/>
      <c r="AK1636" s="88"/>
      <c r="AU1636" s="373">
        <v>44003</v>
      </c>
      <c r="AV1636" s="372">
        <v>19.086300000000001</v>
      </c>
      <c r="AW1636" s="372">
        <v>196.59</v>
      </c>
      <c r="AX1636" s="372">
        <v>19.48</v>
      </c>
      <c r="AY1636" s="372">
        <v>5.2510000000000003</v>
      </c>
      <c r="AZ1636" s="372"/>
      <c r="BA1636" s="372">
        <v>26.58</v>
      </c>
      <c r="BB1636" s="372">
        <v>5.1420000000000003</v>
      </c>
      <c r="BC1636" s="372">
        <v>19.2804</v>
      </c>
      <c r="BD1636" s="372">
        <v>19.494199999999999</v>
      </c>
      <c r="BE1636" s="372">
        <v>21.385000000000002</v>
      </c>
      <c r="BF1636" s="372">
        <v>21.372499999999999</v>
      </c>
      <c r="BG1636" s="372">
        <v>20.363700000000001</v>
      </c>
      <c r="BH1636" s="372">
        <v>12.312900000000001</v>
      </c>
      <c r="BI1636" s="372">
        <v>25.914200000000001</v>
      </c>
      <c r="BJ1636" s="372">
        <v>25.914200000000001</v>
      </c>
      <c r="BK1636" s="372">
        <v>19.98</v>
      </c>
      <c r="BL1636" s="372">
        <v>6.78</v>
      </c>
      <c r="BM1636" s="372">
        <v>47.360900000000001</v>
      </c>
      <c r="BN1636" s="372">
        <v>21.385000000000002</v>
      </c>
      <c r="BO1636" s="372">
        <v>19.755400000000002</v>
      </c>
      <c r="BP1636" s="372">
        <v>6.4749999999999996</v>
      </c>
      <c r="BQ1636" s="372">
        <v>21.372499999999999</v>
      </c>
      <c r="BR1636" s="372">
        <v>5.3179999999999996</v>
      </c>
      <c r="BS1636" s="372"/>
      <c r="BT1636" s="372"/>
      <c r="BU1636" s="373">
        <v>44003</v>
      </c>
      <c r="BV1636" s="372">
        <v>5.6180000000000003</v>
      </c>
      <c r="CM1636" s="90"/>
      <c r="CN1636" s="366" t="e">
        <v>#N/A</v>
      </c>
    </row>
    <row r="1637" spans="1:92" x14ac:dyDescent="0.35">
      <c r="A1637" s="86">
        <v>44657</v>
      </c>
      <c r="B1637" s="90">
        <v>44657</v>
      </c>
      <c r="C1637" s="88">
        <v>77.180000000000007</v>
      </c>
      <c r="D1637" s="88"/>
      <c r="E1637" s="88">
        <v>190.33</v>
      </c>
      <c r="F1637" s="88">
        <v>188.5</v>
      </c>
      <c r="G1637" s="88">
        <v>212.21</v>
      </c>
      <c r="H1637" s="88">
        <v>167.209894664134</v>
      </c>
      <c r="I1637" s="88">
        <v>774.65</v>
      </c>
      <c r="J1637" s="88">
        <v>197.06</v>
      </c>
      <c r="K1637" s="88">
        <v>190.3</v>
      </c>
      <c r="L1637" s="88">
        <v>192.2</v>
      </c>
      <c r="M1637" s="88">
        <v>135</v>
      </c>
      <c r="N1637" s="88">
        <v>135</v>
      </c>
      <c r="O1637" s="88">
        <v>55.03</v>
      </c>
      <c r="P1637" s="88">
        <v>200.77680901422127</v>
      </c>
      <c r="Q1637" s="88">
        <v>197.14</v>
      </c>
      <c r="R1637" s="88">
        <v>197.61</v>
      </c>
      <c r="S1637" s="88">
        <v>199.37702168443752</v>
      </c>
      <c r="T1637" s="88">
        <v>167.32</v>
      </c>
      <c r="U1637" s="88">
        <v>171.94</v>
      </c>
      <c r="V1637" s="88">
        <v>82.92</v>
      </c>
      <c r="W1637" s="88">
        <v>82.92</v>
      </c>
      <c r="X1637" s="88">
        <v>93.895700224486276</v>
      </c>
      <c r="Y1637" s="88">
        <v>435</v>
      </c>
      <c r="Z1637" s="88">
        <v>72.376999999999995</v>
      </c>
      <c r="AA1637" s="88">
        <v>75.55</v>
      </c>
      <c r="AB1637" s="88">
        <v>78.069699999999997</v>
      </c>
      <c r="AC1637" s="88">
        <v>81.573999999999998</v>
      </c>
      <c r="AD1637" s="88">
        <v>88.88</v>
      </c>
      <c r="AE1637" s="88">
        <v>72.95</v>
      </c>
      <c r="AF1637" s="88">
        <v>78.95</v>
      </c>
      <c r="AG1637" s="88"/>
      <c r="AH1637" s="88"/>
      <c r="AI1637" s="88"/>
      <c r="AJ1637" s="88"/>
      <c r="AK1637" s="88"/>
      <c r="AU1637" s="373">
        <v>44004</v>
      </c>
      <c r="AV1637" s="372">
        <v>30.1829</v>
      </c>
      <c r="AW1637" s="372">
        <v>233.94</v>
      </c>
      <c r="AX1637" s="372">
        <v>29.0763</v>
      </c>
      <c r="AY1637" s="372">
        <v>5.42</v>
      </c>
      <c r="AZ1637" s="372">
        <v>5.2884000000000002</v>
      </c>
      <c r="BA1637" s="372">
        <v>31.38</v>
      </c>
      <c r="BB1637" s="372">
        <v>5.2770000000000001</v>
      </c>
      <c r="BC1637" s="372">
        <v>29.2883</v>
      </c>
      <c r="BD1637" s="372">
        <v>29.594200000000001</v>
      </c>
      <c r="BE1637" s="372">
        <v>27.526299999999999</v>
      </c>
      <c r="BF1637" s="372">
        <v>27.516300000000001</v>
      </c>
      <c r="BG1637" s="372">
        <v>30.177600000000002</v>
      </c>
      <c r="BH1637" s="372">
        <v>36.762500000000003</v>
      </c>
      <c r="BI1637" s="372">
        <v>30.352499999999999</v>
      </c>
      <c r="BJ1637" s="372">
        <v>30.352499999999999</v>
      </c>
      <c r="BK1637" s="372">
        <v>29.57</v>
      </c>
      <c r="BL1637" s="372">
        <v>6.49</v>
      </c>
      <c r="BM1637" s="372">
        <v>47.085599999999999</v>
      </c>
      <c r="BN1637" s="372">
        <v>27.526299999999999</v>
      </c>
      <c r="BO1637" s="372">
        <v>29.008800000000001</v>
      </c>
      <c r="BP1637" s="372">
        <v>6.1749999999999998</v>
      </c>
      <c r="BQ1637" s="372">
        <v>27.516300000000001</v>
      </c>
      <c r="BR1637" s="372">
        <v>5.4550000000000001</v>
      </c>
      <c r="BS1637" s="372"/>
      <c r="BT1637" s="372"/>
      <c r="BU1637" s="373">
        <v>44004</v>
      </c>
      <c r="BV1637" s="372">
        <v>5.4740000000000002</v>
      </c>
      <c r="CM1637" s="90"/>
      <c r="CN1637" s="366" t="e">
        <v>#N/A</v>
      </c>
    </row>
    <row r="1638" spans="1:92" x14ac:dyDescent="0.35">
      <c r="A1638" s="86">
        <v>44658</v>
      </c>
      <c r="B1638" s="90">
        <v>44658</v>
      </c>
      <c r="C1638" s="88">
        <v>79.94</v>
      </c>
      <c r="D1638" s="88"/>
      <c r="E1638" s="88">
        <v>186.41</v>
      </c>
      <c r="F1638" s="88">
        <v>191.41</v>
      </c>
      <c r="G1638" s="88">
        <v>216.64</v>
      </c>
      <c r="H1638" s="88">
        <v>169.44144921285314</v>
      </c>
      <c r="I1638" s="88">
        <v>785.7</v>
      </c>
      <c r="J1638" s="88">
        <v>198.21</v>
      </c>
      <c r="K1638" s="88">
        <v>193.21</v>
      </c>
      <c r="L1638" s="88">
        <v>195.11</v>
      </c>
      <c r="M1638" s="88">
        <v>136</v>
      </c>
      <c r="N1638" s="88">
        <v>136</v>
      </c>
      <c r="O1638" s="88">
        <v>55.5</v>
      </c>
      <c r="P1638" s="88">
        <v>196.2807826949149</v>
      </c>
      <c r="Q1638" s="88">
        <v>197.5</v>
      </c>
      <c r="R1638" s="88">
        <v>201.15</v>
      </c>
      <c r="S1638" s="88">
        <v>202.51647693229478</v>
      </c>
      <c r="T1638" s="88">
        <v>166.68</v>
      </c>
      <c r="U1638" s="88">
        <v>174.25</v>
      </c>
      <c r="V1638" s="88">
        <v>82.93</v>
      </c>
      <c r="W1638" s="88">
        <v>82.93</v>
      </c>
      <c r="X1638" s="88">
        <v>93.249946085831354</v>
      </c>
      <c r="Y1638" s="88">
        <v>432.4</v>
      </c>
      <c r="Z1638" s="88">
        <v>74.03</v>
      </c>
      <c r="AA1638" s="88">
        <v>74.900000000000006</v>
      </c>
      <c r="AB1638" s="88">
        <v>79.703100000000006</v>
      </c>
      <c r="AC1638" s="88">
        <v>80.83</v>
      </c>
      <c r="AD1638" s="88">
        <v>89.405000000000001</v>
      </c>
      <c r="AE1638" s="88">
        <v>75.03</v>
      </c>
      <c r="AF1638" s="88">
        <v>80.03</v>
      </c>
      <c r="AG1638" s="88"/>
      <c r="AH1638" s="88"/>
      <c r="AI1638" s="88"/>
      <c r="AJ1638" s="88"/>
      <c r="AK1638" s="88"/>
      <c r="AU1638" s="373">
        <v>44005</v>
      </c>
      <c r="AV1638" s="372">
        <v>32.2654</v>
      </c>
      <c r="AW1638" s="372">
        <v>263.57</v>
      </c>
      <c r="AX1638" s="372">
        <v>32.554200000000002</v>
      </c>
      <c r="AY1638" s="372">
        <v>5.3070000000000004</v>
      </c>
      <c r="AZ1638" s="372">
        <v>5.5909000000000004</v>
      </c>
      <c r="BA1638" s="372">
        <v>30.58</v>
      </c>
      <c r="BB1638" s="372">
        <v>5.23</v>
      </c>
      <c r="BC1638" s="372">
        <v>32.392099999999999</v>
      </c>
      <c r="BD1638" s="372">
        <v>32.7042</v>
      </c>
      <c r="BE1638" s="372">
        <v>31.7104</v>
      </c>
      <c r="BF1638" s="372">
        <v>31.7104</v>
      </c>
      <c r="BG1638" s="372">
        <v>31.440899999999999</v>
      </c>
      <c r="BH1638" s="372">
        <v>46.09</v>
      </c>
      <c r="BI1638" s="372">
        <v>34.544600000000003</v>
      </c>
      <c r="BJ1638" s="372">
        <v>34.544600000000003</v>
      </c>
      <c r="BK1638" s="372">
        <v>29.08</v>
      </c>
      <c r="BL1638" s="372">
        <v>6.86</v>
      </c>
      <c r="BM1638" s="372">
        <v>49.148600000000002</v>
      </c>
      <c r="BN1638" s="372">
        <v>31.646699999999999</v>
      </c>
      <c r="BO1638" s="372">
        <v>32.638800000000003</v>
      </c>
      <c r="BP1638" s="372">
        <v>6.35</v>
      </c>
      <c r="BQ1638" s="372">
        <v>31.7104</v>
      </c>
      <c r="BR1638" s="372">
        <v>5.3230000000000004</v>
      </c>
      <c r="BS1638" s="372"/>
      <c r="BT1638" s="372"/>
      <c r="BU1638" s="373">
        <v>44005</v>
      </c>
      <c r="BV1638" s="372">
        <v>5.8090000000000002</v>
      </c>
      <c r="CM1638" s="90"/>
      <c r="CN1638" s="366" t="e">
        <v>#N/A</v>
      </c>
    </row>
    <row r="1639" spans="1:92" x14ac:dyDescent="0.35">
      <c r="A1639" s="86">
        <v>44659</v>
      </c>
      <c r="B1639" s="90">
        <v>44659</v>
      </c>
      <c r="C1639" s="88">
        <v>80.09</v>
      </c>
      <c r="D1639" s="88"/>
      <c r="E1639" s="88">
        <v>199.85</v>
      </c>
      <c r="F1639" s="88">
        <v>193.88</v>
      </c>
      <c r="G1639" s="88">
        <v>222</v>
      </c>
      <c r="H1639" s="88">
        <v>171.8457264681181</v>
      </c>
      <c r="I1639" s="88">
        <v>798</v>
      </c>
      <c r="J1639" s="88">
        <v>201.69</v>
      </c>
      <c r="K1639" s="88">
        <v>195.78</v>
      </c>
      <c r="L1639" s="88">
        <v>197.68</v>
      </c>
      <c r="M1639" s="88">
        <v>138</v>
      </c>
      <c r="N1639" s="88">
        <v>138</v>
      </c>
      <c r="O1639" s="88">
        <v>58.5</v>
      </c>
      <c r="P1639" s="88">
        <v>197.26858877086494</v>
      </c>
      <c r="Q1639" s="88">
        <v>199.5</v>
      </c>
      <c r="R1639" s="88">
        <v>204.57</v>
      </c>
      <c r="S1639" s="88">
        <v>206.39395393474089</v>
      </c>
      <c r="T1639" s="88">
        <v>173.75</v>
      </c>
      <c r="U1639" s="88">
        <v>176.25</v>
      </c>
      <c r="V1639" s="88">
        <v>84.584999999999994</v>
      </c>
      <c r="W1639" s="88">
        <v>84.584999999999994</v>
      </c>
      <c r="X1639" s="88">
        <v>93.675302022094456</v>
      </c>
      <c r="Y1639" s="88">
        <v>435</v>
      </c>
      <c r="Z1639" s="88">
        <v>75.234999999999999</v>
      </c>
      <c r="AA1639" s="88">
        <v>77.95</v>
      </c>
      <c r="AB1639" s="88">
        <v>81.518500000000003</v>
      </c>
      <c r="AC1639" s="88">
        <v>82.234999999999999</v>
      </c>
      <c r="AD1639" s="88">
        <v>90.173000000000002</v>
      </c>
      <c r="AE1639" s="88">
        <v>76.234999999999999</v>
      </c>
      <c r="AF1639" s="88">
        <v>80.834999999999994</v>
      </c>
      <c r="AG1639" s="88"/>
      <c r="AH1639" s="88"/>
      <c r="AI1639" s="88"/>
      <c r="AJ1639" s="88"/>
      <c r="AK1639" s="88"/>
      <c r="AU1639" s="373">
        <v>44006</v>
      </c>
      <c r="AV1639" s="372">
        <v>34.99</v>
      </c>
      <c r="AW1639" s="372">
        <v>240.8</v>
      </c>
      <c r="AX1639" s="372">
        <v>35.384999999999998</v>
      </c>
      <c r="AY1639" s="372">
        <v>5.6280000000000001</v>
      </c>
      <c r="AZ1639" s="372">
        <v>5.5616000000000003</v>
      </c>
      <c r="BA1639" s="372">
        <v>31.9</v>
      </c>
      <c r="BB1639" s="372">
        <v>5.6390000000000002</v>
      </c>
      <c r="BC1639" s="372">
        <v>35.045000000000002</v>
      </c>
      <c r="BD1639" s="372">
        <v>35.562899999999999</v>
      </c>
      <c r="BE1639" s="372">
        <v>35.440399999999997</v>
      </c>
      <c r="BF1639" s="372">
        <v>33.816299999999998</v>
      </c>
      <c r="BG1639" s="372">
        <v>35.381900000000002</v>
      </c>
      <c r="BH1639" s="372">
        <v>43.482500000000002</v>
      </c>
      <c r="BI1639" s="372">
        <v>37.405000000000001</v>
      </c>
      <c r="BJ1639" s="372">
        <v>37.405000000000001</v>
      </c>
      <c r="BK1639" s="372">
        <v>30.99</v>
      </c>
      <c r="BL1639" s="372">
        <v>6.96</v>
      </c>
      <c r="BM1639" s="372">
        <v>52.018900000000002</v>
      </c>
      <c r="BN1639" s="372">
        <v>35.440399999999997</v>
      </c>
      <c r="BO1639" s="372">
        <v>34.314999999999998</v>
      </c>
      <c r="BP1639" s="372">
        <v>6.45</v>
      </c>
      <c r="BQ1639" s="372">
        <v>35.253799999999998</v>
      </c>
      <c r="BR1639" s="372">
        <v>5.7709999999999999</v>
      </c>
      <c r="BS1639" s="372"/>
      <c r="BT1639" s="372"/>
      <c r="BU1639" s="373">
        <v>44006</v>
      </c>
      <c r="BV1639" s="372">
        <v>5.6609999999999996</v>
      </c>
      <c r="CM1639" s="90"/>
      <c r="CN1639" s="366" t="e">
        <v>#N/A</v>
      </c>
    </row>
    <row r="1640" spans="1:92" x14ac:dyDescent="0.35">
      <c r="A1640" s="86">
        <v>44662</v>
      </c>
      <c r="B1640" s="90">
        <v>44662</v>
      </c>
      <c r="C1640" s="88">
        <v>77.95</v>
      </c>
      <c r="D1640" s="88"/>
      <c r="E1640" s="88">
        <v>201.06</v>
      </c>
      <c r="F1640" s="88">
        <v>192.2</v>
      </c>
      <c r="G1640" s="88">
        <v>220.33</v>
      </c>
      <c r="H1640" s="88">
        <v>170.09643533666264</v>
      </c>
      <c r="I1640" s="88">
        <v>790.2</v>
      </c>
      <c r="J1640" s="88">
        <v>201.1</v>
      </c>
      <c r="K1640" s="88">
        <v>194.1</v>
      </c>
      <c r="L1640" s="88">
        <v>196</v>
      </c>
      <c r="M1640" s="88">
        <v>137.5</v>
      </c>
      <c r="N1640" s="88">
        <v>137.5</v>
      </c>
      <c r="O1640" s="88">
        <v>59.25</v>
      </c>
      <c r="P1640" s="88">
        <v>202.44144381237726</v>
      </c>
      <c r="Q1640" s="88">
        <v>199.65</v>
      </c>
      <c r="R1640" s="88">
        <v>203.36</v>
      </c>
      <c r="S1640" s="88">
        <v>208.26861034771179</v>
      </c>
      <c r="T1640" s="88">
        <v>171.75</v>
      </c>
      <c r="U1640" s="88">
        <v>175.83</v>
      </c>
      <c r="V1640" s="88">
        <v>85.66</v>
      </c>
      <c r="W1640" s="88">
        <v>85.66</v>
      </c>
      <c r="X1640" s="88">
        <v>93.636989839848454</v>
      </c>
      <c r="Y1640" s="88">
        <v>435</v>
      </c>
      <c r="Z1640" s="88">
        <v>76.86</v>
      </c>
      <c r="AA1640" s="88">
        <v>78.56</v>
      </c>
      <c r="AB1640" s="88">
        <v>82.631399999999999</v>
      </c>
      <c r="AC1640" s="88">
        <v>83.86</v>
      </c>
      <c r="AD1640" s="88">
        <v>92.608000000000004</v>
      </c>
      <c r="AE1640" s="88">
        <v>77.86</v>
      </c>
      <c r="AF1640" s="88">
        <v>82.46</v>
      </c>
      <c r="AG1640" s="88"/>
      <c r="AH1640" s="88"/>
      <c r="AI1640" s="88"/>
      <c r="AJ1640" s="88"/>
      <c r="AK1640" s="88"/>
      <c r="AU1640" s="373">
        <v>44007</v>
      </c>
      <c r="AV1640" s="372">
        <v>35.912500000000001</v>
      </c>
      <c r="AW1640" s="372">
        <v>250.46</v>
      </c>
      <c r="AX1640" s="372">
        <v>33.487900000000003</v>
      </c>
      <c r="AY1640" s="372">
        <v>5.601</v>
      </c>
      <c r="AZ1640" s="372">
        <v>4.7511999999999999</v>
      </c>
      <c r="BA1640" s="372">
        <v>31.78</v>
      </c>
      <c r="BB1640" s="372">
        <v>5.5190000000000001</v>
      </c>
      <c r="BC1640" s="372">
        <v>33.419600000000003</v>
      </c>
      <c r="BD1640" s="372">
        <v>34.485799999999998</v>
      </c>
      <c r="BE1640" s="372">
        <v>35.187100000000001</v>
      </c>
      <c r="BF1640" s="372">
        <v>35.187100000000001</v>
      </c>
      <c r="BG1640" s="372">
        <v>38.351999999999997</v>
      </c>
      <c r="BH1640" s="372">
        <v>80.100399999999993</v>
      </c>
      <c r="BI1640" s="372">
        <v>39.434600000000003</v>
      </c>
      <c r="BJ1640" s="372">
        <v>39.434600000000003</v>
      </c>
      <c r="BK1640" s="372">
        <v>30.26</v>
      </c>
      <c r="BL1640" s="372">
        <v>7.33</v>
      </c>
      <c r="BM1640" s="372">
        <v>53.373699999999999</v>
      </c>
      <c r="BN1640" s="372">
        <v>33.5396</v>
      </c>
      <c r="BO1640" s="372">
        <v>35.172499999999999</v>
      </c>
      <c r="BP1640" s="372">
        <v>6</v>
      </c>
      <c r="BQ1640" s="372">
        <v>35.187100000000001</v>
      </c>
      <c r="BR1640" s="372">
        <v>5.6479999999999997</v>
      </c>
      <c r="BS1640" s="372"/>
      <c r="BT1640" s="372"/>
      <c r="BU1640" s="373">
        <v>44007</v>
      </c>
      <c r="BV1640" s="372">
        <v>5.2610000000000001</v>
      </c>
      <c r="CM1640" s="90"/>
      <c r="CN1640" s="366" t="e">
        <v>#N/A</v>
      </c>
    </row>
    <row r="1641" spans="1:92" x14ac:dyDescent="0.35">
      <c r="A1641" s="86">
        <v>44663</v>
      </c>
      <c r="B1641" s="90">
        <v>44663</v>
      </c>
      <c r="C1641" s="88">
        <v>79.010000000000005</v>
      </c>
      <c r="D1641" s="88"/>
      <c r="E1641" s="88">
        <v>210.69</v>
      </c>
      <c r="F1641" s="88">
        <v>197.14</v>
      </c>
      <c r="G1641" s="88">
        <v>225.92</v>
      </c>
      <c r="H1641" s="88">
        <v>170.58558171507133</v>
      </c>
      <c r="I1641" s="88">
        <v>794.11</v>
      </c>
      <c r="J1641" s="88">
        <v>205.02</v>
      </c>
      <c r="K1641" s="88">
        <v>199.19</v>
      </c>
      <c r="L1641" s="88">
        <v>201.09</v>
      </c>
      <c r="M1641" s="88">
        <v>137</v>
      </c>
      <c r="N1641" s="88">
        <v>137</v>
      </c>
      <c r="O1641" s="88">
        <v>60.6</v>
      </c>
      <c r="P1641" s="88">
        <v>202.86541068862942</v>
      </c>
      <c r="Q1641" s="88">
        <v>204.23</v>
      </c>
      <c r="R1641" s="88">
        <v>207.84</v>
      </c>
      <c r="S1641" s="88">
        <v>213.41960220464892</v>
      </c>
      <c r="T1641" s="88">
        <v>175.53</v>
      </c>
      <c r="U1641" s="88">
        <v>180.19</v>
      </c>
      <c r="V1641" s="88">
        <v>88</v>
      </c>
      <c r="W1641" s="88">
        <v>88</v>
      </c>
      <c r="X1641" s="88">
        <v>97.471644612476368</v>
      </c>
      <c r="Y1641" s="88">
        <v>453.75</v>
      </c>
      <c r="Z1641" s="88">
        <v>79.400000000000006</v>
      </c>
      <c r="AA1641" s="88">
        <v>80.95</v>
      </c>
      <c r="AB1641" s="88">
        <v>85.3489</v>
      </c>
      <c r="AC1641" s="88">
        <v>85.9</v>
      </c>
      <c r="AD1641" s="88">
        <v>89.533000000000001</v>
      </c>
      <c r="AE1641" s="88">
        <v>80.400000000000006</v>
      </c>
      <c r="AF1641" s="88">
        <v>84.4</v>
      </c>
      <c r="AG1641" s="88"/>
      <c r="AH1641" s="88"/>
      <c r="AI1641" s="88"/>
      <c r="AJ1641" s="88"/>
      <c r="AK1641" s="88"/>
      <c r="AU1641" s="373">
        <v>44008</v>
      </c>
      <c r="AV1641" s="372">
        <v>35.267899999999997</v>
      </c>
      <c r="AW1641" s="372">
        <v>253.6</v>
      </c>
      <c r="AX1641" s="372">
        <v>34.786299999999997</v>
      </c>
      <c r="AY1641" s="372">
        <v>4.9640000000000004</v>
      </c>
      <c r="AZ1641" s="372">
        <v>4.8783000000000003</v>
      </c>
      <c r="BA1641" s="372">
        <v>30.71</v>
      </c>
      <c r="BB1641" s="372">
        <v>4.9720000000000004</v>
      </c>
      <c r="BC1641" s="372">
        <v>34.781300000000002</v>
      </c>
      <c r="BD1641" s="372">
        <v>34.816299999999998</v>
      </c>
      <c r="BE1641" s="372">
        <v>33.708300000000001</v>
      </c>
      <c r="BF1641" s="372">
        <v>33.708300000000001</v>
      </c>
      <c r="BG1641" s="372">
        <v>36.819200000000002</v>
      </c>
      <c r="BH1641" s="372">
        <v>47.823799999999999</v>
      </c>
      <c r="BI1641" s="372">
        <v>37.764200000000002</v>
      </c>
      <c r="BJ1641" s="372">
        <v>37.764200000000002</v>
      </c>
      <c r="BK1641" s="372">
        <v>31.47</v>
      </c>
      <c r="BL1641" s="372">
        <v>7.28</v>
      </c>
      <c r="BM1641" s="372">
        <v>54.029299999999999</v>
      </c>
      <c r="BN1641" s="372">
        <v>33.654600000000002</v>
      </c>
      <c r="BO1641" s="372">
        <v>34.576300000000003</v>
      </c>
      <c r="BP1641" s="372">
        <v>5.95</v>
      </c>
      <c r="BQ1641" s="372">
        <v>33.708300000000001</v>
      </c>
      <c r="BR1641" s="372">
        <v>5.04</v>
      </c>
      <c r="BS1641" s="372"/>
      <c r="BT1641" s="372"/>
      <c r="BU1641" s="373">
        <v>44008</v>
      </c>
      <c r="BV1641" s="372">
        <v>5.1070000000000002</v>
      </c>
      <c r="CM1641" s="90"/>
      <c r="CN1641" s="366" t="e">
        <v>#N/A</v>
      </c>
    </row>
    <row r="1642" spans="1:92" x14ac:dyDescent="0.35">
      <c r="A1642" s="86">
        <v>44664</v>
      </c>
      <c r="B1642" s="90">
        <v>44664</v>
      </c>
      <c r="C1642" s="88">
        <v>77.44</v>
      </c>
      <c r="D1642" s="88"/>
      <c r="E1642" s="88">
        <v>208.34</v>
      </c>
      <c r="F1642" s="88">
        <v>201.7</v>
      </c>
      <c r="G1642" s="88">
        <v>231.61</v>
      </c>
      <c r="H1642" s="88">
        <v>173.70245194067121</v>
      </c>
      <c r="I1642" s="88">
        <v>806.9</v>
      </c>
      <c r="J1642" s="88">
        <v>210.11</v>
      </c>
      <c r="K1642" s="88">
        <v>203.75</v>
      </c>
      <c r="L1642" s="88">
        <v>205.65</v>
      </c>
      <c r="M1642" s="88">
        <v>138</v>
      </c>
      <c r="N1642" s="88">
        <v>138</v>
      </c>
      <c r="O1642" s="88">
        <v>61.5</v>
      </c>
      <c r="P1642" s="88">
        <v>202.87362137002935</v>
      </c>
      <c r="Q1642" s="88">
        <v>208.06</v>
      </c>
      <c r="R1642" s="88">
        <v>212.39</v>
      </c>
      <c r="S1642" s="88">
        <v>219.17627281460133</v>
      </c>
      <c r="T1642" s="88">
        <v>178.15</v>
      </c>
      <c r="U1642" s="88">
        <v>184.32</v>
      </c>
      <c r="V1642" s="88">
        <v>90.894999999999996</v>
      </c>
      <c r="W1642" s="88">
        <v>90.894999999999996</v>
      </c>
      <c r="X1642" s="88">
        <v>98.191720663896845</v>
      </c>
      <c r="Y1642" s="88">
        <v>456.13</v>
      </c>
      <c r="Z1642" s="88">
        <v>83.15</v>
      </c>
      <c r="AA1642" s="88">
        <v>84.2</v>
      </c>
      <c r="AB1642" s="88">
        <v>88.722700000000003</v>
      </c>
      <c r="AC1642" s="88">
        <v>89.2</v>
      </c>
      <c r="AD1642" s="88">
        <v>92.597999999999999</v>
      </c>
      <c r="AE1642" s="88">
        <v>83.5</v>
      </c>
      <c r="AF1642" s="88">
        <v>87.5</v>
      </c>
      <c r="AG1642" s="88"/>
      <c r="AH1642" s="88"/>
      <c r="AI1642" s="88"/>
      <c r="AJ1642" s="88"/>
      <c r="AK1642" s="88"/>
      <c r="AU1642" s="373">
        <v>44009</v>
      </c>
      <c r="AV1642" s="372">
        <v>26.784600000000001</v>
      </c>
      <c r="AW1642" s="372">
        <v>234.05</v>
      </c>
      <c r="AX1642" s="372">
        <v>26.828299999999999</v>
      </c>
      <c r="AY1642" s="372">
        <v>4.6319999999999997</v>
      </c>
      <c r="AZ1642" s="372"/>
      <c r="BA1642" s="372">
        <v>25.08</v>
      </c>
      <c r="BB1642" s="372">
        <v>4.7290000000000001</v>
      </c>
      <c r="BC1642" s="372">
        <v>26.805</v>
      </c>
      <c r="BD1642" s="372">
        <v>26.830400000000001</v>
      </c>
      <c r="BE1642" s="372">
        <v>27.287500000000001</v>
      </c>
      <c r="BF1642" s="372">
        <v>26.908300000000001</v>
      </c>
      <c r="BG1642" s="372">
        <v>30.145</v>
      </c>
      <c r="BH1642" s="372">
        <v>32.493299999999998</v>
      </c>
      <c r="BI1642" s="372">
        <v>30.540400000000002</v>
      </c>
      <c r="BJ1642" s="372">
        <v>30.457899999999999</v>
      </c>
      <c r="BK1642" s="372">
        <v>27.86</v>
      </c>
      <c r="BL1642" s="372">
        <v>6.98</v>
      </c>
      <c r="BM1642" s="372">
        <v>50.448399999999999</v>
      </c>
      <c r="BN1642" s="372">
        <v>27.328800000000001</v>
      </c>
      <c r="BO1642" s="372">
        <v>28.151700000000002</v>
      </c>
      <c r="BP1642" s="372">
        <v>5.45</v>
      </c>
      <c r="BQ1642" s="372">
        <v>26.908300000000001</v>
      </c>
      <c r="BR1642" s="372">
        <v>4.8</v>
      </c>
      <c r="BS1642" s="372"/>
      <c r="BT1642" s="372"/>
      <c r="BU1642" s="373">
        <v>44009</v>
      </c>
      <c r="BV1642" s="372">
        <v>5.1070000000000002</v>
      </c>
      <c r="CM1642" s="90"/>
      <c r="CN1642" s="366" t="e">
        <v>#N/A</v>
      </c>
    </row>
    <row r="1643" spans="1:92" x14ac:dyDescent="0.35">
      <c r="A1643" s="86">
        <v>44665</v>
      </c>
      <c r="B1643" s="90">
        <v>44665</v>
      </c>
      <c r="C1643" s="88">
        <v>79.97</v>
      </c>
      <c r="D1643" s="88"/>
      <c r="E1643" s="88">
        <v>204.64</v>
      </c>
      <c r="F1643" s="88">
        <v>199.47</v>
      </c>
      <c r="G1643" s="88">
        <v>232.55</v>
      </c>
      <c r="H1643" s="88">
        <v>175.05056155600499</v>
      </c>
      <c r="I1643" s="88">
        <v>813.6</v>
      </c>
      <c r="J1643" s="88">
        <v>207.74</v>
      </c>
      <c r="K1643" s="88">
        <v>201.52</v>
      </c>
      <c r="L1643" s="88">
        <v>203.42</v>
      </c>
      <c r="M1643" s="88">
        <v>137.5</v>
      </c>
      <c r="N1643" s="88">
        <v>137.5</v>
      </c>
      <c r="O1643" s="88">
        <v>61.5</v>
      </c>
      <c r="P1643" s="88">
        <v>206.23142400776402</v>
      </c>
      <c r="Q1643" s="88">
        <v>206.08</v>
      </c>
      <c r="R1643" s="88">
        <v>210.96</v>
      </c>
      <c r="S1643" s="88">
        <v>207.39355928114824</v>
      </c>
      <c r="T1643" s="88">
        <v>179.25</v>
      </c>
      <c r="U1643" s="88">
        <v>183</v>
      </c>
      <c r="V1643" s="88">
        <v>85.46</v>
      </c>
      <c r="W1643" s="88">
        <v>85.46</v>
      </c>
      <c r="X1643" s="88">
        <v>98.110934205430524</v>
      </c>
      <c r="Y1643" s="88">
        <v>456</v>
      </c>
      <c r="Z1643" s="88">
        <v>77.150000000000006</v>
      </c>
      <c r="AA1643" s="88">
        <v>81.5</v>
      </c>
      <c r="AB1643" s="88">
        <v>84.069699999999997</v>
      </c>
      <c r="AC1643" s="88">
        <v>84.21</v>
      </c>
      <c r="AD1643" s="88">
        <v>89.503</v>
      </c>
      <c r="AE1643" s="88">
        <v>78.510000000000005</v>
      </c>
      <c r="AF1643" s="88">
        <v>82.51</v>
      </c>
      <c r="AG1643" s="88"/>
      <c r="AH1643" s="88"/>
      <c r="AI1643" s="88"/>
      <c r="AJ1643" s="88"/>
      <c r="AK1643" s="88"/>
      <c r="AU1643" s="373">
        <v>44010</v>
      </c>
      <c r="AV1643" s="372">
        <v>18.187100000000001</v>
      </c>
      <c r="AW1643" s="372">
        <v>206.1</v>
      </c>
      <c r="AX1643" s="372">
        <v>16.829999999999998</v>
      </c>
      <c r="AY1643" s="372">
        <v>4.6319999999999997</v>
      </c>
      <c r="AZ1643" s="372"/>
      <c r="BA1643" s="372">
        <v>23.75</v>
      </c>
      <c r="BB1643" s="372">
        <v>4.7290000000000001</v>
      </c>
      <c r="BC1643" s="372">
        <v>16.7029</v>
      </c>
      <c r="BD1643" s="372">
        <v>17.13</v>
      </c>
      <c r="BE1643" s="372">
        <v>18.6188</v>
      </c>
      <c r="BF1643" s="372">
        <v>17.653300000000002</v>
      </c>
      <c r="BG1643" s="372">
        <v>28.525099999999998</v>
      </c>
      <c r="BH1643" s="372">
        <v>28.8963</v>
      </c>
      <c r="BI1643" s="372">
        <v>29.534600000000001</v>
      </c>
      <c r="BJ1643" s="372">
        <v>29.534600000000001</v>
      </c>
      <c r="BK1643" s="372">
        <v>11.24</v>
      </c>
      <c r="BL1643" s="372">
        <v>6.57</v>
      </c>
      <c r="BM1643" s="372">
        <v>49.946100000000001</v>
      </c>
      <c r="BN1643" s="372">
        <v>18.6188</v>
      </c>
      <c r="BO1643" s="372">
        <v>18.342500000000001</v>
      </c>
      <c r="BP1643" s="372">
        <v>5.8250000000000002</v>
      </c>
      <c r="BQ1643" s="372">
        <v>17.653300000000002</v>
      </c>
      <c r="BR1643" s="372">
        <v>4.8</v>
      </c>
      <c r="BS1643" s="372"/>
      <c r="BT1643" s="372"/>
      <c r="BU1643" s="373">
        <v>44010</v>
      </c>
      <c r="BV1643" s="372">
        <v>5.1070000000000002</v>
      </c>
      <c r="CM1643" s="90"/>
      <c r="CN1643" s="366" t="e">
        <v>#N/A</v>
      </c>
    </row>
    <row r="1644" spans="1:92" x14ac:dyDescent="0.35">
      <c r="A1644" s="86">
        <v>44666</v>
      </c>
      <c r="B1644" s="90">
        <v>44666</v>
      </c>
      <c r="C1644" s="88">
        <v>79.97</v>
      </c>
      <c r="D1644" s="88"/>
      <c r="E1644" s="88">
        <v>204.64</v>
      </c>
      <c r="F1644" s="88">
        <v>199.47</v>
      </c>
      <c r="G1644" s="88">
        <v>232.55</v>
      </c>
      <c r="H1644" s="88">
        <v>173.20022376177977</v>
      </c>
      <c r="I1644" s="88">
        <v>805</v>
      </c>
      <c r="J1644" s="88">
        <v>207.74</v>
      </c>
      <c r="K1644" s="88">
        <v>201.52</v>
      </c>
      <c r="L1644" s="88">
        <v>203.42</v>
      </c>
      <c r="M1644" s="88">
        <v>137.5</v>
      </c>
      <c r="N1644" s="88">
        <v>137.5</v>
      </c>
      <c r="O1644" s="88">
        <v>61.5</v>
      </c>
      <c r="P1644" s="88">
        <v>206.23142400776402</v>
      </c>
      <c r="Q1644" s="88">
        <v>206.08</v>
      </c>
      <c r="R1644" s="88">
        <v>210.96</v>
      </c>
      <c r="S1644" s="88"/>
      <c r="T1644" s="88"/>
      <c r="U1644" s="88"/>
      <c r="V1644" s="88">
        <v>85.46</v>
      </c>
      <c r="W1644" s="88">
        <v>85.46</v>
      </c>
      <c r="X1644" s="88">
        <v>96.82000086062223</v>
      </c>
      <c r="Y1644" s="88">
        <v>450</v>
      </c>
      <c r="Z1644" s="88">
        <v>77.150000000000006</v>
      </c>
      <c r="AA1644" s="88">
        <v>81.5</v>
      </c>
      <c r="AB1644" s="88"/>
      <c r="AC1644" s="88">
        <v>84.21</v>
      </c>
      <c r="AD1644" s="88">
        <v>89.503</v>
      </c>
      <c r="AE1644" s="88">
        <v>78.510000000000005</v>
      </c>
      <c r="AF1644" s="88">
        <v>82.51</v>
      </c>
      <c r="AG1644" s="88"/>
      <c r="AH1644" s="88"/>
      <c r="AI1644" s="88"/>
      <c r="AJ1644" s="88"/>
      <c r="AK1644" s="88"/>
      <c r="AU1644" s="373">
        <v>44011</v>
      </c>
      <c r="AV1644" s="372">
        <v>29.244599999999998</v>
      </c>
      <c r="AW1644" s="372">
        <v>251.01</v>
      </c>
      <c r="AX1644" s="372">
        <v>24.797499999999999</v>
      </c>
      <c r="AY1644" s="372">
        <v>4.8499999999999996</v>
      </c>
      <c r="AZ1644" s="372">
        <v>5.8242000000000003</v>
      </c>
      <c r="BA1644" s="372">
        <v>28.74</v>
      </c>
      <c r="BB1644" s="372">
        <v>4.9400000000000004</v>
      </c>
      <c r="BC1644" s="372">
        <v>25.165800000000001</v>
      </c>
      <c r="BD1644" s="372">
        <v>27.5825</v>
      </c>
      <c r="BE1644" s="372">
        <v>35.099600000000002</v>
      </c>
      <c r="BF1644" s="372">
        <v>30.2042</v>
      </c>
      <c r="BG1644" s="372">
        <v>31.896899999999999</v>
      </c>
      <c r="BH1644" s="372">
        <v>33.767099999999999</v>
      </c>
      <c r="BI1644" s="372">
        <v>37.397500000000001</v>
      </c>
      <c r="BJ1644" s="372">
        <v>37.397500000000001</v>
      </c>
      <c r="BK1644" s="372">
        <v>20.92</v>
      </c>
      <c r="BL1644" s="372">
        <v>6.53</v>
      </c>
      <c r="BM1644" s="372">
        <v>47.600499999999997</v>
      </c>
      <c r="BN1644" s="372">
        <v>35.316699999999997</v>
      </c>
      <c r="BO1644" s="372">
        <v>28.839200000000002</v>
      </c>
      <c r="BP1644" s="372"/>
      <c r="BQ1644" s="372">
        <v>30.2042</v>
      </c>
      <c r="BR1644" s="372">
        <v>4.9530000000000003</v>
      </c>
      <c r="BS1644" s="372"/>
      <c r="BT1644" s="372"/>
      <c r="BU1644" s="373">
        <v>44011</v>
      </c>
      <c r="BV1644" s="372">
        <v>5.83</v>
      </c>
      <c r="CM1644" s="90"/>
      <c r="CN1644" s="366" t="e">
        <v>#N/A</v>
      </c>
    </row>
    <row r="1645" spans="1:92" x14ac:dyDescent="0.35">
      <c r="A1645" s="86">
        <v>44669</v>
      </c>
      <c r="B1645" s="90">
        <v>44669</v>
      </c>
      <c r="C1645" s="88">
        <v>79.97</v>
      </c>
      <c r="D1645" s="88"/>
      <c r="E1645" s="88">
        <v>204.64</v>
      </c>
      <c r="F1645" s="88">
        <v>199.47</v>
      </c>
      <c r="G1645" s="88">
        <v>232.55</v>
      </c>
      <c r="H1645" s="88">
        <v>173.20022376177977</v>
      </c>
      <c r="I1645" s="88">
        <v>805</v>
      </c>
      <c r="J1645" s="88">
        <v>207.74</v>
      </c>
      <c r="K1645" s="88">
        <v>201.52</v>
      </c>
      <c r="L1645" s="88">
        <v>203.42</v>
      </c>
      <c r="M1645" s="88">
        <v>137.5</v>
      </c>
      <c r="N1645" s="88">
        <v>137.5</v>
      </c>
      <c r="O1645" s="88">
        <v>61.5</v>
      </c>
      <c r="P1645" s="88">
        <v>206.23142400776402</v>
      </c>
      <c r="Q1645" s="88">
        <v>206.08</v>
      </c>
      <c r="R1645" s="88">
        <v>210.96</v>
      </c>
      <c r="S1645" s="88"/>
      <c r="T1645" s="88"/>
      <c r="U1645" s="88"/>
      <c r="V1645" s="88">
        <v>85.46</v>
      </c>
      <c r="W1645" s="88">
        <v>85.46</v>
      </c>
      <c r="X1645" s="88">
        <v>96.82000086062223</v>
      </c>
      <c r="Y1645" s="88">
        <v>450</v>
      </c>
      <c r="Z1645" s="88">
        <v>77.150000000000006</v>
      </c>
      <c r="AA1645" s="88">
        <v>81.5</v>
      </c>
      <c r="AB1645" s="88"/>
      <c r="AC1645" s="88">
        <v>84.21</v>
      </c>
      <c r="AD1645" s="88">
        <v>89.503</v>
      </c>
      <c r="AE1645" s="88">
        <v>78.510000000000005</v>
      </c>
      <c r="AF1645" s="88">
        <v>82.51</v>
      </c>
      <c r="AG1645" s="88"/>
      <c r="AH1645" s="88"/>
      <c r="AI1645" s="88"/>
      <c r="AJ1645" s="88"/>
      <c r="AK1645" s="88"/>
      <c r="AU1645" s="373">
        <v>44012</v>
      </c>
      <c r="AV1645" s="372">
        <v>34.360399999999998</v>
      </c>
      <c r="AW1645" s="372">
        <v>233.25</v>
      </c>
      <c r="AX1645" s="372">
        <v>23.302099999999999</v>
      </c>
      <c r="AY1645" s="372">
        <v>5.7469999999999999</v>
      </c>
      <c r="AZ1645" s="372">
        <v>5.5534999999999997</v>
      </c>
      <c r="BA1645" s="372">
        <v>29.6</v>
      </c>
      <c r="BB1645" s="372">
        <v>5.7690000000000001</v>
      </c>
      <c r="BC1645" s="372">
        <v>24.555800000000001</v>
      </c>
      <c r="BD1645" s="372">
        <v>19.2563</v>
      </c>
      <c r="BE1645" s="372">
        <v>30.672499999999999</v>
      </c>
      <c r="BF1645" s="372">
        <v>22.508800000000001</v>
      </c>
      <c r="BG1645" s="372">
        <v>38.918799999999997</v>
      </c>
      <c r="BH1645" s="372">
        <v>32.322899999999997</v>
      </c>
      <c r="BI1645" s="372">
        <v>37.575000000000003</v>
      </c>
      <c r="BJ1645" s="372">
        <v>37.575000000000003</v>
      </c>
      <c r="BK1645" s="372">
        <v>28.11</v>
      </c>
      <c r="BL1645" s="372">
        <v>7.35</v>
      </c>
      <c r="BM1645" s="372">
        <v>47.632800000000003</v>
      </c>
      <c r="BN1645" s="372">
        <v>30.413799999999998</v>
      </c>
      <c r="BO1645" s="372">
        <v>29.563300000000002</v>
      </c>
      <c r="BP1645" s="372">
        <v>6.4</v>
      </c>
      <c r="BQ1645" s="372">
        <v>22.508800000000001</v>
      </c>
      <c r="BR1645" s="372">
        <v>5.7919999999999998</v>
      </c>
      <c r="BS1645" s="372"/>
      <c r="BT1645" s="372"/>
      <c r="BU1645" s="373">
        <v>44012</v>
      </c>
      <c r="BV1645" s="372">
        <v>5.83</v>
      </c>
      <c r="CM1645" s="90"/>
      <c r="CN1645" s="366" t="e">
        <v>#N/A</v>
      </c>
    </row>
    <row r="1646" spans="1:92" x14ac:dyDescent="0.35">
      <c r="A1646" s="86">
        <v>44670</v>
      </c>
      <c r="B1646" s="90">
        <v>44670</v>
      </c>
      <c r="C1646" s="88">
        <v>80.2</v>
      </c>
      <c r="D1646" s="88"/>
      <c r="E1646" s="88">
        <v>206.11</v>
      </c>
      <c r="F1646" s="88">
        <v>195.13</v>
      </c>
      <c r="G1646" s="88">
        <v>232.48</v>
      </c>
      <c r="H1646" s="88">
        <v>172.09202414452344</v>
      </c>
      <c r="I1646" s="88">
        <v>801.14</v>
      </c>
      <c r="J1646" s="88">
        <v>204.43</v>
      </c>
      <c r="K1646" s="88">
        <v>197.18</v>
      </c>
      <c r="L1646" s="88">
        <v>199.18</v>
      </c>
      <c r="M1646" s="88">
        <v>138</v>
      </c>
      <c r="N1646" s="88">
        <v>138</v>
      </c>
      <c r="O1646" s="88">
        <v>64.25</v>
      </c>
      <c r="P1646" s="88">
        <v>205.92580599461658</v>
      </c>
      <c r="Q1646" s="88">
        <v>201.7</v>
      </c>
      <c r="R1646" s="88">
        <v>207.15</v>
      </c>
      <c r="S1646" s="88">
        <v>210.72806171648986</v>
      </c>
      <c r="T1646" s="88">
        <v>175.1</v>
      </c>
      <c r="U1646" s="88">
        <v>178.5</v>
      </c>
      <c r="V1646" s="88">
        <v>84.47</v>
      </c>
      <c r="W1646" s="88">
        <v>84.47</v>
      </c>
      <c r="X1646" s="88">
        <v>93.156187571155456</v>
      </c>
      <c r="Y1646" s="88">
        <v>433.67</v>
      </c>
      <c r="Z1646" s="88">
        <v>76.87</v>
      </c>
      <c r="AA1646" s="88">
        <v>78.84</v>
      </c>
      <c r="AB1646" s="88">
        <v>83.6785</v>
      </c>
      <c r="AC1646" s="88">
        <v>83.67</v>
      </c>
      <c r="AD1646" s="88">
        <v>85.123000000000005</v>
      </c>
      <c r="AE1646" s="88">
        <v>78.17</v>
      </c>
      <c r="AF1646" s="88">
        <v>82.37</v>
      </c>
      <c r="AG1646" s="88"/>
      <c r="AH1646" s="88"/>
      <c r="AI1646" s="88"/>
      <c r="AJ1646" s="88"/>
      <c r="AK1646" s="88"/>
      <c r="AU1646" s="373">
        <v>44013</v>
      </c>
      <c r="AV1646" s="372">
        <v>35.125</v>
      </c>
      <c r="AW1646" s="372">
        <v>231.43</v>
      </c>
      <c r="AX1646" s="372">
        <v>32.200800000000001</v>
      </c>
      <c r="AY1646" s="372">
        <v>5.6310000000000002</v>
      </c>
      <c r="AZ1646" s="372">
        <v>5.5937999999999999</v>
      </c>
      <c r="BA1646" s="372">
        <v>32.270000000000003</v>
      </c>
      <c r="BB1646" s="372">
        <v>5.6260000000000003</v>
      </c>
      <c r="BC1646" s="372">
        <v>32.283299999999997</v>
      </c>
      <c r="BD1646" s="372">
        <v>32.450000000000003</v>
      </c>
      <c r="BE1646" s="372">
        <v>40.99</v>
      </c>
      <c r="BF1646" s="372">
        <v>33.668799999999997</v>
      </c>
      <c r="BG1646" s="372">
        <v>44.881700000000002</v>
      </c>
      <c r="BH1646" s="372">
        <v>29.106300000000001</v>
      </c>
      <c r="BI1646" s="372">
        <v>37.4542</v>
      </c>
      <c r="BJ1646" s="372">
        <v>37.4542</v>
      </c>
      <c r="BK1646" s="372">
        <v>31.66</v>
      </c>
      <c r="BL1646" s="372">
        <v>7.38</v>
      </c>
      <c r="BM1646" s="372">
        <v>47.7348</v>
      </c>
      <c r="BN1646" s="372">
        <v>40.99</v>
      </c>
      <c r="BO1646" s="372">
        <v>35.222900000000003</v>
      </c>
      <c r="BP1646" s="372">
        <v>6.7249999999999996</v>
      </c>
      <c r="BQ1646" s="372">
        <v>33.668799999999997</v>
      </c>
      <c r="BR1646" s="372">
        <v>5.6470000000000002</v>
      </c>
      <c r="BS1646" s="372"/>
      <c r="BT1646" s="372"/>
      <c r="BU1646" s="373">
        <v>44013</v>
      </c>
      <c r="BV1646" s="372">
        <v>5.8769999999999998</v>
      </c>
      <c r="CM1646" s="90"/>
      <c r="CN1646" s="366" t="e">
        <v>#N/A</v>
      </c>
    </row>
    <row r="1647" spans="1:92" x14ac:dyDescent="0.35">
      <c r="A1647" s="86">
        <v>44671</v>
      </c>
      <c r="B1647" s="90">
        <v>44671</v>
      </c>
      <c r="C1647" s="88">
        <v>87.82</v>
      </c>
      <c r="D1647" s="88"/>
      <c r="E1647" s="88">
        <v>215.5</v>
      </c>
      <c r="F1647" s="88">
        <v>202.67</v>
      </c>
      <c r="G1647" s="88">
        <v>243.5</v>
      </c>
      <c r="H1647" s="88">
        <v>173.47533341965558</v>
      </c>
      <c r="I1647" s="88">
        <v>803.85</v>
      </c>
      <c r="J1647" s="88">
        <v>211.81</v>
      </c>
      <c r="K1647" s="88">
        <v>204.72</v>
      </c>
      <c r="L1647" s="88">
        <v>206.72</v>
      </c>
      <c r="M1647" s="88">
        <v>146</v>
      </c>
      <c r="N1647" s="88">
        <v>146</v>
      </c>
      <c r="O1647" s="88">
        <v>65.900000000000006</v>
      </c>
      <c r="P1647" s="88">
        <v>206.83307710979852</v>
      </c>
      <c r="Q1647" s="88">
        <v>208.85</v>
      </c>
      <c r="R1647" s="88">
        <v>215.44</v>
      </c>
      <c r="S1647" s="88">
        <v>216.80125346510786</v>
      </c>
      <c r="T1647" s="88">
        <v>179.4</v>
      </c>
      <c r="U1647" s="88">
        <v>185.18</v>
      </c>
      <c r="V1647" s="88">
        <v>87.25</v>
      </c>
      <c r="W1647" s="88">
        <v>87.25</v>
      </c>
      <c r="X1647" s="88">
        <v>95.241486468988739</v>
      </c>
      <c r="Y1647" s="88">
        <v>441.33</v>
      </c>
      <c r="Z1647" s="88">
        <v>79.400000000000006</v>
      </c>
      <c r="AA1647" s="88">
        <v>81.27</v>
      </c>
      <c r="AB1647" s="88">
        <v>86.219399999999993</v>
      </c>
      <c r="AC1647" s="88">
        <v>86.2</v>
      </c>
      <c r="AD1647" s="88">
        <v>89.715000000000003</v>
      </c>
      <c r="AE1647" s="88">
        <v>80.7</v>
      </c>
      <c r="AF1647" s="88">
        <v>84.9</v>
      </c>
      <c r="AG1647" s="88"/>
      <c r="AH1647" s="88"/>
      <c r="AI1647" s="88"/>
      <c r="AJ1647" s="88"/>
      <c r="AK1647" s="88"/>
      <c r="AU1647" s="373">
        <v>44014</v>
      </c>
      <c r="AV1647" s="372">
        <v>38.944600000000001</v>
      </c>
      <c r="AW1647" s="372">
        <v>235.77</v>
      </c>
      <c r="AX1647" s="372">
        <v>36.926299999999998</v>
      </c>
      <c r="AY1647" s="372">
        <v>5.7460000000000004</v>
      </c>
      <c r="AZ1647" s="372">
        <v>4.6891999999999996</v>
      </c>
      <c r="BA1647" s="372">
        <v>33.31</v>
      </c>
      <c r="BB1647" s="372">
        <v>5.5709999999999997</v>
      </c>
      <c r="BC1647" s="372">
        <v>37.927900000000001</v>
      </c>
      <c r="BD1647" s="372">
        <v>38.917499999999997</v>
      </c>
      <c r="BE1647" s="372">
        <v>43.47</v>
      </c>
      <c r="BF1647" s="372">
        <v>37.67</v>
      </c>
      <c r="BG1647" s="372">
        <v>44.929499999999997</v>
      </c>
      <c r="BH1647" s="372">
        <v>37.894199999999998</v>
      </c>
      <c r="BI1647" s="372">
        <v>34.433799999999998</v>
      </c>
      <c r="BJ1647" s="372">
        <v>34.512900000000002</v>
      </c>
      <c r="BK1647" s="372">
        <v>32.54</v>
      </c>
      <c r="BL1647" s="372">
        <v>7.25</v>
      </c>
      <c r="BM1647" s="372">
        <v>48.543399999999998</v>
      </c>
      <c r="BN1647" s="372">
        <v>43.47</v>
      </c>
      <c r="BO1647" s="372">
        <v>36.71</v>
      </c>
      <c r="BP1647" s="372">
        <v>6.35</v>
      </c>
      <c r="BQ1647" s="372">
        <v>37.67</v>
      </c>
      <c r="BR1647" s="372">
        <v>5.55</v>
      </c>
      <c r="BS1647" s="372"/>
      <c r="BT1647" s="372"/>
      <c r="BU1647" s="373">
        <v>44014</v>
      </c>
      <c r="BV1647" s="372">
        <v>5.9390000000000001</v>
      </c>
      <c r="CM1647" s="90"/>
      <c r="CN1647" s="366" t="e">
        <v>#N/A</v>
      </c>
    </row>
    <row r="1648" spans="1:92" x14ac:dyDescent="0.35">
      <c r="A1648" s="86">
        <v>44672</v>
      </c>
      <c r="B1648" s="90">
        <v>44672</v>
      </c>
      <c r="C1648" s="88">
        <v>86.44</v>
      </c>
      <c r="D1648" s="88"/>
      <c r="E1648" s="88">
        <v>215.48</v>
      </c>
      <c r="F1648" s="88">
        <v>205.79</v>
      </c>
      <c r="G1648" s="88">
        <v>251.95</v>
      </c>
      <c r="H1648" s="88">
        <v>167.18790496760261</v>
      </c>
      <c r="I1648" s="88">
        <v>774.08</v>
      </c>
      <c r="J1648" s="88">
        <v>215.24</v>
      </c>
      <c r="K1648" s="88">
        <v>207.84</v>
      </c>
      <c r="L1648" s="88">
        <v>209.84</v>
      </c>
      <c r="M1648" s="88">
        <v>150.16999999999999</v>
      </c>
      <c r="N1648" s="88">
        <v>150.16999999999999</v>
      </c>
      <c r="O1648" s="88">
        <v>65.849999999999994</v>
      </c>
      <c r="P1648" s="88">
        <v>214.35793731041457</v>
      </c>
      <c r="Q1648" s="88">
        <v>213.16</v>
      </c>
      <c r="R1648" s="88">
        <v>221.45</v>
      </c>
      <c r="S1648" s="88">
        <v>224.90421455938699</v>
      </c>
      <c r="T1648" s="88">
        <v>182.97</v>
      </c>
      <c r="U1648" s="88">
        <v>187.75</v>
      </c>
      <c r="V1648" s="88">
        <v>91.61</v>
      </c>
      <c r="W1648" s="88">
        <v>91.61</v>
      </c>
      <c r="X1648" s="88">
        <v>97.840172786177106</v>
      </c>
      <c r="Y1648" s="88">
        <v>453</v>
      </c>
      <c r="Z1648" s="88">
        <v>83.31</v>
      </c>
      <c r="AA1648" s="88">
        <v>85.07</v>
      </c>
      <c r="AB1648" s="88">
        <v>89.563000000000002</v>
      </c>
      <c r="AC1648" s="88">
        <v>90.81</v>
      </c>
      <c r="AD1648" s="88">
        <v>93.596999999999994</v>
      </c>
      <c r="AE1648" s="88">
        <v>84.61</v>
      </c>
      <c r="AF1648" s="88">
        <v>88.81</v>
      </c>
      <c r="AG1648" s="88"/>
      <c r="AH1648" s="88"/>
      <c r="AI1648" s="88"/>
      <c r="AJ1648" s="88"/>
      <c r="AK1648" s="88"/>
      <c r="AU1648" s="373">
        <v>44015</v>
      </c>
      <c r="AV1648" s="372">
        <v>36.567500000000003</v>
      </c>
      <c r="AW1648" s="372">
        <v>243.13</v>
      </c>
      <c r="AX1648" s="372">
        <v>33.913800000000002</v>
      </c>
      <c r="AY1648" s="372">
        <v>5.218</v>
      </c>
      <c r="AZ1648" s="372">
        <v>4.6192000000000002</v>
      </c>
      <c r="BA1648" s="372">
        <v>31.89</v>
      </c>
      <c r="BB1648" s="372">
        <v>5.2519999999999998</v>
      </c>
      <c r="BC1648" s="372">
        <v>33.351700000000001</v>
      </c>
      <c r="BD1648" s="372">
        <v>34.967500000000001</v>
      </c>
      <c r="BE1648" s="372">
        <v>44.077100000000002</v>
      </c>
      <c r="BF1648" s="372">
        <v>36.769599999999997</v>
      </c>
      <c r="BG1648" s="372">
        <v>39.398299999999999</v>
      </c>
      <c r="BH1648" s="372">
        <v>26.044599999999999</v>
      </c>
      <c r="BI1648" s="372">
        <v>34.914999999999999</v>
      </c>
      <c r="BJ1648" s="372">
        <v>34.914999999999999</v>
      </c>
      <c r="BK1648" s="372">
        <v>31.99</v>
      </c>
      <c r="BL1648" s="372">
        <v>6.78</v>
      </c>
      <c r="BM1648" s="372">
        <v>51.373399999999997</v>
      </c>
      <c r="BN1648" s="372">
        <v>44.077100000000002</v>
      </c>
      <c r="BO1648" s="372">
        <v>35.552100000000003</v>
      </c>
      <c r="BP1648" s="372">
        <v>6.7750000000000004</v>
      </c>
      <c r="BQ1648" s="372">
        <v>36.769599999999997</v>
      </c>
      <c r="BR1648" s="372">
        <v>5.1980000000000004</v>
      </c>
      <c r="BS1648" s="372"/>
      <c r="BT1648" s="372"/>
      <c r="BU1648" s="373">
        <v>44015</v>
      </c>
      <c r="BV1648" s="372">
        <v>6.0380000000000003</v>
      </c>
      <c r="CM1648" s="90"/>
      <c r="CN1648" s="366" t="e">
        <v>#N/A</v>
      </c>
    </row>
    <row r="1649" spans="1:92" x14ac:dyDescent="0.35">
      <c r="A1649" s="86">
        <v>44673</v>
      </c>
      <c r="B1649" s="90">
        <v>44673</v>
      </c>
      <c r="C1649" s="88">
        <v>88.99</v>
      </c>
      <c r="D1649" s="88"/>
      <c r="E1649" s="88">
        <v>214.4</v>
      </c>
      <c r="F1649" s="88">
        <v>205.5</v>
      </c>
      <c r="G1649" s="88">
        <v>258.35000000000002</v>
      </c>
      <c r="H1649" s="88">
        <v>163.99775552486187</v>
      </c>
      <c r="I1649" s="88">
        <v>759.9</v>
      </c>
      <c r="J1649" s="88">
        <v>215.57</v>
      </c>
      <c r="K1649" s="88">
        <v>207.55</v>
      </c>
      <c r="L1649" s="88">
        <v>209.55</v>
      </c>
      <c r="M1649" s="88">
        <v>153</v>
      </c>
      <c r="N1649" s="88">
        <v>153</v>
      </c>
      <c r="O1649" s="88">
        <v>68.5</v>
      </c>
      <c r="P1649" s="88">
        <v>214.3362652916793</v>
      </c>
      <c r="Q1649" s="88">
        <v>213.43</v>
      </c>
      <c r="R1649" s="88">
        <v>223.78</v>
      </c>
      <c r="S1649" s="88">
        <v>219.36137257238175</v>
      </c>
      <c r="T1649" s="88">
        <v>185</v>
      </c>
      <c r="U1649" s="88">
        <v>188.8</v>
      </c>
      <c r="V1649" s="88">
        <v>89.5</v>
      </c>
      <c r="W1649" s="88">
        <v>89.5</v>
      </c>
      <c r="X1649" s="88">
        <v>99.669803176795583</v>
      </c>
      <c r="Y1649" s="88">
        <v>461.83</v>
      </c>
      <c r="Z1649" s="88">
        <v>78.900000000000006</v>
      </c>
      <c r="AA1649" s="88">
        <v>82.27</v>
      </c>
      <c r="AB1649" s="88">
        <v>86.430499999999995</v>
      </c>
      <c r="AC1649" s="88">
        <v>88.1</v>
      </c>
      <c r="AD1649" s="88">
        <v>90.218000000000004</v>
      </c>
      <c r="AE1649" s="88">
        <v>81.900000000000006</v>
      </c>
      <c r="AF1649" s="88">
        <v>86.1</v>
      </c>
      <c r="AG1649" s="88"/>
      <c r="AH1649" s="88"/>
      <c r="AI1649" s="88"/>
      <c r="AJ1649" s="88"/>
      <c r="AK1649" s="88"/>
      <c r="AU1649" s="373">
        <v>44016</v>
      </c>
      <c r="AV1649" s="372">
        <v>21.882100000000001</v>
      </c>
      <c r="AW1649" s="372">
        <v>215.46</v>
      </c>
      <c r="AX1649" s="372">
        <v>21.1492</v>
      </c>
      <c r="AY1649" s="372">
        <v>5.1319999999999997</v>
      </c>
      <c r="AZ1649" s="372"/>
      <c r="BA1649" s="372">
        <v>30.36</v>
      </c>
      <c r="BB1649" s="372">
        <v>4.7300000000000004</v>
      </c>
      <c r="BC1649" s="372">
        <v>21.0913</v>
      </c>
      <c r="BD1649" s="372">
        <v>15.908799999999999</v>
      </c>
      <c r="BE1649" s="372">
        <v>32.200800000000001</v>
      </c>
      <c r="BF1649" s="372">
        <v>17.7654</v>
      </c>
      <c r="BG1649" s="372">
        <v>32.105400000000003</v>
      </c>
      <c r="BH1649" s="372">
        <v>3.3633000000000002</v>
      </c>
      <c r="BI1649" s="372">
        <v>28.677099999999999</v>
      </c>
      <c r="BJ1649" s="372">
        <v>28.677099999999999</v>
      </c>
      <c r="BK1649" s="372">
        <v>27.29</v>
      </c>
      <c r="BL1649" s="372">
        <v>6.66</v>
      </c>
      <c r="BM1649" s="372">
        <v>49.938200000000002</v>
      </c>
      <c r="BN1649" s="372">
        <v>32.200800000000001</v>
      </c>
      <c r="BO1649" s="372">
        <v>20.808800000000002</v>
      </c>
      <c r="BP1649" s="372">
        <v>6.2750000000000004</v>
      </c>
      <c r="BQ1649" s="372">
        <v>17.7654</v>
      </c>
      <c r="BR1649" s="372">
        <v>4.7960000000000003</v>
      </c>
      <c r="BS1649" s="372"/>
      <c r="BT1649" s="372"/>
      <c r="BU1649" s="373">
        <v>44016</v>
      </c>
      <c r="BV1649" s="372">
        <v>6.0380000000000003</v>
      </c>
      <c r="CM1649" s="90"/>
      <c r="CN1649" s="366" t="e">
        <v>#N/A</v>
      </c>
    </row>
    <row r="1650" spans="1:92" x14ac:dyDescent="0.35">
      <c r="A1650" s="86">
        <v>44676</v>
      </c>
      <c r="B1650" s="90">
        <v>44676</v>
      </c>
      <c r="C1650" s="88">
        <v>83.46</v>
      </c>
      <c r="D1650" s="88"/>
      <c r="E1650" s="88">
        <v>210</v>
      </c>
      <c r="F1650" s="88">
        <v>206.17</v>
      </c>
      <c r="G1650" s="88">
        <v>259.20999999999998</v>
      </c>
      <c r="H1650" s="88">
        <v>161.88197767145135</v>
      </c>
      <c r="I1650" s="88">
        <v>751.1</v>
      </c>
      <c r="J1650" s="88">
        <v>215.59</v>
      </c>
      <c r="K1650" s="88">
        <v>208.22</v>
      </c>
      <c r="L1650" s="88">
        <v>210.22</v>
      </c>
      <c r="M1650" s="88">
        <v>153</v>
      </c>
      <c r="N1650" s="88">
        <v>153</v>
      </c>
      <c r="O1650" s="88">
        <v>69.55</v>
      </c>
      <c r="P1650" s="88">
        <v>214.3362652916793</v>
      </c>
      <c r="Q1650" s="88">
        <v>213.11</v>
      </c>
      <c r="R1650" s="88">
        <v>224.75</v>
      </c>
      <c r="S1650" s="88">
        <v>215.45120360488556</v>
      </c>
      <c r="T1650" s="88">
        <v>185.5</v>
      </c>
      <c r="U1650" s="88">
        <v>189.17</v>
      </c>
      <c r="V1650" s="88">
        <v>87.8</v>
      </c>
      <c r="W1650" s="88">
        <v>87.8</v>
      </c>
      <c r="X1650" s="88">
        <v>100.36423983792405</v>
      </c>
      <c r="Y1650" s="88">
        <v>465.67</v>
      </c>
      <c r="Z1650" s="88">
        <v>77.3</v>
      </c>
      <c r="AA1650" s="88">
        <v>78.34</v>
      </c>
      <c r="AB1650" s="88">
        <v>84.415800000000004</v>
      </c>
      <c r="AC1650" s="88">
        <v>86.5</v>
      </c>
      <c r="AD1650" s="88">
        <v>89.64</v>
      </c>
      <c r="AE1650" s="88">
        <v>80.3</v>
      </c>
      <c r="AF1650" s="88">
        <v>84.7</v>
      </c>
      <c r="AG1650" s="88"/>
      <c r="AH1650" s="88"/>
      <c r="AI1650" s="88"/>
      <c r="AJ1650" s="88"/>
      <c r="AK1650" s="88"/>
      <c r="AU1650" s="373">
        <v>44017</v>
      </c>
      <c r="AV1650" s="372">
        <v>3.1928999999999998</v>
      </c>
      <c r="AW1650" s="372">
        <v>183.24</v>
      </c>
      <c r="AX1650" s="372">
        <v>2.3866999999999998</v>
      </c>
      <c r="AY1650" s="372">
        <v>5.1319999999999997</v>
      </c>
      <c r="AZ1650" s="372"/>
      <c r="BA1650" s="372">
        <v>26.98</v>
      </c>
      <c r="BB1650" s="372">
        <v>4.7300000000000004</v>
      </c>
      <c r="BC1650" s="372">
        <v>2.1375000000000002</v>
      </c>
      <c r="BD1650" s="372">
        <v>-13.7179</v>
      </c>
      <c r="BE1650" s="372">
        <v>17.020800000000001</v>
      </c>
      <c r="BF1650" s="372">
        <v>9.6374999999999993</v>
      </c>
      <c r="BG1650" s="372">
        <v>23.39</v>
      </c>
      <c r="BH1650" s="372">
        <v>2.6907999999999999</v>
      </c>
      <c r="BI1650" s="372">
        <v>25.859200000000001</v>
      </c>
      <c r="BJ1650" s="372">
        <v>25.859200000000001</v>
      </c>
      <c r="BK1650" s="372">
        <v>2.66</v>
      </c>
      <c r="BL1650" s="372">
        <v>6.05</v>
      </c>
      <c r="BM1650" s="372">
        <v>48.604199999999999</v>
      </c>
      <c r="BN1650" s="372">
        <v>23.067900000000002</v>
      </c>
      <c r="BO1650" s="372">
        <v>7.6463000000000001</v>
      </c>
      <c r="BP1650" s="372">
        <v>6.2750000000000004</v>
      </c>
      <c r="BQ1650" s="372">
        <v>9.6374999999999993</v>
      </c>
      <c r="BR1650" s="372">
        <v>4.7960000000000003</v>
      </c>
      <c r="BS1650" s="372"/>
      <c r="BT1650" s="372"/>
      <c r="BU1650" s="373">
        <v>44017</v>
      </c>
      <c r="BV1650" s="372">
        <v>6.0380000000000003</v>
      </c>
      <c r="CM1650" s="90"/>
      <c r="CN1650" s="366" t="e">
        <v>#N/A</v>
      </c>
    </row>
    <row r="1651" spans="1:92" x14ac:dyDescent="0.35">
      <c r="A1651" s="86">
        <v>44677</v>
      </c>
      <c r="B1651" s="90">
        <v>44677</v>
      </c>
      <c r="C1651" s="88">
        <v>82.71</v>
      </c>
      <c r="D1651" s="88"/>
      <c r="E1651" s="88">
        <v>202.83</v>
      </c>
      <c r="F1651" s="88">
        <v>197</v>
      </c>
      <c r="G1651" s="88">
        <v>249.75</v>
      </c>
      <c r="H1651" s="88">
        <v>161.1608487926656</v>
      </c>
      <c r="I1651" s="88">
        <v>748.85</v>
      </c>
      <c r="J1651" s="88">
        <v>207.92</v>
      </c>
      <c r="K1651" s="88">
        <v>199.05</v>
      </c>
      <c r="L1651" s="88">
        <v>201.05</v>
      </c>
      <c r="M1651" s="88">
        <v>149</v>
      </c>
      <c r="N1651" s="88">
        <v>149</v>
      </c>
      <c r="O1651" s="88">
        <v>68.25</v>
      </c>
      <c r="P1651" s="88">
        <v>196.63148530065914</v>
      </c>
      <c r="Q1651" s="88">
        <v>204.16</v>
      </c>
      <c r="R1651" s="88">
        <v>216.08</v>
      </c>
      <c r="S1651" s="88">
        <v>210.11409555502735</v>
      </c>
      <c r="T1651" s="88">
        <v>180.56</v>
      </c>
      <c r="U1651" s="88">
        <v>179.88</v>
      </c>
      <c r="V1651" s="88">
        <v>87.69</v>
      </c>
      <c r="W1651" s="88">
        <v>87.69</v>
      </c>
      <c r="X1651" s="88">
        <v>93.713683123143809</v>
      </c>
      <c r="Y1651" s="88">
        <v>435.45</v>
      </c>
      <c r="Z1651" s="88">
        <v>76.44</v>
      </c>
      <c r="AA1651" s="88">
        <v>78.94</v>
      </c>
      <c r="AB1651" s="88">
        <v>84.536699999999996</v>
      </c>
      <c r="AC1651" s="88">
        <v>87.24</v>
      </c>
      <c r="AD1651" s="88">
        <v>89.122</v>
      </c>
      <c r="AE1651" s="88">
        <v>80.239999999999995</v>
      </c>
      <c r="AF1651" s="88">
        <v>84.64</v>
      </c>
      <c r="AG1651" s="88"/>
      <c r="AH1651" s="88"/>
      <c r="AI1651" s="88"/>
      <c r="AJ1651" s="88"/>
      <c r="AK1651" s="88"/>
      <c r="AU1651" s="373">
        <v>44018</v>
      </c>
      <c r="AV1651" s="372">
        <v>27.13</v>
      </c>
      <c r="AW1651" s="372">
        <v>215.88</v>
      </c>
      <c r="AX1651" s="372">
        <v>18.848800000000001</v>
      </c>
      <c r="AY1651" s="372">
        <v>5.1710000000000003</v>
      </c>
      <c r="AZ1651" s="372">
        <v>5.2542999999999997</v>
      </c>
      <c r="BA1651" s="372">
        <v>30.25</v>
      </c>
      <c r="BB1651" s="372">
        <v>4.9210000000000003</v>
      </c>
      <c r="BC1651" s="372">
        <v>19.9575</v>
      </c>
      <c r="BD1651" s="372">
        <v>15.254200000000001</v>
      </c>
      <c r="BE1651" s="372">
        <v>31.785799999999998</v>
      </c>
      <c r="BF1651" s="372">
        <v>27.070799999999998</v>
      </c>
      <c r="BG1651" s="372">
        <v>32.606099999999998</v>
      </c>
      <c r="BH1651" s="372">
        <v>5.6657999999999999</v>
      </c>
      <c r="BI1651" s="372">
        <v>28.393799999999999</v>
      </c>
      <c r="BJ1651" s="372">
        <v>28.393799999999999</v>
      </c>
      <c r="BK1651" s="372">
        <v>22.59</v>
      </c>
      <c r="BL1651" s="372">
        <v>5.69</v>
      </c>
      <c r="BM1651" s="372">
        <v>43.899500000000003</v>
      </c>
      <c r="BN1651" s="372">
        <v>32.639600000000002</v>
      </c>
      <c r="BO1651" s="372">
        <v>27.617899999999999</v>
      </c>
      <c r="BP1651" s="372">
        <v>6.3</v>
      </c>
      <c r="BQ1651" s="372">
        <v>27.070799999999998</v>
      </c>
      <c r="BR1651" s="372">
        <v>5.0149999999999997</v>
      </c>
      <c r="BS1651" s="372"/>
      <c r="BT1651" s="372"/>
      <c r="BU1651" s="373">
        <v>44018</v>
      </c>
      <c r="BV1651" s="372">
        <v>6.077</v>
      </c>
      <c r="CM1651" s="90"/>
      <c r="CN1651" s="366" t="e">
        <v>#N/A</v>
      </c>
    </row>
    <row r="1652" spans="1:92" x14ac:dyDescent="0.35">
      <c r="A1652" s="86">
        <v>44678</v>
      </c>
      <c r="B1652" s="90">
        <v>44678</v>
      </c>
      <c r="C1652" s="88">
        <v>81.010000000000005</v>
      </c>
      <c r="D1652" s="88"/>
      <c r="E1652" s="88">
        <v>202.21</v>
      </c>
      <c r="F1652" s="88">
        <v>202.06</v>
      </c>
      <c r="G1652" s="88">
        <v>253.85</v>
      </c>
      <c r="H1652" s="88">
        <v>167.93146695576388</v>
      </c>
      <c r="I1652" s="88">
        <v>790</v>
      </c>
      <c r="J1652" s="88">
        <v>212.01</v>
      </c>
      <c r="K1652" s="88">
        <v>204.11</v>
      </c>
      <c r="L1652" s="88">
        <v>206.11</v>
      </c>
      <c r="M1652" s="88">
        <v>136.25</v>
      </c>
      <c r="N1652" s="88">
        <v>136.25</v>
      </c>
      <c r="O1652" s="88">
        <v>69.5</v>
      </c>
      <c r="P1652" s="88">
        <v>196.54405820533549</v>
      </c>
      <c r="Q1652" s="88">
        <v>208.76</v>
      </c>
      <c r="R1652" s="88">
        <v>220.19</v>
      </c>
      <c r="S1652" s="88">
        <v>216.04132035146046</v>
      </c>
      <c r="T1652" s="88">
        <v>183.97</v>
      </c>
      <c r="U1652" s="88">
        <v>184.53</v>
      </c>
      <c r="V1652" s="88">
        <v>88.85</v>
      </c>
      <c r="W1652" s="88">
        <v>88.85</v>
      </c>
      <c r="X1652" s="88">
        <v>99.238994111770083</v>
      </c>
      <c r="Y1652" s="88">
        <v>466.85</v>
      </c>
      <c r="Z1652" s="88">
        <v>77.599999999999994</v>
      </c>
      <c r="AA1652" s="88">
        <v>79.5</v>
      </c>
      <c r="AB1652" s="88">
        <v>85.624399999999994</v>
      </c>
      <c r="AC1652" s="88">
        <v>88.4</v>
      </c>
      <c r="AD1652" s="88">
        <v>90.247</v>
      </c>
      <c r="AE1652" s="88">
        <v>81.400000000000006</v>
      </c>
      <c r="AF1652" s="88">
        <v>85.8</v>
      </c>
      <c r="AG1652" s="88"/>
      <c r="AH1652" s="88"/>
      <c r="AI1652" s="88"/>
      <c r="AJ1652" s="88"/>
      <c r="AK1652" s="88"/>
      <c r="AU1652" s="373">
        <v>44019</v>
      </c>
      <c r="AV1652" s="372">
        <v>35.092500000000001</v>
      </c>
      <c r="AW1652" s="372">
        <v>221.14</v>
      </c>
      <c r="AX1652" s="372">
        <v>30.319600000000001</v>
      </c>
      <c r="AY1652" s="372">
        <v>5.4980000000000002</v>
      </c>
      <c r="AZ1652" s="372">
        <v>5.4267000000000003</v>
      </c>
      <c r="BA1652" s="372">
        <v>32.369999999999997</v>
      </c>
      <c r="BB1652" s="372">
        <v>5.3540000000000001</v>
      </c>
      <c r="BC1652" s="372">
        <v>31.097100000000001</v>
      </c>
      <c r="BD1652" s="372">
        <v>31.9758</v>
      </c>
      <c r="BE1652" s="372">
        <v>33.6646</v>
      </c>
      <c r="BF1652" s="372">
        <v>33.2483</v>
      </c>
      <c r="BG1652" s="372">
        <v>34.101399999999998</v>
      </c>
      <c r="BH1652" s="372">
        <v>16.043299999999999</v>
      </c>
      <c r="BI1652" s="372">
        <v>35.198799999999999</v>
      </c>
      <c r="BJ1652" s="372">
        <v>35.198799999999999</v>
      </c>
      <c r="BK1652" s="372">
        <v>31.62</v>
      </c>
      <c r="BL1652" s="372">
        <v>6.19</v>
      </c>
      <c r="BM1652" s="372">
        <v>34.760899999999999</v>
      </c>
      <c r="BN1652" s="372">
        <v>35.040399999999998</v>
      </c>
      <c r="BO1652" s="372">
        <v>34.271700000000003</v>
      </c>
      <c r="BP1652" s="372">
        <v>6.4</v>
      </c>
      <c r="BQ1652" s="372">
        <v>33.2483</v>
      </c>
      <c r="BR1652" s="372">
        <v>5.3639999999999999</v>
      </c>
      <c r="BS1652" s="372"/>
      <c r="BT1652" s="372"/>
      <c r="BU1652" s="373">
        <v>44019</v>
      </c>
      <c r="BV1652" s="372">
        <v>6.16</v>
      </c>
      <c r="CM1652" s="90"/>
      <c r="CN1652" s="366" t="e">
        <v>#N/A</v>
      </c>
    </row>
    <row r="1653" spans="1:92" x14ac:dyDescent="0.35">
      <c r="A1653" s="86">
        <v>44679</v>
      </c>
      <c r="B1653" s="90">
        <v>44679</v>
      </c>
      <c r="C1653" s="88">
        <v>82.68</v>
      </c>
      <c r="D1653" s="88"/>
      <c r="E1653" s="88">
        <v>195.05</v>
      </c>
      <c r="F1653" s="88">
        <v>200.48</v>
      </c>
      <c r="G1653" s="88">
        <v>251.79</v>
      </c>
      <c r="H1653" s="88">
        <v>174.72436075153016</v>
      </c>
      <c r="I1653" s="88">
        <v>819.3</v>
      </c>
      <c r="J1653" s="88">
        <v>210.97</v>
      </c>
      <c r="K1653" s="88">
        <v>202.53</v>
      </c>
      <c r="L1653" s="88">
        <v>204.63</v>
      </c>
      <c r="M1653" s="88">
        <v>135</v>
      </c>
      <c r="N1653" s="88">
        <v>135</v>
      </c>
      <c r="O1653" s="88">
        <v>68.75</v>
      </c>
      <c r="P1653" s="88">
        <v>209.58386386143616</v>
      </c>
      <c r="Q1653" s="88">
        <v>206.35</v>
      </c>
      <c r="R1653" s="88">
        <v>219.37</v>
      </c>
      <c r="S1653" s="88">
        <v>212.06876111440428</v>
      </c>
      <c r="T1653" s="88">
        <v>179</v>
      </c>
      <c r="U1653" s="88">
        <v>182.3</v>
      </c>
      <c r="V1653" s="88">
        <v>88.68</v>
      </c>
      <c r="W1653" s="88">
        <v>88.68</v>
      </c>
      <c r="X1653" s="88">
        <v>97.826875093301481</v>
      </c>
      <c r="Y1653" s="88">
        <v>458.72</v>
      </c>
      <c r="Z1653" s="88">
        <v>74.98</v>
      </c>
      <c r="AA1653" s="88">
        <v>77.34</v>
      </c>
      <c r="AB1653" s="88">
        <v>83.267200000000003</v>
      </c>
      <c r="AC1653" s="88">
        <v>86.18</v>
      </c>
      <c r="AD1653" s="88">
        <v>88.203000000000003</v>
      </c>
      <c r="AE1653" s="88">
        <v>79.180000000000007</v>
      </c>
      <c r="AF1653" s="88">
        <v>84.68</v>
      </c>
      <c r="AG1653" s="88"/>
      <c r="AH1653" s="88"/>
      <c r="AI1653" s="88"/>
      <c r="AJ1653" s="88"/>
      <c r="AK1653" s="88"/>
      <c r="AU1653" s="373">
        <v>44020</v>
      </c>
      <c r="AV1653" s="372">
        <v>41.263800000000003</v>
      </c>
      <c r="AW1653" s="372">
        <v>228.99</v>
      </c>
      <c r="AX1653" s="372">
        <v>41.173299999999998</v>
      </c>
      <c r="AY1653" s="372">
        <v>5.8760000000000003</v>
      </c>
      <c r="AZ1653" s="372">
        <v>5.1797000000000004</v>
      </c>
      <c r="BA1653" s="372">
        <v>33.159999999999997</v>
      </c>
      <c r="BB1653" s="372">
        <v>5.4960000000000004</v>
      </c>
      <c r="BC1653" s="372">
        <v>41.173299999999998</v>
      </c>
      <c r="BD1653" s="372">
        <v>41.213799999999999</v>
      </c>
      <c r="BE1653" s="372">
        <v>43.098799999999997</v>
      </c>
      <c r="BF1653" s="372">
        <v>43.098799999999997</v>
      </c>
      <c r="BG1653" s="372">
        <v>41.799700000000001</v>
      </c>
      <c r="BH1653" s="372">
        <v>26.463799999999999</v>
      </c>
      <c r="BI1653" s="372">
        <v>37.7883</v>
      </c>
      <c r="BJ1653" s="372">
        <v>37.7883</v>
      </c>
      <c r="BK1653" s="372">
        <v>34.21</v>
      </c>
      <c r="BL1653" s="372">
        <v>6.57</v>
      </c>
      <c r="BM1653" s="372">
        <v>42.730800000000002</v>
      </c>
      <c r="BN1653" s="372">
        <v>39.957099999999997</v>
      </c>
      <c r="BO1653" s="372">
        <v>39.013300000000001</v>
      </c>
      <c r="BP1653" s="372">
        <v>7.35</v>
      </c>
      <c r="BQ1653" s="372">
        <v>43.098799999999997</v>
      </c>
      <c r="BR1653" s="372">
        <v>5.5330000000000004</v>
      </c>
      <c r="BS1653" s="372"/>
      <c r="BT1653" s="372"/>
      <c r="BU1653" s="373">
        <v>44020</v>
      </c>
      <c r="BV1653" s="372">
        <v>5.94</v>
      </c>
      <c r="CM1653" s="90"/>
      <c r="CN1653" s="366" t="e">
        <v>#N/A</v>
      </c>
    </row>
    <row r="1654" spans="1:92" x14ac:dyDescent="0.35">
      <c r="A1654" s="86">
        <v>44680</v>
      </c>
      <c r="B1654" s="90">
        <v>44680</v>
      </c>
      <c r="C1654" s="88">
        <v>84.45</v>
      </c>
      <c r="D1654" s="88"/>
      <c r="E1654" s="88">
        <v>192.35</v>
      </c>
      <c r="F1654" s="88">
        <v>201.25</v>
      </c>
      <c r="G1654" s="88">
        <v>258.5</v>
      </c>
      <c r="H1654" s="88">
        <v>181.11372381359556</v>
      </c>
      <c r="I1654" s="88">
        <v>847.25</v>
      </c>
      <c r="J1654" s="88">
        <v>213.37</v>
      </c>
      <c r="K1654" s="88">
        <v>203.9</v>
      </c>
      <c r="L1654" s="88">
        <v>206</v>
      </c>
      <c r="M1654" s="88">
        <v>135.5</v>
      </c>
      <c r="N1654" s="88">
        <v>135.5</v>
      </c>
      <c r="O1654" s="88">
        <v>72.5</v>
      </c>
      <c r="P1654" s="88">
        <v>200.08488449645304</v>
      </c>
      <c r="Q1654" s="88">
        <v>207.64</v>
      </c>
      <c r="R1654" s="88">
        <v>219.48</v>
      </c>
      <c r="S1654" s="88">
        <v>208.9858181384817</v>
      </c>
      <c r="T1654" s="88">
        <v>178.5</v>
      </c>
      <c r="U1654" s="88">
        <v>182.08</v>
      </c>
      <c r="V1654" s="88">
        <v>88.27</v>
      </c>
      <c r="W1654" s="88">
        <v>88.27</v>
      </c>
      <c r="X1654" s="88">
        <v>98.268490808037626</v>
      </c>
      <c r="Y1654" s="88">
        <v>459.7</v>
      </c>
      <c r="Z1654" s="88">
        <v>73.77</v>
      </c>
      <c r="AA1654" s="88">
        <v>76.58</v>
      </c>
      <c r="AB1654" s="88">
        <v>83.299599999999998</v>
      </c>
      <c r="AC1654" s="88">
        <v>85.77</v>
      </c>
      <c r="AD1654" s="88">
        <v>87.686999999999998</v>
      </c>
      <c r="AE1654" s="88">
        <v>78.77</v>
      </c>
      <c r="AF1654" s="88">
        <v>84.27</v>
      </c>
      <c r="AG1654" s="88"/>
      <c r="AH1654" s="88"/>
      <c r="AI1654" s="88"/>
      <c r="AJ1654" s="88"/>
      <c r="AK1654" s="88"/>
      <c r="AU1654" s="373">
        <v>44021</v>
      </c>
      <c r="AV1654" s="372">
        <v>41.541699999999999</v>
      </c>
      <c r="AW1654" s="372">
        <v>239.37</v>
      </c>
      <c r="AX1654" s="372">
        <v>40.744199999999999</v>
      </c>
      <c r="AY1654" s="372">
        <v>5.5449999999999999</v>
      </c>
      <c r="AZ1654" s="372">
        <v>4.6524000000000001</v>
      </c>
      <c r="BA1654" s="372">
        <v>33.11</v>
      </c>
      <c r="BB1654" s="372">
        <v>5.3760000000000003</v>
      </c>
      <c r="BC1654" s="372">
        <v>40.83</v>
      </c>
      <c r="BD1654" s="372">
        <v>42.398800000000001</v>
      </c>
      <c r="BE1654" s="372">
        <v>43.074199999999998</v>
      </c>
      <c r="BF1654" s="372">
        <v>43.074199999999998</v>
      </c>
      <c r="BG1654" s="372">
        <v>40.9071</v>
      </c>
      <c r="BH1654" s="372">
        <v>31.1358</v>
      </c>
      <c r="BI1654" s="372">
        <v>39.945</v>
      </c>
      <c r="BJ1654" s="372">
        <v>39.945</v>
      </c>
      <c r="BK1654" s="372">
        <v>33.590000000000003</v>
      </c>
      <c r="BL1654" s="372">
        <v>7.39</v>
      </c>
      <c r="BM1654" s="372">
        <v>43.962499999999999</v>
      </c>
      <c r="BN1654" s="372">
        <v>41.781700000000001</v>
      </c>
      <c r="BO1654" s="372">
        <v>41.370800000000003</v>
      </c>
      <c r="BP1654" s="372">
        <v>7</v>
      </c>
      <c r="BQ1654" s="372">
        <v>43.074199999999998</v>
      </c>
      <c r="BR1654" s="372">
        <v>5.343</v>
      </c>
      <c r="BS1654" s="372"/>
      <c r="BT1654" s="372"/>
      <c r="BU1654" s="373">
        <v>44021</v>
      </c>
      <c r="BV1654" s="372">
        <v>5.7640000000000002</v>
      </c>
      <c r="CM1654" s="90"/>
      <c r="CN1654" s="366" t="e">
        <v>#N/A</v>
      </c>
    </row>
    <row r="1655" spans="1:92" x14ac:dyDescent="0.35">
      <c r="A1655" s="86">
        <v>44683</v>
      </c>
      <c r="B1655" s="90">
        <v>44683</v>
      </c>
      <c r="C1655" s="88">
        <v>83.04</v>
      </c>
      <c r="D1655" s="88"/>
      <c r="E1655" s="88">
        <v>192.85</v>
      </c>
      <c r="F1655" s="88">
        <v>200.47</v>
      </c>
      <c r="G1655" s="88">
        <v>256.27</v>
      </c>
      <c r="H1655" s="88">
        <v>186.88580576307365</v>
      </c>
      <c r="I1655" s="88">
        <v>875.56</v>
      </c>
      <c r="J1655" s="88">
        <v>210.51</v>
      </c>
      <c r="K1655" s="88">
        <v>202.92</v>
      </c>
      <c r="L1655" s="88">
        <v>205.02</v>
      </c>
      <c r="M1655" s="88">
        <v>135.5</v>
      </c>
      <c r="N1655" s="88">
        <v>135.5</v>
      </c>
      <c r="O1655" s="88">
        <v>74.400000000000006</v>
      </c>
      <c r="P1655" s="88">
        <v>207.16277941711468</v>
      </c>
      <c r="Q1655" s="88">
        <v>205.5</v>
      </c>
      <c r="R1655" s="88">
        <v>218.68</v>
      </c>
      <c r="S1655" s="88">
        <v>209.23517480014317</v>
      </c>
      <c r="T1655" s="88">
        <v>180.75</v>
      </c>
      <c r="U1655" s="88">
        <v>180.25</v>
      </c>
      <c r="V1655" s="88">
        <v>83.05</v>
      </c>
      <c r="W1655" s="88">
        <v>83.05</v>
      </c>
      <c r="X1655" s="88">
        <v>96.051227321237988</v>
      </c>
      <c r="Y1655" s="88">
        <v>450</v>
      </c>
      <c r="Z1655" s="88">
        <v>69.900000000000006</v>
      </c>
      <c r="AA1655" s="88">
        <v>72.319999999999993</v>
      </c>
      <c r="AB1655" s="88">
        <v>78.8583</v>
      </c>
      <c r="AC1655" s="88">
        <v>81.233000000000004</v>
      </c>
      <c r="AD1655" s="88">
        <v>83.162000000000006</v>
      </c>
      <c r="AE1655" s="88">
        <v>74.233000000000004</v>
      </c>
      <c r="AF1655" s="88">
        <v>79.367000000000004</v>
      </c>
      <c r="AG1655" s="88"/>
      <c r="AH1655" s="88"/>
      <c r="AI1655" s="88"/>
      <c r="AJ1655" s="88"/>
      <c r="AK1655" s="88"/>
      <c r="AU1655" s="373">
        <v>44022</v>
      </c>
      <c r="AV1655" s="372">
        <v>38.020400000000002</v>
      </c>
      <c r="AW1655" s="372">
        <v>229.89</v>
      </c>
      <c r="AX1655" s="372">
        <v>35.576700000000002</v>
      </c>
      <c r="AY1655" s="372">
        <v>5.0229999999999997</v>
      </c>
      <c r="AZ1655" s="372">
        <v>4.6665999999999999</v>
      </c>
      <c r="BA1655" s="372">
        <v>32.369999999999997</v>
      </c>
      <c r="BB1655" s="372">
        <v>4.8860000000000001</v>
      </c>
      <c r="BC1655" s="372">
        <v>34.965000000000003</v>
      </c>
      <c r="BD1655" s="372">
        <v>36.6708</v>
      </c>
      <c r="BE1655" s="372">
        <v>38.68</v>
      </c>
      <c r="BF1655" s="372">
        <v>38.536700000000003</v>
      </c>
      <c r="BG1655" s="372">
        <v>39.593200000000003</v>
      </c>
      <c r="BH1655" s="372">
        <v>15.3992</v>
      </c>
      <c r="BI1655" s="372">
        <v>37.947099999999999</v>
      </c>
      <c r="BJ1655" s="372">
        <v>37.947099999999999</v>
      </c>
      <c r="BK1655" s="372">
        <v>31.42</v>
      </c>
      <c r="BL1655" s="372">
        <v>7.72</v>
      </c>
      <c r="BM1655" s="372">
        <v>40.383000000000003</v>
      </c>
      <c r="BN1655" s="372">
        <v>38.68</v>
      </c>
      <c r="BO1655" s="372">
        <v>37.503799999999998</v>
      </c>
      <c r="BP1655" s="372">
        <v>6.4</v>
      </c>
      <c r="BQ1655" s="372">
        <v>38.536700000000003</v>
      </c>
      <c r="BR1655" s="372">
        <v>4.8339999999999996</v>
      </c>
      <c r="BS1655" s="372"/>
      <c r="BT1655" s="372"/>
      <c r="BU1655" s="373">
        <v>44022</v>
      </c>
      <c r="BV1655" s="372">
        <v>5.4729999999999999</v>
      </c>
      <c r="CM1655" s="90"/>
      <c r="CN1655" s="366" t="e">
        <v>#N/A</v>
      </c>
    </row>
    <row r="1656" spans="1:92" x14ac:dyDescent="0.35">
      <c r="A1656" s="86">
        <v>44684</v>
      </c>
      <c r="B1656" s="90">
        <v>44684</v>
      </c>
      <c r="C1656" s="88">
        <v>88.19</v>
      </c>
      <c r="D1656" s="88"/>
      <c r="E1656" s="88">
        <v>201</v>
      </c>
      <c r="F1656" s="88">
        <v>205</v>
      </c>
      <c r="G1656" s="88">
        <v>262.67</v>
      </c>
      <c r="H1656" s="88">
        <v>186.58710708577516</v>
      </c>
      <c r="I1656" s="88">
        <v>875.56</v>
      </c>
      <c r="J1656" s="88">
        <v>214.15</v>
      </c>
      <c r="K1656" s="88">
        <v>207.4</v>
      </c>
      <c r="L1656" s="88">
        <v>209.5</v>
      </c>
      <c r="M1656" s="88">
        <v>137</v>
      </c>
      <c r="N1656" s="88">
        <v>137</v>
      </c>
      <c r="O1656" s="88">
        <v>78.75</v>
      </c>
      <c r="P1656" s="88">
        <v>221.32390096008086</v>
      </c>
      <c r="Q1656" s="88">
        <v>209</v>
      </c>
      <c r="R1656" s="88">
        <v>221.71</v>
      </c>
      <c r="S1656" s="88">
        <v>206.71579698086296</v>
      </c>
      <c r="T1656" s="88">
        <v>181.63</v>
      </c>
      <c r="U1656" s="88">
        <v>185</v>
      </c>
      <c r="V1656" s="88">
        <v>88.201999999999998</v>
      </c>
      <c r="W1656" s="88">
        <v>88.201999999999998</v>
      </c>
      <c r="X1656" s="88">
        <v>95.897709110282364</v>
      </c>
      <c r="Y1656" s="88">
        <v>450</v>
      </c>
      <c r="Z1656" s="88">
        <v>72.701999999999998</v>
      </c>
      <c r="AA1656" s="88">
        <v>72.59</v>
      </c>
      <c r="AB1656" s="88">
        <v>82.016300000000001</v>
      </c>
      <c r="AC1656" s="88">
        <v>85.201999999999998</v>
      </c>
      <c r="AD1656" s="88">
        <v>86.658000000000001</v>
      </c>
      <c r="AE1656" s="88">
        <v>77.701999999999998</v>
      </c>
      <c r="AF1656" s="88">
        <v>83.201999999999998</v>
      </c>
      <c r="AG1656" s="88"/>
      <c r="AH1656" s="88"/>
      <c r="AI1656" s="88"/>
      <c r="AJ1656" s="88"/>
      <c r="AK1656" s="88"/>
      <c r="AU1656" s="373">
        <v>44023</v>
      </c>
      <c r="AV1656" s="372">
        <v>29.383800000000001</v>
      </c>
      <c r="AW1656" s="372">
        <v>213.02</v>
      </c>
      <c r="AX1656" s="372">
        <v>28.049600000000002</v>
      </c>
      <c r="AY1656" s="372">
        <v>4.8959999999999999</v>
      </c>
      <c r="AZ1656" s="372"/>
      <c r="BA1656" s="372">
        <v>28.77</v>
      </c>
      <c r="BB1656" s="372">
        <v>4.6500000000000004</v>
      </c>
      <c r="BC1656" s="372">
        <v>27.55</v>
      </c>
      <c r="BD1656" s="372">
        <v>28.618300000000001</v>
      </c>
      <c r="BE1656" s="372">
        <v>29.682500000000001</v>
      </c>
      <c r="BF1656" s="372">
        <v>29.537500000000001</v>
      </c>
      <c r="BG1656" s="372">
        <v>31.832699999999999</v>
      </c>
      <c r="BH1656" s="372">
        <v>10.9213</v>
      </c>
      <c r="BI1656" s="372">
        <v>29.1067</v>
      </c>
      <c r="BJ1656" s="372">
        <v>29.1067</v>
      </c>
      <c r="BK1656" s="372">
        <v>28.57</v>
      </c>
      <c r="BL1656" s="372">
        <v>6.73</v>
      </c>
      <c r="BM1656" s="372">
        <v>37.6584</v>
      </c>
      <c r="BN1656" s="372">
        <v>29.682500000000001</v>
      </c>
      <c r="BO1656" s="372">
        <v>29.754999999999999</v>
      </c>
      <c r="BP1656" s="372">
        <v>6.5</v>
      </c>
      <c r="BQ1656" s="372">
        <v>29.537500000000001</v>
      </c>
      <c r="BR1656" s="372">
        <v>4.6749999999999998</v>
      </c>
      <c r="BS1656" s="372"/>
      <c r="BT1656" s="372"/>
      <c r="BU1656" s="373">
        <v>44023</v>
      </c>
      <c r="BV1656" s="372">
        <v>5.4729999999999999</v>
      </c>
      <c r="CM1656" s="90"/>
      <c r="CN1656" s="366" t="e">
        <v>#N/A</v>
      </c>
    </row>
    <row r="1657" spans="1:92" x14ac:dyDescent="0.35">
      <c r="A1657" s="86">
        <v>44685</v>
      </c>
      <c r="B1657" s="90">
        <v>44685</v>
      </c>
      <c r="C1657" s="88">
        <v>88.31</v>
      </c>
      <c r="D1657" s="88"/>
      <c r="E1657" s="88">
        <v>217.55</v>
      </c>
      <c r="F1657" s="88">
        <v>215.4</v>
      </c>
      <c r="G1657" s="88">
        <v>276.16000000000003</v>
      </c>
      <c r="H1657" s="88">
        <v>195.52</v>
      </c>
      <c r="I1657" s="88">
        <v>916.5</v>
      </c>
      <c r="J1657" s="88">
        <v>225.88</v>
      </c>
      <c r="K1657" s="88">
        <v>217.85</v>
      </c>
      <c r="L1657" s="88">
        <v>219.95</v>
      </c>
      <c r="M1657" s="88">
        <v>139</v>
      </c>
      <c r="N1657" s="88">
        <v>139</v>
      </c>
      <c r="O1657" s="88">
        <v>77.75</v>
      </c>
      <c r="P1657" s="88">
        <v>232.46411966848595</v>
      </c>
      <c r="Q1657" s="88">
        <v>217.93</v>
      </c>
      <c r="R1657" s="88">
        <v>234.98</v>
      </c>
      <c r="S1657" s="88">
        <v>218.0187670744744</v>
      </c>
      <c r="T1657" s="88">
        <v>194</v>
      </c>
      <c r="U1657" s="88">
        <v>194.04</v>
      </c>
      <c r="V1657" s="88">
        <v>92.566000000000003</v>
      </c>
      <c r="W1657" s="88">
        <v>92.566000000000003</v>
      </c>
      <c r="X1657" s="88">
        <v>103.46666666666667</v>
      </c>
      <c r="Y1657" s="88">
        <v>485</v>
      </c>
      <c r="Z1657" s="88">
        <v>78.03</v>
      </c>
      <c r="AA1657" s="88">
        <v>76.489999999999995</v>
      </c>
      <c r="AB1657" s="88">
        <v>87.241299999999995</v>
      </c>
      <c r="AC1657" s="88">
        <v>94.46</v>
      </c>
      <c r="AD1657" s="88">
        <v>97.46</v>
      </c>
      <c r="AE1657" s="88">
        <v>82.96</v>
      </c>
      <c r="AF1657" s="88">
        <v>88.46</v>
      </c>
      <c r="AG1657" s="88"/>
      <c r="AH1657" s="88"/>
      <c r="AI1657" s="88"/>
      <c r="AJ1657" s="88"/>
      <c r="AK1657" s="88"/>
      <c r="AU1657" s="373">
        <v>44024</v>
      </c>
      <c r="AV1657" s="372">
        <v>24.898800000000001</v>
      </c>
      <c r="AW1657" s="372">
        <v>193.85</v>
      </c>
      <c r="AX1657" s="372">
        <v>24.689599999999999</v>
      </c>
      <c r="AY1657" s="372">
        <v>4.8959999999999999</v>
      </c>
      <c r="AZ1657" s="372"/>
      <c r="BA1657" s="372">
        <v>27.57</v>
      </c>
      <c r="BB1657" s="372">
        <v>4.6500000000000004</v>
      </c>
      <c r="BC1657" s="372">
        <v>24.689599999999999</v>
      </c>
      <c r="BD1657" s="372">
        <v>24.7742</v>
      </c>
      <c r="BE1657" s="372">
        <v>25.161300000000001</v>
      </c>
      <c r="BF1657" s="372">
        <v>25.155000000000001</v>
      </c>
      <c r="BG1657" s="372">
        <v>28.123899999999999</v>
      </c>
      <c r="BH1657" s="372">
        <v>12.16</v>
      </c>
      <c r="BI1657" s="372">
        <v>28.7988</v>
      </c>
      <c r="BJ1657" s="372">
        <v>28.7988</v>
      </c>
      <c r="BK1657" s="372">
        <v>26.73</v>
      </c>
      <c r="BL1657" s="372">
        <v>5.85</v>
      </c>
      <c r="BM1657" s="372">
        <v>35.371299999999998</v>
      </c>
      <c r="BN1657" s="372">
        <v>24.179600000000001</v>
      </c>
      <c r="BO1657" s="372">
        <v>25.714200000000002</v>
      </c>
      <c r="BP1657" s="372">
        <v>6.05</v>
      </c>
      <c r="BQ1657" s="372">
        <v>25.155000000000001</v>
      </c>
      <c r="BR1657" s="372">
        <v>4.6749999999999998</v>
      </c>
      <c r="BS1657" s="372"/>
      <c r="BT1657" s="372"/>
      <c r="BU1657" s="373">
        <v>44024</v>
      </c>
      <c r="BV1657" s="372">
        <v>5.4729999999999999</v>
      </c>
      <c r="CM1657" s="90"/>
      <c r="CN1657" s="366" t="e">
        <v>#N/A</v>
      </c>
    </row>
    <row r="1658" spans="1:92" x14ac:dyDescent="0.35">
      <c r="A1658" s="86">
        <v>44686</v>
      </c>
      <c r="B1658" s="90">
        <v>44686</v>
      </c>
      <c r="C1658" s="88">
        <v>88.91</v>
      </c>
      <c r="D1658" s="88"/>
      <c r="E1658" s="88">
        <v>220.24</v>
      </c>
      <c r="F1658" s="88">
        <v>224.07</v>
      </c>
      <c r="G1658" s="88">
        <v>294.25</v>
      </c>
      <c r="H1658" s="88">
        <v>212.11407023332546</v>
      </c>
      <c r="I1658" s="88">
        <v>990</v>
      </c>
      <c r="J1658" s="88">
        <v>232.66</v>
      </c>
      <c r="K1658" s="88">
        <v>226.52</v>
      </c>
      <c r="L1658" s="88">
        <v>228.62</v>
      </c>
      <c r="M1658" s="88">
        <v>147.5</v>
      </c>
      <c r="N1658" s="88">
        <v>147.5</v>
      </c>
      <c r="O1658" s="88">
        <v>79.55</v>
      </c>
      <c r="P1658" s="88">
        <v>231.38324744872185</v>
      </c>
      <c r="Q1658" s="88">
        <v>224.62</v>
      </c>
      <c r="R1658" s="88">
        <v>244.1</v>
      </c>
      <c r="S1658" s="88">
        <v>224.18124192980397</v>
      </c>
      <c r="T1658" s="88">
        <v>200.5</v>
      </c>
      <c r="U1658" s="88">
        <v>202</v>
      </c>
      <c r="V1658" s="88">
        <v>99.54</v>
      </c>
      <c r="W1658" s="88">
        <v>99.54</v>
      </c>
      <c r="X1658" s="88">
        <v>109.56655882415957</v>
      </c>
      <c r="Y1658" s="88">
        <v>511.38</v>
      </c>
      <c r="Z1658" s="88">
        <v>80.489999999999995</v>
      </c>
      <c r="AA1658" s="88">
        <v>76.87</v>
      </c>
      <c r="AB1658" s="88">
        <v>88.587500000000006</v>
      </c>
      <c r="AC1658" s="88">
        <v>97.5</v>
      </c>
      <c r="AD1658" s="88">
        <v>102.74299999999999</v>
      </c>
      <c r="AE1658" s="88">
        <v>85.29</v>
      </c>
      <c r="AF1658" s="88">
        <v>90.79</v>
      </c>
      <c r="AG1658" s="88"/>
      <c r="AH1658" s="88"/>
      <c r="AI1658" s="88"/>
      <c r="AJ1658" s="88"/>
      <c r="AK1658" s="88"/>
      <c r="AU1658" s="373">
        <v>44025</v>
      </c>
      <c r="AV1658" s="372">
        <v>34.680799999999998</v>
      </c>
      <c r="AW1658" s="372">
        <v>227.81</v>
      </c>
      <c r="AX1658" s="372">
        <v>33.828800000000001</v>
      </c>
      <c r="AY1658" s="372">
        <v>4.97</v>
      </c>
      <c r="AZ1658" s="372">
        <v>4.5810000000000004</v>
      </c>
      <c r="BA1658" s="372">
        <v>29.38</v>
      </c>
      <c r="BB1658" s="372">
        <v>4.6849999999999996</v>
      </c>
      <c r="BC1658" s="372">
        <v>33.726300000000002</v>
      </c>
      <c r="BD1658" s="372">
        <v>34.189599999999999</v>
      </c>
      <c r="BE1658" s="372">
        <v>36.080399999999997</v>
      </c>
      <c r="BF1658" s="372">
        <v>36.080399999999997</v>
      </c>
      <c r="BG1658" s="372">
        <v>35.438600000000001</v>
      </c>
      <c r="BH1658" s="372">
        <v>22.467099999999999</v>
      </c>
      <c r="BI1658" s="372">
        <v>33.956699999999998</v>
      </c>
      <c r="BJ1658" s="372">
        <v>33.956699999999998</v>
      </c>
      <c r="BK1658" s="372">
        <v>30.4</v>
      </c>
      <c r="BL1658" s="372">
        <v>5.67</v>
      </c>
      <c r="BM1658" s="372">
        <v>36.801900000000003</v>
      </c>
      <c r="BN1658" s="372">
        <v>34.722900000000003</v>
      </c>
      <c r="BO1658" s="372">
        <v>35.575800000000001</v>
      </c>
      <c r="BP1658" s="372">
        <v>6.1</v>
      </c>
      <c r="BQ1658" s="372">
        <v>36.080399999999997</v>
      </c>
      <c r="BR1658" s="372">
        <v>4.6909999999999998</v>
      </c>
      <c r="BS1658" s="372"/>
      <c r="BT1658" s="372"/>
      <c r="BU1658" s="373">
        <v>44025</v>
      </c>
      <c r="BV1658" s="372">
        <v>5.1210000000000004</v>
      </c>
      <c r="CM1658" s="90"/>
      <c r="CN1658" s="366" t="e">
        <v>#N/A</v>
      </c>
    </row>
    <row r="1659" spans="1:92" x14ac:dyDescent="0.35">
      <c r="A1659" s="86">
        <v>44687</v>
      </c>
      <c r="B1659" s="90">
        <v>44687</v>
      </c>
      <c r="C1659" s="88">
        <v>91.54</v>
      </c>
      <c r="D1659" s="88"/>
      <c r="E1659" s="88">
        <v>222.23</v>
      </c>
      <c r="F1659" s="88">
        <v>224.6</v>
      </c>
      <c r="G1659" s="88">
        <v>302</v>
      </c>
      <c r="H1659" s="88">
        <v>212.59675087182103</v>
      </c>
      <c r="I1659" s="88">
        <v>999.8</v>
      </c>
      <c r="J1659" s="88">
        <v>234.16</v>
      </c>
      <c r="K1659" s="88">
        <v>227.05</v>
      </c>
      <c r="L1659" s="88">
        <v>229.15</v>
      </c>
      <c r="M1659" s="88">
        <v>149.75</v>
      </c>
      <c r="N1659" s="88">
        <v>149.75</v>
      </c>
      <c r="O1659" s="88">
        <v>79.3</v>
      </c>
      <c r="P1659" s="88">
        <v>237.42170135380886</v>
      </c>
      <c r="Q1659" s="88">
        <v>224.5</v>
      </c>
      <c r="R1659" s="88">
        <v>244.23</v>
      </c>
      <c r="S1659" s="88">
        <v>222.83078360387714</v>
      </c>
      <c r="T1659" s="88">
        <v>200</v>
      </c>
      <c r="U1659" s="88">
        <v>201</v>
      </c>
      <c r="V1659" s="88">
        <v>97.540999999999997</v>
      </c>
      <c r="W1659" s="88">
        <v>97.540999999999997</v>
      </c>
      <c r="X1659" s="88">
        <v>109.97065577953559</v>
      </c>
      <c r="Y1659" s="88">
        <v>517.16999999999996</v>
      </c>
      <c r="Z1659" s="88">
        <v>78.040999999999997</v>
      </c>
      <c r="AA1659" s="88">
        <v>74.34</v>
      </c>
      <c r="AB1659" s="88">
        <v>85.886499999999998</v>
      </c>
      <c r="AC1659" s="88">
        <v>92.040999999999997</v>
      </c>
      <c r="AD1659" s="88">
        <v>100.193</v>
      </c>
      <c r="AE1659" s="88">
        <v>83.040999999999997</v>
      </c>
      <c r="AF1659" s="88">
        <v>88.790999999999997</v>
      </c>
      <c r="AG1659" s="88"/>
      <c r="AH1659" s="88"/>
      <c r="AI1659" s="88"/>
      <c r="AJ1659" s="88"/>
      <c r="AK1659" s="88"/>
      <c r="AU1659" s="373">
        <v>44026</v>
      </c>
      <c r="AV1659" s="372">
        <v>35.119599999999998</v>
      </c>
      <c r="AW1659" s="372">
        <v>236.28</v>
      </c>
      <c r="AX1659" s="372">
        <v>36.2742</v>
      </c>
      <c r="AY1659" s="372">
        <v>4.6680000000000001</v>
      </c>
      <c r="AZ1659" s="372">
        <v>4.2473000000000001</v>
      </c>
      <c r="BA1659" s="372">
        <v>31.76</v>
      </c>
      <c r="BB1659" s="372">
        <v>4.407</v>
      </c>
      <c r="BC1659" s="372">
        <v>35.685400000000001</v>
      </c>
      <c r="BD1659" s="372">
        <v>36.754199999999997</v>
      </c>
      <c r="BE1659" s="372">
        <v>38.126300000000001</v>
      </c>
      <c r="BF1659" s="372">
        <v>37.840800000000002</v>
      </c>
      <c r="BG1659" s="372">
        <v>37.245100000000001</v>
      </c>
      <c r="BH1659" s="372">
        <v>25.0092</v>
      </c>
      <c r="BI1659" s="372">
        <v>33.622500000000002</v>
      </c>
      <c r="BJ1659" s="372">
        <v>33.622500000000002</v>
      </c>
      <c r="BK1659" s="372">
        <v>31.07</v>
      </c>
      <c r="BL1659" s="372">
        <v>6.02</v>
      </c>
      <c r="BM1659" s="372">
        <v>35.423699999999997</v>
      </c>
      <c r="BN1659" s="372">
        <v>38.126300000000001</v>
      </c>
      <c r="BO1659" s="372">
        <v>35.564599999999999</v>
      </c>
      <c r="BP1659" s="372">
        <v>6.15</v>
      </c>
      <c r="BQ1659" s="372">
        <v>37.840800000000002</v>
      </c>
      <c r="BR1659" s="372">
        <v>4.359</v>
      </c>
      <c r="BS1659" s="372"/>
      <c r="BT1659" s="372"/>
      <c r="BU1659" s="373">
        <v>44026</v>
      </c>
      <c r="BV1659" s="372">
        <v>5.0750000000000002</v>
      </c>
      <c r="CM1659" s="90"/>
      <c r="CN1659" s="366" t="e">
        <v>#N/A</v>
      </c>
    </row>
    <row r="1660" spans="1:92" x14ac:dyDescent="0.35">
      <c r="A1660" s="86">
        <v>44690</v>
      </c>
      <c r="B1660" s="90">
        <v>44690</v>
      </c>
      <c r="C1660" s="88">
        <v>87.02</v>
      </c>
      <c r="D1660" s="88"/>
      <c r="E1660" s="88">
        <v>216.71</v>
      </c>
      <c r="F1660" s="88">
        <v>217.87</v>
      </c>
      <c r="G1660" s="88">
        <v>303.48</v>
      </c>
      <c r="H1660" s="88">
        <v>211.93998084495053</v>
      </c>
      <c r="I1660" s="88">
        <v>995.8</v>
      </c>
      <c r="J1660" s="88">
        <v>226.64</v>
      </c>
      <c r="K1660" s="88">
        <v>220.32</v>
      </c>
      <c r="L1660" s="88">
        <v>222.52</v>
      </c>
      <c r="M1660" s="88">
        <v>148</v>
      </c>
      <c r="N1660" s="88">
        <v>148</v>
      </c>
      <c r="O1660" s="88">
        <v>77</v>
      </c>
      <c r="P1660" s="88">
        <v>232.47821780176685</v>
      </c>
      <c r="Q1660" s="88">
        <v>216.66</v>
      </c>
      <c r="R1660" s="88">
        <v>236.87</v>
      </c>
      <c r="S1660" s="88">
        <v>214.65274519005163</v>
      </c>
      <c r="T1660" s="88">
        <v>196.95</v>
      </c>
      <c r="U1660" s="88">
        <v>190.5</v>
      </c>
      <c r="V1660" s="88">
        <v>89.031999999999996</v>
      </c>
      <c r="W1660" s="88">
        <v>89.031999999999996</v>
      </c>
      <c r="X1660" s="88">
        <v>104.50143662871129</v>
      </c>
      <c r="Y1660" s="88">
        <v>491</v>
      </c>
      <c r="Z1660" s="88">
        <v>73.031999999999996</v>
      </c>
      <c r="AA1660" s="88">
        <v>68.052000000000007</v>
      </c>
      <c r="AB1660" s="88">
        <v>81.235699999999994</v>
      </c>
      <c r="AC1660" s="88">
        <v>87.531999999999996</v>
      </c>
      <c r="AD1660" s="88">
        <v>95.658000000000001</v>
      </c>
      <c r="AE1660" s="88">
        <v>78.174999999999997</v>
      </c>
      <c r="AF1660" s="88">
        <v>84.031999999999996</v>
      </c>
      <c r="AG1660" s="88"/>
      <c r="AH1660" s="88"/>
      <c r="AI1660" s="88"/>
      <c r="AJ1660" s="88"/>
      <c r="AK1660" s="88"/>
      <c r="AU1660" s="373">
        <v>44027</v>
      </c>
      <c r="AV1660" s="372">
        <v>39.942100000000003</v>
      </c>
      <c r="AW1660" s="372">
        <v>231.17</v>
      </c>
      <c r="AX1660" s="372">
        <v>38.935400000000001</v>
      </c>
      <c r="AY1660" s="372">
        <v>4.7649999999999997</v>
      </c>
      <c r="AZ1660" s="372">
        <v>4.7297000000000002</v>
      </c>
      <c r="BA1660" s="372">
        <v>28.73</v>
      </c>
      <c r="BB1660" s="372">
        <v>4.1909999999999998</v>
      </c>
      <c r="BC1660" s="372">
        <v>40.055399999999999</v>
      </c>
      <c r="BD1660" s="372">
        <v>41.680399999999999</v>
      </c>
      <c r="BE1660" s="372">
        <v>42.994599999999998</v>
      </c>
      <c r="BF1660" s="372">
        <v>42.909199999999998</v>
      </c>
      <c r="BG1660" s="372">
        <v>40.858600000000003</v>
      </c>
      <c r="BH1660" s="372">
        <v>25.7392</v>
      </c>
      <c r="BI1660" s="372">
        <v>31.058800000000002</v>
      </c>
      <c r="BJ1660" s="372">
        <v>31.058800000000002</v>
      </c>
      <c r="BK1660" s="372">
        <v>32.33</v>
      </c>
      <c r="BL1660" s="372">
        <v>5.44</v>
      </c>
      <c r="BM1660" s="372">
        <v>35.491999999999997</v>
      </c>
      <c r="BN1660" s="372">
        <v>43.1633</v>
      </c>
      <c r="BO1660" s="372">
        <v>38.919600000000003</v>
      </c>
      <c r="BP1660" s="372">
        <v>6.6</v>
      </c>
      <c r="BQ1660" s="372">
        <v>42.909199999999998</v>
      </c>
      <c r="BR1660" s="372">
        <v>4.1980000000000004</v>
      </c>
      <c r="BS1660" s="372"/>
      <c r="BT1660" s="372"/>
      <c r="BU1660" s="373">
        <v>44027</v>
      </c>
      <c r="BV1660" s="372">
        <v>5.21</v>
      </c>
      <c r="CM1660" s="90"/>
      <c r="CN1660" s="366" t="e">
        <v>#N/A</v>
      </c>
    </row>
    <row r="1661" spans="1:92" x14ac:dyDescent="0.35">
      <c r="A1661" s="86">
        <v>44691</v>
      </c>
      <c r="B1661" s="90">
        <v>44691</v>
      </c>
      <c r="C1661" s="88">
        <v>87.34</v>
      </c>
      <c r="D1661" s="88"/>
      <c r="E1661" s="88">
        <v>211.38</v>
      </c>
      <c r="F1661" s="88">
        <v>214</v>
      </c>
      <c r="G1661" s="88">
        <v>295.32</v>
      </c>
      <c r="H1661" s="88">
        <v>219.0620789940765</v>
      </c>
      <c r="I1661" s="88">
        <v>1024.4000000000001</v>
      </c>
      <c r="J1661" s="88">
        <v>223.56</v>
      </c>
      <c r="K1661" s="88">
        <v>216.45</v>
      </c>
      <c r="L1661" s="88">
        <v>218.75</v>
      </c>
      <c r="M1661" s="88">
        <v>148.5</v>
      </c>
      <c r="N1661" s="88">
        <v>148.5</v>
      </c>
      <c r="O1661" s="88">
        <v>71.849999999999994</v>
      </c>
      <c r="P1661" s="88">
        <v>227.46572849690648</v>
      </c>
      <c r="Q1661" s="88">
        <v>210.89</v>
      </c>
      <c r="R1661" s="88">
        <v>232.9</v>
      </c>
      <c r="S1661" s="88">
        <v>216.35514018691589</v>
      </c>
      <c r="T1661" s="88">
        <v>184.69</v>
      </c>
      <c r="U1661" s="88">
        <v>185</v>
      </c>
      <c r="V1661" s="88">
        <v>89.43</v>
      </c>
      <c r="W1661" s="88">
        <v>89.43</v>
      </c>
      <c r="X1661" s="88">
        <v>98.143831661783892</v>
      </c>
      <c r="Y1661" s="88">
        <v>458.95</v>
      </c>
      <c r="Z1661" s="88">
        <v>74.930000000000007</v>
      </c>
      <c r="AA1661" s="88">
        <v>68.569999999999993</v>
      </c>
      <c r="AB1661" s="88">
        <v>82.248999999999995</v>
      </c>
      <c r="AC1661" s="88">
        <v>88.63</v>
      </c>
      <c r="AD1661" s="88">
        <v>96.408000000000001</v>
      </c>
      <c r="AE1661" s="88">
        <v>79.430000000000007</v>
      </c>
      <c r="AF1661" s="88">
        <v>84.93</v>
      </c>
      <c r="AG1661" s="88"/>
      <c r="AH1661" s="88"/>
      <c r="AI1661" s="88"/>
      <c r="AJ1661" s="88"/>
      <c r="AK1661" s="88"/>
      <c r="AU1661" s="373">
        <v>44028</v>
      </c>
      <c r="AV1661" s="372">
        <v>40.264600000000002</v>
      </c>
      <c r="AW1661" s="372">
        <v>225.71</v>
      </c>
      <c r="AX1661" s="372">
        <v>43.636299999999999</v>
      </c>
      <c r="AY1661" s="372">
        <v>5.3280000000000003</v>
      </c>
      <c r="AZ1661" s="372">
        <v>4.5148999999999999</v>
      </c>
      <c r="BA1661" s="372">
        <v>29.08</v>
      </c>
      <c r="BB1661" s="372">
        <v>4.6639999999999997</v>
      </c>
      <c r="BC1661" s="372">
        <v>41.910800000000002</v>
      </c>
      <c r="BD1661" s="372">
        <v>44.402500000000003</v>
      </c>
      <c r="BE1661" s="372">
        <v>42.975000000000001</v>
      </c>
      <c r="BF1661" s="372">
        <v>42.876300000000001</v>
      </c>
      <c r="BG1661" s="372">
        <v>41.303800000000003</v>
      </c>
      <c r="BH1661" s="372">
        <v>28.56</v>
      </c>
      <c r="BI1661" s="372">
        <v>34.892499999999998</v>
      </c>
      <c r="BJ1661" s="372">
        <v>34.892499999999998</v>
      </c>
      <c r="BK1661" s="372">
        <v>32.729999999999997</v>
      </c>
      <c r="BL1661" s="372">
        <v>5.0199999999999996</v>
      </c>
      <c r="BM1661" s="372">
        <v>39.2834</v>
      </c>
      <c r="BN1661" s="372">
        <v>43.08</v>
      </c>
      <c r="BO1661" s="372">
        <v>40.795400000000001</v>
      </c>
      <c r="BP1661" s="372">
        <v>6.6749999999999998</v>
      </c>
      <c r="BQ1661" s="372">
        <v>42.876300000000001</v>
      </c>
      <c r="BR1661" s="372">
        <v>4.7190000000000003</v>
      </c>
      <c r="BS1661" s="372"/>
      <c r="BT1661" s="372"/>
      <c r="BU1661" s="373">
        <v>44028</v>
      </c>
      <c r="BV1661" s="372">
        <v>5.0739999999999998</v>
      </c>
      <c r="CM1661" s="90"/>
      <c r="CN1661" s="366" t="e">
        <v>#N/A</v>
      </c>
    </row>
    <row r="1662" spans="1:92" x14ac:dyDescent="0.35">
      <c r="A1662" s="86">
        <v>44692</v>
      </c>
      <c r="B1662" s="90">
        <v>44692</v>
      </c>
      <c r="C1662" s="88">
        <v>88.83</v>
      </c>
      <c r="D1662" s="88"/>
      <c r="E1662" s="88">
        <v>215.93</v>
      </c>
      <c r="F1662" s="88">
        <v>221.92</v>
      </c>
      <c r="G1662" s="88">
        <v>300.68</v>
      </c>
      <c r="H1662" s="88">
        <v>221.23456790123456</v>
      </c>
      <c r="I1662" s="88">
        <v>1030.4000000000001</v>
      </c>
      <c r="J1662" s="88">
        <v>232.68</v>
      </c>
      <c r="K1662" s="88">
        <v>224.42</v>
      </c>
      <c r="L1662" s="88">
        <v>227</v>
      </c>
      <c r="M1662" s="88">
        <v>149</v>
      </c>
      <c r="N1662" s="88">
        <v>149</v>
      </c>
      <c r="O1662" s="88">
        <v>73</v>
      </c>
      <c r="P1662" s="88">
        <v>232.96947645037397</v>
      </c>
      <c r="Q1662" s="88">
        <v>212.55</v>
      </c>
      <c r="R1662" s="88">
        <v>240.89</v>
      </c>
      <c r="S1662" s="88">
        <v>218.12858648553694</v>
      </c>
      <c r="T1662" s="88">
        <v>188</v>
      </c>
      <c r="U1662" s="88">
        <v>188.59</v>
      </c>
      <c r="V1662" s="88">
        <v>90.144999999999996</v>
      </c>
      <c r="W1662" s="88">
        <v>90.144999999999996</v>
      </c>
      <c r="X1662" s="88">
        <v>100.69779924852389</v>
      </c>
      <c r="Y1662" s="88">
        <v>469</v>
      </c>
      <c r="Z1662" s="88">
        <v>73.644999999999996</v>
      </c>
      <c r="AA1662" s="88">
        <v>67.700999999999993</v>
      </c>
      <c r="AB1662" s="88">
        <v>82.151600000000002</v>
      </c>
      <c r="AC1662" s="88">
        <v>88.144999999999996</v>
      </c>
      <c r="AD1662" s="88">
        <v>92.058000000000007</v>
      </c>
      <c r="AE1662" s="88">
        <v>79.144999999999996</v>
      </c>
      <c r="AF1662" s="88">
        <v>84.644999999999996</v>
      </c>
      <c r="AG1662" s="88"/>
      <c r="AH1662" s="88"/>
      <c r="AI1662" s="88"/>
      <c r="AJ1662" s="88"/>
      <c r="AK1662" s="88"/>
      <c r="AU1662" s="373">
        <v>44029</v>
      </c>
      <c r="AV1662" s="372">
        <v>36.977899999999998</v>
      </c>
      <c r="AW1662" s="372">
        <v>229.71</v>
      </c>
      <c r="AX1662" s="372">
        <v>37.468800000000002</v>
      </c>
      <c r="AY1662" s="372">
        <v>4.7279999999999998</v>
      </c>
      <c r="AZ1662" s="372">
        <v>4.6923000000000004</v>
      </c>
      <c r="BA1662" s="372">
        <v>29.65</v>
      </c>
      <c r="BB1662" s="372">
        <v>4.4379999999999997</v>
      </c>
      <c r="BC1662" s="372">
        <v>37.213799999999999</v>
      </c>
      <c r="BD1662" s="372">
        <v>37.567100000000003</v>
      </c>
      <c r="BE1662" s="372">
        <v>39.972099999999998</v>
      </c>
      <c r="BF1662" s="372">
        <v>39.840400000000002</v>
      </c>
      <c r="BG1662" s="372">
        <v>37.938800000000001</v>
      </c>
      <c r="BH1662" s="372">
        <v>36.066299999999998</v>
      </c>
      <c r="BI1662" s="372">
        <v>32.172899999999998</v>
      </c>
      <c r="BJ1662" s="372">
        <v>32.172899999999998</v>
      </c>
      <c r="BK1662" s="372">
        <v>32.07</v>
      </c>
      <c r="BL1662" s="372">
        <v>5.56</v>
      </c>
      <c r="BM1662" s="372">
        <v>39.939900000000002</v>
      </c>
      <c r="BN1662" s="372">
        <v>40.5458</v>
      </c>
      <c r="BO1662" s="372">
        <v>38.982100000000003</v>
      </c>
      <c r="BP1662" s="372">
        <v>6.2750000000000004</v>
      </c>
      <c r="BQ1662" s="372">
        <v>39.840400000000002</v>
      </c>
      <c r="BR1662" s="372">
        <v>4.4260000000000002</v>
      </c>
      <c r="BS1662" s="372"/>
      <c r="BT1662" s="372"/>
      <c r="BU1662" s="373">
        <v>44029</v>
      </c>
      <c r="BV1662" s="372">
        <v>5.13</v>
      </c>
      <c r="CM1662" s="90"/>
      <c r="CN1662" s="366" t="e">
        <v>#N/A</v>
      </c>
    </row>
    <row r="1663" spans="1:92" x14ac:dyDescent="0.35">
      <c r="A1663" s="86">
        <v>44693</v>
      </c>
      <c r="B1663" s="90">
        <v>44693</v>
      </c>
      <c r="C1663" s="88">
        <v>88.26</v>
      </c>
      <c r="D1663" s="88"/>
      <c r="E1663" s="88">
        <v>223.31</v>
      </c>
      <c r="F1663" s="88">
        <v>227.8</v>
      </c>
      <c r="G1663" s="88">
        <v>310.60000000000002</v>
      </c>
      <c r="H1663" s="88">
        <v>227.07797772065123</v>
      </c>
      <c r="I1663" s="88">
        <v>1060</v>
      </c>
      <c r="J1663" s="88">
        <v>238.99</v>
      </c>
      <c r="K1663" s="88">
        <v>230.3</v>
      </c>
      <c r="L1663" s="88">
        <v>232.6</v>
      </c>
      <c r="M1663" s="88">
        <v>151</v>
      </c>
      <c r="N1663" s="88">
        <v>151</v>
      </c>
      <c r="O1663" s="88">
        <v>74.400000000000006</v>
      </c>
      <c r="P1663" s="88">
        <v>232.96947645037397</v>
      </c>
      <c r="Q1663" s="88">
        <v>217.61</v>
      </c>
      <c r="R1663" s="88">
        <v>247.69</v>
      </c>
      <c r="S1663" s="88">
        <v>227.68202602884278</v>
      </c>
      <c r="T1663" s="88">
        <v>189.39</v>
      </c>
      <c r="U1663" s="88">
        <v>192</v>
      </c>
      <c r="V1663" s="88">
        <v>96.76</v>
      </c>
      <c r="W1663" s="88">
        <v>96.76</v>
      </c>
      <c r="X1663" s="88">
        <v>107.51928020565553</v>
      </c>
      <c r="Y1663" s="88">
        <v>501.9</v>
      </c>
      <c r="Z1663" s="88">
        <v>76.94</v>
      </c>
      <c r="AA1663" s="88">
        <v>70.054000000000002</v>
      </c>
      <c r="AB1663" s="88">
        <v>86.442099999999996</v>
      </c>
      <c r="AC1663" s="88">
        <v>94.536000000000001</v>
      </c>
      <c r="AD1663" s="88">
        <v>98.533000000000001</v>
      </c>
      <c r="AE1663" s="88">
        <v>83.096000000000004</v>
      </c>
      <c r="AF1663" s="88">
        <v>90.968999999999994</v>
      </c>
      <c r="AG1663" s="88"/>
      <c r="AH1663" s="88"/>
      <c r="AI1663" s="88"/>
      <c r="AJ1663" s="88"/>
      <c r="AK1663" s="88"/>
      <c r="AU1663" s="373">
        <v>44030</v>
      </c>
      <c r="AV1663" s="372">
        <v>30.101700000000001</v>
      </c>
      <c r="AW1663" s="372">
        <v>219.09</v>
      </c>
      <c r="AX1663" s="372">
        <v>27.817499999999999</v>
      </c>
      <c r="AY1663" s="372">
        <v>4.9960000000000004</v>
      </c>
      <c r="AZ1663" s="372"/>
      <c r="BA1663" s="372">
        <v>28.94</v>
      </c>
      <c r="BB1663" s="372">
        <v>4.7060000000000004</v>
      </c>
      <c r="BC1663" s="372">
        <v>27.648800000000001</v>
      </c>
      <c r="BD1663" s="372">
        <v>29.0471</v>
      </c>
      <c r="BE1663" s="372">
        <v>31.281700000000001</v>
      </c>
      <c r="BF1663" s="372">
        <v>30.25</v>
      </c>
      <c r="BG1663" s="372">
        <v>30.964300000000001</v>
      </c>
      <c r="BH1663" s="372">
        <v>13.391299999999999</v>
      </c>
      <c r="BI1663" s="372">
        <v>30.831700000000001</v>
      </c>
      <c r="BJ1663" s="372">
        <v>30.831700000000001</v>
      </c>
      <c r="BK1663" s="372">
        <v>28.27</v>
      </c>
      <c r="BL1663" s="372">
        <v>5.66</v>
      </c>
      <c r="BM1663" s="372">
        <v>38.0197</v>
      </c>
      <c r="BN1663" s="372">
        <v>31.7925</v>
      </c>
      <c r="BO1663" s="372">
        <v>29.6846</v>
      </c>
      <c r="BP1663" s="372">
        <v>6.05</v>
      </c>
      <c r="BQ1663" s="372">
        <v>30.25</v>
      </c>
      <c r="BR1663" s="372">
        <v>4.8280000000000003</v>
      </c>
      <c r="BS1663" s="372"/>
      <c r="BT1663" s="372"/>
      <c r="BU1663" s="373">
        <v>44030</v>
      </c>
      <c r="BV1663" s="372">
        <v>5.13</v>
      </c>
      <c r="CM1663" s="90"/>
      <c r="CN1663" s="366" t="e">
        <v>#N/A</v>
      </c>
    </row>
    <row r="1664" spans="1:92" x14ac:dyDescent="0.35">
      <c r="A1664" s="86">
        <v>44694</v>
      </c>
      <c r="B1664" s="90">
        <v>44694</v>
      </c>
      <c r="C1664" s="88">
        <v>88.48</v>
      </c>
      <c r="D1664" s="88"/>
      <c r="E1664" s="88">
        <v>218.45</v>
      </c>
      <c r="F1664" s="88">
        <v>229.7</v>
      </c>
      <c r="G1664" s="88">
        <v>311.01</v>
      </c>
      <c r="H1664" s="88">
        <v>227.67314378346094</v>
      </c>
      <c r="I1664" s="88">
        <v>1067.4000000000001</v>
      </c>
      <c r="J1664" s="88">
        <v>239.52</v>
      </c>
      <c r="K1664" s="88">
        <v>232.2</v>
      </c>
      <c r="L1664" s="88">
        <v>234.5</v>
      </c>
      <c r="M1664" s="88">
        <v>149.25</v>
      </c>
      <c r="N1664" s="88">
        <v>149.25</v>
      </c>
      <c r="O1664" s="88">
        <v>74</v>
      </c>
      <c r="P1664" s="88">
        <v>260.23657870791629</v>
      </c>
      <c r="Q1664" s="88">
        <v>214.1</v>
      </c>
      <c r="R1664" s="88">
        <v>249.15</v>
      </c>
      <c r="S1664" s="88">
        <v>218.43280075187971</v>
      </c>
      <c r="T1664" s="88">
        <v>191.17</v>
      </c>
      <c r="U1664" s="88">
        <v>187.25</v>
      </c>
      <c r="V1664" s="88">
        <v>92.662999999999997</v>
      </c>
      <c r="W1664" s="88">
        <v>92.662999999999997</v>
      </c>
      <c r="X1664" s="88">
        <v>104.72879295266941</v>
      </c>
      <c r="Y1664" s="88">
        <v>491</v>
      </c>
      <c r="Z1664" s="88">
        <v>74.162999999999997</v>
      </c>
      <c r="AA1664" s="88">
        <v>65.415999999999997</v>
      </c>
      <c r="AB1664" s="88">
        <v>82.018500000000003</v>
      </c>
      <c r="AC1664" s="88">
        <v>90.162999999999997</v>
      </c>
      <c r="AD1664" s="88">
        <v>93.772000000000006</v>
      </c>
      <c r="AE1664" s="88">
        <v>78.662999999999997</v>
      </c>
      <c r="AF1664" s="88">
        <v>84.162999999999997</v>
      </c>
      <c r="AG1664" s="88"/>
      <c r="AH1664" s="88"/>
      <c r="AI1664" s="88"/>
      <c r="AJ1664" s="88"/>
      <c r="AK1664" s="88"/>
      <c r="AU1664" s="373">
        <v>44031</v>
      </c>
      <c r="AV1664" s="372">
        <v>28.137899999999998</v>
      </c>
      <c r="AW1664" s="372">
        <v>190.53</v>
      </c>
      <c r="AX1664" s="372">
        <v>27.4971</v>
      </c>
      <c r="AY1664" s="372">
        <v>4.9960000000000004</v>
      </c>
      <c r="AZ1664" s="372"/>
      <c r="BA1664" s="372">
        <v>28.21</v>
      </c>
      <c r="BB1664" s="372">
        <v>4.7060000000000004</v>
      </c>
      <c r="BC1664" s="372">
        <v>27.4558</v>
      </c>
      <c r="BD1664" s="372">
        <v>27.7883</v>
      </c>
      <c r="BE1664" s="372">
        <v>27.8963</v>
      </c>
      <c r="BF1664" s="372">
        <v>26.955400000000001</v>
      </c>
      <c r="BG1664" s="372">
        <v>28.8781</v>
      </c>
      <c r="BH1664" s="372">
        <v>10.1563</v>
      </c>
      <c r="BI1664" s="372">
        <v>30.454599999999999</v>
      </c>
      <c r="BJ1664" s="372">
        <v>30.454599999999999</v>
      </c>
      <c r="BK1664" s="372">
        <v>28.3</v>
      </c>
      <c r="BL1664" s="372">
        <v>5.37</v>
      </c>
      <c r="BM1664" s="372">
        <v>38.481299999999997</v>
      </c>
      <c r="BN1664" s="372">
        <v>32.250399999999999</v>
      </c>
      <c r="BO1664" s="372">
        <v>26.1188</v>
      </c>
      <c r="BP1664" s="372">
        <v>5.8</v>
      </c>
      <c r="BQ1664" s="372">
        <v>26.955400000000001</v>
      </c>
      <c r="BR1664" s="372">
        <v>4.8280000000000003</v>
      </c>
      <c r="BS1664" s="372"/>
      <c r="BT1664" s="372"/>
      <c r="BU1664" s="373">
        <v>44031</v>
      </c>
      <c r="BV1664" s="372">
        <v>5.13</v>
      </c>
      <c r="CM1664" s="90"/>
      <c r="CN1664" s="366" t="e">
        <v>#N/A</v>
      </c>
    </row>
    <row r="1665" spans="1:92" x14ac:dyDescent="0.35">
      <c r="A1665" s="86">
        <v>44697</v>
      </c>
      <c r="B1665" s="90">
        <v>44697</v>
      </c>
      <c r="C1665" s="88">
        <v>89.56</v>
      </c>
      <c r="D1665" s="88"/>
      <c r="E1665" s="88">
        <v>223.5</v>
      </c>
      <c r="F1665" s="88">
        <v>226.9</v>
      </c>
      <c r="G1665" s="88">
        <v>307.52</v>
      </c>
      <c r="H1665" s="88">
        <v>233.52972683449383</v>
      </c>
      <c r="I1665" s="88">
        <v>1090</v>
      </c>
      <c r="J1665" s="88">
        <v>236.93</v>
      </c>
      <c r="K1665" s="88">
        <v>229.4</v>
      </c>
      <c r="L1665" s="88">
        <v>231.7</v>
      </c>
      <c r="M1665" s="88">
        <v>147.83000000000001</v>
      </c>
      <c r="N1665" s="88">
        <v>147.83000000000001</v>
      </c>
      <c r="O1665" s="88">
        <v>76</v>
      </c>
      <c r="P1665" s="88">
        <v>247.62982878166125</v>
      </c>
      <c r="Q1665" s="88">
        <v>209.08</v>
      </c>
      <c r="R1665" s="88">
        <v>245.45</v>
      </c>
      <c r="S1665" s="88">
        <v>214.17989417989418</v>
      </c>
      <c r="T1665" s="88">
        <v>189</v>
      </c>
      <c r="U1665" s="88">
        <v>185.33</v>
      </c>
      <c r="V1665" s="88">
        <v>92.5</v>
      </c>
      <c r="W1665" s="88">
        <v>92.5</v>
      </c>
      <c r="X1665" s="88">
        <v>102.62453133369041</v>
      </c>
      <c r="Y1665" s="88">
        <v>479</v>
      </c>
      <c r="Z1665" s="88">
        <v>70.239999999999995</v>
      </c>
      <c r="AA1665" s="88">
        <v>65.043999999999997</v>
      </c>
      <c r="AB1665" s="88">
        <v>81.451700000000002</v>
      </c>
      <c r="AC1665" s="88">
        <v>90</v>
      </c>
      <c r="AD1665" s="88">
        <v>83.6</v>
      </c>
      <c r="AE1665" s="88">
        <v>78</v>
      </c>
      <c r="AF1665" s="88">
        <v>83.5</v>
      </c>
      <c r="AG1665" s="88"/>
      <c r="AH1665" s="88"/>
      <c r="AI1665" s="88"/>
      <c r="AJ1665" s="88"/>
      <c r="AK1665" s="88"/>
      <c r="AU1665" s="373">
        <v>44032</v>
      </c>
      <c r="AV1665" s="372">
        <v>35.42</v>
      </c>
      <c r="AW1665" s="372">
        <v>235.95</v>
      </c>
      <c r="AX1665" s="372">
        <v>31.6479</v>
      </c>
      <c r="AY1665" s="372">
        <v>5.1529999999999996</v>
      </c>
      <c r="AZ1665" s="372">
        <v>4.4261999999999997</v>
      </c>
      <c r="BA1665" s="372">
        <v>30.04</v>
      </c>
      <c r="BB1665" s="372">
        <v>4.7009999999999996</v>
      </c>
      <c r="BC1665" s="372">
        <v>31.28</v>
      </c>
      <c r="BD1665" s="372">
        <v>33.0242</v>
      </c>
      <c r="BE1665" s="372">
        <v>34.973799999999997</v>
      </c>
      <c r="BF1665" s="372">
        <v>34.764600000000002</v>
      </c>
      <c r="BG1665" s="372">
        <v>36.743000000000002</v>
      </c>
      <c r="BH1665" s="372">
        <v>31.691700000000001</v>
      </c>
      <c r="BI1665" s="372">
        <v>35.558799999999998</v>
      </c>
      <c r="BJ1665" s="372">
        <v>35.550800000000002</v>
      </c>
      <c r="BK1665" s="372">
        <v>31.33</v>
      </c>
      <c r="BL1665" s="372">
        <v>5.5</v>
      </c>
      <c r="BM1665" s="372">
        <v>40.653300000000002</v>
      </c>
      <c r="BN1665" s="372">
        <v>38.279200000000003</v>
      </c>
      <c r="BO1665" s="372">
        <v>34.673299999999998</v>
      </c>
      <c r="BP1665" s="372">
        <v>6.1</v>
      </c>
      <c r="BQ1665" s="372">
        <v>34.764600000000002</v>
      </c>
      <c r="BR1665" s="372">
        <v>4.9029999999999996</v>
      </c>
      <c r="BS1665" s="372"/>
      <c r="BT1665" s="372"/>
      <c r="BU1665" s="373">
        <v>44032</v>
      </c>
      <c r="BV1665" s="372">
        <v>4.7469999999999999</v>
      </c>
      <c r="CM1665" s="90"/>
      <c r="CN1665" s="366" t="e">
        <v>#N/A</v>
      </c>
    </row>
    <row r="1666" spans="1:92" x14ac:dyDescent="0.35">
      <c r="A1666" s="86">
        <v>44698</v>
      </c>
      <c r="B1666" s="90">
        <v>44698</v>
      </c>
      <c r="C1666" s="88">
        <v>91.72</v>
      </c>
      <c r="D1666" s="88"/>
      <c r="E1666" s="88">
        <v>225</v>
      </c>
      <c r="F1666" s="88">
        <v>232.88</v>
      </c>
      <c r="G1666" s="88">
        <v>307.54000000000002</v>
      </c>
      <c r="H1666" s="88">
        <v>247.48322147651007</v>
      </c>
      <c r="I1666" s="88">
        <v>1150.5</v>
      </c>
      <c r="J1666" s="88">
        <v>239.66</v>
      </c>
      <c r="K1666" s="88">
        <v>235.38</v>
      </c>
      <c r="L1666" s="88">
        <v>237.68</v>
      </c>
      <c r="M1666" s="88">
        <v>151.38</v>
      </c>
      <c r="N1666" s="88">
        <v>151.38</v>
      </c>
      <c r="O1666" s="88">
        <v>76</v>
      </c>
      <c r="P1666" s="88">
        <v>246.57423501354137</v>
      </c>
      <c r="Q1666" s="88">
        <v>214.08</v>
      </c>
      <c r="R1666" s="88">
        <v>247.89</v>
      </c>
      <c r="S1666" s="88">
        <v>220.79383886255926</v>
      </c>
      <c r="T1666" s="88">
        <v>187.29</v>
      </c>
      <c r="U1666" s="88">
        <v>190.63</v>
      </c>
      <c r="V1666" s="88">
        <v>93.45</v>
      </c>
      <c r="W1666" s="88">
        <v>93.45</v>
      </c>
      <c r="X1666" s="88">
        <v>101.85424195491309</v>
      </c>
      <c r="Y1666" s="88">
        <v>473.5</v>
      </c>
      <c r="Z1666" s="88">
        <v>72.400000000000006</v>
      </c>
      <c r="AA1666" s="88">
        <v>66.426000000000002</v>
      </c>
      <c r="AB1666" s="88">
        <v>83.579700000000003</v>
      </c>
      <c r="AC1666" s="88">
        <v>90.65</v>
      </c>
      <c r="AD1666" s="88">
        <v>94.617999999999995</v>
      </c>
      <c r="AE1666" s="88">
        <v>79.45</v>
      </c>
      <c r="AF1666" s="88">
        <v>86.35</v>
      </c>
      <c r="AG1666" s="88"/>
      <c r="AH1666" s="88"/>
      <c r="AI1666" s="88"/>
      <c r="AJ1666" s="88"/>
      <c r="AK1666" s="88"/>
      <c r="AU1666" s="373">
        <v>44033</v>
      </c>
      <c r="AV1666" s="372">
        <v>36.050800000000002</v>
      </c>
      <c r="AW1666" s="372">
        <v>222.57</v>
      </c>
      <c r="AX1666" s="372">
        <v>28.283799999999999</v>
      </c>
      <c r="AY1666" s="372">
        <v>4.8659999999999997</v>
      </c>
      <c r="AZ1666" s="372">
        <v>4.5654000000000003</v>
      </c>
      <c r="BA1666" s="372">
        <v>29.41</v>
      </c>
      <c r="BB1666" s="372">
        <v>4.4429999999999996</v>
      </c>
      <c r="BC1666" s="372">
        <v>26.095400000000001</v>
      </c>
      <c r="BD1666" s="372">
        <v>31.846699999999998</v>
      </c>
      <c r="BE1666" s="372">
        <v>36.0383</v>
      </c>
      <c r="BF1666" s="372">
        <v>34.597099999999998</v>
      </c>
      <c r="BG1666" s="372">
        <v>38.669899999999998</v>
      </c>
      <c r="BH1666" s="372">
        <v>24.26</v>
      </c>
      <c r="BI1666" s="372">
        <v>36.070399999999999</v>
      </c>
      <c r="BJ1666" s="372">
        <v>36.070399999999999</v>
      </c>
      <c r="BK1666" s="372">
        <v>30.86</v>
      </c>
      <c r="BL1666" s="372">
        <v>5.81</v>
      </c>
      <c r="BM1666" s="372">
        <v>40.361600000000003</v>
      </c>
      <c r="BN1666" s="372">
        <v>36.0383</v>
      </c>
      <c r="BO1666" s="372">
        <v>36.200400000000002</v>
      </c>
      <c r="BP1666" s="372">
        <v>6.2</v>
      </c>
      <c r="BQ1666" s="372">
        <v>34.597099999999998</v>
      </c>
      <c r="BR1666" s="372">
        <v>4.4649999999999999</v>
      </c>
      <c r="BS1666" s="372"/>
      <c r="BT1666" s="372"/>
      <c r="BU1666" s="373">
        <v>44033</v>
      </c>
      <c r="BV1666" s="372">
        <v>4.7850000000000001</v>
      </c>
      <c r="CM1666" s="90"/>
      <c r="CN1666" s="366" t="e">
        <v>#N/A</v>
      </c>
    </row>
    <row r="1667" spans="1:92" x14ac:dyDescent="0.35">
      <c r="A1667" s="86">
        <v>44699</v>
      </c>
      <c r="B1667" s="90">
        <v>44699</v>
      </c>
      <c r="C1667" s="88">
        <v>84.64</v>
      </c>
      <c r="D1667" s="88"/>
      <c r="E1667" s="88">
        <v>222.18</v>
      </c>
      <c r="F1667" s="88">
        <v>229.93</v>
      </c>
      <c r="G1667" s="88">
        <v>305.31</v>
      </c>
      <c r="H1667" s="88">
        <v>250.84512197747776</v>
      </c>
      <c r="I1667" s="88">
        <v>1165</v>
      </c>
      <c r="J1667" s="88">
        <v>237.91</v>
      </c>
      <c r="K1667" s="88">
        <v>232.43</v>
      </c>
      <c r="L1667" s="88">
        <v>234.73</v>
      </c>
      <c r="M1667" s="88">
        <v>149.75</v>
      </c>
      <c r="N1667" s="88">
        <v>149.75</v>
      </c>
      <c r="O1667" s="88">
        <v>75.75</v>
      </c>
      <c r="P1667" s="88">
        <v>241.04056758231764</v>
      </c>
      <c r="Q1667" s="88">
        <v>212.35</v>
      </c>
      <c r="R1667" s="88">
        <v>247.85</v>
      </c>
      <c r="S1667" s="88">
        <v>212.35384433683714</v>
      </c>
      <c r="T1667" s="88">
        <v>189.01</v>
      </c>
      <c r="U1667" s="88">
        <v>189.75</v>
      </c>
      <c r="V1667" s="88">
        <v>90.85</v>
      </c>
      <c r="W1667" s="88">
        <v>90.85</v>
      </c>
      <c r="X1667" s="88">
        <v>104.46138277027754</v>
      </c>
      <c r="Y1667" s="88">
        <v>485.15</v>
      </c>
      <c r="Z1667" s="88">
        <v>72.05</v>
      </c>
      <c r="AA1667" s="88">
        <v>65.441999999999993</v>
      </c>
      <c r="AB1667" s="88">
        <v>81.372399999999999</v>
      </c>
      <c r="AC1667" s="88">
        <v>88.05</v>
      </c>
      <c r="AD1667" s="88">
        <v>92.933000000000007</v>
      </c>
      <c r="AE1667" s="88">
        <v>77.400000000000006</v>
      </c>
      <c r="AF1667" s="88">
        <v>84.45</v>
      </c>
      <c r="AG1667" s="88"/>
      <c r="AH1667" s="88"/>
      <c r="AI1667" s="88"/>
      <c r="AJ1667" s="88"/>
      <c r="AK1667" s="88"/>
      <c r="AU1667" s="373">
        <v>44034</v>
      </c>
      <c r="AV1667" s="372">
        <v>37.711300000000001</v>
      </c>
      <c r="AW1667" s="372">
        <v>219.82</v>
      </c>
      <c r="AX1667" s="372">
        <v>31.9054</v>
      </c>
      <c r="AY1667" s="372">
        <v>4.9290000000000003</v>
      </c>
      <c r="AZ1667" s="372">
        <v>4.6620999999999997</v>
      </c>
      <c r="BA1667" s="372">
        <v>28.47</v>
      </c>
      <c r="BB1667" s="372">
        <v>4.5880000000000001</v>
      </c>
      <c r="BC1667" s="372">
        <v>31.1404</v>
      </c>
      <c r="BD1667" s="372">
        <v>34.4358</v>
      </c>
      <c r="BE1667" s="372">
        <v>37.6858</v>
      </c>
      <c r="BF1667" s="372">
        <v>36.505400000000002</v>
      </c>
      <c r="BG1667" s="372">
        <v>39.964799999999997</v>
      </c>
      <c r="BH1667" s="372">
        <v>10.97</v>
      </c>
      <c r="BI1667" s="372">
        <v>40.8429</v>
      </c>
      <c r="BJ1667" s="372">
        <v>40.8429</v>
      </c>
      <c r="BK1667" s="372">
        <v>31.23</v>
      </c>
      <c r="BL1667" s="372">
        <v>6.79</v>
      </c>
      <c r="BM1667" s="372">
        <v>40.991500000000002</v>
      </c>
      <c r="BN1667" s="372">
        <v>37.6858</v>
      </c>
      <c r="BO1667" s="372">
        <v>35.877499999999998</v>
      </c>
      <c r="BP1667" s="372">
        <v>6.55</v>
      </c>
      <c r="BQ1667" s="372">
        <v>36.505400000000002</v>
      </c>
      <c r="BR1667" s="372">
        <v>4.6520000000000001</v>
      </c>
      <c r="BS1667" s="372"/>
      <c r="BT1667" s="372"/>
      <c r="BU1667" s="373">
        <v>44034</v>
      </c>
      <c r="BV1667" s="372">
        <v>4.8170000000000002</v>
      </c>
      <c r="CM1667" s="90"/>
      <c r="CN1667" s="366" t="e">
        <v>#N/A</v>
      </c>
    </row>
    <row r="1668" spans="1:92" x14ac:dyDescent="0.35">
      <c r="A1668" s="86">
        <v>44700</v>
      </c>
      <c r="B1668" s="90">
        <v>44700</v>
      </c>
      <c r="C1668" s="88">
        <v>83.18</v>
      </c>
      <c r="D1668" s="88"/>
      <c r="E1668" s="88">
        <v>226.5</v>
      </c>
      <c r="F1668" s="88">
        <v>227.35</v>
      </c>
      <c r="G1668" s="88">
        <v>306.13</v>
      </c>
      <c r="H1668" s="88">
        <v>243.73694074058119</v>
      </c>
      <c r="I1668" s="88">
        <v>1131.5</v>
      </c>
      <c r="J1668" s="88">
        <v>234.46</v>
      </c>
      <c r="K1668" s="88">
        <v>229.75</v>
      </c>
      <c r="L1668" s="88">
        <v>231.95</v>
      </c>
      <c r="M1668" s="88">
        <v>149.19999999999999</v>
      </c>
      <c r="N1668" s="88">
        <v>149.19999999999999</v>
      </c>
      <c r="O1668" s="88">
        <v>74.680000000000007</v>
      </c>
      <c r="P1668" s="88">
        <v>248.71649755427094</v>
      </c>
      <c r="Q1668" s="88">
        <v>206.31</v>
      </c>
      <c r="R1668" s="88">
        <v>246.36</v>
      </c>
      <c r="S1668" s="88">
        <v>212.79357960580668</v>
      </c>
      <c r="T1668" s="88">
        <v>180.74</v>
      </c>
      <c r="U1668" s="88">
        <v>183.75</v>
      </c>
      <c r="V1668" s="88">
        <v>89.7</v>
      </c>
      <c r="W1668" s="88">
        <v>89.7</v>
      </c>
      <c r="X1668" s="88">
        <v>99.282683152747566</v>
      </c>
      <c r="Y1668" s="88">
        <v>460.9</v>
      </c>
      <c r="Z1668" s="88">
        <v>70.900000000000006</v>
      </c>
      <c r="AA1668" s="88">
        <v>66.013000000000005</v>
      </c>
      <c r="AB1668" s="88">
        <v>80.228999999999999</v>
      </c>
      <c r="AC1668" s="88">
        <v>86.4</v>
      </c>
      <c r="AD1668" s="88">
        <v>91.18</v>
      </c>
      <c r="AE1668" s="88">
        <v>76.238</v>
      </c>
      <c r="AF1668" s="88">
        <v>83.1</v>
      </c>
      <c r="AG1668" s="88"/>
      <c r="AH1668" s="88"/>
      <c r="AI1668" s="88"/>
      <c r="AJ1668" s="88"/>
      <c r="AK1668" s="88"/>
      <c r="AU1668" s="373">
        <v>44035</v>
      </c>
      <c r="AV1668" s="372">
        <v>39.433799999999998</v>
      </c>
      <c r="AW1668" s="372">
        <v>226.12</v>
      </c>
      <c r="AX1668" s="372">
        <v>30.185400000000001</v>
      </c>
      <c r="AY1668" s="372">
        <v>4.9109999999999996</v>
      </c>
      <c r="AZ1668" s="372">
        <v>4.5551000000000004</v>
      </c>
      <c r="BA1668" s="372">
        <v>28.17</v>
      </c>
      <c r="BB1668" s="372">
        <v>4.6980000000000004</v>
      </c>
      <c r="BC1668" s="372">
        <v>32.202500000000001</v>
      </c>
      <c r="BD1668" s="372">
        <v>35.792900000000003</v>
      </c>
      <c r="BE1668" s="372">
        <v>39.112900000000003</v>
      </c>
      <c r="BF1668" s="372">
        <v>35.943800000000003</v>
      </c>
      <c r="BG1668" s="372">
        <v>42.056100000000001</v>
      </c>
      <c r="BH1668" s="372">
        <v>14.029199999999999</v>
      </c>
      <c r="BI1668" s="372">
        <v>42.036700000000003</v>
      </c>
      <c r="BJ1668" s="372">
        <v>42.036700000000003</v>
      </c>
      <c r="BK1668" s="372">
        <v>30.37</v>
      </c>
      <c r="BL1668" s="372">
        <v>7.28</v>
      </c>
      <c r="BM1668" s="372">
        <v>39.350299999999997</v>
      </c>
      <c r="BN1668" s="372">
        <v>39.82</v>
      </c>
      <c r="BO1668" s="372">
        <v>36.5383</v>
      </c>
      <c r="BP1668" s="372">
        <v>6.3</v>
      </c>
      <c r="BQ1668" s="372">
        <v>35.943800000000003</v>
      </c>
      <c r="BR1668" s="372">
        <v>4.7549999999999999</v>
      </c>
      <c r="BS1668" s="372"/>
      <c r="BT1668" s="372"/>
      <c r="BU1668" s="373">
        <v>44035</v>
      </c>
      <c r="BV1668" s="372">
        <v>4.9909999999999997</v>
      </c>
      <c r="CM1668" s="90"/>
      <c r="CN1668" s="366" t="e">
        <v>#N/A</v>
      </c>
    </row>
    <row r="1669" spans="1:92" x14ac:dyDescent="0.35">
      <c r="A1669" s="86">
        <v>44701</v>
      </c>
      <c r="B1669" s="90">
        <v>44701</v>
      </c>
      <c r="C1669" s="88">
        <v>80.39</v>
      </c>
      <c r="D1669" s="88"/>
      <c r="E1669" s="88">
        <v>237.87</v>
      </c>
      <c r="F1669" s="88">
        <v>228.33</v>
      </c>
      <c r="G1669" s="88">
        <v>306.32</v>
      </c>
      <c r="H1669" s="88">
        <v>236.51461231532406</v>
      </c>
      <c r="I1669" s="88">
        <v>1096.5999999999999</v>
      </c>
      <c r="J1669" s="88">
        <v>233.44</v>
      </c>
      <c r="K1669" s="88">
        <v>230.73</v>
      </c>
      <c r="L1669" s="88">
        <v>232.93</v>
      </c>
      <c r="M1669" s="88">
        <v>148</v>
      </c>
      <c r="N1669" s="88">
        <v>148</v>
      </c>
      <c r="O1669" s="88">
        <v>74.95</v>
      </c>
      <c r="P1669" s="88">
        <v>256.48281019463587</v>
      </c>
      <c r="Q1669" s="88">
        <v>204.36</v>
      </c>
      <c r="R1669" s="88">
        <v>246.7</v>
      </c>
      <c r="S1669" s="88">
        <v>211.67177552464042</v>
      </c>
      <c r="T1669" s="88">
        <v>181.9</v>
      </c>
      <c r="U1669" s="88">
        <v>184.6</v>
      </c>
      <c r="V1669" s="88">
        <v>89.486999999999995</v>
      </c>
      <c r="W1669" s="88">
        <v>89.486999999999995</v>
      </c>
      <c r="X1669" s="88">
        <v>98.943168338186126</v>
      </c>
      <c r="Y1669" s="88">
        <v>458.75</v>
      </c>
      <c r="Z1669" s="88">
        <v>69.936999999999998</v>
      </c>
      <c r="AA1669" s="88">
        <v>67.707999999999998</v>
      </c>
      <c r="AB1669" s="88">
        <v>84.107200000000006</v>
      </c>
      <c r="AC1669" s="88">
        <v>86.521000000000001</v>
      </c>
      <c r="AD1669" s="88">
        <v>90.367999999999995</v>
      </c>
      <c r="AE1669" s="88">
        <v>76</v>
      </c>
      <c r="AF1669" s="88">
        <v>82.787000000000006</v>
      </c>
      <c r="AG1669" s="88"/>
      <c r="AH1669" s="88"/>
      <c r="AI1669" s="88"/>
      <c r="AJ1669" s="88"/>
      <c r="AK1669" s="88"/>
      <c r="AU1669" s="373">
        <v>44036</v>
      </c>
      <c r="AV1669" s="372">
        <v>33.962899999999998</v>
      </c>
      <c r="AW1669" s="372">
        <v>239.38</v>
      </c>
      <c r="AX1669" s="372">
        <v>28.4</v>
      </c>
      <c r="AY1669" s="372">
        <v>4.8899999999999997</v>
      </c>
      <c r="AZ1669" s="372">
        <v>4.4625000000000004</v>
      </c>
      <c r="BA1669" s="372">
        <v>29.19</v>
      </c>
      <c r="BB1669" s="372">
        <v>4.7140000000000004</v>
      </c>
      <c r="BC1669" s="372">
        <v>30.105</v>
      </c>
      <c r="BD1669" s="372">
        <v>31.293299999999999</v>
      </c>
      <c r="BE1669" s="372">
        <v>36.202500000000001</v>
      </c>
      <c r="BF1669" s="372">
        <v>32.431699999999999</v>
      </c>
      <c r="BG1669" s="372">
        <v>36.822499999999998</v>
      </c>
      <c r="BH1669" s="372">
        <v>12.3063</v>
      </c>
      <c r="BI1669" s="372">
        <v>36.097900000000003</v>
      </c>
      <c r="BJ1669" s="372">
        <v>36.097900000000003</v>
      </c>
      <c r="BK1669" s="372">
        <v>30.55</v>
      </c>
      <c r="BL1669" s="372">
        <v>7.41</v>
      </c>
      <c r="BM1669" s="372">
        <v>37.5777</v>
      </c>
      <c r="BN1669" s="372">
        <v>36.302100000000003</v>
      </c>
      <c r="BO1669" s="372">
        <v>34.503799999999998</v>
      </c>
      <c r="BP1669" s="372">
        <v>6.4</v>
      </c>
      <c r="BQ1669" s="372">
        <v>32.431699999999999</v>
      </c>
      <c r="BR1669" s="372">
        <v>4.8150000000000004</v>
      </c>
      <c r="BS1669" s="372"/>
      <c r="BT1669" s="372"/>
      <c r="BU1669" s="373">
        <v>44036</v>
      </c>
      <c r="BV1669" s="372">
        <v>5</v>
      </c>
      <c r="CM1669" s="90"/>
      <c r="CN1669" s="366" t="e">
        <v>#N/A</v>
      </c>
    </row>
    <row r="1670" spans="1:92" x14ac:dyDescent="0.35">
      <c r="A1670" s="86">
        <v>44704</v>
      </c>
      <c r="B1670" s="90">
        <v>44704</v>
      </c>
      <c r="C1670" s="88">
        <v>78.150000000000006</v>
      </c>
      <c r="D1670" s="88"/>
      <c r="E1670" s="88">
        <v>225.04</v>
      </c>
      <c r="F1670" s="88">
        <v>221.64</v>
      </c>
      <c r="G1670" s="88">
        <v>304.49</v>
      </c>
      <c r="H1670" s="88">
        <v>240.46743129192816</v>
      </c>
      <c r="I1670" s="88">
        <v>1111.2</v>
      </c>
      <c r="J1670" s="88">
        <v>228.06</v>
      </c>
      <c r="K1670" s="88">
        <v>224.04</v>
      </c>
      <c r="L1670" s="88">
        <v>226.24</v>
      </c>
      <c r="M1670" s="88">
        <v>147</v>
      </c>
      <c r="N1670" s="88">
        <v>147</v>
      </c>
      <c r="O1670" s="88">
        <v>74</v>
      </c>
      <c r="P1670" s="88">
        <v>249.64625025267839</v>
      </c>
      <c r="Q1670" s="88">
        <v>198.33</v>
      </c>
      <c r="R1670" s="88">
        <v>241.5</v>
      </c>
      <c r="S1670" s="88">
        <v>206.42840292521822</v>
      </c>
      <c r="T1670" s="88">
        <v>181.18</v>
      </c>
      <c r="U1670" s="88">
        <v>179.71</v>
      </c>
      <c r="V1670" s="88">
        <v>86.59</v>
      </c>
      <c r="W1670" s="88">
        <v>86.59</v>
      </c>
      <c r="X1670" s="88">
        <v>96.228089158190869</v>
      </c>
      <c r="Y1670" s="88">
        <v>444.67</v>
      </c>
      <c r="Z1670" s="88">
        <v>69.930000000000007</v>
      </c>
      <c r="AA1670" s="88">
        <v>65.802000000000007</v>
      </c>
      <c r="AB1670" s="88">
        <v>89.588700000000003</v>
      </c>
      <c r="AC1670" s="88">
        <v>83.68</v>
      </c>
      <c r="AD1670" s="88">
        <v>88.052999999999997</v>
      </c>
      <c r="AE1670" s="88">
        <v>73.59</v>
      </c>
      <c r="AF1670" s="88">
        <v>80.290000000000006</v>
      </c>
      <c r="AG1670" s="88"/>
      <c r="AH1670" s="88"/>
      <c r="AI1670" s="88"/>
      <c r="AJ1670" s="88"/>
      <c r="AK1670" s="88"/>
      <c r="AU1670" s="373">
        <v>44037</v>
      </c>
      <c r="AV1670" s="372">
        <v>27.292899999999999</v>
      </c>
      <c r="AW1670" s="372">
        <v>219.77</v>
      </c>
      <c r="AX1670" s="372">
        <v>24.2742</v>
      </c>
      <c r="AY1670" s="372">
        <v>4.8040000000000003</v>
      </c>
      <c r="AZ1670" s="372"/>
      <c r="BA1670" s="372">
        <v>28.13</v>
      </c>
      <c r="BB1670" s="372">
        <v>4.7149999999999999</v>
      </c>
      <c r="BC1670" s="372">
        <v>24.159199999999998</v>
      </c>
      <c r="BD1670" s="372">
        <v>25.6646</v>
      </c>
      <c r="BE1670" s="372">
        <v>30.496300000000002</v>
      </c>
      <c r="BF1670" s="372">
        <v>27.866700000000002</v>
      </c>
      <c r="BG1670" s="372">
        <v>29.697600000000001</v>
      </c>
      <c r="BH1670" s="372">
        <v>11.862500000000001</v>
      </c>
      <c r="BI1670" s="372">
        <v>33.3217</v>
      </c>
      <c r="BJ1670" s="372">
        <v>33.3217</v>
      </c>
      <c r="BK1670" s="372">
        <v>29.93</v>
      </c>
      <c r="BL1670" s="372">
        <v>7.12</v>
      </c>
      <c r="BM1670" s="372">
        <v>37.677700000000002</v>
      </c>
      <c r="BN1670" s="372">
        <v>30.5838</v>
      </c>
      <c r="BO1670" s="372">
        <v>29.113299999999999</v>
      </c>
      <c r="BP1670" s="372">
        <v>5.875</v>
      </c>
      <c r="BQ1670" s="372">
        <v>27.866700000000002</v>
      </c>
      <c r="BR1670" s="372">
        <v>4.734</v>
      </c>
      <c r="BS1670" s="372"/>
      <c r="BT1670" s="372"/>
      <c r="BU1670" s="373">
        <v>44037</v>
      </c>
      <c r="BV1670" s="372">
        <v>5</v>
      </c>
    </row>
    <row r="1671" spans="1:92" x14ac:dyDescent="0.35">
      <c r="A1671" s="86">
        <v>44705</v>
      </c>
      <c r="B1671" s="90">
        <v>44705</v>
      </c>
      <c r="C1671" s="88">
        <v>81.319999999999993</v>
      </c>
      <c r="D1671" s="88"/>
      <c r="E1671" s="88">
        <v>208.33</v>
      </c>
      <c r="F1671" s="88">
        <v>224.04</v>
      </c>
      <c r="G1671" s="88">
        <v>303.75</v>
      </c>
      <c r="H1671" s="88">
        <v>250.35314571335434</v>
      </c>
      <c r="I1671" s="88">
        <v>1152</v>
      </c>
      <c r="J1671" s="88">
        <v>230.36</v>
      </c>
      <c r="K1671" s="88">
        <v>226.44</v>
      </c>
      <c r="L1671" s="88">
        <v>228.64</v>
      </c>
      <c r="M1671" s="88">
        <v>146</v>
      </c>
      <c r="N1671" s="88">
        <v>146</v>
      </c>
      <c r="O1671" s="88">
        <v>74.5</v>
      </c>
      <c r="P1671" s="88">
        <v>256.0368887270962</v>
      </c>
      <c r="Q1671" s="88">
        <v>200.74</v>
      </c>
      <c r="R1671" s="88">
        <v>242.5</v>
      </c>
      <c r="S1671" s="88">
        <v>208.16326530612244</v>
      </c>
      <c r="T1671" s="88">
        <v>181.25</v>
      </c>
      <c r="U1671" s="88">
        <v>179.89</v>
      </c>
      <c r="V1671" s="88">
        <v>87.177999999999997</v>
      </c>
      <c r="W1671" s="88">
        <v>87.177999999999997</v>
      </c>
      <c r="X1671" s="88">
        <v>97.729001412582846</v>
      </c>
      <c r="Y1671" s="88">
        <v>449.7</v>
      </c>
      <c r="Z1671" s="88">
        <v>69.8</v>
      </c>
      <c r="AA1671" s="88">
        <v>67.201999999999998</v>
      </c>
      <c r="AB1671" s="88">
        <v>83.134900000000002</v>
      </c>
      <c r="AC1671" s="88">
        <v>83.95</v>
      </c>
      <c r="AD1671" s="88">
        <v>88.62</v>
      </c>
      <c r="AE1671" s="88">
        <v>74.73</v>
      </c>
      <c r="AF1671" s="88">
        <v>81.430000000000007</v>
      </c>
      <c r="AG1671" s="88"/>
      <c r="AH1671" s="88"/>
      <c r="AI1671" s="88"/>
      <c r="AJ1671" s="88"/>
      <c r="AK1671" s="88"/>
      <c r="AU1671" s="373">
        <v>44038</v>
      </c>
      <c r="AV1671" s="372">
        <v>20.155799999999999</v>
      </c>
      <c r="AW1671" s="372">
        <v>184.83</v>
      </c>
      <c r="AX1671" s="372">
        <v>13.5242</v>
      </c>
      <c r="AY1671" s="372">
        <v>4.8040000000000003</v>
      </c>
      <c r="AZ1671" s="372"/>
      <c r="BA1671" s="372">
        <v>27.28</v>
      </c>
      <c r="BB1671" s="372">
        <v>4.7149999999999999</v>
      </c>
      <c r="BC1671" s="372">
        <v>14.117100000000001</v>
      </c>
      <c r="BD1671" s="372">
        <v>13.3863</v>
      </c>
      <c r="BE1671" s="372">
        <v>25.897099999999998</v>
      </c>
      <c r="BF1671" s="372">
        <v>13.721299999999999</v>
      </c>
      <c r="BG1671" s="372">
        <v>27.717400000000001</v>
      </c>
      <c r="BH1671" s="372">
        <v>14.980399999999999</v>
      </c>
      <c r="BI1671" s="372">
        <v>29.777899999999999</v>
      </c>
      <c r="BJ1671" s="372">
        <v>29.777899999999999</v>
      </c>
      <c r="BK1671" s="372">
        <v>25.17</v>
      </c>
      <c r="BL1671" s="372">
        <v>6.21</v>
      </c>
      <c r="BM1671" s="372">
        <v>37.2605</v>
      </c>
      <c r="BN1671" s="372">
        <v>25.897099999999998</v>
      </c>
      <c r="BO1671" s="372">
        <v>18.622499999999999</v>
      </c>
      <c r="BP1671" s="372">
        <v>5.875</v>
      </c>
      <c r="BQ1671" s="372">
        <v>13.721299999999999</v>
      </c>
      <c r="BR1671" s="372">
        <v>4.734</v>
      </c>
      <c r="BS1671" s="372"/>
      <c r="BT1671" s="372"/>
      <c r="BU1671" s="373">
        <v>44038</v>
      </c>
      <c r="BV1671" s="372">
        <v>5</v>
      </c>
    </row>
    <row r="1672" spans="1:92" x14ac:dyDescent="0.35">
      <c r="A1672" s="86">
        <v>44706</v>
      </c>
      <c r="B1672" s="90">
        <v>44706</v>
      </c>
      <c r="C1672" s="88">
        <v>81.400000000000006</v>
      </c>
      <c r="D1672" s="88"/>
      <c r="E1672" s="88">
        <v>205.68</v>
      </c>
      <c r="F1672" s="88">
        <v>227.2</v>
      </c>
      <c r="G1672" s="88">
        <v>300.88</v>
      </c>
      <c r="H1672" s="88">
        <v>257.76238909326986</v>
      </c>
      <c r="I1672" s="88">
        <v>1191.1199999999999</v>
      </c>
      <c r="J1672" s="88">
        <v>233.48</v>
      </c>
      <c r="K1672" s="88">
        <v>229.6</v>
      </c>
      <c r="L1672" s="88">
        <v>231.8</v>
      </c>
      <c r="M1672" s="88">
        <v>144.5</v>
      </c>
      <c r="N1672" s="88">
        <v>144.5</v>
      </c>
      <c r="O1672" s="88">
        <v>74.45</v>
      </c>
      <c r="P1672" s="88">
        <v>257.20414440666991</v>
      </c>
      <c r="Q1672" s="88">
        <v>202.81</v>
      </c>
      <c r="R1672" s="88">
        <v>244.25</v>
      </c>
      <c r="S1672" s="88">
        <v>214.64243845252051</v>
      </c>
      <c r="T1672" s="88">
        <v>182.01</v>
      </c>
      <c r="U1672" s="88">
        <v>182.18</v>
      </c>
      <c r="V1672" s="88">
        <v>88.867000000000004</v>
      </c>
      <c r="W1672" s="88">
        <v>88.867000000000004</v>
      </c>
      <c r="X1672" s="88">
        <v>97.81432590348409</v>
      </c>
      <c r="Y1672" s="88">
        <v>452</v>
      </c>
      <c r="Z1672" s="88">
        <v>70.861999999999995</v>
      </c>
      <c r="AA1672" s="88">
        <v>69.53</v>
      </c>
      <c r="AB1672" s="88">
        <v>87.7577</v>
      </c>
      <c r="AC1672" s="88">
        <v>86.367000000000004</v>
      </c>
      <c r="AD1672" s="88">
        <v>90.423000000000002</v>
      </c>
      <c r="AE1672" s="88">
        <v>77.117000000000004</v>
      </c>
      <c r="AF1672" s="88">
        <v>83.617000000000004</v>
      </c>
      <c r="AG1672" s="88"/>
      <c r="AH1672" s="88"/>
      <c r="AI1672" s="88"/>
      <c r="AJ1672" s="88"/>
      <c r="AK1672" s="88"/>
      <c r="AU1672" s="373">
        <v>44039</v>
      </c>
      <c r="AV1672" s="372">
        <v>35.0471</v>
      </c>
      <c r="AW1672" s="372">
        <v>243.22</v>
      </c>
      <c r="AX1672" s="372">
        <v>29.765000000000001</v>
      </c>
      <c r="AY1672" s="372">
        <v>4.899</v>
      </c>
      <c r="AZ1672" s="372">
        <v>4.0157999999999996</v>
      </c>
      <c r="BA1672" s="372">
        <v>29.15</v>
      </c>
      <c r="BB1672" s="372">
        <v>4.649</v>
      </c>
      <c r="BC1672" s="372">
        <v>28.96</v>
      </c>
      <c r="BD1672" s="372">
        <v>32.625</v>
      </c>
      <c r="BE1672" s="372">
        <v>37.124200000000002</v>
      </c>
      <c r="BF1672" s="372">
        <v>32.619999999999997</v>
      </c>
      <c r="BG1672" s="372">
        <v>39.914999999999999</v>
      </c>
      <c r="BH1672" s="372">
        <v>20.7804</v>
      </c>
      <c r="BI1672" s="372">
        <v>38.282499999999999</v>
      </c>
      <c r="BJ1672" s="372">
        <v>38.282499999999999</v>
      </c>
      <c r="BK1672" s="372">
        <v>30.94</v>
      </c>
      <c r="BL1672" s="372">
        <v>6.13</v>
      </c>
      <c r="BM1672" s="372">
        <v>37.392200000000003</v>
      </c>
      <c r="BN1672" s="372">
        <v>37.232100000000003</v>
      </c>
      <c r="BO1672" s="372">
        <v>32.7363</v>
      </c>
      <c r="BP1672" s="372">
        <v>5.65</v>
      </c>
      <c r="BQ1672" s="372">
        <v>32.619999999999997</v>
      </c>
      <c r="BR1672" s="372">
        <v>4.7249999999999996</v>
      </c>
      <c r="BS1672" s="372"/>
      <c r="BT1672" s="372"/>
      <c r="BU1672" s="373">
        <v>44039</v>
      </c>
      <c r="BV1672" s="372">
        <v>4.7770000000000001</v>
      </c>
    </row>
    <row r="1673" spans="1:92" x14ac:dyDescent="0.35">
      <c r="A1673" s="86">
        <v>44707</v>
      </c>
      <c r="B1673" s="90">
        <v>44707</v>
      </c>
      <c r="C1673" s="88">
        <v>84.76</v>
      </c>
      <c r="D1673" s="88"/>
      <c r="E1673" s="88">
        <v>207.33</v>
      </c>
      <c r="F1673" s="88">
        <v>231.3</v>
      </c>
      <c r="G1673" s="88">
        <v>304.13</v>
      </c>
      <c r="H1673" s="88">
        <v>258.42501573248268</v>
      </c>
      <c r="I1673" s="88">
        <v>1190.9000000000001</v>
      </c>
      <c r="J1673" s="88">
        <v>238.26</v>
      </c>
      <c r="K1673" s="88">
        <v>233.7</v>
      </c>
      <c r="L1673" s="88">
        <v>235.9</v>
      </c>
      <c r="M1673" s="88">
        <v>146.25</v>
      </c>
      <c r="N1673" s="88">
        <v>146.25</v>
      </c>
      <c r="O1673" s="88">
        <v>74.45</v>
      </c>
      <c r="P1673" s="88">
        <v>250.89533213281265</v>
      </c>
      <c r="Q1673" s="88">
        <v>206.55</v>
      </c>
      <c r="R1673" s="88">
        <v>248.74</v>
      </c>
      <c r="S1673" s="88">
        <v>216.21017985188669</v>
      </c>
      <c r="T1673" s="88">
        <v>184.01</v>
      </c>
      <c r="U1673" s="88">
        <v>184.18</v>
      </c>
      <c r="V1673" s="88">
        <v>88.73</v>
      </c>
      <c r="W1673" s="88">
        <v>88.73</v>
      </c>
      <c r="X1673" s="88">
        <v>98.496191654189175</v>
      </c>
      <c r="Y1673" s="88">
        <v>453.9</v>
      </c>
      <c r="Z1673" s="88">
        <v>71.968999999999994</v>
      </c>
      <c r="AA1673" s="88">
        <v>69.84</v>
      </c>
      <c r="AB1673" s="88">
        <v>89.367099999999994</v>
      </c>
      <c r="AC1673" s="88">
        <v>86.73</v>
      </c>
      <c r="AD1673" s="88">
        <v>90.733000000000004</v>
      </c>
      <c r="AE1673" s="88">
        <v>77.48</v>
      </c>
      <c r="AF1673" s="88">
        <v>83.98</v>
      </c>
      <c r="AG1673" s="88"/>
      <c r="AH1673" s="88"/>
      <c r="AI1673" s="88"/>
      <c r="AJ1673" s="88"/>
      <c r="AK1673" s="88"/>
      <c r="AU1673" s="373">
        <v>44040</v>
      </c>
      <c r="AV1673" s="372">
        <v>32.988300000000002</v>
      </c>
      <c r="AW1673" s="372">
        <v>220.17</v>
      </c>
      <c r="AX1673" s="372">
        <v>18.890799999999999</v>
      </c>
      <c r="AY1673" s="372">
        <v>4.5330000000000004</v>
      </c>
      <c r="AZ1673" s="372">
        <v>4.4634999999999998</v>
      </c>
      <c r="BA1673" s="372">
        <v>28.3</v>
      </c>
      <c r="BB1673" s="372">
        <v>4.3849999999999998</v>
      </c>
      <c r="BC1673" s="372">
        <v>23.4054</v>
      </c>
      <c r="BD1673" s="372">
        <v>23.777899999999999</v>
      </c>
      <c r="BE1673" s="372">
        <v>37.6038</v>
      </c>
      <c r="BF1673" s="372">
        <v>29.147500000000001</v>
      </c>
      <c r="BG1673" s="372">
        <v>41.569699999999997</v>
      </c>
      <c r="BH1673" s="372">
        <v>25.88</v>
      </c>
      <c r="BI1673" s="372">
        <v>35.889200000000002</v>
      </c>
      <c r="BJ1673" s="372">
        <v>35.889200000000002</v>
      </c>
      <c r="BK1673" s="372">
        <v>25.57</v>
      </c>
      <c r="BL1673" s="372">
        <v>7.13</v>
      </c>
      <c r="BM1673" s="372">
        <v>37.024000000000001</v>
      </c>
      <c r="BN1673" s="372">
        <v>37.8429</v>
      </c>
      <c r="BO1673" s="372">
        <v>32.707099999999997</v>
      </c>
      <c r="BP1673" s="372">
        <v>5.85</v>
      </c>
      <c r="BQ1673" s="372">
        <v>29.147500000000001</v>
      </c>
      <c r="BR1673" s="372">
        <v>4.3620000000000001</v>
      </c>
      <c r="BS1673" s="372"/>
      <c r="BT1673" s="372"/>
      <c r="BU1673" s="373">
        <v>44040</v>
      </c>
      <c r="BV1673" s="372">
        <v>4.96</v>
      </c>
    </row>
    <row r="1674" spans="1:92" x14ac:dyDescent="0.35">
      <c r="A1674" s="86">
        <v>44708</v>
      </c>
      <c r="B1674" s="90">
        <v>44708</v>
      </c>
      <c r="C1674" s="88">
        <v>84.2</v>
      </c>
      <c r="D1674" s="88"/>
      <c r="E1674" s="88">
        <v>207.65</v>
      </c>
      <c r="F1674" s="88">
        <v>232.12</v>
      </c>
      <c r="G1674" s="88">
        <v>302.61</v>
      </c>
      <c r="H1674" s="88">
        <v>251.25387064416242</v>
      </c>
      <c r="I1674" s="88">
        <v>1152.2</v>
      </c>
      <c r="J1674" s="88">
        <v>238.03</v>
      </c>
      <c r="K1674" s="88">
        <v>234.52</v>
      </c>
      <c r="L1674" s="88">
        <v>236.52</v>
      </c>
      <c r="M1674" s="88">
        <v>149.19999999999999</v>
      </c>
      <c r="N1674" s="88">
        <v>149.19999999999999</v>
      </c>
      <c r="O1674" s="88">
        <v>76.62</v>
      </c>
      <c r="P1674" s="88">
        <v>250.36923139174945</v>
      </c>
      <c r="Q1674" s="88">
        <v>210.08</v>
      </c>
      <c r="R1674" s="88">
        <v>250</v>
      </c>
      <c r="S1674" s="88">
        <v>221.99575871819039</v>
      </c>
      <c r="T1674" s="88">
        <v>185.5</v>
      </c>
      <c r="U1674" s="88">
        <v>192</v>
      </c>
      <c r="V1674" s="88">
        <v>88.427000000000007</v>
      </c>
      <c r="W1674" s="88">
        <v>88.427000000000007</v>
      </c>
      <c r="X1674" s="88">
        <v>98.172619826420686</v>
      </c>
      <c r="Y1674" s="88">
        <v>450.2</v>
      </c>
      <c r="Z1674" s="88">
        <v>70.927000000000007</v>
      </c>
      <c r="AA1674" s="88">
        <v>71.102000000000004</v>
      </c>
      <c r="AB1674" s="88">
        <v>89.736000000000004</v>
      </c>
      <c r="AC1674" s="88">
        <v>87.427000000000007</v>
      </c>
      <c r="AD1674" s="88">
        <v>89.977999999999994</v>
      </c>
      <c r="AE1674" s="88">
        <v>78.927000000000007</v>
      </c>
      <c r="AF1674" s="88">
        <v>85.427000000000007</v>
      </c>
      <c r="AG1674" s="88"/>
      <c r="AH1674" s="88"/>
      <c r="AI1674" s="88"/>
      <c r="AJ1674" s="88"/>
      <c r="AK1674" s="88"/>
      <c r="AU1674" s="373">
        <v>44041</v>
      </c>
      <c r="AV1674" s="372">
        <v>37.6875</v>
      </c>
      <c r="AW1674" s="372">
        <v>214</v>
      </c>
      <c r="AX1674" s="372">
        <v>18.530799999999999</v>
      </c>
      <c r="AY1674" s="372">
        <v>4.8520000000000003</v>
      </c>
      <c r="AZ1674" s="372">
        <v>4.7516999999999996</v>
      </c>
      <c r="BA1674" s="372">
        <v>28.09</v>
      </c>
      <c r="BB1674" s="372">
        <v>4.649</v>
      </c>
      <c r="BC1674" s="372">
        <v>27.447099999999999</v>
      </c>
      <c r="BD1674" s="372">
        <v>21.840800000000002</v>
      </c>
      <c r="BE1674" s="372">
        <v>43.059199999999997</v>
      </c>
      <c r="BF1674" s="372">
        <v>32.292099999999998</v>
      </c>
      <c r="BG1674" s="372">
        <v>51.734200000000001</v>
      </c>
      <c r="BH1674" s="372">
        <v>24.302499999999998</v>
      </c>
      <c r="BI1674" s="372">
        <v>37.746699999999997</v>
      </c>
      <c r="BJ1674" s="372">
        <v>37.746699999999997</v>
      </c>
      <c r="BK1674" s="372">
        <v>32.5</v>
      </c>
      <c r="BL1674" s="372">
        <v>6.92</v>
      </c>
      <c r="BM1674" s="372">
        <v>37.622799999999998</v>
      </c>
      <c r="BN1674" s="372">
        <v>43.390799999999999</v>
      </c>
      <c r="BO1674" s="372">
        <v>34.2288</v>
      </c>
      <c r="BP1674" s="372">
        <v>6.1</v>
      </c>
      <c r="BQ1674" s="372">
        <v>32.292099999999998</v>
      </c>
      <c r="BR1674" s="372">
        <v>4.5990000000000002</v>
      </c>
      <c r="BS1674" s="372"/>
      <c r="BT1674" s="372"/>
      <c r="BU1674" s="373">
        <v>44041</v>
      </c>
      <c r="BV1674" s="372">
        <v>5.18</v>
      </c>
    </row>
    <row r="1675" spans="1:92" x14ac:dyDescent="0.35">
      <c r="A1675" s="86">
        <v>44711</v>
      </c>
      <c r="B1675" s="90">
        <v>44711</v>
      </c>
      <c r="C1675" s="88">
        <v>83.97</v>
      </c>
      <c r="D1675" s="88"/>
      <c r="E1675" s="88">
        <v>215.61</v>
      </c>
      <c r="F1675" s="88">
        <v>233.93</v>
      </c>
      <c r="G1675" s="88">
        <v>302.5</v>
      </c>
      <c r="H1675" s="88">
        <v>251.98996837858468</v>
      </c>
      <c r="I1675" s="88">
        <v>1155.5</v>
      </c>
      <c r="J1675" s="88">
        <v>240.93</v>
      </c>
      <c r="K1675" s="88">
        <v>236.33</v>
      </c>
      <c r="L1675" s="88">
        <v>238.33</v>
      </c>
      <c r="M1675" s="88">
        <v>151.5</v>
      </c>
      <c r="N1675" s="88">
        <v>151.5</v>
      </c>
      <c r="O1675" s="88">
        <v>79</v>
      </c>
      <c r="P1675" s="88">
        <v>249.79268218684896</v>
      </c>
      <c r="Q1675" s="88">
        <v>210.13</v>
      </c>
      <c r="R1675" s="88">
        <v>251.75</v>
      </c>
      <c r="S1675" s="88">
        <v>221.39753376394597</v>
      </c>
      <c r="T1675" s="88">
        <v>191.51</v>
      </c>
      <c r="U1675" s="88">
        <v>192.5</v>
      </c>
      <c r="V1675" s="88">
        <v>89.45</v>
      </c>
      <c r="W1675" s="88">
        <v>89.45</v>
      </c>
      <c r="X1675" s="88">
        <v>99.88005670046887</v>
      </c>
      <c r="Y1675" s="88">
        <v>458</v>
      </c>
      <c r="Z1675" s="88">
        <v>71.45</v>
      </c>
      <c r="AA1675" s="88">
        <v>72.400000000000006</v>
      </c>
      <c r="AB1675" s="88">
        <v>90.494100000000003</v>
      </c>
      <c r="AC1675" s="88">
        <v>88.45</v>
      </c>
      <c r="AD1675" s="88">
        <v>90.594999999999999</v>
      </c>
      <c r="AE1675" s="88">
        <v>79.382999999999996</v>
      </c>
      <c r="AF1675" s="88">
        <v>84.95</v>
      </c>
      <c r="AG1675" s="88"/>
      <c r="AH1675" s="88"/>
      <c r="AI1675" s="88"/>
      <c r="AJ1675" s="88"/>
      <c r="AK1675" s="88"/>
      <c r="AU1675" s="373">
        <v>44042</v>
      </c>
      <c r="AV1675" s="372">
        <v>40.3583</v>
      </c>
      <c r="AW1675" s="372">
        <v>216.17</v>
      </c>
      <c r="AX1675" s="372">
        <v>30.757899999999999</v>
      </c>
      <c r="AY1675" s="372">
        <v>5.1929999999999996</v>
      </c>
      <c r="AZ1675" s="372">
        <v>4.8005000000000004</v>
      </c>
      <c r="BA1675" s="372">
        <v>29.87</v>
      </c>
      <c r="BB1675" s="372">
        <v>4.859</v>
      </c>
      <c r="BC1675" s="372">
        <v>31.591699999999999</v>
      </c>
      <c r="BD1675" s="372">
        <v>35.739600000000003</v>
      </c>
      <c r="BE1675" s="372">
        <v>46.778799999999997</v>
      </c>
      <c r="BF1675" s="372">
        <v>35.3767</v>
      </c>
      <c r="BG1675" s="372">
        <v>49.0458</v>
      </c>
      <c r="BH1675" s="372">
        <v>24.8413</v>
      </c>
      <c r="BI1675" s="372">
        <v>40.446300000000001</v>
      </c>
      <c r="BJ1675" s="372">
        <v>40.446300000000001</v>
      </c>
      <c r="BK1675" s="372">
        <v>32.700000000000003</v>
      </c>
      <c r="BL1675" s="372">
        <v>6.82</v>
      </c>
      <c r="BM1675" s="372">
        <v>39.249600000000001</v>
      </c>
      <c r="BN1675" s="372">
        <v>46.996299999999998</v>
      </c>
      <c r="BO1675" s="372">
        <v>36.650399999999998</v>
      </c>
      <c r="BP1675" s="372">
        <v>6.15</v>
      </c>
      <c r="BQ1675" s="372">
        <v>35.3767</v>
      </c>
      <c r="BR1675" s="372">
        <v>4.9109999999999996</v>
      </c>
      <c r="BS1675" s="372"/>
      <c r="BT1675" s="372"/>
      <c r="BU1675" s="373">
        <v>44042</v>
      </c>
      <c r="BV1675" s="372">
        <v>5.1970000000000001</v>
      </c>
    </row>
    <row r="1676" spans="1:92" x14ac:dyDescent="0.35">
      <c r="A1676" s="86">
        <v>44712</v>
      </c>
      <c r="B1676" s="90">
        <v>44712</v>
      </c>
      <c r="C1676" s="88">
        <v>84.02</v>
      </c>
      <c r="D1676" s="88"/>
      <c r="E1676" s="88">
        <v>227.01</v>
      </c>
      <c r="F1676" s="88">
        <v>239.5</v>
      </c>
      <c r="G1676" s="88">
        <v>305.57</v>
      </c>
      <c r="H1676" s="88">
        <v>256.30389695448093</v>
      </c>
      <c r="I1676" s="88">
        <v>1174</v>
      </c>
      <c r="J1676" s="88">
        <v>245.54</v>
      </c>
      <c r="K1676" s="88">
        <v>241.9</v>
      </c>
      <c r="L1676" s="88">
        <v>243.9</v>
      </c>
      <c r="M1676" s="88">
        <v>155</v>
      </c>
      <c r="N1676" s="88">
        <v>155</v>
      </c>
      <c r="O1676" s="88">
        <v>83.35</v>
      </c>
      <c r="P1676" s="88">
        <v>251.98348445595855</v>
      </c>
      <c r="Q1676" s="88">
        <v>214.29</v>
      </c>
      <c r="R1676" s="88">
        <v>256.33999999999997</v>
      </c>
      <c r="S1676" s="88">
        <v>226.19215409913085</v>
      </c>
      <c r="T1676" s="88">
        <v>193</v>
      </c>
      <c r="U1676" s="88">
        <v>193.87</v>
      </c>
      <c r="V1676" s="88">
        <v>91.885000000000005</v>
      </c>
      <c r="W1676" s="88">
        <v>91.885000000000005</v>
      </c>
      <c r="X1676" s="88">
        <v>101.51730160462832</v>
      </c>
      <c r="Y1676" s="88">
        <v>465</v>
      </c>
      <c r="Z1676" s="88">
        <v>74.734999999999999</v>
      </c>
      <c r="AA1676" s="88">
        <v>74.828999999999994</v>
      </c>
      <c r="AB1676" s="88">
        <v>92.891300000000001</v>
      </c>
      <c r="AC1676" s="88">
        <v>90.685000000000002</v>
      </c>
      <c r="AD1676" s="88">
        <v>93.278000000000006</v>
      </c>
      <c r="AE1676" s="88">
        <v>81.734999999999999</v>
      </c>
      <c r="AF1676" s="88">
        <v>86.734999999999999</v>
      </c>
      <c r="AG1676" s="88"/>
      <c r="AH1676" s="88"/>
      <c r="AI1676" s="88"/>
      <c r="AJ1676" s="88"/>
      <c r="AK1676" s="88"/>
      <c r="AU1676" s="373">
        <v>44043</v>
      </c>
      <c r="AV1676" s="372">
        <v>41.409199999999998</v>
      </c>
      <c r="AW1676" s="372">
        <v>214.17</v>
      </c>
      <c r="AX1676" s="372">
        <v>32.247100000000003</v>
      </c>
      <c r="AY1676" s="372">
        <v>5.0789999999999997</v>
      </c>
      <c r="AZ1676" s="372">
        <v>4.9259000000000004</v>
      </c>
      <c r="BA1676" s="372">
        <v>29.8</v>
      </c>
      <c r="BB1676" s="372">
        <v>4.8689999999999998</v>
      </c>
      <c r="BC1676" s="372">
        <v>33.864199999999997</v>
      </c>
      <c r="BD1676" s="372">
        <v>38.599200000000003</v>
      </c>
      <c r="BE1676" s="372">
        <v>49.849600000000002</v>
      </c>
      <c r="BF1676" s="372">
        <v>38.2746</v>
      </c>
      <c r="BG1676" s="372">
        <v>57.948500000000003</v>
      </c>
      <c r="BH1676" s="372">
        <v>32.235799999999998</v>
      </c>
      <c r="BI1676" s="372">
        <v>42.010800000000003</v>
      </c>
      <c r="BJ1676" s="372">
        <v>42.067100000000003</v>
      </c>
      <c r="BK1676" s="372">
        <v>31.64</v>
      </c>
      <c r="BL1676" s="372">
        <v>7.32</v>
      </c>
      <c r="BM1676" s="372">
        <v>41.278700000000001</v>
      </c>
      <c r="BN1676" s="372">
        <v>49.849600000000002</v>
      </c>
      <c r="BO1676" s="372">
        <v>38.384999999999998</v>
      </c>
      <c r="BP1676" s="372">
        <v>6.2</v>
      </c>
      <c r="BQ1676" s="372">
        <v>38.2746</v>
      </c>
      <c r="BR1676" s="372">
        <v>4.9370000000000003</v>
      </c>
      <c r="BS1676" s="372"/>
      <c r="BT1676" s="372"/>
      <c r="BU1676" s="373">
        <v>44043</v>
      </c>
      <c r="BV1676" s="372">
        <v>5.1970000000000001</v>
      </c>
    </row>
    <row r="1677" spans="1:92" x14ac:dyDescent="0.35">
      <c r="A1677" s="86">
        <v>44713</v>
      </c>
      <c r="B1677" s="90">
        <v>44713</v>
      </c>
      <c r="C1677" s="88">
        <v>86.08</v>
      </c>
      <c r="D1677" s="88"/>
      <c r="E1677" s="88">
        <v>215.8</v>
      </c>
      <c r="F1677" s="88">
        <v>241.23</v>
      </c>
      <c r="G1677" s="88">
        <v>307.52999999999997</v>
      </c>
      <c r="H1677" s="88">
        <v>256.33262910286845</v>
      </c>
      <c r="I1677" s="88">
        <v>1176.9000000000001</v>
      </c>
      <c r="J1677" s="88">
        <v>246.65</v>
      </c>
      <c r="K1677" s="88">
        <v>243.63</v>
      </c>
      <c r="L1677" s="88">
        <v>245.63</v>
      </c>
      <c r="M1677" s="88">
        <v>156.15</v>
      </c>
      <c r="N1677" s="88">
        <v>156.15</v>
      </c>
      <c r="O1677" s="88">
        <v>86</v>
      </c>
      <c r="P1677" s="88">
        <v>251.88152464190338</v>
      </c>
      <c r="Q1677" s="88">
        <v>213.59</v>
      </c>
      <c r="R1677" s="88">
        <v>256.56</v>
      </c>
      <c r="S1677" s="88">
        <v>224.62423673085956</v>
      </c>
      <c r="T1677" s="88">
        <v>195.25</v>
      </c>
      <c r="U1677" s="88">
        <v>195</v>
      </c>
      <c r="V1677" s="88">
        <v>89.55</v>
      </c>
      <c r="W1677" s="88">
        <v>89.55</v>
      </c>
      <c r="X1677" s="88">
        <v>100.1894888158038</v>
      </c>
      <c r="Y1677" s="88">
        <v>460</v>
      </c>
      <c r="Z1677" s="88">
        <v>72.33</v>
      </c>
      <c r="AA1677" s="88">
        <v>73.082999999999998</v>
      </c>
      <c r="AB1677" s="88">
        <v>92.102199999999996</v>
      </c>
      <c r="AC1677" s="88">
        <v>88.23</v>
      </c>
      <c r="AD1677" s="88">
        <v>90.864999999999995</v>
      </c>
      <c r="AE1677" s="88">
        <v>80.332999999999998</v>
      </c>
      <c r="AF1677" s="88">
        <v>84.83</v>
      </c>
      <c r="AG1677" s="88"/>
      <c r="AH1677" s="88"/>
      <c r="AI1677" s="88"/>
      <c r="AJ1677" s="88"/>
      <c r="AK1677" s="88"/>
      <c r="AU1677" s="373">
        <v>44044</v>
      </c>
      <c r="AV1677" s="372">
        <v>32.7958</v>
      </c>
      <c r="AW1677" s="372">
        <v>222.36</v>
      </c>
      <c r="AX1677" s="372">
        <v>24.613800000000001</v>
      </c>
      <c r="AY1677" s="372">
        <v>5.3680000000000003</v>
      </c>
      <c r="AZ1677" s="372"/>
      <c r="BA1677" s="372">
        <v>30.12</v>
      </c>
      <c r="BB1677" s="372">
        <v>5.1840000000000002</v>
      </c>
      <c r="BC1677" s="372">
        <v>27.179200000000002</v>
      </c>
      <c r="BD1677" s="372">
        <v>28.429200000000002</v>
      </c>
      <c r="BE1677" s="372">
        <v>40.433300000000003</v>
      </c>
      <c r="BF1677" s="372">
        <v>27.253299999999999</v>
      </c>
      <c r="BG1677" s="372">
        <v>37.155200000000001</v>
      </c>
      <c r="BH1677" s="372">
        <v>33.558300000000003</v>
      </c>
      <c r="BI1677" s="372">
        <v>33.504199999999997</v>
      </c>
      <c r="BJ1677" s="372">
        <v>33.504199999999997</v>
      </c>
      <c r="BK1677" s="372">
        <v>31.02</v>
      </c>
      <c r="BL1677" s="372">
        <v>7.41</v>
      </c>
      <c r="BM1677" s="372">
        <v>40.248600000000003</v>
      </c>
      <c r="BN1677" s="372">
        <v>40.433300000000003</v>
      </c>
      <c r="BO1677" s="372">
        <v>32.5608</v>
      </c>
      <c r="BP1677" s="372">
        <v>5.9</v>
      </c>
      <c r="BQ1677" s="372">
        <v>27.253299999999999</v>
      </c>
      <c r="BR1677" s="372">
        <v>5.1790000000000003</v>
      </c>
      <c r="BS1677" s="372"/>
      <c r="BT1677" s="372"/>
      <c r="BU1677" s="373">
        <v>44044</v>
      </c>
      <c r="BV1677" s="372">
        <v>5.1970000000000001</v>
      </c>
    </row>
    <row r="1678" spans="1:92" x14ac:dyDescent="0.35">
      <c r="A1678" s="86">
        <v>44714</v>
      </c>
      <c r="B1678" s="90">
        <v>44714</v>
      </c>
      <c r="C1678" s="88">
        <v>86.34</v>
      </c>
      <c r="D1678" s="88"/>
      <c r="E1678" s="88">
        <v>216.3</v>
      </c>
      <c r="F1678" s="88">
        <v>243.5</v>
      </c>
      <c r="G1678" s="88">
        <v>310.47000000000003</v>
      </c>
      <c r="H1678" s="88">
        <v>259.22204992683515</v>
      </c>
      <c r="I1678" s="88">
        <v>1186.9000000000001</v>
      </c>
      <c r="J1678" s="88">
        <v>250.46</v>
      </c>
      <c r="K1678" s="88">
        <v>245.9</v>
      </c>
      <c r="L1678" s="88">
        <v>247.9</v>
      </c>
      <c r="M1678" s="88">
        <v>157.5</v>
      </c>
      <c r="N1678" s="88">
        <v>157.5</v>
      </c>
      <c r="O1678" s="88">
        <v>85.5</v>
      </c>
      <c r="P1678" s="88">
        <v>251.52840195959351</v>
      </c>
      <c r="Q1678" s="88">
        <v>215.66</v>
      </c>
      <c r="R1678" s="88">
        <v>261.10000000000002</v>
      </c>
      <c r="S1678" s="88">
        <v>224.51877934272301</v>
      </c>
      <c r="T1678" s="88">
        <v>198.5</v>
      </c>
      <c r="U1678" s="88">
        <v>196.17</v>
      </c>
      <c r="V1678" s="88">
        <v>91.5</v>
      </c>
      <c r="W1678" s="88">
        <v>91.5</v>
      </c>
      <c r="X1678" s="88">
        <v>100.46519754515474</v>
      </c>
      <c r="Y1678" s="88">
        <v>460</v>
      </c>
      <c r="Z1678" s="88">
        <v>74.635000000000005</v>
      </c>
      <c r="AA1678" s="88">
        <v>75.522999999999996</v>
      </c>
      <c r="AB1678" s="88">
        <v>93.577600000000004</v>
      </c>
      <c r="AC1678" s="88">
        <v>90.18</v>
      </c>
      <c r="AD1678" s="88">
        <v>93.147999999999996</v>
      </c>
      <c r="AE1678" s="88">
        <v>82.28</v>
      </c>
      <c r="AF1678" s="88">
        <v>86.78</v>
      </c>
      <c r="AG1678" s="88"/>
      <c r="AH1678" s="88"/>
      <c r="AI1678" s="88"/>
      <c r="AJ1678" s="88"/>
      <c r="AK1678" s="88"/>
      <c r="AU1678" s="373">
        <v>44045</v>
      </c>
      <c r="AV1678" s="372">
        <v>28.343800000000002</v>
      </c>
      <c r="AW1678" s="372">
        <v>190.2</v>
      </c>
      <c r="AX1678" s="372">
        <v>25.908300000000001</v>
      </c>
      <c r="AY1678" s="372">
        <v>5.3680000000000003</v>
      </c>
      <c r="AZ1678" s="372"/>
      <c r="BA1678" s="372">
        <v>26.97</v>
      </c>
      <c r="BB1678" s="372">
        <v>5.1840000000000002</v>
      </c>
      <c r="BC1678" s="372">
        <v>25.851700000000001</v>
      </c>
      <c r="BD1678" s="372">
        <v>28.2575</v>
      </c>
      <c r="BE1678" s="372">
        <v>30.477900000000002</v>
      </c>
      <c r="BF1678" s="372">
        <v>28.567499999999999</v>
      </c>
      <c r="BG1678" s="372">
        <v>34.3688</v>
      </c>
      <c r="BH1678" s="372">
        <v>27.917899999999999</v>
      </c>
      <c r="BI1678" s="372">
        <v>28.674600000000002</v>
      </c>
      <c r="BJ1678" s="372">
        <v>28.642900000000001</v>
      </c>
      <c r="BK1678" s="372">
        <v>27.29</v>
      </c>
      <c r="BL1678" s="372">
        <v>7.26</v>
      </c>
      <c r="BM1678" s="372">
        <v>40.130200000000002</v>
      </c>
      <c r="BN1678" s="372">
        <v>30.385400000000001</v>
      </c>
      <c r="BO1678" s="372">
        <v>29.2179</v>
      </c>
      <c r="BP1678" s="372">
        <v>5.9</v>
      </c>
      <c r="BQ1678" s="372">
        <v>28.567499999999999</v>
      </c>
      <c r="BR1678" s="372">
        <v>5.1790000000000003</v>
      </c>
      <c r="BS1678" s="372"/>
      <c r="BT1678" s="372"/>
      <c r="BU1678" s="373">
        <v>44045</v>
      </c>
      <c r="BV1678" s="372">
        <v>5.1970000000000001</v>
      </c>
    </row>
    <row r="1679" spans="1:92" x14ac:dyDescent="0.35">
      <c r="A1679" s="86">
        <v>44715</v>
      </c>
      <c r="B1679" s="90">
        <v>44715</v>
      </c>
      <c r="C1679" s="88">
        <v>86.87</v>
      </c>
      <c r="D1679" s="88"/>
      <c r="E1679" s="88">
        <v>216.3</v>
      </c>
      <c r="F1679" s="88">
        <v>248.5</v>
      </c>
      <c r="G1679" s="88">
        <v>313.17</v>
      </c>
      <c r="H1679" s="88">
        <v>256.59884669785657</v>
      </c>
      <c r="I1679" s="88">
        <v>1179.2</v>
      </c>
      <c r="J1679" s="88">
        <v>255.48</v>
      </c>
      <c r="K1679" s="88">
        <v>250.9</v>
      </c>
      <c r="L1679" s="88">
        <v>252.9</v>
      </c>
      <c r="M1679" s="88">
        <v>158</v>
      </c>
      <c r="N1679" s="88">
        <v>158</v>
      </c>
      <c r="O1679" s="88">
        <v>85</v>
      </c>
      <c r="P1679" s="88">
        <v>254.91624180626366</v>
      </c>
      <c r="Q1679" s="88">
        <v>218.75</v>
      </c>
      <c r="R1679" s="88">
        <v>266.01</v>
      </c>
      <c r="S1679" s="88">
        <v>223.94052915008194</v>
      </c>
      <c r="T1679" s="88">
        <v>200</v>
      </c>
      <c r="U1679" s="88">
        <v>201.38</v>
      </c>
      <c r="V1679" s="88">
        <v>91.475999999999999</v>
      </c>
      <c r="W1679" s="88">
        <v>91.475999999999999</v>
      </c>
      <c r="X1679" s="88">
        <v>102.20868240670221</v>
      </c>
      <c r="Y1679" s="88">
        <v>469.7</v>
      </c>
      <c r="Z1679" s="88">
        <v>73.975999999999999</v>
      </c>
      <c r="AA1679" s="88">
        <v>74.941999999999993</v>
      </c>
      <c r="AB1679" s="88">
        <v>93.108500000000006</v>
      </c>
      <c r="AC1679" s="88">
        <v>89.876000000000005</v>
      </c>
      <c r="AD1679" s="88">
        <v>92.635000000000005</v>
      </c>
      <c r="AE1679" s="88">
        <v>81.975999999999999</v>
      </c>
      <c r="AF1679" s="88">
        <v>86.475999999999999</v>
      </c>
      <c r="AG1679" s="88"/>
      <c r="AH1679" s="88"/>
      <c r="AI1679" s="88"/>
      <c r="AJ1679" s="88"/>
      <c r="AK1679" s="88"/>
      <c r="AU1679" s="373">
        <v>44046</v>
      </c>
      <c r="AV1679" s="372">
        <v>36.697099999999999</v>
      </c>
      <c r="AW1679" s="372">
        <v>236.71</v>
      </c>
      <c r="AX1679" s="372">
        <v>36.692500000000003</v>
      </c>
      <c r="AY1679" s="372">
        <v>5.36</v>
      </c>
      <c r="AZ1679" s="372">
        <v>6.5107999999999997</v>
      </c>
      <c r="BA1679" s="372">
        <v>30.88</v>
      </c>
      <c r="BB1679" s="372">
        <v>5.2709999999999999</v>
      </c>
      <c r="BC1679" s="372">
        <v>36.6858</v>
      </c>
      <c r="BD1679" s="372">
        <v>36.719200000000001</v>
      </c>
      <c r="BE1679" s="372">
        <v>39.3521</v>
      </c>
      <c r="BF1679" s="372">
        <v>38.9071</v>
      </c>
      <c r="BG1679" s="372">
        <v>40.438600000000001</v>
      </c>
      <c r="BH1679" s="372">
        <v>38.924599999999998</v>
      </c>
      <c r="BI1679" s="372">
        <v>36.6</v>
      </c>
      <c r="BJ1679" s="372">
        <v>36.617100000000001</v>
      </c>
      <c r="BK1679" s="372">
        <v>32.979999999999997</v>
      </c>
      <c r="BL1679" s="372">
        <v>6.88</v>
      </c>
      <c r="BM1679" s="372">
        <v>40.052300000000002</v>
      </c>
      <c r="BN1679" s="372">
        <v>39.3521</v>
      </c>
      <c r="BO1679" s="372">
        <v>36.512500000000003</v>
      </c>
      <c r="BP1679" s="372">
        <v>6.25</v>
      </c>
      <c r="BQ1679" s="372">
        <v>38.9071</v>
      </c>
      <c r="BR1679" s="372">
        <v>5.2240000000000002</v>
      </c>
      <c r="BS1679" s="372"/>
      <c r="BT1679" s="372"/>
      <c r="BU1679" s="373">
        <v>44046</v>
      </c>
      <c r="BV1679" s="372">
        <v>6.7809999999999997</v>
      </c>
    </row>
    <row r="1680" spans="1:92" x14ac:dyDescent="0.35">
      <c r="A1680" s="86">
        <v>44718</v>
      </c>
      <c r="B1680" s="90">
        <v>44718</v>
      </c>
      <c r="C1680" s="88">
        <v>81.430000000000007</v>
      </c>
      <c r="D1680" s="88"/>
      <c r="E1680" s="88">
        <v>220.2</v>
      </c>
      <c r="F1680" s="88">
        <v>247.4</v>
      </c>
      <c r="G1680" s="88">
        <v>314.24</v>
      </c>
      <c r="H1680" s="88">
        <v>253.79846315054138</v>
      </c>
      <c r="I1680" s="88">
        <v>1162.5999999999999</v>
      </c>
      <c r="J1680" s="88">
        <v>255.48</v>
      </c>
      <c r="K1680" s="88">
        <v>249.8</v>
      </c>
      <c r="L1680" s="88">
        <v>251.8</v>
      </c>
      <c r="M1680" s="88">
        <v>159</v>
      </c>
      <c r="N1680" s="88">
        <v>159</v>
      </c>
      <c r="O1680" s="88">
        <v>85</v>
      </c>
      <c r="P1680" s="88">
        <v>257.971835545484</v>
      </c>
      <c r="Q1680" s="88">
        <v>216.13</v>
      </c>
      <c r="R1680" s="88">
        <v>265.10000000000002</v>
      </c>
      <c r="S1680" s="88">
        <v>226.99601966752516</v>
      </c>
      <c r="T1680" s="88">
        <v>200.5</v>
      </c>
      <c r="U1680" s="88">
        <v>200.26</v>
      </c>
      <c r="V1680" s="88">
        <v>90.65</v>
      </c>
      <c r="W1680" s="88">
        <v>90.65</v>
      </c>
      <c r="X1680" s="88">
        <v>101.5106531610199</v>
      </c>
      <c r="Y1680" s="88">
        <v>465</v>
      </c>
      <c r="Z1680" s="88">
        <v>73.650000000000006</v>
      </c>
      <c r="AA1680" s="88">
        <v>74.031000000000006</v>
      </c>
      <c r="AB1680" s="88">
        <v>92.876000000000005</v>
      </c>
      <c r="AC1680" s="88">
        <v>89.75</v>
      </c>
      <c r="AD1680" s="88">
        <v>92.847999999999999</v>
      </c>
      <c r="AE1680" s="88">
        <v>81.736999999999995</v>
      </c>
      <c r="AF1680" s="88">
        <v>86.15</v>
      </c>
      <c r="AG1680" s="88"/>
      <c r="AH1680" s="88"/>
      <c r="AI1680" s="88"/>
      <c r="AJ1680" s="88"/>
      <c r="AK1680" s="88"/>
      <c r="AU1680" s="373">
        <v>44047</v>
      </c>
      <c r="AV1680" s="372">
        <v>34.805799999999998</v>
      </c>
      <c r="AW1680" s="372">
        <v>218.77</v>
      </c>
      <c r="AX1680" s="372">
        <v>32.949199999999998</v>
      </c>
      <c r="AY1680" s="372">
        <v>6.2510000000000003</v>
      </c>
      <c r="AZ1680" s="372">
        <v>6.4115000000000002</v>
      </c>
      <c r="BA1680" s="372">
        <v>31.02</v>
      </c>
      <c r="BB1680" s="372">
        <v>6.4509999999999996</v>
      </c>
      <c r="BC1680" s="372">
        <v>33.475000000000001</v>
      </c>
      <c r="BD1680" s="372">
        <v>36.393799999999999</v>
      </c>
      <c r="BE1680" s="372">
        <v>36.683799999999998</v>
      </c>
      <c r="BF1680" s="372">
        <v>36.289200000000001</v>
      </c>
      <c r="BG1680" s="372">
        <v>38.092500000000001</v>
      </c>
      <c r="BH1680" s="372">
        <v>34.831299999999999</v>
      </c>
      <c r="BI1680" s="372">
        <v>35.398800000000001</v>
      </c>
      <c r="BJ1680" s="372">
        <v>35.398800000000001</v>
      </c>
      <c r="BK1680" s="372">
        <v>30</v>
      </c>
      <c r="BL1680" s="372">
        <v>8.1</v>
      </c>
      <c r="BM1680" s="372">
        <v>39.989600000000003</v>
      </c>
      <c r="BN1680" s="372">
        <v>37.891300000000001</v>
      </c>
      <c r="BO1680" s="372">
        <v>35.767499999999998</v>
      </c>
      <c r="BP1680" s="372">
        <v>8.5</v>
      </c>
      <c r="BQ1680" s="372">
        <v>36.289200000000001</v>
      </c>
      <c r="BR1680" s="372">
        <v>6.3739999999999997</v>
      </c>
      <c r="BS1680" s="372"/>
      <c r="BT1680" s="372"/>
      <c r="BU1680" s="373">
        <v>44047</v>
      </c>
      <c r="BV1680" s="372">
        <v>7.3449999999999998</v>
      </c>
    </row>
    <row r="1681" spans="1:74" x14ac:dyDescent="0.35">
      <c r="A1681" s="86">
        <v>44719</v>
      </c>
      <c r="B1681" s="90">
        <v>44719</v>
      </c>
      <c r="C1681" s="88">
        <v>81.31</v>
      </c>
      <c r="D1681" s="88"/>
      <c r="E1681" s="88">
        <v>213.94</v>
      </c>
      <c r="F1681" s="88">
        <v>243.04</v>
      </c>
      <c r="G1681" s="88">
        <v>313.5</v>
      </c>
      <c r="H1681" s="88">
        <v>250.32196101543229</v>
      </c>
      <c r="I1681" s="88">
        <v>1146.8</v>
      </c>
      <c r="J1681" s="88">
        <v>250.65</v>
      </c>
      <c r="K1681" s="88">
        <v>245.44</v>
      </c>
      <c r="L1681" s="88">
        <v>247.44</v>
      </c>
      <c r="M1681" s="88">
        <v>158.35</v>
      </c>
      <c r="N1681" s="88">
        <v>158.35</v>
      </c>
      <c r="O1681" s="88">
        <v>84.5</v>
      </c>
      <c r="P1681" s="88">
        <v>257.45559017521146</v>
      </c>
      <c r="Q1681" s="88">
        <v>212.25</v>
      </c>
      <c r="R1681" s="88">
        <v>261.7</v>
      </c>
      <c r="S1681" s="88">
        <v>224.29424856506969</v>
      </c>
      <c r="T1681" s="88">
        <v>197.5</v>
      </c>
      <c r="U1681" s="88">
        <v>198.55</v>
      </c>
      <c r="V1681" s="88">
        <v>89</v>
      </c>
      <c r="W1681" s="88">
        <v>89</v>
      </c>
      <c r="X1681" s="88">
        <v>99.18582061860171</v>
      </c>
      <c r="Y1681" s="88">
        <v>454.4</v>
      </c>
      <c r="Z1681" s="88">
        <v>72.400000000000006</v>
      </c>
      <c r="AA1681" s="88">
        <v>73.162000000000006</v>
      </c>
      <c r="AB1681" s="88">
        <v>91.664199999999994</v>
      </c>
      <c r="AC1681" s="88">
        <v>88.35</v>
      </c>
      <c r="AD1681" s="88">
        <v>91.222999999999999</v>
      </c>
      <c r="AE1681" s="88">
        <v>80.5</v>
      </c>
      <c r="AF1681" s="88">
        <v>85.1</v>
      </c>
      <c r="AG1681" s="88"/>
      <c r="AH1681" s="88"/>
      <c r="AI1681" s="88"/>
      <c r="AJ1681" s="88"/>
      <c r="AK1681" s="88"/>
      <c r="AU1681" s="373">
        <v>44048</v>
      </c>
      <c r="AV1681" s="372">
        <v>33.308300000000003</v>
      </c>
      <c r="AW1681" s="372">
        <v>227.75</v>
      </c>
      <c r="AX1681" s="372">
        <v>27.434200000000001</v>
      </c>
      <c r="AY1681" s="372">
        <v>6.6909999999999998</v>
      </c>
      <c r="AZ1681" s="372">
        <v>6.7565999999999997</v>
      </c>
      <c r="BA1681" s="372">
        <v>36.619999999999997</v>
      </c>
      <c r="BB1681" s="372">
        <v>6.7830000000000004</v>
      </c>
      <c r="BC1681" s="372">
        <v>27.963799999999999</v>
      </c>
      <c r="BD1681" s="372">
        <v>29.693300000000001</v>
      </c>
      <c r="BE1681" s="372">
        <v>37.2408</v>
      </c>
      <c r="BF1681" s="372">
        <v>30.819600000000001</v>
      </c>
      <c r="BG1681" s="372">
        <v>42.0456</v>
      </c>
      <c r="BH1681" s="372">
        <v>42.911299999999997</v>
      </c>
      <c r="BI1681" s="372">
        <v>36.433799999999998</v>
      </c>
      <c r="BJ1681" s="372">
        <v>36.433799999999998</v>
      </c>
      <c r="BK1681" s="372">
        <v>29.39</v>
      </c>
      <c r="BL1681" s="372">
        <v>8.26</v>
      </c>
      <c r="BM1681" s="372">
        <v>40.293100000000003</v>
      </c>
      <c r="BN1681" s="372">
        <v>39.588299999999997</v>
      </c>
      <c r="BO1681" s="372">
        <v>32.932499999999997</v>
      </c>
      <c r="BP1681" s="372">
        <v>8.4</v>
      </c>
      <c r="BQ1681" s="372">
        <v>30.819600000000001</v>
      </c>
      <c r="BR1681" s="372">
        <v>6.766</v>
      </c>
      <c r="BS1681" s="372"/>
      <c r="BT1681" s="372"/>
      <c r="BU1681" s="373">
        <v>44048</v>
      </c>
      <c r="BV1681" s="372">
        <v>7.3250000000000002</v>
      </c>
    </row>
    <row r="1682" spans="1:74" x14ac:dyDescent="0.35">
      <c r="A1682" s="86">
        <v>44720</v>
      </c>
      <c r="B1682" s="90">
        <v>44720</v>
      </c>
      <c r="C1682" s="88">
        <v>79.81</v>
      </c>
      <c r="D1682" s="88"/>
      <c r="E1682" s="88">
        <v>211.35</v>
      </c>
      <c r="F1682" s="88">
        <v>235.26</v>
      </c>
      <c r="G1682" s="88">
        <v>306.01</v>
      </c>
      <c r="H1682" s="88">
        <v>249.04809838504968</v>
      </c>
      <c r="I1682" s="88">
        <v>1138.0999999999999</v>
      </c>
      <c r="J1682" s="88">
        <v>245.17</v>
      </c>
      <c r="K1682" s="88">
        <v>237.61</v>
      </c>
      <c r="L1682" s="88">
        <v>240.01</v>
      </c>
      <c r="M1682" s="88">
        <v>154.5</v>
      </c>
      <c r="N1682" s="88">
        <v>154.5</v>
      </c>
      <c r="O1682" s="88">
        <v>80.55</v>
      </c>
      <c r="P1682" s="88">
        <v>264.40849342770474</v>
      </c>
      <c r="Q1682" s="88">
        <v>209.13</v>
      </c>
      <c r="R1682" s="88">
        <v>256.02999999999997</v>
      </c>
      <c r="S1682" s="88">
        <v>221.79247487730777</v>
      </c>
      <c r="T1682" s="88">
        <v>194.4</v>
      </c>
      <c r="U1682" s="88">
        <v>192</v>
      </c>
      <c r="V1682" s="88">
        <v>88.381</v>
      </c>
      <c r="W1682" s="88">
        <v>88.381</v>
      </c>
      <c r="X1682" s="88">
        <v>98.100573329248547</v>
      </c>
      <c r="Y1682" s="88">
        <v>448.3</v>
      </c>
      <c r="Z1682" s="88">
        <v>72.48</v>
      </c>
      <c r="AA1682" s="88">
        <v>72.558999999999997</v>
      </c>
      <c r="AB1682" s="88">
        <v>91.0852</v>
      </c>
      <c r="AC1682" s="88">
        <v>87.631</v>
      </c>
      <c r="AD1682" s="88">
        <v>90.05</v>
      </c>
      <c r="AE1682" s="88">
        <v>80.131</v>
      </c>
      <c r="AF1682" s="88">
        <v>84.631</v>
      </c>
      <c r="AG1682" s="88"/>
      <c r="AH1682" s="88"/>
      <c r="AI1682" s="88"/>
      <c r="AJ1682" s="88"/>
      <c r="AK1682" s="88"/>
      <c r="AU1682" s="373">
        <v>44049</v>
      </c>
      <c r="AV1682" s="372">
        <v>36.717100000000002</v>
      </c>
      <c r="AW1682" s="372">
        <v>237.67</v>
      </c>
      <c r="AX1682" s="372">
        <v>31.363800000000001</v>
      </c>
      <c r="AY1682" s="372">
        <v>6.5830000000000002</v>
      </c>
      <c r="AZ1682" s="372">
        <v>6.9926000000000004</v>
      </c>
      <c r="BA1682" s="372">
        <v>36.74</v>
      </c>
      <c r="BB1682" s="372">
        <v>6.718</v>
      </c>
      <c r="BC1682" s="372">
        <v>32.352499999999999</v>
      </c>
      <c r="BD1682" s="372">
        <v>33.352499999999999</v>
      </c>
      <c r="BE1682" s="372">
        <v>35.042499999999997</v>
      </c>
      <c r="BF1682" s="372">
        <v>33.917900000000003</v>
      </c>
      <c r="BG1682" s="372">
        <v>37.5578</v>
      </c>
      <c r="BH1682" s="372">
        <v>43.8371</v>
      </c>
      <c r="BI1682" s="372">
        <v>37.318800000000003</v>
      </c>
      <c r="BJ1682" s="372">
        <v>37.362900000000003</v>
      </c>
      <c r="BK1682" s="372">
        <v>34.31</v>
      </c>
      <c r="BL1682" s="372">
        <v>9.2899999999999991</v>
      </c>
      <c r="BM1682" s="372">
        <v>41.551200000000001</v>
      </c>
      <c r="BN1682" s="372">
        <v>34.840000000000003</v>
      </c>
      <c r="BO1682" s="372">
        <v>34.989600000000003</v>
      </c>
      <c r="BP1682" s="372">
        <v>8.3000000000000007</v>
      </c>
      <c r="BQ1682" s="372">
        <v>33.917900000000003</v>
      </c>
      <c r="BR1682" s="372">
        <v>6.609</v>
      </c>
      <c r="BS1682" s="372"/>
      <c r="BT1682" s="372"/>
      <c r="BU1682" s="373">
        <v>44049</v>
      </c>
      <c r="BV1682" s="372">
        <v>7.9219999999999997</v>
      </c>
    </row>
    <row r="1683" spans="1:74" x14ac:dyDescent="0.35">
      <c r="A1683" s="86">
        <v>44721</v>
      </c>
      <c r="B1683" s="90">
        <v>44721</v>
      </c>
      <c r="C1683" s="88">
        <v>81.010000000000005</v>
      </c>
      <c r="D1683" s="88"/>
      <c r="E1683" s="88">
        <v>209.84</v>
      </c>
      <c r="F1683" s="88">
        <v>231.96</v>
      </c>
      <c r="G1683" s="88">
        <v>305.16000000000003</v>
      </c>
      <c r="H1683" s="88">
        <v>238.17310832879696</v>
      </c>
      <c r="I1683" s="88">
        <v>1093.81</v>
      </c>
      <c r="J1683" s="88">
        <v>241.4</v>
      </c>
      <c r="K1683" s="88">
        <v>234.26</v>
      </c>
      <c r="L1683" s="88">
        <v>237.49</v>
      </c>
      <c r="M1683" s="88">
        <v>153.5</v>
      </c>
      <c r="N1683" s="88">
        <v>153.5</v>
      </c>
      <c r="O1683" s="88">
        <v>81</v>
      </c>
      <c r="P1683" s="88">
        <v>261.86480092208762</v>
      </c>
      <c r="Q1683" s="88">
        <v>211.64</v>
      </c>
      <c r="R1683" s="88">
        <v>252.86</v>
      </c>
      <c r="S1683" s="88">
        <v>224.08639813193227</v>
      </c>
      <c r="T1683" s="88">
        <v>190.5</v>
      </c>
      <c r="U1683" s="88">
        <v>188.35</v>
      </c>
      <c r="V1683" s="88">
        <v>87.61</v>
      </c>
      <c r="W1683" s="88">
        <v>87.61</v>
      </c>
      <c r="X1683" s="88">
        <v>97.615677735438211</v>
      </c>
      <c r="Y1683" s="88">
        <v>448.3</v>
      </c>
      <c r="Z1683" s="88">
        <v>76.81</v>
      </c>
      <c r="AA1683" s="88">
        <v>74.81</v>
      </c>
      <c r="AB1683" s="88">
        <v>91.1905</v>
      </c>
      <c r="AC1683" s="88">
        <v>87.31</v>
      </c>
      <c r="AD1683" s="88">
        <v>90.013000000000005</v>
      </c>
      <c r="AE1683" s="88">
        <v>80.31</v>
      </c>
      <c r="AF1683" s="88">
        <v>84.51</v>
      </c>
      <c r="AG1683" s="88"/>
      <c r="AH1683" s="88"/>
      <c r="AI1683" s="88"/>
      <c r="AJ1683" s="88"/>
      <c r="AK1683" s="88"/>
      <c r="AU1683" s="373">
        <v>44050</v>
      </c>
      <c r="AV1683" s="372">
        <v>38.002099999999999</v>
      </c>
      <c r="AW1683" s="372">
        <v>234.56</v>
      </c>
      <c r="AX1683" s="372">
        <v>34.429200000000002</v>
      </c>
      <c r="AY1683" s="372">
        <v>7.1710000000000003</v>
      </c>
      <c r="AZ1683" s="372">
        <v>6.9851000000000001</v>
      </c>
      <c r="BA1683" s="372">
        <v>37.020000000000003</v>
      </c>
      <c r="BB1683" s="372">
        <v>7.1609999999999996</v>
      </c>
      <c r="BC1683" s="372">
        <v>36.159599999999998</v>
      </c>
      <c r="BD1683" s="372">
        <v>36.020400000000002</v>
      </c>
      <c r="BE1683" s="372">
        <v>33.659599999999998</v>
      </c>
      <c r="BF1683" s="372">
        <v>33.557099999999998</v>
      </c>
      <c r="BG1683" s="372">
        <v>38.708199999999998</v>
      </c>
      <c r="BH1683" s="372">
        <v>42.107500000000002</v>
      </c>
      <c r="BI1683" s="372">
        <v>38.467500000000001</v>
      </c>
      <c r="BJ1683" s="372">
        <v>38.595799999999997</v>
      </c>
      <c r="BK1683" s="372">
        <v>34.299999999999997</v>
      </c>
      <c r="BL1683" s="372">
        <v>9.48</v>
      </c>
      <c r="BM1683" s="372">
        <v>46.275300000000001</v>
      </c>
      <c r="BN1683" s="372">
        <v>33.659599999999998</v>
      </c>
      <c r="BO1683" s="372">
        <v>34.914200000000001</v>
      </c>
      <c r="BP1683" s="372">
        <v>8.9</v>
      </c>
      <c r="BQ1683" s="372">
        <v>33.557099999999998</v>
      </c>
      <c r="BR1683" s="372">
        <v>7.117</v>
      </c>
      <c r="BS1683" s="372"/>
      <c r="BT1683" s="372"/>
      <c r="BU1683" s="373">
        <v>44050</v>
      </c>
      <c r="BV1683" s="372">
        <v>7.9489999999999998</v>
      </c>
    </row>
    <row r="1684" spans="1:74" x14ac:dyDescent="0.35">
      <c r="A1684" s="86">
        <v>44722</v>
      </c>
      <c r="B1684" s="90">
        <v>44722</v>
      </c>
      <c r="C1684" s="88">
        <v>81.86</v>
      </c>
      <c r="D1684" s="88"/>
      <c r="E1684" s="88">
        <v>203.9</v>
      </c>
      <c r="F1684" s="88">
        <v>225.28</v>
      </c>
      <c r="G1684" s="88">
        <v>298</v>
      </c>
      <c r="H1684" s="88">
        <v>214.14457255770526</v>
      </c>
      <c r="I1684" s="88">
        <v>986.2</v>
      </c>
      <c r="J1684" s="88">
        <v>235.38</v>
      </c>
      <c r="K1684" s="88">
        <v>227.58</v>
      </c>
      <c r="L1684" s="88">
        <v>230.83</v>
      </c>
      <c r="M1684" s="88">
        <v>153.5</v>
      </c>
      <c r="N1684" s="88">
        <v>153.5</v>
      </c>
      <c r="O1684" s="88">
        <v>79.5</v>
      </c>
      <c r="P1684" s="88">
        <v>255.85534565753812</v>
      </c>
      <c r="Q1684" s="88">
        <v>209.76</v>
      </c>
      <c r="R1684" s="88">
        <v>244.89</v>
      </c>
      <c r="S1684" s="88">
        <v>226.41975308641975</v>
      </c>
      <c r="T1684" s="88">
        <v>183.22</v>
      </c>
      <c r="U1684" s="88">
        <v>183.5</v>
      </c>
      <c r="V1684" s="88">
        <v>86</v>
      </c>
      <c r="W1684" s="88">
        <v>86</v>
      </c>
      <c r="X1684" s="88">
        <v>96.26517273576097</v>
      </c>
      <c r="Y1684" s="88">
        <v>443.33</v>
      </c>
      <c r="Z1684" s="88">
        <v>74</v>
      </c>
      <c r="AA1684" s="88">
        <v>74.38</v>
      </c>
      <c r="AB1684" s="88">
        <v>94.318399999999997</v>
      </c>
      <c r="AC1684" s="88">
        <v>85.9</v>
      </c>
      <c r="AD1684" s="88">
        <v>90.173000000000002</v>
      </c>
      <c r="AE1684" s="88">
        <v>80</v>
      </c>
      <c r="AF1684" s="88">
        <v>83.5</v>
      </c>
      <c r="AG1684" s="88"/>
      <c r="AH1684" s="88"/>
      <c r="AI1684" s="88"/>
      <c r="AJ1684" s="88"/>
      <c r="AK1684" s="88"/>
      <c r="AU1684" s="373">
        <v>44051</v>
      </c>
      <c r="AV1684" s="372">
        <v>33.1721</v>
      </c>
      <c r="AW1684" s="372">
        <v>220.66</v>
      </c>
      <c r="AX1684" s="372">
        <v>31.5746</v>
      </c>
      <c r="AY1684" s="372">
        <v>7.2539999999999996</v>
      </c>
      <c r="AZ1684" s="372"/>
      <c r="BA1684" s="372">
        <v>37</v>
      </c>
      <c r="BB1684" s="372">
        <v>7.0289999999999999</v>
      </c>
      <c r="BC1684" s="372">
        <v>32.631300000000003</v>
      </c>
      <c r="BD1684" s="372">
        <v>32.064599999999999</v>
      </c>
      <c r="BE1684" s="372">
        <v>31.767900000000001</v>
      </c>
      <c r="BF1684" s="372">
        <v>31.151299999999999</v>
      </c>
      <c r="BG1684" s="372">
        <v>33.594799999999999</v>
      </c>
      <c r="BH1684" s="372">
        <v>28.4254</v>
      </c>
      <c r="BI1684" s="372">
        <v>36.9129</v>
      </c>
      <c r="BJ1684" s="372">
        <v>36.9129</v>
      </c>
      <c r="BK1684" s="372">
        <v>33.25</v>
      </c>
      <c r="BL1684" s="372">
        <v>9.6199999999999992</v>
      </c>
      <c r="BM1684" s="372">
        <v>48.371000000000002</v>
      </c>
      <c r="BN1684" s="372">
        <v>30.003299999999999</v>
      </c>
      <c r="BO1684" s="372">
        <v>32.534599999999998</v>
      </c>
      <c r="BP1684" s="372">
        <v>8.9250000000000007</v>
      </c>
      <c r="BQ1684" s="372">
        <v>31.151299999999999</v>
      </c>
      <c r="BR1684" s="372">
        <v>7.0389999999999997</v>
      </c>
      <c r="BS1684" s="372"/>
      <c r="BT1684" s="372"/>
      <c r="BU1684" s="373">
        <v>44051</v>
      </c>
      <c r="BV1684" s="372">
        <v>7.9489999999999998</v>
      </c>
    </row>
    <row r="1685" spans="1:74" x14ac:dyDescent="0.35">
      <c r="A1685" s="86">
        <v>44725</v>
      </c>
      <c r="B1685" s="90">
        <v>44725</v>
      </c>
      <c r="C1685" s="88">
        <v>81.540000000000006</v>
      </c>
      <c r="D1685" s="88"/>
      <c r="E1685" s="88">
        <v>200.34</v>
      </c>
      <c r="F1685" s="88">
        <v>219.78</v>
      </c>
      <c r="G1685" s="88">
        <v>288</v>
      </c>
      <c r="H1685" s="88">
        <v>205.91723632286028</v>
      </c>
      <c r="I1685" s="88">
        <v>954.9</v>
      </c>
      <c r="J1685" s="88">
        <v>232.31</v>
      </c>
      <c r="K1685" s="88">
        <v>222.08</v>
      </c>
      <c r="L1685" s="88">
        <v>225.98</v>
      </c>
      <c r="M1685" s="88">
        <v>153.16999999999999</v>
      </c>
      <c r="N1685" s="88">
        <v>153.16999999999999</v>
      </c>
      <c r="O1685" s="88">
        <v>78.150000000000006</v>
      </c>
      <c r="P1685" s="88">
        <v>255.76740330374653</v>
      </c>
      <c r="Q1685" s="88">
        <v>208.4</v>
      </c>
      <c r="R1685" s="88">
        <v>239.75</v>
      </c>
      <c r="S1685" s="88">
        <v>224.50786255096097</v>
      </c>
      <c r="T1685" s="88">
        <v>181.5</v>
      </c>
      <c r="U1685" s="88">
        <v>184</v>
      </c>
      <c r="V1685" s="88">
        <v>86</v>
      </c>
      <c r="W1685" s="88">
        <v>86</v>
      </c>
      <c r="X1685" s="88">
        <v>95.221357255299424</v>
      </c>
      <c r="Y1685" s="88">
        <v>441.57</v>
      </c>
      <c r="Z1685" s="88">
        <v>74.959999999999994</v>
      </c>
      <c r="AA1685" s="88">
        <v>74.852999999999994</v>
      </c>
      <c r="AB1685" s="88">
        <v>91.991500000000002</v>
      </c>
      <c r="AC1685" s="88">
        <v>86.3</v>
      </c>
      <c r="AD1685" s="88">
        <v>87.65</v>
      </c>
      <c r="AE1685" s="88">
        <v>80.400000000000006</v>
      </c>
      <c r="AF1685" s="88">
        <v>84.04</v>
      </c>
      <c r="AG1685" s="88"/>
      <c r="AH1685" s="88"/>
      <c r="AI1685" s="88"/>
      <c r="AJ1685" s="88"/>
      <c r="AK1685" s="88"/>
      <c r="AU1685" s="373">
        <v>44052</v>
      </c>
      <c r="AV1685" s="372">
        <v>30.1767</v>
      </c>
      <c r="AW1685" s="372">
        <v>245.16</v>
      </c>
      <c r="AX1685" s="372">
        <v>28.111699999999999</v>
      </c>
      <c r="AY1685" s="372">
        <v>7.2539999999999996</v>
      </c>
      <c r="AZ1685" s="372"/>
      <c r="BA1685" s="372">
        <v>36.11</v>
      </c>
      <c r="BB1685" s="372">
        <v>7.0289999999999999</v>
      </c>
      <c r="BC1685" s="372">
        <v>29.2667</v>
      </c>
      <c r="BD1685" s="372">
        <v>28.557099999999998</v>
      </c>
      <c r="BE1685" s="372">
        <v>28.532900000000001</v>
      </c>
      <c r="BF1685" s="372">
        <v>28.140799999999999</v>
      </c>
      <c r="BG1685" s="372">
        <v>29.791699999999999</v>
      </c>
      <c r="BH1685" s="372">
        <v>23.022500000000001</v>
      </c>
      <c r="BI1685" s="372">
        <v>34.652500000000003</v>
      </c>
      <c r="BJ1685" s="372">
        <v>34.652500000000003</v>
      </c>
      <c r="BK1685" s="372">
        <v>31.65</v>
      </c>
      <c r="BL1685" s="372"/>
      <c r="BM1685" s="372">
        <v>48.588900000000002</v>
      </c>
      <c r="BN1685" s="372">
        <v>28.0779</v>
      </c>
      <c r="BO1685" s="372">
        <v>29.1508</v>
      </c>
      <c r="BP1685" s="372">
        <v>8.9250000000000007</v>
      </c>
      <c r="BQ1685" s="372">
        <v>28.140799999999999</v>
      </c>
      <c r="BR1685" s="372">
        <v>7.0389999999999997</v>
      </c>
      <c r="BS1685" s="372"/>
      <c r="BT1685" s="372"/>
      <c r="BU1685" s="373">
        <v>44052</v>
      </c>
      <c r="BV1685" s="372">
        <v>7.9489999999999998</v>
      </c>
    </row>
    <row r="1686" spans="1:74" x14ac:dyDescent="0.35">
      <c r="A1686" s="86">
        <v>44726</v>
      </c>
      <c r="B1686" s="90">
        <v>44726</v>
      </c>
      <c r="C1686" s="88">
        <v>84.15</v>
      </c>
      <c r="D1686" s="88"/>
      <c r="E1686" s="88">
        <v>200.58</v>
      </c>
      <c r="F1686" s="88">
        <v>221.03</v>
      </c>
      <c r="G1686" s="88">
        <v>291.27</v>
      </c>
      <c r="H1686" s="88">
        <v>211.28363722268753</v>
      </c>
      <c r="I1686" s="88">
        <v>983.8</v>
      </c>
      <c r="J1686" s="88">
        <v>233</v>
      </c>
      <c r="K1686" s="88">
        <v>223.33</v>
      </c>
      <c r="L1686" s="88">
        <v>227.46</v>
      </c>
      <c r="M1686" s="88">
        <v>155.25</v>
      </c>
      <c r="N1686" s="88">
        <v>155.25</v>
      </c>
      <c r="O1686" s="88">
        <v>80.28</v>
      </c>
      <c r="P1686" s="88">
        <v>255.8501709038691</v>
      </c>
      <c r="Q1686" s="88">
        <v>214</v>
      </c>
      <c r="R1686" s="88">
        <v>240.85</v>
      </c>
      <c r="S1686" s="88">
        <v>229.97227997227998</v>
      </c>
      <c r="T1686" s="88">
        <v>181.86</v>
      </c>
      <c r="U1686" s="88">
        <v>186.94</v>
      </c>
      <c r="V1686" s="88">
        <v>90.1</v>
      </c>
      <c r="W1686" s="88">
        <v>90.1</v>
      </c>
      <c r="X1686" s="88">
        <v>95.784206344092951</v>
      </c>
      <c r="Y1686" s="88">
        <v>446</v>
      </c>
      <c r="Z1686" s="88">
        <v>78.819999999999993</v>
      </c>
      <c r="AA1686" s="88">
        <v>78.408000000000001</v>
      </c>
      <c r="AB1686" s="88">
        <v>94.929100000000005</v>
      </c>
      <c r="AC1686" s="88">
        <v>89.5</v>
      </c>
      <c r="AD1686" s="88">
        <v>91.322999999999993</v>
      </c>
      <c r="AE1686" s="88">
        <v>83.8</v>
      </c>
      <c r="AF1686" s="88">
        <v>87.58</v>
      </c>
      <c r="AG1686" s="88"/>
      <c r="AH1686" s="88"/>
      <c r="AI1686" s="88"/>
      <c r="AJ1686" s="88"/>
      <c r="AK1686" s="88"/>
      <c r="AU1686" s="373">
        <v>44053</v>
      </c>
      <c r="AV1686" s="372">
        <v>38.504600000000003</v>
      </c>
      <c r="AW1686" s="372">
        <v>245.16</v>
      </c>
      <c r="AX1686" s="372">
        <v>35.540799999999997</v>
      </c>
      <c r="AY1686" s="372">
        <v>7.2729999999999997</v>
      </c>
      <c r="AZ1686" s="372">
        <v>6.9824999999999999</v>
      </c>
      <c r="BA1686" s="372">
        <v>39.08</v>
      </c>
      <c r="BB1686" s="372">
        <v>7.0789999999999997</v>
      </c>
      <c r="BC1686" s="372">
        <v>38.444600000000001</v>
      </c>
      <c r="BD1686" s="372">
        <v>37.017499999999998</v>
      </c>
      <c r="BE1686" s="372">
        <v>41.642099999999999</v>
      </c>
      <c r="BF1686" s="372">
        <v>35.877099999999999</v>
      </c>
      <c r="BG1686" s="372">
        <v>40.520400000000002</v>
      </c>
      <c r="BH1686" s="372">
        <v>38.628300000000003</v>
      </c>
      <c r="BI1686" s="372">
        <v>38.093800000000002</v>
      </c>
      <c r="BJ1686" s="372">
        <v>38.089599999999997</v>
      </c>
      <c r="BK1686" s="372">
        <v>35.380000000000003</v>
      </c>
      <c r="BL1686" s="372">
        <v>8.67</v>
      </c>
      <c r="BM1686" s="372">
        <v>46.014600000000002</v>
      </c>
      <c r="BN1686" s="372">
        <v>41.642099999999999</v>
      </c>
      <c r="BO1686" s="372">
        <v>36.930799999999998</v>
      </c>
      <c r="BP1686" s="372">
        <v>9</v>
      </c>
      <c r="BQ1686" s="372">
        <v>35.877099999999999</v>
      </c>
      <c r="BR1686" s="372">
        <v>7.0640000000000001</v>
      </c>
      <c r="BS1686" s="372"/>
      <c r="BT1686" s="372"/>
      <c r="BU1686" s="373">
        <v>44053</v>
      </c>
      <c r="BV1686" s="372">
        <v>7.5979999999999999</v>
      </c>
    </row>
    <row r="1687" spans="1:74" x14ac:dyDescent="0.35">
      <c r="A1687" s="86">
        <v>44727</v>
      </c>
      <c r="B1687" s="90">
        <v>44727</v>
      </c>
      <c r="C1687" s="88">
        <v>86.2</v>
      </c>
      <c r="D1687" s="88"/>
      <c r="E1687" s="88">
        <v>206.2</v>
      </c>
      <c r="F1687" s="88">
        <v>230.53</v>
      </c>
      <c r="G1687" s="88">
        <v>298</v>
      </c>
      <c r="H1687" s="88">
        <v>216.44891839794388</v>
      </c>
      <c r="I1687" s="88">
        <v>1010.6</v>
      </c>
      <c r="J1687" s="88">
        <v>243.81</v>
      </c>
      <c r="K1687" s="88">
        <v>232.83</v>
      </c>
      <c r="L1687" s="88">
        <v>236.9</v>
      </c>
      <c r="M1687" s="88">
        <v>165.06</v>
      </c>
      <c r="N1687" s="88">
        <v>165.06</v>
      </c>
      <c r="O1687" s="88">
        <v>86.5</v>
      </c>
      <c r="P1687" s="88">
        <v>262.9129827826896</v>
      </c>
      <c r="Q1687" s="88">
        <v>220.88</v>
      </c>
      <c r="R1687" s="88">
        <v>249.03</v>
      </c>
      <c r="S1687" s="88">
        <v>241.89737055484767</v>
      </c>
      <c r="T1687" s="88">
        <v>191</v>
      </c>
      <c r="U1687" s="88">
        <v>196</v>
      </c>
      <c r="V1687" s="88">
        <v>99.12</v>
      </c>
      <c r="W1687" s="88">
        <v>99.12</v>
      </c>
      <c r="X1687" s="88">
        <v>100.23559648747054</v>
      </c>
      <c r="Y1687" s="88">
        <v>468</v>
      </c>
      <c r="Z1687" s="88">
        <v>85.227999999999994</v>
      </c>
      <c r="AA1687" s="88">
        <v>84.918999999999997</v>
      </c>
      <c r="AB1687" s="88">
        <v>99.545000000000002</v>
      </c>
      <c r="AC1687" s="88">
        <v>97.78</v>
      </c>
      <c r="AD1687" s="88">
        <v>99.263000000000005</v>
      </c>
      <c r="AE1687" s="88">
        <v>90.78</v>
      </c>
      <c r="AF1687" s="88">
        <v>94.28</v>
      </c>
      <c r="AG1687" s="88"/>
      <c r="AH1687" s="88"/>
      <c r="AI1687" s="88"/>
      <c r="AJ1687" s="88"/>
      <c r="AK1687" s="88"/>
      <c r="AU1687" s="373">
        <v>44054</v>
      </c>
      <c r="AV1687" s="372">
        <v>39.884999999999998</v>
      </c>
      <c r="AW1687" s="372">
        <v>241.93</v>
      </c>
      <c r="AX1687" s="372">
        <v>33.219200000000001</v>
      </c>
      <c r="AY1687" s="372">
        <v>6.7679999999999998</v>
      </c>
      <c r="AZ1687" s="372">
        <v>6.6844999999999999</v>
      </c>
      <c r="BA1687" s="372">
        <v>39.94</v>
      </c>
      <c r="BB1687" s="372">
        <v>7.0650000000000004</v>
      </c>
      <c r="BC1687" s="372">
        <v>41.7029</v>
      </c>
      <c r="BD1687" s="372">
        <v>36.364199999999997</v>
      </c>
      <c r="BE1687" s="372">
        <v>40.7654</v>
      </c>
      <c r="BF1687" s="372">
        <v>34.976300000000002</v>
      </c>
      <c r="BG1687" s="372">
        <v>41.148000000000003</v>
      </c>
      <c r="BH1687" s="372">
        <v>39.4938</v>
      </c>
      <c r="BI1687" s="372">
        <v>38.880000000000003</v>
      </c>
      <c r="BJ1687" s="372">
        <v>38.880000000000003</v>
      </c>
      <c r="BK1687" s="372">
        <v>37.340000000000003</v>
      </c>
      <c r="BL1687" s="372">
        <v>9.44</v>
      </c>
      <c r="BM1687" s="372">
        <v>45.255400000000002</v>
      </c>
      <c r="BN1687" s="372">
        <v>40.823799999999999</v>
      </c>
      <c r="BO1687" s="372">
        <v>36.465800000000002</v>
      </c>
      <c r="BP1687" s="372">
        <v>8.125</v>
      </c>
      <c r="BQ1687" s="372">
        <v>34.976300000000002</v>
      </c>
      <c r="BR1687" s="372">
        <v>6.9009999999999998</v>
      </c>
      <c r="BS1687" s="372"/>
      <c r="BT1687" s="372"/>
      <c r="BU1687" s="373">
        <v>44054</v>
      </c>
      <c r="BV1687" s="372">
        <v>7.4269999999999996</v>
      </c>
    </row>
    <row r="1688" spans="1:74" x14ac:dyDescent="0.35">
      <c r="A1688" s="86">
        <v>44728</v>
      </c>
      <c r="B1688" s="90">
        <v>44728</v>
      </c>
      <c r="C1688" s="88">
        <v>83</v>
      </c>
      <c r="D1688" s="88"/>
      <c r="E1688" s="88">
        <v>210.58</v>
      </c>
      <c r="F1688" s="88">
        <v>240.51</v>
      </c>
      <c r="G1688" s="88">
        <v>314</v>
      </c>
      <c r="H1688" s="88">
        <v>214.39178582035726</v>
      </c>
      <c r="I1688" s="88">
        <v>1010.6</v>
      </c>
      <c r="J1688" s="88">
        <v>257.42</v>
      </c>
      <c r="K1688" s="88">
        <v>242.81</v>
      </c>
      <c r="L1688" s="88">
        <v>246.54</v>
      </c>
      <c r="M1688" s="88">
        <v>170.5</v>
      </c>
      <c r="N1688" s="88">
        <v>170.5</v>
      </c>
      <c r="O1688" s="88">
        <v>90.75</v>
      </c>
      <c r="P1688" s="88">
        <v>282.14307384260661</v>
      </c>
      <c r="Q1688" s="88">
        <v>232.88</v>
      </c>
      <c r="R1688" s="88">
        <v>260.91000000000003</v>
      </c>
      <c r="S1688" s="88">
        <v>243.26125073056693</v>
      </c>
      <c r="T1688" s="88">
        <v>204</v>
      </c>
      <c r="U1688" s="88">
        <v>211.35</v>
      </c>
      <c r="V1688" s="88">
        <v>103.361</v>
      </c>
      <c r="W1688" s="88">
        <v>103.361</v>
      </c>
      <c r="X1688" s="88">
        <v>99.282956425813566</v>
      </c>
      <c r="Y1688" s="88">
        <v>468</v>
      </c>
      <c r="Z1688" s="88">
        <v>85.861000000000004</v>
      </c>
      <c r="AA1688" s="88">
        <v>85.238</v>
      </c>
      <c r="AB1688" s="88">
        <v>103.1472</v>
      </c>
      <c r="AC1688" s="88">
        <v>100.56100000000001</v>
      </c>
      <c r="AD1688" s="88">
        <v>108.51</v>
      </c>
      <c r="AE1688" s="88">
        <v>91.861000000000004</v>
      </c>
      <c r="AF1688" s="88">
        <v>95.861000000000004</v>
      </c>
      <c r="AG1688" s="88"/>
      <c r="AH1688" s="88"/>
      <c r="AI1688" s="88"/>
      <c r="AJ1688" s="88"/>
      <c r="AK1688" s="88"/>
      <c r="AU1688" s="373">
        <v>44055</v>
      </c>
      <c r="AV1688" s="372">
        <v>40.489600000000003</v>
      </c>
      <c r="AW1688" s="372">
        <v>245.29</v>
      </c>
      <c r="AX1688" s="372">
        <v>32.607900000000001</v>
      </c>
      <c r="AY1688" s="372">
        <v>6.5209999999999999</v>
      </c>
      <c r="AZ1688" s="372">
        <v>6.3638000000000003</v>
      </c>
      <c r="BA1688" s="372">
        <v>37.97</v>
      </c>
      <c r="BB1688" s="372">
        <v>6.7080000000000002</v>
      </c>
      <c r="BC1688" s="372">
        <v>42.433300000000003</v>
      </c>
      <c r="BD1688" s="372">
        <v>35.9617</v>
      </c>
      <c r="BE1688" s="372">
        <v>38.254600000000003</v>
      </c>
      <c r="BF1688" s="372">
        <v>35.3538</v>
      </c>
      <c r="BG1688" s="372">
        <v>42.959699999999998</v>
      </c>
      <c r="BH1688" s="372">
        <v>45.65</v>
      </c>
      <c r="BI1688" s="372">
        <v>39.273800000000001</v>
      </c>
      <c r="BJ1688" s="372">
        <v>39.273800000000001</v>
      </c>
      <c r="BK1688" s="372">
        <v>39.32</v>
      </c>
      <c r="BL1688" s="372">
        <v>9.67</v>
      </c>
      <c r="BM1688" s="372">
        <v>43.317100000000003</v>
      </c>
      <c r="BN1688" s="372">
        <v>38.254600000000003</v>
      </c>
      <c r="BO1688" s="372">
        <v>36.650399999999998</v>
      </c>
      <c r="BP1688" s="372">
        <v>8.5</v>
      </c>
      <c r="BQ1688" s="372">
        <v>35.3538</v>
      </c>
      <c r="BR1688" s="372">
        <v>6.6210000000000004</v>
      </c>
      <c r="BS1688" s="372"/>
      <c r="BT1688" s="372"/>
      <c r="BU1688" s="373">
        <v>44055</v>
      </c>
      <c r="BV1688" s="372">
        <v>7.17</v>
      </c>
    </row>
    <row r="1689" spans="1:74" x14ac:dyDescent="0.35">
      <c r="A1689" s="86">
        <v>44729</v>
      </c>
      <c r="B1689" s="90">
        <v>44729</v>
      </c>
      <c r="C1689" s="88">
        <v>82.37</v>
      </c>
      <c r="D1689" s="88"/>
      <c r="E1689" s="88">
        <v>217.88</v>
      </c>
      <c r="F1689" s="88">
        <v>236.62</v>
      </c>
      <c r="G1689" s="88">
        <v>307.8</v>
      </c>
      <c r="H1689" s="88">
        <v>233.38935812607707</v>
      </c>
      <c r="I1689" s="88">
        <v>1097</v>
      </c>
      <c r="J1689" s="88">
        <v>247.43</v>
      </c>
      <c r="K1689" s="88">
        <v>238.92</v>
      </c>
      <c r="L1689" s="88">
        <v>242.62</v>
      </c>
      <c r="M1689" s="88">
        <v>169.56</v>
      </c>
      <c r="N1689" s="88">
        <v>169.56</v>
      </c>
      <c r="O1689" s="88">
        <v>91.5</v>
      </c>
      <c r="P1689" s="88">
        <v>276.94111463744974</v>
      </c>
      <c r="Q1689" s="88">
        <v>222.46</v>
      </c>
      <c r="R1689" s="88">
        <v>257.25</v>
      </c>
      <c r="S1689" s="88">
        <v>237.74269005847952</v>
      </c>
      <c r="T1689" s="88">
        <v>199.46</v>
      </c>
      <c r="U1689" s="88">
        <v>204.32</v>
      </c>
      <c r="V1689" s="88">
        <v>94.605999999999995</v>
      </c>
      <c r="W1689" s="88">
        <v>94.605999999999995</v>
      </c>
      <c r="X1689" s="88">
        <v>108.92921728400314</v>
      </c>
      <c r="Y1689" s="88">
        <v>512</v>
      </c>
      <c r="Z1689" s="88">
        <v>80.314999999999998</v>
      </c>
      <c r="AA1689" s="88">
        <v>79.081999999999994</v>
      </c>
      <c r="AB1689" s="88">
        <v>106.8978</v>
      </c>
      <c r="AC1689" s="88">
        <v>94.314999999999998</v>
      </c>
      <c r="AD1689" s="88">
        <v>99.1</v>
      </c>
      <c r="AE1689" s="88">
        <v>86.314999999999998</v>
      </c>
      <c r="AF1689" s="88">
        <v>90.515000000000001</v>
      </c>
      <c r="AG1689" s="88"/>
      <c r="AH1689" s="88"/>
      <c r="AI1689" s="88"/>
      <c r="AJ1689" s="88"/>
      <c r="AK1689" s="88"/>
      <c r="AU1689" s="373">
        <v>44056</v>
      </c>
      <c r="AV1689" s="372">
        <v>39.328800000000001</v>
      </c>
      <c r="AW1689" s="372">
        <v>236.98</v>
      </c>
      <c r="AX1689" s="372">
        <v>35.488300000000002</v>
      </c>
      <c r="AY1689" s="372">
        <v>6.2069999999999999</v>
      </c>
      <c r="AZ1689" s="372">
        <v>6.6406000000000001</v>
      </c>
      <c r="BA1689" s="372">
        <v>36.549999999999997</v>
      </c>
      <c r="BB1689" s="372">
        <v>6.4729999999999999</v>
      </c>
      <c r="BC1689" s="372">
        <v>39.4604</v>
      </c>
      <c r="BD1689" s="372">
        <v>38.61</v>
      </c>
      <c r="BE1689" s="372">
        <v>40.375</v>
      </c>
      <c r="BF1689" s="372">
        <v>39.018300000000004</v>
      </c>
      <c r="BG1689" s="372">
        <v>41.3414</v>
      </c>
      <c r="BH1689" s="372">
        <v>46.682499999999997</v>
      </c>
      <c r="BI1689" s="372">
        <v>40.519599999999997</v>
      </c>
      <c r="BJ1689" s="372">
        <v>40.519599999999997</v>
      </c>
      <c r="BK1689" s="372">
        <v>35.880000000000003</v>
      </c>
      <c r="BL1689" s="372">
        <v>9.35</v>
      </c>
      <c r="BM1689" s="372">
        <v>43.382800000000003</v>
      </c>
      <c r="BN1689" s="372">
        <v>40.136699999999998</v>
      </c>
      <c r="BO1689" s="372">
        <v>38.360399999999998</v>
      </c>
      <c r="BP1689" s="372">
        <v>8.4</v>
      </c>
      <c r="BQ1689" s="372">
        <v>39.018300000000004</v>
      </c>
      <c r="BR1689" s="372">
        <v>6.2880000000000003</v>
      </c>
      <c r="BS1689" s="372"/>
      <c r="BT1689" s="372"/>
      <c r="BU1689" s="373">
        <v>44056</v>
      </c>
      <c r="BV1689" s="372">
        <v>7.319</v>
      </c>
    </row>
    <row r="1690" spans="1:74" x14ac:dyDescent="0.35">
      <c r="A1690" s="86">
        <v>44732</v>
      </c>
      <c r="B1690" s="90">
        <v>44732</v>
      </c>
      <c r="C1690" s="88">
        <v>84</v>
      </c>
      <c r="D1690" s="88"/>
      <c r="E1690" s="88">
        <v>232.43</v>
      </c>
      <c r="F1690" s="88">
        <v>232.51</v>
      </c>
      <c r="G1690" s="88">
        <v>303.27999999999997</v>
      </c>
      <c r="H1690" s="88">
        <v>239.46689595872743</v>
      </c>
      <c r="I1690" s="88">
        <v>1114</v>
      </c>
      <c r="J1690" s="88">
        <v>243.7</v>
      </c>
      <c r="K1690" s="88">
        <v>235.01</v>
      </c>
      <c r="L1690" s="88">
        <v>239.01</v>
      </c>
      <c r="M1690" s="88">
        <v>171.5</v>
      </c>
      <c r="N1690" s="88">
        <v>171.5</v>
      </c>
      <c r="O1690" s="88">
        <v>97.4</v>
      </c>
      <c r="P1690" s="88">
        <v>277.03071603340544</v>
      </c>
      <c r="Q1690" s="88">
        <v>224.19</v>
      </c>
      <c r="R1690" s="88">
        <v>252.94</v>
      </c>
      <c r="S1690" s="88">
        <v>239.41690962099125</v>
      </c>
      <c r="T1690" s="88">
        <v>193.22</v>
      </c>
      <c r="U1690" s="88">
        <v>206</v>
      </c>
      <c r="V1690" s="88">
        <v>97.1</v>
      </c>
      <c r="W1690" s="88">
        <v>97.1</v>
      </c>
      <c r="X1690" s="88">
        <v>109.6603611349957</v>
      </c>
      <c r="Y1690" s="88">
        <v>510.14</v>
      </c>
      <c r="Z1690" s="88">
        <v>83.1</v>
      </c>
      <c r="AA1690" s="88">
        <v>82.823999999999998</v>
      </c>
      <c r="AB1690" s="88">
        <v>102.68300000000001</v>
      </c>
      <c r="AC1690" s="88">
        <v>96.6</v>
      </c>
      <c r="AD1690" s="88">
        <v>97.375</v>
      </c>
      <c r="AE1690" s="88">
        <v>89.1</v>
      </c>
      <c r="AF1690" s="88">
        <v>92.1</v>
      </c>
      <c r="AG1690" s="88"/>
      <c r="AH1690" s="88"/>
      <c r="AI1690" s="88"/>
      <c r="AJ1690" s="88"/>
      <c r="AK1690" s="88"/>
      <c r="AU1690" s="373">
        <v>44057</v>
      </c>
      <c r="AV1690" s="372">
        <v>37.703299999999999</v>
      </c>
      <c r="AW1690" s="372">
        <v>229.07</v>
      </c>
      <c r="AX1690" s="372">
        <v>35.412100000000002</v>
      </c>
      <c r="AY1690" s="372">
        <v>6.5270000000000001</v>
      </c>
      <c r="AZ1690" s="372">
        <v>6.9817</v>
      </c>
      <c r="BA1690" s="372">
        <v>35.659999999999997</v>
      </c>
      <c r="BB1690" s="372">
        <v>6.6280000000000001</v>
      </c>
      <c r="BC1690" s="372">
        <v>38.3613</v>
      </c>
      <c r="BD1690" s="372">
        <v>40.763800000000003</v>
      </c>
      <c r="BE1690" s="372">
        <v>41.595799999999997</v>
      </c>
      <c r="BF1690" s="372">
        <v>41.554200000000002</v>
      </c>
      <c r="BG1690" s="372">
        <v>38.948</v>
      </c>
      <c r="BH1690" s="372">
        <v>39.231699999999996</v>
      </c>
      <c r="BI1690" s="372">
        <v>36.7117</v>
      </c>
      <c r="BJ1690" s="372">
        <v>36.7117</v>
      </c>
      <c r="BK1690" s="372">
        <v>36.06</v>
      </c>
      <c r="BL1690" s="372">
        <v>9.15</v>
      </c>
      <c r="BM1690" s="372">
        <v>43.787399999999998</v>
      </c>
      <c r="BN1690" s="372">
        <v>39.979999999999997</v>
      </c>
      <c r="BO1690" s="372">
        <v>38.447899999999997</v>
      </c>
      <c r="BP1690" s="372">
        <v>8.1999999999999993</v>
      </c>
      <c r="BQ1690" s="372">
        <v>41.554200000000002</v>
      </c>
      <c r="BR1690" s="372">
        <v>6.548</v>
      </c>
      <c r="BS1690" s="372"/>
      <c r="BT1690" s="372"/>
      <c r="BU1690" s="373">
        <v>44057</v>
      </c>
      <c r="BV1690" s="372">
        <v>8.0109999999999992</v>
      </c>
    </row>
    <row r="1691" spans="1:74" x14ac:dyDescent="0.35">
      <c r="A1691" s="86">
        <v>44733</v>
      </c>
      <c r="B1691" s="90">
        <v>44733</v>
      </c>
      <c r="C1691" s="88">
        <v>84.73</v>
      </c>
      <c r="D1691" s="88"/>
      <c r="E1691" s="88">
        <v>245.28</v>
      </c>
      <c r="F1691" s="88">
        <v>237.58</v>
      </c>
      <c r="G1691" s="88">
        <v>305.10000000000002</v>
      </c>
      <c r="H1691" s="88">
        <v>235.81350274577366</v>
      </c>
      <c r="I1691" s="88">
        <v>1095</v>
      </c>
      <c r="J1691" s="88">
        <v>250.01</v>
      </c>
      <c r="K1691" s="88">
        <v>240.08</v>
      </c>
      <c r="L1691" s="88">
        <v>244.08</v>
      </c>
      <c r="M1691" s="88">
        <v>174.13</v>
      </c>
      <c r="N1691" s="88">
        <v>174.13</v>
      </c>
      <c r="O1691" s="88">
        <v>102</v>
      </c>
      <c r="P1691" s="88">
        <v>277.99118515223807</v>
      </c>
      <c r="Q1691" s="88">
        <v>229.51</v>
      </c>
      <c r="R1691" s="88">
        <v>258</v>
      </c>
      <c r="S1691" s="88">
        <v>246.41320776653876</v>
      </c>
      <c r="T1691" s="88">
        <v>197.94</v>
      </c>
      <c r="U1691" s="88">
        <v>208.5</v>
      </c>
      <c r="V1691" s="88">
        <v>100.375</v>
      </c>
      <c r="W1691" s="88">
        <v>100.375</v>
      </c>
      <c r="X1691" s="88">
        <v>110.22504576289437</v>
      </c>
      <c r="Y1691" s="88">
        <v>511.83</v>
      </c>
      <c r="Z1691" s="88">
        <v>86.88</v>
      </c>
      <c r="AA1691" s="88">
        <v>86.688000000000002</v>
      </c>
      <c r="AB1691" s="88">
        <v>111.3618</v>
      </c>
      <c r="AC1691" s="88">
        <v>99.875</v>
      </c>
      <c r="AD1691" s="88">
        <v>101.05</v>
      </c>
      <c r="AE1691" s="88">
        <v>92.375</v>
      </c>
      <c r="AF1691" s="88">
        <v>95.375</v>
      </c>
      <c r="AG1691" s="88"/>
      <c r="AH1691" s="88"/>
      <c r="AI1691" s="88"/>
      <c r="AJ1691" s="88"/>
      <c r="AK1691" s="88"/>
      <c r="AU1691" s="373">
        <v>44058</v>
      </c>
      <c r="AV1691" s="372">
        <v>31.864599999999999</v>
      </c>
      <c r="AW1691" s="372">
        <v>186.67</v>
      </c>
      <c r="AX1691" s="372">
        <v>31.855799999999999</v>
      </c>
      <c r="AY1691" s="372">
        <v>7.1580000000000004</v>
      </c>
      <c r="AZ1691" s="372"/>
      <c r="BA1691" s="372">
        <v>33.39</v>
      </c>
      <c r="BB1691" s="372">
        <v>7.3120000000000003</v>
      </c>
      <c r="BC1691" s="372">
        <v>31.869199999999999</v>
      </c>
      <c r="BD1691" s="372">
        <v>31.860800000000001</v>
      </c>
      <c r="BE1691" s="372">
        <v>30.207899999999999</v>
      </c>
      <c r="BF1691" s="372">
        <v>30.197099999999999</v>
      </c>
      <c r="BG1691" s="372">
        <v>32.9253</v>
      </c>
      <c r="BH1691" s="372">
        <v>29.8371</v>
      </c>
      <c r="BI1691" s="372">
        <v>31.554200000000002</v>
      </c>
      <c r="BJ1691" s="372">
        <v>31.554200000000002</v>
      </c>
      <c r="BK1691" s="372">
        <v>34.119999999999997</v>
      </c>
      <c r="BL1691" s="372">
        <v>8.94</v>
      </c>
      <c r="BM1691" s="372">
        <v>43.576599999999999</v>
      </c>
      <c r="BN1691" s="372">
        <v>30.207899999999999</v>
      </c>
      <c r="BO1691" s="372">
        <v>31.029199999999999</v>
      </c>
      <c r="BP1691" s="372">
        <v>9.125</v>
      </c>
      <c r="BQ1691" s="372">
        <v>30.197099999999999</v>
      </c>
      <c r="BR1691" s="372">
        <v>7.1689999999999996</v>
      </c>
      <c r="BS1691" s="372"/>
      <c r="BT1691" s="372"/>
      <c r="BU1691" s="373">
        <v>44058</v>
      </c>
      <c r="BV1691" s="372">
        <v>8.0109999999999992</v>
      </c>
    </row>
    <row r="1692" spans="1:74" x14ac:dyDescent="0.35">
      <c r="A1692" s="86">
        <v>44734</v>
      </c>
      <c r="B1692" s="90">
        <v>44734</v>
      </c>
      <c r="C1692" s="88">
        <v>81.88</v>
      </c>
      <c r="D1692" s="88"/>
      <c r="E1692" s="88">
        <v>243.02</v>
      </c>
      <c r="F1692" s="88">
        <v>245.1</v>
      </c>
      <c r="G1692" s="88">
        <v>315.08</v>
      </c>
      <c r="H1692" s="88">
        <v>241.80790960451978</v>
      </c>
      <c r="I1692" s="88">
        <v>1134.2</v>
      </c>
      <c r="J1692" s="88">
        <v>259.52999999999997</v>
      </c>
      <c r="K1692" s="88">
        <v>247.6</v>
      </c>
      <c r="L1692" s="88">
        <v>251.85</v>
      </c>
      <c r="M1692" s="88">
        <v>175.06</v>
      </c>
      <c r="N1692" s="88">
        <v>175.06</v>
      </c>
      <c r="O1692" s="88">
        <v>107.45</v>
      </c>
      <c r="P1692" s="88">
        <v>303.23245800230455</v>
      </c>
      <c r="Q1692" s="88">
        <v>236.18</v>
      </c>
      <c r="R1692" s="88">
        <v>264.32</v>
      </c>
      <c r="S1692" s="88">
        <v>249.66818023052741</v>
      </c>
      <c r="T1692" s="88">
        <v>202</v>
      </c>
      <c r="U1692" s="88">
        <v>211.5</v>
      </c>
      <c r="V1692" s="88">
        <v>104.971</v>
      </c>
      <c r="W1692" s="88">
        <v>104.971</v>
      </c>
      <c r="X1692" s="88">
        <v>111.92836584585865</v>
      </c>
      <c r="Y1692" s="88">
        <v>525</v>
      </c>
      <c r="Z1692" s="88">
        <v>89.64</v>
      </c>
      <c r="AA1692" s="88">
        <v>89.971999999999994</v>
      </c>
      <c r="AB1692" s="88">
        <v>116.68380000000001</v>
      </c>
      <c r="AC1692" s="88">
        <v>103.75</v>
      </c>
      <c r="AD1692" s="88">
        <v>108.035</v>
      </c>
      <c r="AE1692" s="88">
        <v>95.44</v>
      </c>
      <c r="AF1692" s="88">
        <v>99.44</v>
      </c>
      <c r="AG1692" s="88"/>
      <c r="AH1692" s="88"/>
      <c r="AI1692" s="88"/>
      <c r="AJ1692" s="88"/>
      <c r="AK1692" s="88"/>
      <c r="AU1692" s="373">
        <v>44059</v>
      </c>
      <c r="AV1692" s="372">
        <v>28.800799999999999</v>
      </c>
      <c r="AW1692" s="372">
        <v>189.78</v>
      </c>
      <c r="AX1692" s="372">
        <v>28.582899999999999</v>
      </c>
      <c r="AY1692" s="372">
        <v>7.1580000000000004</v>
      </c>
      <c r="AZ1692" s="372"/>
      <c r="BA1692" s="372">
        <v>34.69</v>
      </c>
      <c r="BB1692" s="372">
        <v>7.3120000000000003</v>
      </c>
      <c r="BC1692" s="372">
        <v>28.695</v>
      </c>
      <c r="BD1692" s="372">
        <v>28.6875</v>
      </c>
      <c r="BE1692" s="372">
        <v>27.8188</v>
      </c>
      <c r="BF1692" s="372">
        <v>27.419599999999999</v>
      </c>
      <c r="BG1692" s="372">
        <v>34.032200000000003</v>
      </c>
      <c r="BH1692" s="372">
        <v>22.679600000000001</v>
      </c>
      <c r="BI1692" s="372">
        <v>29.973299999999998</v>
      </c>
      <c r="BJ1692" s="372">
        <v>29.078299999999999</v>
      </c>
      <c r="BK1692" s="372">
        <v>34.56</v>
      </c>
      <c r="BL1692" s="372">
        <v>8.26</v>
      </c>
      <c r="BM1692" s="372">
        <v>44.419899999999998</v>
      </c>
      <c r="BN1692" s="372">
        <v>27.8188</v>
      </c>
      <c r="BO1692" s="372">
        <v>28.119199999999999</v>
      </c>
      <c r="BP1692" s="372">
        <v>9.125</v>
      </c>
      <c r="BQ1692" s="372">
        <v>27.419599999999999</v>
      </c>
      <c r="BR1692" s="372">
        <v>7.1689999999999996</v>
      </c>
      <c r="BS1692" s="372"/>
      <c r="BT1692" s="372"/>
      <c r="BU1692" s="373">
        <v>44059</v>
      </c>
      <c r="BV1692" s="372">
        <v>8.0109999999999992</v>
      </c>
    </row>
    <row r="1693" spans="1:74" x14ac:dyDescent="0.35">
      <c r="A1693" s="86">
        <v>44735</v>
      </c>
      <c r="B1693" s="90">
        <v>44735</v>
      </c>
      <c r="C1693" s="88">
        <v>84.13</v>
      </c>
      <c r="D1693" s="88"/>
      <c r="E1693" s="88">
        <v>246.52</v>
      </c>
      <c r="F1693" s="88">
        <v>259.94</v>
      </c>
      <c r="G1693" s="88">
        <v>324.91000000000003</v>
      </c>
      <c r="H1693" s="88">
        <v>243.0498035467771</v>
      </c>
      <c r="I1693" s="88">
        <v>1144.4000000000001</v>
      </c>
      <c r="J1693" s="88">
        <v>274.88</v>
      </c>
      <c r="K1693" s="88">
        <v>262.24</v>
      </c>
      <c r="L1693" s="88">
        <v>267.94</v>
      </c>
      <c r="M1693" s="88">
        <v>179.75</v>
      </c>
      <c r="N1693" s="88">
        <v>179.75</v>
      </c>
      <c r="O1693" s="88">
        <v>104</v>
      </c>
      <c r="P1693" s="88">
        <v>265.82841432845476</v>
      </c>
      <c r="Q1693" s="88">
        <v>244.62</v>
      </c>
      <c r="R1693" s="88">
        <v>279.86</v>
      </c>
      <c r="S1693" s="88">
        <v>256.70006991377301</v>
      </c>
      <c r="T1693" s="88">
        <v>211.5</v>
      </c>
      <c r="U1693" s="88">
        <v>224.24</v>
      </c>
      <c r="V1693" s="88">
        <v>109.717</v>
      </c>
      <c r="W1693" s="88">
        <v>109.717</v>
      </c>
      <c r="X1693" s="88">
        <v>121.0576616756929</v>
      </c>
      <c r="Y1693" s="88">
        <v>570</v>
      </c>
      <c r="Z1693" s="88">
        <v>93.451999999999998</v>
      </c>
      <c r="AA1693" s="88">
        <v>92.682000000000002</v>
      </c>
      <c r="AB1693" s="88">
        <v>117.24939999999999</v>
      </c>
      <c r="AC1693" s="88">
        <v>107.2</v>
      </c>
      <c r="AD1693" s="88">
        <v>112.093</v>
      </c>
      <c r="AE1693" s="88">
        <v>99.216999999999999</v>
      </c>
      <c r="AF1693" s="88">
        <v>104.017</v>
      </c>
      <c r="AG1693" s="88"/>
      <c r="AH1693" s="88"/>
      <c r="AI1693" s="88"/>
      <c r="AJ1693" s="88"/>
      <c r="AK1693" s="88"/>
      <c r="AU1693" s="373">
        <v>44060</v>
      </c>
      <c r="AV1693" s="372">
        <v>39.935400000000001</v>
      </c>
      <c r="AW1693" s="372">
        <v>247.65</v>
      </c>
      <c r="AX1693" s="372">
        <v>40.330399999999997</v>
      </c>
      <c r="AY1693" s="372">
        <v>7.22</v>
      </c>
      <c r="AZ1693" s="372">
        <v>7.3132999999999999</v>
      </c>
      <c r="BA1693" s="372">
        <v>39.39</v>
      </c>
      <c r="BB1693" s="372">
        <v>7.407</v>
      </c>
      <c r="BC1693" s="372">
        <v>40.445799999999998</v>
      </c>
      <c r="BD1693" s="372">
        <v>40.360399999999998</v>
      </c>
      <c r="BE1693" s="372">
        <v>40.963299999999997</v>
      </c>
      <c r="BF1693" s="372">
        <v>40.047899999999998</v>
      </c>
      <c r="BG1693" s="372">
        <v>42.305199999999999</v>
      </c>
      <c r="BH1693" s="372">
        <v>48.371299999999998</v>
      </c>
      <c r="BI1693" s="372">
        <v>36.111699999999999</v>
      </c>
      <c r="BJ1693" s="372">
        <v>36.2117</v>
      </c>
      <c r="BK1693" s="372">
        <v>39.65</v>
      </c>
      <c r="BL1693" s="372">
        <v>8.26</v>
      </c>
      <c r="BM1693" s="372">
        <v>45.079500000000003</v>
      </c>
      <c r="BN1693" s="372">
        <v>40.963299999999997</v>
      </c>
      <c r="BO1693" s="372">
        <v>37.426299999999998</v>
      </c>
      <c r="BP1693" s="372">
        <v>9.4</v>
      </c>
      <c r="BQ1693" s="372">
        <v>40.047899999999998</v>
      </c>
      <c r="BR1693" s="372">
        <v>7.1829999999999998</v>
      </c>
      <c r="BS1693" s="372"/>
      <c r="BT1693" s="372"/>
      <c r="BU1693" s="373">
        <v>44060</v>
      </c>
      <c r="BV1693" s="372">
        <v>8.1850000000000005</v>
      </c>
    </row>
    <row r="1694" spans="1:74" x14ac:dyDescent="0.35">
      <c r="A1694" s="86">
        <v>44736</v>
      </c>
      <c r="B1694" s="90">
        <v>44736</v>
      </c>
      <c r="C1694" s="88">
        <v>83.43</v>
      </c>
      <c r="D1694" s="88"/>
      <c r="E1694" s="88">
        <v>236.99</v>
      </c>
      <c r="F1694" s="88">
        <v>256.10000000000002</v>
      </c>
      <c r="G1694" s="88">
        <v>321.52999999999997</v>
      </c>
      <c r="H1694" s="88">
        <v>241.05225102609361</v>
      </c>
      <c r="I1694" s="88">
        <v>1133.5</v>
      </c>
      <c r="J1694" s="88">
        <v>272.75</v>
      </c>
      <c r="K1694" s="88">
        <v>258.39999999999998</v>
      </c>
      <c r="L1694" s="88">
        <v>264.85000000000002</v>
      </c>
      <c r="M1694" s="88">
        <v>179.06</v>
      </c>
      <c r="N1694" s="88">
        <v>179.06</v>
      </c>
      <c r="O1694" s="88">
        <v>100</v>
      </c>
      <c r="P1694" s="88">
        <v>265.85528576916079</v>
      </c>
      <c r="Q1694" s="88">
        <v>245.83</v>
      </c>
      <c r="R1694" s="88">
        <v>276.69</v>
      </c>
      <c r="S1694" s="88">
        <v>251.82464731258017</v>
      </c>
      <c r="T1694" s="88">
        <v>210.6</v>
      </c>
      <c r="U1694" s="88">
        <v>222.14</v>
      </c>
      <c r="V1694" s="88">
        <v>107.43</v>
      </c>
      <c r="W1694" s="88">
        <v>107.43</v>
      </c>
      <c r="X1694" s="88">
        <v>120.87276439189333</v>
      </c>
      <c r="Y1694" s="88">
        <v>568.38</v>
      </c>
      <c r="Z1694" s="88">
        <v>91.24</v>
      </c>
      <c r="AA1694" s="88">
        <v>90.364999999999995</v>
      </c>
      <c r="AB1694" s="88">
        <v>116.53319999999999</v>
      </c>
      <c r="AC1694" s="88">
        <v>104.43</v>
      </c>
      <c r="AD1694" s="88">
        <v>109.325</v>
      </c>
      <c r="AE1694" s="88">
        <v>96.93</v>
      </c>
      <c r="AF1694" s="88">
        <v>101.73</v>
      </c>
      <c r="AG1694" s="88"/>
      <c r="AH1694" s="88"/>
      <c r="AI1694" s="88"/>
      <c r="AJ1694" s="88"/>
      <c r="AK1694" s="88"/>
      <c r="AU1694" s="373">
        <v>44061</v>
      </c>
      <c r="AV1694" s="372">
        <v>41.284599999999998</v>
      </c>
      <c r="AW1694" s="372">
        <v>251.23</v>
      </c>
      <c r="AX1694" s="372">
        <v>41.571300000000001</v>
      </c>
      <c r="AY1694" s="372">
        <v>7.4009999999999998</v>
      </c>
      <c r="AZ1694" s="372">
        <v>8.1736000000000004</v>
      </c>
      <c r="BA1694" s="372">
        <v>40.340000000000003</v>
      </c>
      <c r="BB1694" s="372">
        <v>7.516</v>
      </c>
      <c r="BC1694" s="372">
        <v>41.755800000000001</v>
      </c>
      <c r="BD1694" s="372">
        <v>42.377099999999999</v>
      </c>
      <c r="BE1694" s="372">
        <v>42.17</v>
      </c>
      <c r="BF1694" s="372">
        <v>41.340800000000002</v>
      </c>
      <c r="BG1694" s="372">
        <v>43.433999999999997</v>
      </c>
      <c r="BH1694" s="372">
        <v>70.758799999999994</v>
      </c>
      <c r="BI1694" s="372">
        <v>38.513800000000003</v>
      </c>
      <c r="BJ1694" s="372">
        <v>38.513800000000003</v>
      </c>
      <c r="BK1694" s="372">
        <v>38.14</v>
      </c>
      <c r="BL1694" s="372">
        <v>9.26</v>
      </c>
      <c r="BM1694" s="372">
        <v>45.756900000000002</v>
      </c>
      <c r="BN1694" s="372">
        <v>42.17</v>
      </c>
      <c r="BO1694" s="372">
        <v>39.81</v>
      </c>
      <c r="BP1694" s="372">
        <v>9.4</v>
      </c>
      <c r="BQ1694" s="372">
        <v>41.340800000000002</v>
      </c>
      <c r="BR1694" s="372">
        <v>7.4690000000000003</v>
      </c>
      <c r="BS1694" s="372"/>
      <c r="BT1694" s="372"/>
      <c r="BU1694" s="373">
        <v>44061</v>
      </c>
      <c r="BV1694" s="372">
        <v>8.5540000000000003</v>
      </c>
    </row>
    <row r="1695" spans="1:74" x14ac:dyDescent="0.35">
      <c r="A1695" s="86">
        <v>44739</v>
      </c>
      <c r="B1695" s="90">
        <v>44739</v>
      </c>
      <c r="C1695" s="88">
        <v>85.05</v>
      </c>
      <c r="D1695" s="88"/>
      <c r="E1695" s="88">
        <v>241.99</v>
      </c>
      <c r="F1695" s="88">
        <v>263.24</v>
      </c>
      <c r="G1695" s="88">
        <v>326</v>
      </c>
      <c r="H1695" s="88">
        <v>242.81762077037666</v>
      </c>
      <c r="I1695" s="88">
        <v>1141</v>
      </c>
      <c r="J1695" s="88">
        <v>275.06</v>
      </c>
      <c r="K1695" s="88">
        <v>265.54000000000002</v>
      </c>
      <c r="L1695" s="88">
        <v>271.79000000000002</v>
      </c>
      <c r="M1695" s="88">
        <v>179.75</v>
      </c>
      <c r="N1695" s="88">
        <v>179.75</v>
      </c>
      <c r="O1695" s="88">
        <v>99.9</v>
      </c>
      <c r="P1695" s="88">
        <v>265.97896440129449</v>
      </c>
      <c r="Q1695" s="88">
        <v>246.88</v>
      </c>
      <c r="R1695" s="88">
        <v>284.27999999999997</v>
      </c>
      <c r="S1695" s="88">
        <v>251.91415313225059</v>
      </c>
      <c r="T1695" s="88">
        <v>210.58</v>
      </c>
      <c r="U1695" s="88">
        <v>223.5</v>
      </c>
      <c r="V1695" s="88">
        <v>106.25</v>
      </c>
      <c r="W1695" s="88">
        <v>106.25</v>
      </c>
      <c r="X1695" s="88">
        <v>118.11023622047244</v>
      </c>
      <c r="Y1695" s="88">
        <v>555</v>
      </c>
      <c r="Z1695" s="88">
        <v>90.15</v>
      </c>
      <c r="AA1695" s="88">
        <v>90.81</v>
      </c>
      <c r="AB1695" s="88">
        <v>118.88030000000001</v>
      </c>
      <c r="AC1695" s="88">
        <v>104.999</v>
      </c>
      <c r="AD1695" s="88">
        <v>108.25</v>
      </c>
      <c r="AE1695" s="88">
        <v>97.65</v>
      </c>
      <c r="AF1695" s="88">
        <v>103.05</v>
      </c>
      <c r="AG1695" s="88"/>
      <c r="AH1695" s="88"/>
      <c r="AI1695" s="88"/>
      <c r="AJ1695" s="88"/>
      <c r="AK1695" s="88"/>
      <c r="AU1695" s="373">
        <v>44062</v>
      </c>
      <c r="AV1695" s="372">
        <v>38.138800000000003</v>
      </c>
      <c r="AW1695" s="372">
        <v>256.56</v>
      </c>
      <c r="AX1695" s="372">
        <v>37.658299999999997</v>
      </c>
      <c r="AY1695" s="372">
        <v>7.9580000000000002</v>
      </c>
      <c r="AZ1695" s="372">
        <v>7.8459000000000003</v>
      </c>
      <c r="BA1695" s="372">
        <v>41.78</v>
      </c>
      <c r="BB1695" s="372">
        <v>8.1289999999999996</v>
      </c>
      <c r="BC1695" s="372">
        <v>38.6175</v>
      </c>
      <c r="BD1695" s="372">
        <v>38.232100000000003</v>
      </c>
      <c r="BE1695" s="372">
        <v>40.463299999999997</v>
      </c>
      <c r="BF1695" s="372">
        <v>39.767899999999997</v>
      </c>
      <c r="BG1695" s="372">
        <v>44.338299999999997</v>
      </c>
      <c r="BH1695" s="372">
        <v>54.703299999999999</v>
      </c>
      <c r="BI1695" s="372">
        <v>34.903799999999997</v>
      </c>
      <c r="BJ1695" s="372">
        <v>34.903799999999997</v>
      </c>
      <c r="BK1695" s="372">
        <v>37.99</v>
      </c>
      <c r="BL1695" s="372">
        <v>9.7799999999999994</v>
      </c>
      <c r="BM1695" s="372">
        <v>45.771299999999997</v>
      </c>
      <c r="BN1695" s="372">
        <v>40.532899999999998</v>
      </c>
      <c r="BO1695" s="372">
        <v>38.96</v>
      </c>
      <c r="BP1695" s="372">
        <v>9.5</v>
      </c>
      <c r="BQ1695" s="372">
        <v>39.767899999999997</v>
      </c>
      <c r="BR1695" s="372">
        <v>8.0839999999999996</v>
      </c>
      <c r="BS1695" s="372"/>
      <c r="BT1695" s="372"/>
      <c r="BU1695" s="373">
        <v>44062</v>
      </c>
      <c r="BV1695" s="372">
        <v>8.3460000000000001</v>
      </c>
    </row>
    <row r="1696" spans="1:74" x14ac:dyDescent="0.35">
      <c r="A1696" s="86">
        <v>44740</v>
      </c>
      <c r="B1696" s="90">
        <v>44740</v>
      </c>
      <c r="C1696" s="88">
        <v>87.4</v>
      </c>
      <c r="D1696" s="88"/>
      <c r="E1696" s="88">
        <v>230.15</v>
      </c>
      <c r="F1696" s="88">
        <v>268.47000000000003</v>
      </c>
      <c r="G1696" s="88">
        <v>335.17</v>
      </c>
      <c r="H1696" s="88">
        <v>247.0951924101908</v>
      </c>
      <c r="I1696" s="88">
        <v>1159</v>
      </c>
      <c r="J1696" s="88">
        <v>282.10000000000002</v>
      </c>
      <c r="K1696" s="88">
        <v>270.77</v>
      </c>
      <c r="L1696" s="88">
        <v>277.02</v>
      </c>
      <c r="M1696" s="88">
        <v>179</v>
      </c>
      <c r="N1696" s="88">
        <v>179</v>
      </c>
      <c r="O1696" s="88">
        <v>103.83</v>
      </c>
      <c r="P1696" s="88">
        <v>304.39091479076916</v>
      </c>
      <c r="Q1696" s="88">
        <v>248</v>
      </c>
      <c r="R1696" s="88">
        <v>288.79000000000002</v>
      </c>
      <c r="S1696" s="88">
        <v>252.0903300521135</v>
      </c>
      <c r="T1696" s="88">
        <v>211</v>
      </c>
      <c r="U1696" s="88">
        <v>223</v>
      </c>
      <c r="V1696" s="88">
        <v>105.914</v>
      </c>
      <c r="W1696" s="88">
        <v>105.914</v>
      </c>
      <c r="X1696" s="88">
        <v>116.19230359236755</v>
      </c>
      <c r="Y1696" s="88">
        <v>545</v>
      </c>
      <c r="Z1696" s="88">
        <v>90.938999999999993</v>
      </c>
      <c r="AA1696" s="88">
        <v>89.307000000000002</v>
      </c>
      <c r="AB1696" s="88">
        <v>116.99120000000001</v>
      </c>
      <c r="AC1696" s="88">
        <v>104.839</v>
      </c>
      <c r="AD1696" s="88">
        <v>109.02800000000001</v>
      </c>
      <c r="AE1696" s="88">
        <v>97.938999999999993</v>
      </c>
      <c r="AF1696" s="88">
        <v>102.93899999999999</v>
      </c>
      <c r="AG1696" s="88"/>
      <c r="AH1696" s="88"/>
      <c r="AI1696" s="88"/>
      <c r="AJ1696" s="88"/>
      <c r="AK1696" s="88"/>
      <c r="AU1696" s="373">
        <v>44063</v>
      </c>
      <c r="AV1696" s="372">
        <v>37.792900000000003</v>
      </c>
      <c r="AW1696" s="372">
        <v>257.16000000000003</v>
      </c>
      <c r="AX1696" s="372">
        <v>38.074599999999997</v>
      </c>
      <c r="AY1696" s="372">
        <v>7.8659999999999997</v>
      </c>
      <c r="AZ1696" s="372">
        <v>7.4358000000000004</v>
      </c>
      <c r="BA1696" s="372">
        <v>44.07</v>
      </c>
      <c r="BB1696" s="372">
        <v>7.899</v>
      </c>
      <c r="BC1696" s="372">
        <v>38.007899999999999</v>
      </c>
      <c r="BD1696" s="372">
        <v>38.104199999999999</v>
      </c>
      <c r="BE1696" s="372">
        <v>36.599200000000003</v>
      </c>
      <c r="BF1696" s="372">
        <v>36.357100000000003</v>
      </c>
      <c r="BG1696" s="372">
        <v>44.306100000000001</v>
      </c>
      <c r="BH1696" s="372">
        <v>50.665799999999997</v>
      </c>
      <c r="BI1696" s="372">
        <v>34.497500000000002</v>
      </c>
      <c r="BJ1696" s="372">
        <v>34.497500000000002</v>
      </c>
      <c r="BK1696" s="372">
        <v>35</v>
      </c>
      <c r="BL1696" s="372">
        <v>8.7899999999999991</v>
      </c>
      <c r="BM1696" s="372">
        <v>47.331299999999999</v>
      </c>
      <c r="BN1696" s="372">
        <v>36.871299999999998</v>
      </c>
      <c r="BO1696" s="372">
        <v>35.7029</v>
      </c>
      <c r="BP1696" s="372">
        <v>8.9499999999999993</v>
      </c>
      <c r="BQ1696" s="372">
        <v>36.357100000000003</v>
      </c>
      <c r="BR1696" s="372">
        <v>7.9829999999999997</v>
      </c>
      <c r="BS1696" s="372"/>
      <c r="BT1696" s="372"/>
      <c r="BU1696" s="373">
        <v>44063</v>
      </c>
      <c r="BV1696" s="372">
        <v>8.141</v>
      </c>
    </row>
    <row r="1697" spans="1:74" x14ac:dyDescent="0.35">
      <c r="A1697" s="86">
        <v>44741</v>
      </c>
      <c r="B1697" s="90">
        <v>44741</v>
      </c>
      <c r="C1697" s="88">
        <v>88.35</v>
      </c>
      <c r="D1697" s="88"/>
      <c r="E1697" s="88">
        <v>228.07</v>
      </c>
      <c r="F1697" s="88">
        <v>281.35000000000002</v>
      </c>
      <c r="G1697" s="88">
        <v>352.79</v>
      </c>
      <c r="H1697" s="88">
        <v>251.97891996842262</v>
      </c>
      <c r="I1697" s="88">
        <v>1181</v>
      </c>
      <c r="J1697" s="88">
        <v>296.36</v>
      </c>
      <c r="K1697" s="88">
        <v>283.64999999999998</v>
      </c>
      <c r="L1697" s="88">
        <v>290.7</v>
      </c>
      <c r="M1697" s="88">
        <v>179</v>
      </c>
      <c r="N1697" s="88">
        <v>179</v>
      </c>
      <c r="O1697" s="88">
        <v>110.25</v>
      </c>
      <c r="P1697" s="88">
        <v>285.82124284182197</v>
      </c>
      <c r="Q1697" s="88">
        <v>260</v>
      </c>
      <c r="R1697" s="88">
        <v>300.56</v>
      </c>
      <c r="S1697" s="88">
        <v>263.76359009946799</v>
      </c>
      <c r="T1697" s="88">
        <v>218</v>
      </c>
      <c r="U1697" s="88">
        <v>232</v>
      </c>
      <c r="V1697" s="88">
        <v>111.98</v>
      </c>
      <c r="W1697" s="88">
        <v>111.98</v>
      </c>
      <c r="X1697" s="88">
        <v>119.90868164458384</v>
      </c>
      <c r="Y1697" s="88">
        <v>562</v>
      </c>
      <c r="Z1697" s="88">
        <v>97.62</v>
      </c>
      <c r="AA1697" s="88">
        <v>95.376000000000005</v>
      </c>
      <c r="AB1697" s="88">
        <v>124.14700000000001</v>
      </c>
      <c r="AC1697" s="88">
        <v>112.03</v>
      </c>
      <c r="AD1697" s="88">
        <v>115.88800000000001</v>
      </c>
      <c r="AE1697" s="88">
        <v>104.65</v>
      </c>
      <c r="AF1697" s="88">
        <v>109.65</v>
      </c>
      <c r="AG1697" s="88"/>
      <c r="AH1697" s="88"/>
      <c r="AI1697" s="88"/>
      <c r="AJ1697" s="88"/>
      <c r="AK1697" s="88"/>
      <c r="AU1697" s="373">
        <v>44064</v>
      </c>
      <c r="AV1697" s="372">
        <v>32.905799999999999</v>
      </c>
      <c r="AW1697" s="372">
        <v>253.32</v>
      </c>
      <c r="AX1697" s="372">
        <v>30.680800000000001</v>
      </c>
      <c r="AY1697" s="372">
        <v>7.2290000000000001</v>
      </c>
      <c r="AZ1697" s="372">
        <v>6.6048999999999998</v>
      </c>
      <c r="BA1697" s="372">
        <v>41.31</v>
      </c>
      <c r="BB1697" s="372">
        <v>7.4809999999999999</v>
      </c>
      <c r="BC1697" s="372">
        <v>31.031300000000002</v>
      </c>
      <c r="BD1697" s="372">
        <v>31.8583</v>
      </c>
      <c r="BE1697" s="372">
        <v>32.9846</v>
      </c>
      <c r="BF1697" s="372">
        <v>31.342099999999999</v>
      </c>
      <c r="BG1697" s="372">
        <v>39.987299999999998</v>
      </c>
      <c r="BH1697" s="372">
        <v>45.659199999999998</v>
      </c>
      <c r="BI1697" s="372">
        <v>33.667900000000003</v>
      </c>
      <c r="BJ1697" s="372">
        <v>33.584600000000002</v>
      </c>
      <c r="BK1697" s="372">
        <v>32</v>
      </c>
      <c r="BL1697" s="372">
        <v>8.75</v>
      </c>
      <c r="BM1697" s="372">
        <v>50.120800000000003</v>
      </c>
      <c r="BN1697" s="372">
        <v>32.9846</v>
      </c>
      <c r="BO1697" s="372">
        <v>33.300800000000002</v>
      </c>
      <c r="BP1697" s="372">
        <v>8.625</v>
      </c>
      <c r="BQ1697" s="372">
        <v>31.342099999999999</v>
      </c>
      <c r="BR1697" s="372">
        <v>7.3929999999999998</v>
      </c>
      <c r="BS1697" s="372"/>
      <c r="BT1697" s="372"/>
      <c r="BU1697" s="373">
        <v>44064</v>
      </c>
      <c r="BV1697" s="372">
        <v>7.6239999999999997</v>
      </c>
    </row>
    <row r="1698" spans="1:74" x14ac:dyDescent="0.35">
      <c r="A1698" s="86">
        <v>44742</v>
      </c>
      <c r="B1698" s="90">
        <v>44742</v>
      </c>
      <c r="C1698" s="88">
        <v>90.16</v>
      </c>
      <c r="D1698" s="88"/>
      <c r="E1698" s="88">
        <v>231.59</v>
      </c>
      <c r="F1698" s="88">
        <v>295.23</v>
      </c>
      <c r="G1698" s="88">
        <v>365.67</v>
      </c>
      <c r="H1698" s="88">
        <v>254.34930922735802</v>
      </c>
      <c r="I1698" s="88">
        <v>1193</v>
      </c>
      <c r="J1698" s="88">
        <v>311.95999999999998</v>
      </c>
      <c r="K1698" s="88">
        <v>297.52999999999997</v>
      </c>
      <c r="L1698" s="88">
        <v>304.58</v>
      </c>
      <c r="M1698" s="88">
        <v>180.53</v>
      </c>
      <c r="N1698" s="88">
        <v>180.53</v>
      </c>
      <c r="O1698" s="88">
        <v>112.25</v>
      </c>
      <c r="P1698" s="88">
        <v>285.56121623807212</v>
      </c>
      <c r="Q1698" s="88">
        <v>269.45</v>
      </c>
      <c r="R1698" s="88">
        <v>316.81</v>
      </c>
      <c r="S1698" s="88">
        <v>273.52598461896991</v>
      </c>
      <c r="T1698" s="88">
        <v>219</v>
      </c>
      <c r="U1698" s="88">
        <v>237.08</v>
      </c>
      <c r="V1698" s="88">
        <v>115.53400000000001</v>
      </c>
      <c r="W1698" s="88">
        <v>115.53400000000001</v>
      </c>
      <c r="X1698" s="88">
        <v>126.96145318096538</v>
      </c>
      <c r="Y1698" s="88">
        <v>595.5</v>
      </c>
      <c r="Z1698" s="88">
        <v>99.665000000000006</v>
      </c>
      <c r="AA1698" s="88">
        <v>97.596000000000004</v>
      </c>
      <c r="AB1698" s="88">
        <v>117.8171</v>
      </c>
      <c r="AC1698" s="88">
        <v>114.045</v>
      </c>
      <c r="AD1698" s="88">
        <v>117.738</v>
      </c>
      <c r="AE1698" s="88">
        <v>106.708</v>
      </c>
      <c r="AF1698" s="88">
        <v>111.66500000000001</v>
      </c>
      <c r="AG1698" s="88"/>
      <c r="AH1698" s="88"/>
      <c r="AI1698" s="88"/>
      <c r="AJ1698" s="88"/>
      <c r="AK1698" s="88"/>
      <c r="AU1698" s="373">
        <v>44065</v>
      </c>
      <c r="AV1698" s="372">
        <v>25.017499999999998</v>
      </c>
      <c r="AW1698" s="372">
        <v>237.59</v>
      </c>
      <c r="AX1698" s="372">
        <v>23.4129</v>
      </c>
      <c r="AY1698" s="372">
        <v>6.234</v>
      </c>
      <c r="AZ1698" s="372"/>
      <c r="BA1698" s="372">
        <v>35.409999999999997</v>
      </c>
      <c r="BB1698" s="372">
        <v>6.375</v>
      </c>
      <c r="BC1698" s="372">
        <v>22.9542</v>
      </c>
      <c r="BD1698" s="372">
        <v>24.170400000000001</v>
      </c>
      <c r="BE1698" s="372">
        <v>30.055800000000001</v>
      </c>
      <c r="BF1698" s="372">
        <v>24.568300000000001</v>
      </c>
      <c r="BG1698" s="372">
        <v>40.390599999999999</v>
      </c>
      <c r="BH1698" s="372">
        <v>26.295400000000001</v>
      </c>
      <c r="BI1698" s="372">
        <v>32.1738</v>
      </c>
      <c r="BJ1698" s="372">
        <v>32.1738</v>
      </c>
      <c r="BK1698" s="372">
        <v>29.58</v>
      </c>
      <c r="BL1698" s="372">
        <v>8.56</v>
      </c>
      <c r="BM1698" s="372">
        <v>47.976500000000001</v>
      </c>
      <c r="BN1698" s="372">
        <v>30.308299999999999</v>
      </c>
      <c r="BO1698" s="372">
        <v>26.809200000000001</v>
      </c>
      <c r="BP1698" s="372">
        <v>8.3000000000000007</v>
      </c>
      <c r="BQ1698" s="372">
        <v>24.568300000000001</v>
      </c>
      <c r="BR1698" s="372">
        <v>6.33</v>
      </c>
      <c r="BS1698" s="372"/>
      <c r="BT1698" s="372"/>
      <c r="BU1698" s="373">
        <v>44065</v>
      </c>
      <c r="BV1698" s="372">
        <v>7.6239999999999997</v>
      </c>
    </row>
    <row r="1699" spans="1:74" x14ac:dyDescent="0.35">
      <c r="A1699" s="86">
        <v>44743</v>
      </c>
      <c r="B1699" s="90">
        <v>44743</v>
      </c>
      <c r="C1699" s="88">
        <v>85.58</v>
      </c>
      <c r="D1699" s="88"/>
      <c r="E1699" s="88">
        <v>230.41</v>
      </c>
      <c r="F1699" s="88">
        <v>295.97000000000003</v>
      </c>
      <c r="G1699" s="88">
        <v>364.29</v>
      </c>
      <c r="H1699" s="88">
        <v>255.5864145183175</v>
      </c>
      <c r="I1699" s="88">
        <v>1205.55</v>
      </c>
      <c r="J1699" s="88">
        <v>309.87</v>
      </c>
      <c r="K1699" s="88">
        <v>298.27</v>
      </c>
      <c r="L1699" s="88">
        <v>305.02</v>
      </c>
      <c r="M1699" s="88">
        <v>179.3</v>
      </c>
      <c r="N1699" s="88">
        <v>179.3</v>
      </c>
      <c r="O1699" s="88">
        <v>111</v>
      </c>
      <c r="P1699" s="88">
        <v>285.60163374244291</v>
      </c>
      <c r="Q1699" s="88">
        <v>268.85000000000002</v>
      </c>
      <c r="R1699" s="88">
        <v>317</v>
      </c>
      <c r="S1699" s="88">
        <v>277.96884016156952</v>
      </c>
      <c r="T1699" s="88">
        <v>220.5</v>
      </c>
      <c r="U1699" s="88">
        <v>238</v>
      </c>
      <c r="V1699" s="88">
        <v>118.02</v>
      </c>
      <c r="W1699" s="88">
        <v>118.02</v>
      </c>
      <c r="X1699" s="88">
        <v>128.47693351424695</v>
      </c>
      <c r="Y1699" s="88">
        <v>606</v>
      </c>
      <c r="Z1699" s="88">
        <v>101.02</v>
      </c>
      <c r="AA1699" s="88">
        <v>99.177000000000007</v>
      </c>
      <c r="AB1699" s="88">
        <v>123.9665</v>
      </c>
      <c r="AC1699" s="88">
        <v>116.77</v>
      </c>
      <c r="AD1699" s="88">
        <v>118.83799999999999</v>
      </c>
      <c r="AE1699" s="88">
        <v>108</v>
      </c>
      <c r="AF1699" s="88">
        <v>113.42</v>
      </c>
      <c r="AG1699" s="88"/>
      <c r="AH1699" s="88"/>
      <c r="AI1699" s="88"/>
      <c r="AJ1699" s="88"/>
      <c r="AK1699" s="88"/>
      <c r="AU1699" s="373">
        <v>44066</v>
      </c>
      <c r="AV1699" s="372">
        <v>22.152899999999999</v>
      </c>
      <c r="AW1699" s="372">
        <v>184.01</v>
      </c>
      <c r="AX1699" s="372">
        <v>20.904599999999999</v>
      </c>
      <c r="AY1699" s="372">
        <v>6.234</v>
      </c>
      <c r="AZ1699" s="372"/>
      <c r="BA1699" s="372">
        <v>32.299999999999997</v>
      </c>
      <c r="BB1699" s="372">
        <v>6.375</v>
      </c>
      <c r="BC1699" s="372">
        <v>20.3004</v>
      </c>
      <c r="BD1699" s="372">
        <v>16.883299999999998</v>
      </c>
      <c r="BE1699" s="372">
        <v>27.072900000000001</v>
      </c>
      <c r="BF1699" s="372">
        <v>13.572100000000001</v>
      </c>
      <c r="BG1699" s="372">
        <v>27.526299999999999</v>
      </c>
      <c r="BH1699" s="372">
        <v>25.8721</v>
      </c>
      <c r="BI1699" s="372">
        <v>29.558800000000002</v>
      </c>
      <c r="BJ1699" s="372">
        <v>29.220400000000001</v>
      </c>
      <c r="BK1699" s="372">
        <v>35.659999999999997</v>
      </c>
      <c r="BL1699" s="372">
        <v>7.82</v>
      </c>
      <c r="BM1699" s="372">
        <v>45.895400000000002</v>
      </c>
      <c r="BN1699" s="372">
        <v>27.671700000000001</v>
      </c>
      <c r="BO1699" s="372">
        <v>23.242100000000001</v>
      </c>
      <c r="BP1699" s="372">
        <v>8.3000000000000007</v>
      </c>
      <c r="BQ1699" s="372">
        <v>16.735800000000001</v>
      </c>
      <c r="BR1699" s="372">
        <v>6.33</v>
      </c>
      <c r="BS1699" s="372"/>
      <c r="BT1699" s="372"/>
      <c r="BU1699" s="373">
        <v>44066</v>
      </c>
      <c r="BV1699" s="372">
        <v>7.6239999999999997</v>
      </c>
    </row>
    <row r="1700" spans="1:74" x14ac:dyDescent="0.35">
      <c r="A1700" s="86">
        <v>44746</v>
      </c>
      <c r="B1700" s="90">
        <v>44746</v>
      </c>
      <c r="C1700" s="88">
        <v>84.55</v>
      </c>
      <c r="D1700" s="88"/>
      <c r="E1700" s="88">
        <v>238.01</v>
      </c>
      <c r="F1700" s="88">
        <v>321.89999999999998</v>
      </c>
      <c r="G1700" s="88">
        <v>389.33</v>
      </c>
      <c r="H1700" s="88">
        <v>263.94904458598728</v>
      </c>
      <c r="I1700" s="88">
        <v>1243.2</v>
      </c>
      <c r="J1700" s="88">
        <v>339.03</v>
      </c>
      <c r="K1700" s="88">
        <v>324.2</v>
      </c>
      <c r="L1700" s="88">
        <v>331.2</v>
      </c>
      <c r="M1700" s="88">
        <v>180.25</v>
      </c>
      <c r="N1700" s="88">
        <v>180.25</v>
      </c>
      <c r="O1700" s="88">
        <v>110.25</v>
      </c>
      <c r="P1700" s="88">
        <v>324.63592233009706</v>
      </c>
      <c r="Q1700" s="88">
        <v>287.45999999999998</v>
      </c>
      <c r="R1700" s="88">
        <v>344.2</v>
      </c>
      <c r="S1700" s="88">
        <v>302.24523033969285</v>
      </c>
      <c r="T1700" s="88">
        <v>243</v>
      </c>
      <c r="U1700" s="88">
        <v>260</v>
      </c>
      <c r="V1700" s="88">
        <v>127.74299999999999</v>
      </c>
      <c r="W1700" s="88">
        <v>127.74299999999999</v>
      </c>
      <c r="X1700" s="88">
        <v>136.66029723991508</v>
      </c>
      <c r="Y1700" s="88">
        <v>643.66999999999996</v>
      </c>
      <c r="Z1700" s="88">
        <v>108.24299999999999</v>
      </c>
      <c r="AA1700" s="88">
        <v>109.50700000000001</v>
      </c>
      <c r="AB1700" s="88">
        <v>133.05889999999999</v>
      </c>
      <c r="AC1700" s="88">
        <v>125.593</v>
      </c>
      <c r="AD1700" s="88">
        <v>129.756</v>
      </c>
      <c r="AE1700" s="88">
        <v>119</v>
      </c>
      <c r="AF1700" s="88">
        <v>123.74299999999999</v>
      </c>
      <c r="AG1700" s="88"/>
      <c r="AH1700" s="88"/>
      <c r="AI1700" s="88"/>
      <c r="AJ1700" s="88"/>
      <c r="AK1700" s="88"/>
      <c r="AU1700" s="373">
        <v>44067</v>
      </c>
      <c r="AV1700" s="372">
        <v>44.7288</v>
      </c>
      <c r="AW1700" s="372">
        <v>232.72</v>
      </c>
      <c r="AX1700" s="372">
        <v>44.697099999999999</v>
      </c>
      <c r="AY1700" s="372">
        <v>6.4729999999999999</v>
      </c>
      <c r="AZ1700" s="372">
        <v>8.1019000000000005</v>
      </c>
      <c r="BA1700" s="372">
        <v>37.36</v>
      </c>
      <c r="BB1700" s="372">
        <v>6.5919999999999996</v>
      </c>
      <c r="BC1700" s="372">
        <v>44.627099999999999</v>
      </c>
      <c r="BD1700" s="372">
        <v>44.722900000000003</v>
      </c>
      <c r="BE1700" s="372">
        <v>44.242100000000001</v>
      </c>
      <c r="BF1700" s="372">
        <v>39.231699999999996</v>
      </c>
      <c r="BG1700" s="372">
        <v>45.764099999999999</v>
      </c>
      <c r="BH1700" s="372">
        <v>48.138800000000003</v>
      </c>
      <c r="BI1700" s="372">
        <v>37.6892</v>
      </c>
      <c r="BJ1700" s="372">
        <v>38.702100000000002</v>
      </c>
      <c r="BK1700" s="372">
        <v>48.86</v>
      </c>
      <c r="BL1700" s="372">
        <v>7.4</v>
      </c>
      <c r="BM1700" s="372">
        <v>44.3048</v>
      </c>
      <c r="BN1700" s="372">
        <v>45.199199999999998</v>
      </c>
      <c r="BO1700" s="372">
        <v>38.323799999999999</v>
      </c>
      <c r="BP1700" s="372">
        <v>8.1999999999999993</v>
      </c>
      <c r="BQ1700" s="372">
        <v>39.231699999999996</v>
      </c>
      <c r="BR1700" s="372">
        <v>6.5960000000000001</v>
      </c>
      <c r="BS1700" s="372"/>
      <c r="BT1700" s="372"/>
      <c r="BU1700" s="373">
        <v>44067</v>
      </c>
      <c r="BV1700" s="372">
        <v>8.3670000000000009</v>
      </c>
    </row>
    <row r="1701" spans="1:74" x14ac:dyDescent="0.35">
      <c r="A1701" s="86">
        <v>44747</v>
      </c>
      <c r="B1701" s="90">
        <v>44747</v>
      </c>
      <c r="C1701" s="88">
        <v>83.19</v>
      </c>
      <c r="D1701" s="88"/>
      <c r="E1701" s="88">
        <v>237.06</v>
      </c>
      <c r="F1701" s="88">
        <v>321</v>
      </c>
      <c r="G1701" s="88">
        <v>390.5</v>
      </c>
      <c r="H1701" s="88">
        <v>279.02124430955996</v>
      </c>
      <c r="I1701" s="88">
        <v>1323.9</v>
      </c>
      <c r="J1701" s="88">
        <v>340.71</v>
      </c>
      <c r="K1701" s="88">
        <v>323.3</v>
      </c>
      <c r="L1701" s="88">
        <v>330.55</v>
      </c>
      <c r="M1701" s="88">
        <v>179.5</v>
      </c>
      <c r="N1701" s="88">
        <v>179.5</v>
      </c>
      <c r="O1701" s="88">
        <v>108.75</v>
      </c>
      <c r="P1701" s="88">
        <v>338.8082042153809</v>
      </c>
      <c r="Q1701" s="88">
        <v>296.52999999999997</v>
      </c>
      <c r="R1701" s="88">
        <v>353.8</v>
      </c>
      <c r="S1701" s="88">
        <v>304.56610366919045</v>
      </c>
      <c r="T1701" s="88">
        <v>244</v>
      </c>
      <c r="U1701" s="88">
        <v>264.5</v>
      </c>
      <c r="V1701" s="88">
        <v>127.46</v>
      </c>
      <c r="W1701" s="88">
        <v>127.46</v>
      </c>
      <c r="X1701" s="88">
        <v>145.0408868656213</v>
      </c>
      <c r="Y1701" s="88">
        <v>688.19</v>
      </c>
      <c r="Z1701" s="88">
        <v>110.66</v>
      </c>
      <c r="AA1701" s="88">
        <v>110.94799999999999</v>
      </c>
      <c r="AB1701" s="88">
        <v>142.0489</v>
      </c>
      <c r="AC1701" s="88">
        <v>127.91</v>
      </c>
      <c r="AD1701" s="88">
        <v>132.99799999999999</v>
      </c>
      <c r="AE1701" s="88">
        <v>122.16</v>
      </c>
      <c r="AF1701" s="88">
        <v>126.56</v>
      </c>
      <c r="AG1701" s="88"/>
      <c r="AH1701" s="88"/>
      <c r="AI1701" s="88"/>
      <c r="AJ1701" s="88"/>
      <c r="AK1701" s="88"/>
      <c r="AU1701" s="373">
        <v>44068</v>
      </c>
      <c r="AV1701" s="372">
        <v>39.703299999999999</v>
      </c>
      <c r="AW1701" s="372">
        <v>244.77</v>
      </c>
      <c r="AX1701" s="372">
        <v>37.671300000000002</v>
      </c>
      <c r="AY1701" s="372">
        <v>7.8170000000000002</v>
      </c>
      <c r="AZ1701" s="372">
        <v>8.5920000000000005</v>
      </c>
      <c r="BA1701" s="372">
        <v>39.53</v>
      </c>
      <c r="BB1701" s="372">
        <v>7.9809999999999999</v>
      </c>
      <c r="BC1701" s="372">
        <v>37.737499999999997</v>
      </c>
      <c r="BD1701" s="372">
        <v>38.513800000000003</v>
      </c>
      <c r="BE1701" s="372">
        <v>40.138800000000003</v>
      </c>
      <c r="BF1701" s="372">
        <v>38.314999999999998</v>
      </c>
      <c r="BG1701" s="372">
        <v>40.638100000000001</v>
      </c>
      <c r="BH1701" s="372">
        <v>54.694600000000001</v>
      </c>
      <c r="BI1701" s="372">
        <v>39.737499999999997</v>
      </c>
      <c r="BJ1701" s="372">
        <v>39.8521</v>
      </c>
      <c r="BK1701" s="372">
        <v>34.86</v>
      </c>
      <c r="BL1701" s="372">
        <v>9.52</v>
      </c>
      <c r="BM1701" s="372">
        <v>44.3245</v>
      </c>
      <c r="BN1701" s="372">
        <v>44.7333</v>
      </c>
      <c r="BO1701" s="372">
        <v>38.116700000000002</v>
      </c>
      <c r="BP1701" s="372">
        <v>8.9250000000000007</v>
      </c>
      <c r="BQ1701" s="372">
        <v>39.629600000000003</v>
      </c>
      <c r="BR1701" s="372">
        <v>7.9420000000000002</v>
      </c>
      <c r="BS1701" s="372"/>
      <c r="BT1701" s="372"/>
      <c r="BU1701" s="373">
        <v>44068</v>
      </c>
      <c r="BV1701" s="372">
        <v>8.86</v>
      </c>
    </row>
    <row r="1702" spans="1:74" x14ac:dyDescent="0.35">
      <c r="A1702" s="86">
        <v>44748</v>
      </c>
      <c r="B1702" s="90">
        <v>44748</v>
      </c>
      <c r="C1702" s="88">
        <v>83.22</v>
      </c>
      <c r="D1702" s="88"/>
      <c r="E1702" s="88">
        <v>243</v>
      </c>
      <c r="F1702" s="88">
        <v>330.16</v>
      </c>
      <c r="G1702" s="88">
        <v>407.28</v>
      </c>
      <c r="H1702" s="88">
        <v>290.10689582896669</v>
      </c>
      <c r="I1702" s="88">
        <v>1384.1</v>
      </c>
      <c r="J1702" s="88">
        <v>348.84</v>
      </c>
      <c r="K1702" s="88">
        <v>332.46</v>
      </c>
      <c r="L1702" s="88">
        <v>339.96</v>
      </c>
      <c r="M1702" s="88">
        <v>176.25</v>
      </c>
      <c r="N1702" s="88">
        <v>176.25</v>
      </c>
      <c r="O1702" s="88">
        <v>109</v>
      </c>
      <c r="P1702" s="88">
        <v>338.79449838187702</v>
      </c>
      <c r="Q1702" s="88">
        <v>302.45999999999998</v>
      </c>
      <c r="R1702" s="88">
        <v>358.52</v>
      </c>
      <c r="S1702" s="88">
        <v>326.42390289449111</v>
      </c>
      <c r="T1702" s="88">
        <v>251</v>
      </c>
      <c r="U1702" s="88">
        <v>272.3</v>
      </c>
      <c r="V1702" s="88">
        <v>136.05000000000001</v>
      </c>
      <c r="W1702" s="88">
        <v>136.05000000000001</v>
      </c>
      <c r="X1702" s="88">
        <v>139.3313770697967</v>
      </c>
      <c r="Y1702" s="88">
        <v>664.75</v>
      </c>
      <c r="Z1702" s="88">
        <v>124.3</v>
      </c>
      <c r="AA1702" s="88">
        <v>118.52200000000001</v>
      </c>
      <c r="AB1702" s="88">
        <v>148.6301</v>
      </c>
      <c r="AC1702" s="88">
        <v>136.30000000000001</v>
      </c>
      <c r="AD1702" s="88">
        <v>142.11099999999999</v>
      </c>
      <c r="AE1702" s="88">
        <v>131.30000000000001</v>
      </c>
      <c r="AF1702" s="88">
        <v>134.80000000000001</v>
      </c>
      <c r="AG1702" s="88"/>
      <c r="AH1702" s="88"/>
      <c r="AI1702" s="88"/>
      <c r="AJ1702" s="88"/>
      <c r="AK1702" s="88"/>
      <c r="AU1702" s="373">
        <v>44069</v>
      </c>
      <c r="AV1702" s="372">
        <v>37.396700000000003</v>
      </c>
      <c r="AW1702" s="372">
        <v>223.84</v>
      </c>
      <c r="AX1702" s="372">
        <v>24.814599999999999</v>
      </c>
      <c r="AY1702" s="372">
        <v>8.2189999999999994</v>
      </c>
      <c r="AZ1702" s="372">
        <v>8.8452000000000002</v>
      </c>
      <c r="BA1702" s="372">
        <v>41.56</v>
      </c>
      <c r="BB1702" s="372">
        <v>8.5090000000000003</v>
      </c>
      <c r="BC1702" s="372">
        <v>28.599599999999999</v>
      </c>
      <c r="BD1702" s="372">
        <v>19.459599999999998</v>
      </c>
      <c r="BE1702" s="372">
        <v>42.68</v>
      </c>
      <c r="BF1702" s="372">
        <v>25.819199999999999</v>
      </c>
      <c r="BG1702" s="372">
        <v>49.040599999999998</v>
      </c>
      <c r="BH1702" s="372">
        <v>42.385800000000003</v>
      </c>
      <c r="BI1702" s="372">
        <v>38.877099999999999</v>
      </c>
      <c r="BJ1702" s="372">
        <v>39.4925</v>
      </c>
      <c r="BK1702" s="372">
        <v>37.75</v>
      </c>
      <c r="BL1702" s="372">
        <v>10.8</v>
      </c>
      <c r="BM1702" s="372">
        <v>46.0336</v>
      </c>
      <c r="BN1702" s="372">
        <v>42.688299999999998</v>
      </c>
      <c r="BO1702" s="372">
        <v>32.717500000000001</v>
      </c>
      <c r="BP1702" s="372">
        <v>9.9749999999999996</v>
      </c>
      <c r="BQ1702" s="372">
        <v>37.69</v>
      </c>
      <c r="BR1702" s="372">
        <v>8.4710000000000001</v>
      </c>
      <c r="BS1702" s="372"/>
      <c r="BT1702" s="372"/>
      <c r="BU1702" s="373">
        <v>44069</v>
      </c>
      <c r="BV1702" s="372">
        <v>9.1709999999999994</v>
      </c>
    </row>
    <row r="1703" spans="1:74" x14ac:dyDescent="0.35">
      <c r="A1703" s="86">
        <v>44749</v>
      </c>
      <c r="B1703" s="90">
        <v>44749</v>
      </c>
      <c r="C1703" s="88">
        <v>84.92</v>
      </c>
      <c r="D1703" s="88"/>
      <c r="E1703" s="88">
        <v>249.29</v>
      </c>
      <c r="F1703" s="88">
        <v>369.38</v>
      </c>
      <c r="G1703" s="88">
        <v>454</v>
      </c>
      <c r="H1703" s="88">
        <v>317.6798474466168</v>
      </c>
      <c r="I1703" s="88">
        <v>1516</v>
      </c>
      <c r="J1703" s="88">
        <v>389.01</v>
      </c>
      <c r="K1703" s="88">
        <v>371.68</v>
      </c>
      <c r="L1703" s="88">
        <v>381.93</v>
      </c>
      <c r="M1703" s="88">
        <v>182</v>
      </c>
      <c r="N1703" s="88">
        <v>182</v>
      </c>
      <c r="O1703" s="88">
        <v>110.75</v>
      </c>
      <c r="P1703" s="88">
        <v>378.17505258048857</v>
      </c>
      <c r="Q1703" s="88">
        <v>337.25</v>
      </c>
      <c r="R1703" s="88">
        <v>400.77</v>
      </c>
      <c r="S1703" s="88">
        <v>352.48501938667607</v>
      </c>
      <c r="T1703" s="88">
        <v>299.5</v>
      </c>
      <c r="U1703" s="88">
        <v>319.5</v>
      </c>
      <c r="V1703" s="88">
        <v>148.71</v>
      </c>
      <c r="W1703" s="88">
        <v>148.71</v>
      </c>
      <c r="X1703" s="88">
        <v>153.23023406885858</v>
      </c>
      <c r="Y1703" s="88">
        <v>731.23</v>
      </c>
      <c r="Z1703" s="88">
        <v>128.31</v>
      </c>
      <c r="AA1703" s="88">
        <v>130.785</v>
      </c>
      <c r="AB1703" s="88">
        <v>162.74010000000001</v>
      </c>
      <c r="AC1703" s="88">
        <v>149.81</v>
      </c>
      <c r="AD1703" s="88">
        <v>155.523</v>
      </c>
      <c r="AE1703" s="88">
        <v>144.51</v>
      </c>
      <c r="AF1703" s="88">
        <v>148.51</v>
      </c>
      <c r="AG1703" s="88"/>
      <c r="AH1703" s="88"/>
      <c r="AI1703" s="88"/>
      <c r="AJ1703" s="88"/>
      <c r="AK1703" s="88"/>
      <c r="AU1703" s="373">
        <v>44070</v>
      </c>
      <c r="AV1703" s="372">
        <v>52.821300000000001</v>
      </c>
      <c r="AW1703" s="372">
        <v>230.37</v>
      </c>
      <c r="AX1703" s="372">
        <v>47.211300000000001</v>
      </c>
      <c r="AY1703" s="372">
        <v>8.6029999999999998</v>
      </c>
      <c r="AZ1703" s="372">
        <v>8.8344000000000005</v>
      </c>
      <c r="BA1703" s="372">
        <v>45.95</v>
      </c>
      <c r="BB1703" s="372">
        <v>8.8989999999999991</v>
      </c>
      <c r="BC1703" s="372">
        <v>52.651699999999998</v>
      </c>
      <c r="BD1703" s="372">
        <v>46.484200000000001</v>
      </c>
      <c r="BE1703" s="372">
        <v>48.546700000000001</v>
      </c>
      <c r="BF1703" s="372">
        <v>45.967500000000001</v>
      </c>
      <c r="BG1703" s="372">
        <v>52.267499999999998</v>
      </c>
      <c r="BH1703" s="372">
        <v>48.992100000000001</v>
      </c>
      <c r="BI1703" s="372">
        <v>45.333799999999997</v>
      </c>
      <c r="BJ1703" s="372">
        <v>46.245800000000003</v>
      </c>
      <c r="BK1703" s="372">
        <v>55.56</v>
      </c>
      <c r="BL1703" s="372">
        <v>11.61</v>
      </c>
      <c r="BM1703" s="372">
        <v>47.493899999999996</v>
      </c>
      <c r="BN1703" s="372">
        <v>48.77</v>
      </c>
      <c r="BO1703" s="372">
        <v>48.528300000000002</v>
      </c>
      <c r="BP1703" s="372">
        <v>10.175000000000001</v>
      </c>
      <c r="BQ1703" s="372">
        <v>48.106299999999997</v>
      </c>
      <c r="BR1703" s="372">
        <v>8.8330000000000002</v>
      </c>
      <c r="BS1703" s="372"/>
      <c r="BT1703" s="372"/>
      <c r="BU1703" s="373">
        <v>44070</v>
      </c>
      <c r="BV1703" s="372">
        <v>8.8699999999999992</v>
      </c>
    </row>
    <row r="1704" spans="1:74" x14ac:dyDescent="0.35">
      <c r="A1704" s="86">
        <v>44750</v>
      </c>
      <c r="B1704" s="90">
        <v>44750</v>
      </c>
      <c r="C1704" s="88">
        <v>82.79</v>
      </c>
      <c r="D1704" s="88"/>
      <c r="E1704" s="88">
        <v>249.08</v>
      </c>
      <c r="F1704" s="88">
        <v>353</v>
      </c>
      <c r="G1704" s="88">
        <v>460</v>
      </c>
      <c r="H1704" s="88">
        <v>327.524669326055</v>
      </c>
      <c r="I1704" s="88">
        <v>1560</v>
      </c>
      <c r="J1704" s="88">
        <v>376.01</v>
      </c>
      <c r="K1704" s="88">
        <v>355.3</v>
      </c>
      <c r="L1704" s="88">
        <v>365.55</v>
      </c>
      <c r="M1704" s="88">
        <v>185</v>
      </c>
      <c r="N1704" s="88">
        <v>185</v>
      </c>
      <c r="O1704" s="88">
        <v>109.5</v>
      </c>
      <c r="P1704" s="88">
        <v>388.92597762537679</v>
      </c>
      <c r="Q1704" s="88">
        <v>330.17</v>
      </c>
      <c r="R1704" s="88">
        <v>394.75</v>
      </c>
      <c r="S1704" s="88">
        <v>343.36209953895258</v>
      </c>
      <c r="T1704" s="88">
        <v>290</v>
      </c>
      <c r="U1704" s="88">
        <v>304.97000000000003</v>
      </c>
      <c r="V1704" s="88">
        <v>146.83000000000001</v>
      </c>
      <c r="W1704" s="88">
        <v>146.83000000000001</v>
      </c>
      <c r="X1704" s="88">
        <v>157.81440268738191</v>
      </c>
      <c r="Y1704" s="88">
        <v>751.67</v>
      </c>
      <c r="Z1704" s="88">
        <v>131.81</v>
      </c>
      <c r="AA1704" s="88">
        <v>124.822</v>
      </c>
      <c r="AB1704" s="88">
        <v>160.97370000000001</v>
      </c>
      <c r="AC1704" s="88">
        <v>146.38</v>
      </c>
      <c r="AD1704" s="88">
        <v>151.697</v>
      </c>
      <c r="AE1704" s="88">
        <v>140.81</v>
      </c>
      <c r="AF1704" s="88">
        <v>144.81</v>
      </c>
      <c r="AG1704" s="88"/>
      <c r="AH1704" s="88"/>
      <c r="AI1704" s="88"/>
      <c r="AJ1704" s="88"/>
      <c r="AK1704" s="88"/>
      <c r="AU1704" s="373">
        <v>44071</v>
      </c>
      <c r="AV1704" s="372">
        <v>42.614199999999997</v>
      </c>
      <c r="AW1704" s="372">
        <v>244.61</v>
      </c>
      <c r="AX1704" s="372">
        <v>39.535400000000003</v>
      </c>
      <c r="AY1704" s="372">
        <v>8.3279999999999994</v>
      </c>
      <c r="AZ1704" s="372">
        <v>9.7821999999999996</v>
      </c>
      <c r="BA1704" s="372">
        <v>45.35</v>
      </c>
      <c r="BB1704" s="372">
        <v>8.5259999999999998</v>
      </c>
      <c r="BC1704" s="372">
        <v>39.293799999999997</v>
      </c>
      <c r="BD1704" s="372">
        <v>40.747100000000003</v>
      </c>
      <c r="BE1704" s="372">
        <v>43.104199999999999</v>
      </c>
      <c r="BF1704" s="372">
        <v>41.575800000000001</v>
      </c>
      <c r="BG1704" s="372">
        <v>46.665599999999998</v>
      </c>
      <c r="BH1704" s="372">
        <v>45.650399999999998</v>
      </c>
      <c r="BI1704" s="372">
        <v>38.9754</v>
      </c>
      <c r="BJ1704" s="372">
        <v>39.800400000000003</v>
      </c>
      <c r="BK1704" s="372">
        <v>39.090000000000003</v>
      </c>
      <c r="BL1704" s="372">
        <v>12.33</v>
      </c>
      <c r="BM1704" s="372">
        <v>49.019199999999998</v>
      </c>
      <c r="BN1704" s="372">
        <v>42.842100000000002</v>
      </c>
      <c r="BO1704" s="372">
        <v>43.382899999999999</v>
      </c>
      <c r="BP1704" s="372">
        <v>9.9</v>
      </c>
      <c r="BQ1704" s="372">
        <v>41.769599999999997</v>
      </c>
      <c r="BR1704" s="372">
        <v>9.8439999999999994</v>
      </c>
      <c r="BS1704" s="372"/>
      <c r="BT1704" s="372"/>
      <c r="BU1704" s="373">
        <v>44071</v>
      </c>
      <c r="BV1704" s="372">
        <v>9.85</v>
      </c>
    </row>
    <row r="1705" spans="1:74" x14ac:dyDescent="0.35">
      <c r="A1705" s="86">
        <v>44753</v>
      </c>
      <c r="B1705" s="90">
        <v>44753</v>
      </c>
      <c r="C1705" s="88">
        <v>84.36</v>
      </c>
      <c r="D1705" s="88"/>
      <c r="E1705" s="88">
        <v>253.98</v>
      </c>
      <c r="F1705" s="88">
        <v>356.67</v>
      </c>
      <c r="G1705" s="88">
        <v>456.55</v>
      </c>
      <c r="H1705" s="88">
        <v>324.28910940627082</v>
      </c>
      <c r="I1705" s="88">
        <v>1555.55</v>
      </c>
      <c r="J1705" s="88">
        <v>378.11</v>
      </c>
      <c r="K1705" s="88">
        <v>358.97</v>
      </c>
      <c r="L1705" s="88">
        <v>371.72</v>
      </c>
      <c r="M1705" s="88">
        <v>188.75</v>
      </c>
      <c r="N1705" s="88">
        <v>188.75</v>
      </c>
      <c r="O1705" s="88">
        <v>112</v>
      </c>
      <c r="P1705" s="88">
        <v>380.33582844426462</v>
      </c>
      <c r="Q1705" s="88">
        <v>330.89</v>
      </c>
      <c r="R1705" s="88">
        <v>400.07</v>
      </c>
      <c r="S1705" s="88">
        <v>342.38230423468178</v>
      </c>
      <c r="T1705" s="88">
        <v>293.25</v>
      </c>
      <c r="U1705" s="88">
        <v>310.47000000000003</v>
      </c>
      <c r="V1705" s="88">
        <v>143.12</v>
      </c>
      <c r="W1705" s="88">
        <v>143.12</v>
      </c>
      <c r="X1705" s="88">
        <v>157.60507004669779</v>
      </c>
      <c r="Y1705" s="88">
        <v>756</v>
      </c>
      <c r="Z1705" s="88">
        <v>126.7</v>
      </c>
      <c r="AA1705" s="88">
        <v>122.166</v>
      </c>
      <c r="AB1705" s="88">
        <v>166.59520000000001</v>
      </c>
      <c r="AC1705" s="88">
        <v>143.37</v>
      </c>
      <c r="AD1705" s="88">
        <v>148.72</v>
      </c>
      <c r="AE1705" s="88">
        <v>138.12</v>
      </c>
      <c r="AF1705" s="88">
        <v>142.22</v>
      </c>
      <c r="AG1705" s="88"/>
      <c r="AH1705" s="88"/>
      <c r="AI1705" s="88"/>
      <c r="AJ1705" s="88"/>
      <c r="AK1705" s="88"/>
      <c r="AU1705" s="373">
        <v>44072</v>
      </c>
      <c r="AV1705" s="372">
        <v>36.243299999999998</v>
      </c>
      <c r="AW1705" s="372">
        <v>229.93</v>
      </c>
      <c r="AX1705" s="372">
        <v>35.269199999999998</v>
      </c>
      <c r="AY1705" s="372">
        <v>9.0359999999999996</v>
      </c>
      <c r="AZ1705" s="372"/>
      <c r="BA1705" s="372">
        <v>46.81</v>
      </c>
      <c r="BB1705" s="372">
        <v>9.0980000000000008</v>
      </c>
      <c r="BC1705" s="372">
        <v>34.848300000000002</v>
      </c>
      <c r="BD1705" s="372">
        <v>35.653300000000002</v>
      </c>
      <c r="BE1705" s="372">
        <v>36.598799999999997</v>
      </c>
      <c r="BF1705" s="372">
        <v>35.947099999999999</v>
      </c>
      <c r="BG1705" s="372">
        <v>40.537300000000002</v>
      </c>
      <c r="BH1705" s="372">
        <v>33.7667</v>
      </c>
      <c r="BI1705" s="372">
        <v>30.9588</v>
      </c>
      <c r="BJ1705" s="372">
        <v>30.9588</v>
      </c>
      <c r="BK1705" s="372">
        <v>35.89</v>
      </c>
      <c r="BL1705" s="372">
        <v>11.19</v>
      </c>
      <c r="BM1705" s="372">
        <v>46.932400000000001</v>
      </c>
      <c r="BN1705" s="372">
        <v>36.598799999999997</v>
      </c>
      <c r="BO1705" s="372">
        <v>37.222499999999997</v>
      </c>
      <c r="BP1705" s="372">
        <v>10.3</v>
      </c>
      <c r="BQ1705" s="372">
        <v>35.947099999999999</v>
      </c>
      <c r="BR1705" s="372">
        <v>9.5449999999999999</v>
      </c>
      <c r="BS1705" s="372"/>
      <c r="BT1705" s="372"/>
      <c r="BU1705" s="373">
        <v>44072</v>
      </c>
      <c r="BV1705" s="372">
        <v>9.85</v>
      </c>
    </row>
    <row r="1706" spans="1:74" x14ac:dyDescent="0.35">
      <c r="A1706" s="86">
        <v>44754</v>
      </c>
      <c r="B1706" s="90">
        <v>44754</v>
      </c>
      <c r="C1706" s="88">
        <v>85.65</v>
      </c>
      <c r="D1706" s="88"/>
      <c r="E1706" s="88">
        <v>259.51</v>
      </c>
      <c r="F1706" s="88">
        <v>358.98</v>
      </c>
      <c r="G1706" s="88">
        <v>463</v>
      </c>
      <c r="H1706" s="88">
        <v>324.83917825274955</v>
      </c>
      <c r="I1706" s="88">
        <v>1565.4</v>
      </c>
      <c r="J1706" s="88">
        <v>381.35</v>
      </c>
      <c r="K1706" s="88">
        <v>361.28</v>
      </c>
      <c r="L1706" s="88">
        <v>375.03</v>
      </c>
      <c r="M1706" s="88">
        <v>191.38</v>
      </c>
      <c r="N1706" s="88">
        <v>191.38</v>
      </c>
      <c r="O1706" s="88">
        <v>112.98</v>
      </c>
      <c r="P1706" s="88">
        <v>389.57359399348348</v>
      </c>
      <c r="Q1706" s="88">
        <v>335</v>
      </c>
      <c r="R1706" s="88">
        <v>402.77</v>
      </c>
      <c r="S1706" s="88">
        <v>350.77811836830938</v>
      </c>
      <c r="T1706" s="88">
        <v>293.5</v>
      </c>
      <c r="U1706" s="88">
        <v>314.74</v>
      </c>
      <c r="V1706" s="88">
        <v>147.47499999999999</v>
      </c>
      <c r="W1706" s="88">
        <v>147.47499999999999</v>
      </c>
      <c r="X1706" s="88">
        <v>159.78418759078647</v>
      </c>
      <c r="Y1706" s="88">
        <v>770</v>
      </c>
      <c r="Z1706" s="88">
        <v>131.09800000000001</v>
      </c>
      <c r="AA1706" s="88">
        <v>126.086</v>
      </c>
      <c r="AB1706" s="88">
        <v>164.661</v>
      </c>
      <c r="AC1706" s="88">
        <v>147.768</v>
      </c>
      <c r="AD1706" s="88">
        <v>153.81299999999999</v>
      </c>
      <c r="AE1706" s="88">
        <v>142.518</v>
      </c>
      <c r="AF1706" s="88">
        <v>146.61799999999999</v>
      </c>
      <c r="AG1706" s="88"/>
      <c r="AH1706" s="88"/>
      <c r="AI1706" s="88"/>
      <c r="AJ1706" s="88"/>
      <c r="AK1706" s="88"/>
      <c r="AU1706" s="373">
        <v>44073</v>
      </c>
      <c r="AV1706" s="372">
        <v>33.747500000000002</v>
      </c>
      <c r="AW1706" s="372">
        <v>203.95</v>
      </c>
      <c r="AX1706" s="372">
        <v>33.1004</v>
      </c>
      <c r="AY1706" s="372">
        <v>9.0359999999999996</v>
      </c>
      <c r="AZ1706" s="372"/>
      <c r="BA1706" s="372">
        <v>45.89</v>
      </c>
      <c r="BB1706" s="372">
        <v>9.0980000000000008</v>
      </c>
      <c r="BC1706" s="372">
        <v>33.7042</v>
      </c>
      <c r="BD1706" s="372">
        <v>33.818800000000003</v>
      </c>
      <c r="BE1706" s="372">
        <v>35.642899999999997</v>
      </c>
      <c r="BF1706" s="372">
        <v>33.581699999999998</v>
      </c>
      <c r="BG1706" s="372">
        <v>34.772399999999998</v>
      </c>
      <c r="BH1706" s="372">
        <v>31.408799999999999</v>
      </c>
      <c r="BI1706" s="372">
        <v>33.747500000000002</v>
      </c>
      <c r="BJ1706" s="372">
        <v>33.747500000000002</v>
      </c>
      <c r="BK1706" s="372">
        <v>37.71</v>
      </c>
      <c r="BL1706" s="372">
        <v>9.39</v>
      </c>
      <c r="BM1706" s="372">
        <v>47.430999999999997</v>
      </c>
      <c r="BN1706" s="372">
        <v>36.33</v>
      </c>
      <c r="BO1706" s="372">
        <v>33.601700000000001</v>
      </c>
      <c r="BP1706" s="372">
        <v>10.375</v>
      </c>
      <c r="BQ1706" s="372">
        <v>33.581699999999998</v>
      </c>
      <c r="BR1706" s="372">
        <v>9.5449999999999999</v>
      </c>
      <c r="BS1706" s="372"/>
      <c r="BT1706" s="372"/>
      <c r="BU1706" s="373">
        <v>44073</v>
      </c>
      <c r="BV1706" s="372">
        <v>9.85</v>
      </c>
    </row>
    <row r="1707" spans="1:74" x14ac:dyDescent="0.35">
      <c r="A1707" s="86">
        <v>44755</v>
      </c>
      <c r="B1707" s="90">
        <v>44755</v>
      </c>
      <c r="C1707" s="88">
        <v>83.86</v>
      </c>
      <c r="D1707" s="88"/>
      <c r="E1707" s="88">
        <v>255.77</v>
      </c>
      <c r="F1707" s="88">
        <v>359.49</v>
      </c>
      <c r="G1707" s="88">
        <v>473.83</v>
      </c>
      <c r="H1707" s="88">
        <v>332.98092868988391</v>
      </c>
      <c r="I1707" s="88">
        <v>1606.3</v>
      </c>
      <c r="J1707" s="88">
        <v>380.62</v>
      </c>
      <c r="K1707" s="88">
        <v>361.79</v>
      </c>
      <c r="L1707" s="88">
        <v>375.54</v>
      </c>
      <c r="M1707" s="88">
        <v>196</v>
      </c>
      <c r="N1707" s="88">
        <v>196</v>
      </c>
      <c r="O1707" s="88">
        <v>113.5</v>
      </c>
      <c r="P1707" s="88">
        <v>400.69615898328408</v>
      </c>
      <c r="Q1707" s="88">
        <v>338.87</v>
      </c>
      <c r="R1707" s="88">
        <v>405.87</v>
      </c>
      <c r="S1707" s="88">
        <v>361.06435936944411</v>
      </c>
      <c r="T1707" s="88">
        <v>296</v>
      </c>
      <c r="U1707" s="88">
        <v>317.39999999999998</v>
      </c>
      <c r="V1707" s="88">
        <v>150.30000000000001</v>
      </c>
      <c r="W1707" s="88">
        <v>150.30000000000001</v>
      </c>
      <c r="X1707" s="88">
        <v>165.00829187396351</v>
      </c>
      <c r="Y1707" s="88">
        <v>796</v>
      </c>
      <c r="Z1707" s="88">
        <v>132.69499999999999</v>
      </c>
      <c r="AA1707" s="88">
        <v>128.80000000000001</v>
      </c>
      <c r="AB1707" s="88">
        <v>179.45070000000001</v>
      </c>
      <c r="AC1707" s="88">
        <v>150.30000000000001</v>
      </c>
      <c r="AD1707" s="88">
        <v>156.51499999999999</v>
      </c>
      <c r="AE1707" s="88">
        <v>146</v>
      </c>
      <c r="AF1707" s="88">
        <v>149.5</v>
      </c>
      <c r="AG1707" s="88"/>
      <c r="AH1707" s="88"/>
      <c r="AI1707" s="88"/>
      <c r="AJ1707" s="88"/>
      <c r="AK1707" s="88"/>
      <c r="AU1707" s="373">
        <v>44074</v>
      </c>
      <c r="AV1707" s="372">
        <v>54.308799999999998</v>
      </c>
      <c r="AW1707" s="372">
        <v>259.98</v>
      </c>
      <c r="AX1707" s="372">
        <v>54.036700000000003</v>
      </c>
      <c r="AY1707" s="372">
        <v>9.0359999999999996</v>
      </c>
      <c r="AZ1707" s="372">
        <v>9.7668999999999997</v>
      </c>
      <c r="BA1707" s="372">
        <v>49.96</v>
      </c>
      <c r="BB1707" s="372">
        <v>9.0980000000000008</v>
      </c>
      <c r="BC1707" s="372">
        <v>54.62</v>
      </c>
      <c r="BD1707" s="372">
        <v>54.036700000000003</v>
      </c>
      <c r="BE1707" s="372">
        <v>50.6404</v>
      </c>
      <c r="BF1707" s="372">
        <v>50.571300000000001</v>
      </c>
      <c r="BG1707" s="372">
        <v>54.273899999999998</v>
      </c>
      <c r="BH1707" s="372">
        <v>51.817500000000003</v>
      </c>
      <c r="BI1707" s="372">
        <v>41.8429</v>
      </c>
      <c r="BJ1707" s="372">
        <v>42.006300000000003</v>
      </c>
      <c r="BK1707" s="372">
        <v>49.99</v>
      </c>
      <c r="BL1707" s="372">
        <v>9.5</v>
      </c>
      <c r="BM1707" s="372">
        <v>48.6023</v>
      </c>
      <c r="BN1707" s="372">
        <v>52.403300000000002</v>
      </c>
      <c r="BO1707" s="372">
        <v>49.101300000000002</v>
      </c>
      <c r="BP1707" s="372">
        <v>10.425000000000001</v>
      </c>
      <c r="BQ1707" s="372">
        <v>50.571300000000001</v>
      </c>
      <c r="BR1707" s="372">
        <v>9.5449999999999999</v>
      </c>
      <c r="BS1707" s="372"/>
      <c r="BT1707" s="372"/>
      <c r="BU1707" s="373">
        <v>44074</v>
      </c>
      <c r="BV1707" s="372">
        <v>9.85</v>
      </c>
    </row>
    <row r="1708" spans="1:74" x14ac:dyDescent="0.35">
      <c r="A1708" s="86">
        <v>44756</v>
      </c>
      <c r="B1708" s="90">
        <v>44756</v>
      </c>
      <c r="C1708" s="88">
        <v>83.97</v>
      </c>
      <c r="D1708" s="88"/>
      <c r="E1708" s="88">
        <v>249.85</v>
      </c>
      <c r="F1708" s="88">
        <v>354.74</v>
      </c>
      <c r="G1708" s="88">
        <v>478.34</v>
      </c>
      <c r="H1708" s="88">
        <v>333.96336144227973</v>
      </c>
      <c r="I1708" s="88">
        <v>1607.9</v>
      </c>
      <c r="J1708" s="88">
        <v>379.38</v>
      </c>
      <c r="K1708" s="88">
        <v>357.04</v>
      </c>
      <c r="L1708" s="88">
        <v>370.74</v>
      </c>
      <c r="M1708" s="88">
        <v>202</v>
      </c>
      <c r="N1708" s="88">
        <v>202</v>
      </c>
      <c r="O1708" s="88">
        <v>117.75</v>
      </c>
      <c r="P1708" s="88">
        <v>407.72966410360181</v>
      </c>
      <c r="Q1708" s="88">
        <v>334.01</v>
      </c>
      <c r="R1708" s="88">
        <v>401.16</v>
      </c>
      <c r="S1708" s="88">
        <v>351.95127719962159</v>
      </c>
      <c r="T1708" s="88">
        <v>292</v>
      </c>
      <c r="U1708" s="88">
        <v>319.5</v>
      </c>
      <c r="V1708" s="88">
        <v>145.68700000000001</v>
      </c>
      <c r="W1708" s="88">
        <v>145.68700000000001</v>
      </c>
      <c r="X1708" s="88">
        <v>162.00722801478835</v>
      </c>
      <c r="Y1708" s="88">
        <v>780</v>
      </c>
      <c r="Z1708" s="88">
        <v>125.137</v>
      </c>
      <c r="AA1708" s="88">
        <v>123.71</v>
      </c>
      <c r="AB1708" s="88">
        <v>169.17789999999999</v>
      </c>
      <c r="AC1708" s="88">
        <v>145.53700000000001</v>
      </c>
      <c r="AD1708" s="88">
        <v>150.31</v>
      </c>
      <c r="AE1708" s="88">
        <v>141.137</v>
      </c>
      <c r="AF1708" s="88">
        <v>144.637</v>
      </c>
      <c r="AG1708" s="88"/>
      <c r="AH1708" s="88"/>
      <c r="AI1708" s="88"/>
      <c r="AJ1708" s="88"/>
      <c r="AK1708" s="88"/>
      <c r="AU1708" s="373">
        <v>44075</v>
      </c>
      <c r="AV1708" s="372">
        <v>49.867899999999999</v>
      </c>
      <c r="AW1708" s="372">
        <v>263.02</v>
      </c>
      <c r="AX1708" s="372">
        <v>49.950800000000001</v>
      </c>
      <c r="AY1708" s="372">
        <v>9.2789999999999999</v>
      </c>
      <c r="AZ1708" s="372">
        <v>10.603</v>
      </c>
      <c r="BA1708" s="372">
        <v>51.33</v>
      </c>
      <c r="BB1708" s="372">
        <v>9.4130000000000003</v>
      </c>
      <c r="BC1708" s="372">
        <v>50.012500000000003</v>
      </c>
      <c r="BD1708" s="372">
        <v>49.809199999999997</v>
      </c>
      <c r="BE1708" s="372">
        <v>54.619599999999998</v>
      </c>
      <c r="BF1708" s="372">
        <v>54.558300000000003</v>
      </c>
      <c r="BG1708" s="372">
        <v>49.357399999999998</v>
      </c>
      <c r="BH1708" s="372">
        <v>51.375</v>
      </c>
      <c r="BI1708" s="372">
        <v>45.8508</v>
      </c>
      <c r="BJ1708" s="372">
        <v>46.012500000000003</v>
      </c>
      <c r="BK1708" s="372">
        <v>45.38</v>
      </c>
      <c r="BL1708" s="372">
        <v>11.28</v>
      </c>
      <c r="BM1708" s="372">
        <v>51.022100000000002</v>
      </c>
      <c r="BN1708" s="372">
        <v>54.888300000000001</v>
      </c>
      <c r="BO1708" s="372">
        <v>52.893799999999999</v>
      </c>
      <c r="BP1708" s="372">
        <v>10.525</v>
      </c>
      <c r="BQ1708" s="372">
        <v>54.558300000000003</v>
      </c>
      <c r="BR1708" s="372">
        <v>9.8439999999999994</v>
      </c>
      <c r="BS1708" s="372"/>
      <c r="BT1708" s="372"/>
      <c r="BU1708" s="373">
        <v>44075</v>
      </c>
      <c r="BV1708" s="372">
        <v>11.317</v>
      </c>
    </row>
    <row r="1709" spans="1:74" x14ac:dyDescent="0.35">
      <c r="A1709" s="86">
        <v>44757</v>
      </c>
      <c r="B1709" s="90">
        <v>44757</v>
      </c>
      <c r="C1709" s="88">
        <v>85.38</v>
      </c>
      <c r="D1709" s="88"/>
      <c r="E1709" s="88">
        <v>241.85</v>
      </c>
      <c r="F1709" s="88">
        <v>338.02</v>
      </c>
      <c r="G1709" s="88">
        <v>463.07</v>
      </c>
      <c r="H1709" s="88">
        <v>333.11784455612786</v>
      </c>
      <c r="I1709" s="88">
        <v>1597.4</v>
      </c>
      <c r="J1709" s="88">
        <v>370.83</v>
      </c>
      <c r="K1709" s="88">
        <v>340.32</v>
      </c>
      <c r="L1709" s="88">
        <v>354.57</v>
      </c>
      <c r="M1709" s="88">
        <v>201</v>
      </c>
      <c r="N1709" s="88">
        <v>201</v>
      </c>
      <c r="O1709" s="88">
        <v>123</v>
      </c>
      <c r="P1709" s="88">
        <v>404.80093913817882</v>
      </c>
      <c r="Q1709" s="88">
        <v>310.33</v>
      </c>
      <c r="R1709" s="88">
        <v>383.34</v>
      </c>
      <c r="S1709" s="88">
        <v>330.66243087422049</v>
      </c>
      <c r="T1709" s="88">
        <v>280</v>
      </c>
      <c r="U1709" s="88">
        <v>305.3</v>
      </c>
      <c r="V1709" s="88">
        <v>134.91999999999999</v>
      </c>
      <c r="W1709" s="88">
        <v>134.91999999999999</v>
      </c>
      <c r="X1709" s="88">
        <v>155.36045711425771</v>
      </c>
      <c r="Y1709" s="88">
        <v>745</v>
      </c>
      <c r="Z1709" s="88">
        <v>115.32</v>
      </c>
      <c r="AA1709" s="88">
        <v>110.134</v>
      </c>
      <c r="AB1709" s="88">
        <v>181.72</v>
      </c>
      <c r="AC1709" s="88">
        <v>135.07</v>
      </c>
      <c r="AD1709" s="88">
        <v>139.238</v>
      </c>
      <c r="AE1709" s="88">
        <v>130.32</v>
      </c>
      <c r="AF1709" s="88">
        <v>133.82</v>
      </c>
      <c r="AG1709" s="88"/>
      <c r="AH1709" s="88"/>
      <c r="AI1709" s="88"/>
      <c r="AJ1709" s="88"/>
      <c r="AK1709" s="88"/>
      <c r="AU1709" s="373">
        <v>44076</v>
      </c>
      <c r="AV1709" s="372">
        <v>49.825000000000003</v>
      </c>
      <c r="AW1709" s="372">
        <v>250.66</v>
      </c>
      <c r="AX1709" s="372">
        <v>49.818800000000003</v>
      </c>
      <c r="AY1709" s="372">
        <v>10.523</v>
      </c>
      <c r="AZ1709" s="372">
        <v>10.158799999999999</v>
      </c>
      <c r="BA1709" s="372">
        <v>53.05</v>
      </c>
      <c r="BB1709" s="372">
        <v>10.432</v>
      </c>
      <c r="BC1709" s="372">
        <v>49.818800000000003</v>
      </c>
      <c r="BD1709" s="372">
        <v>49.821300000000001</v>
      </c>
      <c r="BE1709" s="372">
        <v>52.424199999999999</v>
      </c>
      <c r="BF1709" s="372">
        <v>52.250399999999999</v>
      </c>
      <c r="BG1709" s="372">
        <v>50.206699999999998</v>
      </c>
      <c r="BH1709" s="372">
        <v>47.6188</v>
      </c>
      <c r="BI1709" s="372">
        <v>44.202500000000001</v>
      </c>
      <c r="BJ1709" s="372">
        <v>44.202500000000001</v>
      </c>
      <c r="BK1709" s="372">
        <v>43.32</v>
      </c>
      <c r="BL1709" s="372">
        <v>11.94</v>
      </c>
      <c r="BM1709" s="372">
        <v>50.2669</v>
      </c>
      <c r="BN1709" s="372">
        <v>55.497100000000003</v>
      </c>
      <c r="BO1709" s="372">
        <v>49.416699999999999</v>
      </c>
      <c r="BP1709" s="372">
        <v>11.1</v>
      </c>
      <c r="BQ1709" s="372">
        <v>52.250399999999999</v>
      </c>
      <c r="BR1709" s="372">
        <v>10.734999999999999</v>
      </c>
      <c r="BS1709" s="372"/>
      <c r="BT1709" s="372"/>
      <c r="BU1709" s="373">
        <v>44076</v>
      </c>
      <c r="BV1709" s="372">
        <v>11.071</v>
      </c>
    </row>
    <row r="1710" spans="1:74" x14ac:dyDescent="0.35">
      <c r="A1710" s="86">
        <v>44760</v>
      </c>
      <c r="B1710" s="90">
        <v>44760</v>
      </c>
      <c r="C1710" s="88">
        <v>84.94</v>
      </c>
      <c r="D1710" s="88"/>
      <c r="E1710" s="88">
        <v>232.47</v>
      </c>
      <c r="F1710" s="88">
        <v>334.88</v>
      </c>
      <c r="G1710" s="88">
        <v>459.53</v>
      </c>
      <c r="H1710" s="88">
        <v>334.9246231155779</v>
      </c>
      <c r="I1710" s="88">
        <v>1599.6</v>
      </c>
      <c r="J1710" s="88">
        <v>362.72</v>
      </c>
      <c r="K1710" s="88">
        <v>337.18</v>
      </c>
      <c r="L1710" s="88">
        <v>351.18</v>
      </c>
      <c r="M1710" s="88">
        <v>204.53</v>
      </c>
      <c r="N1710" s="88">
        <v>204.53</v>
      </c>
      <c r="O1710" s="88">
        <v>125.13</v>
      </c>
      <c r="P1710" s="88">
        <v>344.20619976108043</v>
      </c>
      <c r="Q1710" s="88">
        <v>308.2</v>
      </c>
      <c r="R1710" s="88">
        <v>385.26</v>
      </c>
      <c r="S1710" s="88">
        <v>340.01888797072365</v>
      </c>
      <c r="T1710" s="88">
        <v>276.85000000000002</v>
      </c>
      <c r="U1710" s="88">
        <v>302</v>
      </c>
      <c r="V1710" s="88">
        <v>133.72200000000001</v>
      </c>
      <c r="W1710" s="88">
        <v>133.72200000000001</v>
      </c>
      <c r="X1710" s="88">
        <v>144.47236180904522</v>
      </c>
      <c r="Y1710" s="88">
        <v>690</v>
      </c>
      <c r="Z1710" s="88">
        <v>115.09699999999999</v>
      </c>
      <c r="AA1710" s="88">
        <v>110.529</v>
      </c>
      <c r="AB1710" s="88">
        <v>214.62379999999999</v>
      </c>
      <c r="AC1710" s="88">
        <v>133.97200000000001</v>
      </c>
      <c r="AD1710" s="88">
        <v>136.19999999999999</v>
      </c>
      <c r="AE1710" s="88">
        <v>129.22200000000001</v>
      </c>
      <c r="AF1710" s="88">
        <v>132.72200000000001</v>
      </c>
      <c r="AG1710" s="88"/>
      <c r="AH1710" s="88"/>
      <c r="AI1710" s="88"/>
      <c r="AJ1710" s="88"/>
      <c r="AK1710" s="88"/>
      <c r="AU1710" s="373">
        <v>44077</v>
      </c>
      <c r="AV1710" s="372">
        <v>46.98</v>
      </c>
      <c r="AW1710" s="372">
        <v>236.85</v>
      </c>
      <c r="AX1710" s="372">
        <v>40.988300000000002</v>
      </c>
      <c r="AY1710" s="372">
        <v>10.340999999999999</v>
      </c>
      <c r="AZ1710" s="372">
        <v>10.9285</v>
      </c>
      <c r="BA1710" s="372">
        <v>54.48</v>
      </c>
      <c r="BB1710" s="372">
        <v>10.162000000000001</v>
      </c>
      <c r="BC1710" s="372">
        <v>41.893799999999999</v>
      </c>
      <c r="BD1710" s="372">
        <v>40.701300000000003</v>
      </c>
      <c r="BE1710" s="372">
        <v>46.198300000000003</v>
      </c>
      <c r="BF1710" s="372">
        <v>42.442100000000003</v>
      </c>
      <c r="BG1710" s="372">
        <v>47.5914</v>
      </c>
      <c r="BH1710" s="372">
        <v>45.104599999999998</v>
      </c>
      <c r="BI1710" s="372">
        <v>45.933799999999998</v>
      </c>
      <c r="BJ1710" s="372">
        <v>46.155799999999999</v>
      </c>
      <c r="BK1710" s="372">
        <v>41.02</v>
      </c>
      <c r="BL1710" s="372">
        <v>11.65</v>
      </c>
      <c r="BM1710" s="372">
        <v>53.499200000000002</v>
      </c>
      <c r="BN1710" s="372">
        <v>48.716700000000003</v>
      </c>
      <c r="BO1710" s="372">
        <v>42.74</v>
      </c>
      <c r="BP1710" s="372">
        <v>11.6</v>
      </c>
      <c r="BQ1710" s="372">
        <v>42.442100000000003</v>
      </c>
      <c r="BR1710" s="372">
        <v>10.471</v>
      </c>
      <c r="BS1710" s="372"/>
      <c r="BT1710" s="372"/>
      <c r="BU1710" s="373">
        <v>44077</v>
      </c>
      <c r="BV1710" s="372">
        <v>11.795999999999999</v>
      </c>
    </row>
    <row r="1711" spans="1:74" x14ac:dyDescent="0.35">
      <c r="A1711" s="86">
        <v>44761</v>
      </c>
      <c r="B1711" s="90">
        <v>44761</v>
      </c>
      <c r="C1711" s="88">
        <v>83.65</v>
      </c>
      <c r="D1711" s="88"/>
      <c r="E1711" s="88">
        <v>239.41</v>
      </c>
      <c r="F1711" s="88">
        <v>335.35</v>
      </c>
      <c r="G1711" s="88">
        <v>461</v>
      </c>
      <c r="H1711" s="88">
        <v>336.14857767133071</v>
      </c>
      <c r="I1711" s="88">
        <v>1600</v>
      </c>
      <c r="J1711" s="88">
        <v>364.17</v>
      </c>
      <c r="K1711" s="88">
        <v>337.65</v>
      </c>
      <c r="L1711" s="88">
        <v>351.65</v>
      </c>
      <c r="M1711" s="88">
        <v>205</v>
      </c>
      <c r="N1711" s="88">
        <v>205</v>
      </c>
      <c r="O1711" s="88">
        <v>131</v>
      </c>
      <c r="P1711" s="88">
        <v>400.85028849073791</v>
      </c>
      <c r="Q1711" s="88">
        <v>311.75</v>
      </c>
      <c r="R1711" s="88">
        <v>385</v>
      </c>
      <c r="S1711" s="88">
        <v>340.99648300117235</v>
      </c>
      <c r="T1711" s="88">
        <v>277.5</v>
      </c>
      <c r="U1711" s="88">
        <v>302.2</v>
      </c>
      <c r="V1711" s="88">
        <v>132.62</v>
      </c>
      <c r="W1711" s="88">
        <v>132.62</v>
      </c>
      <c r="X1711" s="88">
        <v>150.32144207739822</v>
      </c>
      <c r="Y1711" s="88">
        <v>715.5</v>
      </c>
      <c r="Z1711" s="88">
        <v>113.995</v>
      </c>
      <c r="AA1711" s="88">
        <v>111.36499999999999</v>
      </c>
      <c r="AB1711" s="88">
        <v>235.98269999999999</v>
      </c>
      <c r="AC1711" s="88">
        <v>132.62</v>
      </c>
      <c r="AD1711" s="88">
        <v>134.798</v>
      </c>
      <c r="AE1711" s="88">
        <v>128.12</v>
      </c>
      <c r="AF1711" s="88">
        <v>131.37</v>
      </c>
      <c r="AG1711" s="88"/>
      <c r="AH1711" s="88"/>
      <c r="AI1711" s="88"/>
      <c r="AJ1711" s="88"/>
      <c r="AK1711" s="88"/>
      <c r="AU1711" s="373">
        <v>44078</v>
      </c>
      <c r="AV1711" s="372">
        <v>44.377099999999999</v>
      </c>
      <c r="AW1711" s="372">
        <v>238.76</v>
      </c>
      <c r="AX1711" s="372">
        <v>38.323799999999999</v>
      </c>
      <c r="AY1711" s="372">
        <v>10.821</v>
      </c>
      <c r="AZ1711" s="372">
        <v>11.3779</v>
      </c>
      <c r="BA1711" s="372">
        <v>56.24</v>
      </c>
      <c r="BB1711" s="372">
        <v>10.898999999999999</v>
      </c>
      <c r="BC1711" s="372">
        <v>42.106699999999996</v>
      </c>
      <c r="BD1711" s="372">
        <v>38.484999999999999</v>
      </c>
      <c r="BE1711" s="372">
        <v>39.262500000000003</v>
      </c>
      <c r="BF1711" s="372">
        <v>39.040799999999997</v>
      </c>
      <c r="BG1711" s="372">
        <v>45.113100000000003</v>
      </c>
      <c r="BH1711" s="372">
        <v>40.049999999999997</v>
      </c>
      <c r="BI1711" s="372">
        <v>43.973300000000002</v>
      </c>
      <c r="BJ1711" s="372">
        <v>43.973300000000002</v>
      </c>
      <c r="BK1711" s="372">
        <v>39.43</v>
      </c>
      <c r="BL1711" s="372">
        <v>11.45</v>
      </c>
      <c r="BM1711" s="372">
        <v>59.211199999999998</v>
      </c>
      <c r="BN1711" s="372">
        <v>39.262500000000003</v>
      </c>
      <c r="BO1711" s="372">
        <v>41.894199999999998</v>
      </c>
      <c r="BP1711" s="372">
        <v>11.9</v>
      </c>
      <c r="BQ1711" s="372">
        <v>39.040799999999997</v>
      </c>
      <c r="BR1711" s="372">
        <v>11.179</v>
      </c>
      <c r="BS1711" s="372"/>
      <c r="BT1711" s="372"/>
      <c r="BU1711" s="373">
        <v>44078</v>
      </c>
      <c r="BV1711" s="372">
        <v>11.786</v>
      </c>
    </row>
    <row r="1712" spans="1:74" x14ac:dyDescent="0.35">
      <c r="A1712" s="86">
        <v>44762</v>
      </c>
      <c r="B1712" s="90">
        <v>44762</v>
      </c>
      <c r="C1712" s="88">
        <v>78.84</v>
      </c>
      <c r="D1712" s="88"/>
      <c r="E1712" s="88">
        <v>233.31</v>
      </c>
      <c r="F1712" s="88">
        <v>324.14</v>
      </c>
      <c r="G1712" s="88">
        <v>448.22</v>
      </c>
      <c r="H1712" s="88">
        <v>332.24592220828106</v>
      </c>
      <c r="I1712" s="88">
        <v>1588.8</v>
      </c>
      <c r="J1712" s="88">
        <v>357.29</v>
      </c>
      <c r="K1712" s="88">
        <v>326.44</v>
      </c>
      <c r="L1712" s="88">
        <v>340.94</v>
      </c>
      <c r="M1712" s="88">
        <v>205</v>
      </c>
      <c r="N1712" s="88">
        <v>205</v>
      </c>
      <c r="O1712" s="88">
        <v>126.1</v>
      </c>
      <c r="P1712" s="88">
        <v>411.47056441817153</v>
      </c>
      <c r="Q1712" s="88">
        <v>306.74</v>
      </c>
      <c r="R1712" s="88">
        <v>377.14</v>
      </c>
      <c r="S1712" s="88">
        <v>348.96689363700398</v>
      </c>
      <c r="T1712" s="88">
        <v>265.75</v>
      </c>
      <c r="U1712" s="88">
        <v>292.5</v>
      </c>
      <c r="V1712" s="88">
        <v>135.02500000000001</v>
      </c>
      <c r="W1712" s="88">
        <v>135.02500000000001</v>
      </c>
      <c r="X1712" s="88">
        <v>149.13634462567964</v>
      </c>
      <c r="Y1712" s="88">
        <v>713.17</v>
      </c>
      <c r="Z1712" s="88">
        <v>119.254</v>
      </c>
      <c r="AA1712" s="88">
        <v>115.77</v>
      </c>
      <c r="AB1712" s="88">
        <v>259.48590000000002</v>
      </c>
      <c r="AC1712" s="88">
        <v>134.82499999999999</v>
      </c>
      <c r="AD1712" s="88">
        <v>137.21299999999999</v>
      </c>
      <c r="AE1712" s="88">
        <v>130.69999999999999</v>
      </c>
      <c r="AF1712" s="88">
        <v>133.154</v>
      </c>
      <c r="AG1712" s="88"/>
      <c r="AH1712" s="88"/>
      <c r="AI1712" s="88"/>
      <c r="AJ1712" s="88"/>
      <c r="AK1712" s="88"/>
      <c r="AU1712" s="373">
        <v>44079</v>
      </c>
      <c r="AV1712" s="372">
        <v>35.377899999999997</v>
      </c>
      <c r="AW1712" s="372">
        <v>227.63</v>
      </c>
      <c r="AX1712" s="372">
        <v>33.335000000000001</v>
      </c>
      <c r="AY1712" s="372">
        <v>10.976000000000001</v>
      </c>
      <c r="AZ1712" s="372"/>
      <c r="BA1712" s="372">
        <v>55.52</v>
      </c>
      <c r="BB1712" s="372">
        <v>11.285</v>
      </c>
      <c r="BC1712" s="372">
        <v>33.755800000000001</v>
      </c>
      <c r="BD1712" s="372">
        <v>33.4542</v>
      </c>
      <c r="BE1712" s="372">
        <v>32.080399999999997</v>
      </c>
      <c r="BF1712" s="372">
        <v>32.080399999999997</v>
      </c>
      <c r="BG1712" s="372">
        <v>38.187199999999997</v>
      </c>
      <c r="BH1712" s="372">
        <v>28.721299999999999</v>
      </c>
      <c r="BI1712" s="372">
        <v>35.202500000000001</v>
      </c>
      <c r="BJ1712" s="372">
        <v>35.202500000000001</v>
      </c>
      <c r="BK1712" s="372">
        <v>37.58</v>
      </c>
      <c r="BL1712" s="372">
        <v>11.23</v>
      </c>
      <c r="BM1712" s="372">
        <v>56</v>
      </c>
      <c r="BN1712" s="372">
        <v>31.657499999999999</v>
      </c>
      <c r="BO1712" s="372">
        <v>35.832900000000002</v>
      </c>
      <c r="BP1712" s="372">
        <v>12.1</v>
      </c>
      <c r="BQ1712" s="372">
        <v>32.080399999999997</v>
      </c>
      <c r="BR1712" s="372">
        <v>11.641</v>
      </c>
      <c r="BS1712" s="372"/>
      <c r="BT1712" s="372"/>
      <c r="BU1712" s="373">
        <v>44079</v>
      </c>
      <c r="BV1712" s="372">
        <v>11.786</v>
      </c>
    </row>
    <row r="1713" spans="1:74" x14ac:dyDescent="0.35">
      <c r="A1713" s="86">
        <v>44763</v>
      </c>
      <c r="B1713" s="90">
        <v>44763</v>
      </c>
      <c r="C1713" s="88">
        <v>78.11</v>
      </c>
      <c r="D1713" s="88"/>
      <c r="E1713" s="88">
        <v>231.56</v>
      </c>
      <c r="F1713" s="88">
        <v>327.74</v>
      </c>
      <c r="G1713" s="88">
        <v>452</v>
      </c>
      <c r="H1713" s="88">
        <v>314.99684940138627</v>
      </c>
      <c r="I1713" s="88">
        <v>1499.7</v>
      </c>
      <c r="J1713" s="88">
        <v>346.81</v>
      </c>
      <c r="K1713" s="88">
        <v>330.04</v>
      </c>
      <c r="L1713" s="88">
        <v>344.04</v>
      </c>
      <c r="M1713" s="88">
        <v>206</v>
      </c>
      <c r="N1713" s="88">
        <v>206</v>
      </c>
      <c r="O1713" s="88">
        <v>117</v>
      </c>
      <c r="P1713" s="88">
        <v>398.35192646433563</v>
      </c>
      <c r="Q1713" s="88">
        <v>303</v>
      </c>
      <c r="R1713" s="88">
        <v>378.43</v>
      </c>
      <c r="S1713" s="88">
        <v>346.61601402688484</v>
      </c>
      <c r="T1713" s="88">
        <v>260.33999999999997</v>
      </c>
      <c r="U1713" s="88">
        <v>288</v>
      </c>
      <c r="V1713" s="88">
        <v>132.66999999999999</v>
      </c>
      <c r="W1713" s="88">
        <v>132.66999999999999</v>
      </c>
      <c r="X1713" s="88">
        <v>144.88552825036757</v>
      </c>
      <c r="Y1713" s="88">
        <v>689.8</v>
      </c>
      <c r="Z1713" s="88">
        <v>120.375</v>
      </c>
      <c r="AA1713" s="88">
        <v>115.988</v>
      </c>
      <c r="AB1713" s="88">
        <v>281.34280000000001</v>
      </c>
      <c r="AC1713" s="88">
        <v>132.9</v>
      </c>
      <c r="AD1713" s="88">
        <v>135.28800000000001</v>
      </c>
      <c r="AE1713" s="88">
        <v>128.66300000000001</v>
      </c>
      <c r="AF1713" s="88">
        <v>131.15</v>
      </c>
      <c r="AG1713" s="88"/>
      <c r="AH1713" s="88"/>
      <c r="AI1713" s="88"/>
      <c r="AJ1713" s="88"/>
      <c r="AK1713" s="88"/>
      <c r="AU1713" s="373">
        <v>44080</v>
      </c>
      <c r="AV1713" s="372">
        <v>34.879600000000003</v>
      </c>
      <c r="AW1713" s="372">
        <v>205.81</v>
      </c>
      <c r="AX1713" s="372">
        <v>34.762900000000002</v>
      </c>
      <c r="AY1713" s="372">
        <v>10.976000000000001</v>
      </c>
      <c r="AZ1713" s="372"/>
      <c r="BA1713" s="372">
        <v>53</v>
      </c>
      <c r="BB1713" s="372">
        <v>11.285</v>
      </c>
      <c r="BC1713" s="372">
        <v>34.94</v>
      </c>
      <c r="BD1713" s="372">
        <v>34.834600000000002</v>
      </c>
      <c r="BE1713" s="372">
        <v>33.895000000000003</v>
      </c>
      <c r="BF1713" s="372">
        <v>33.867899999999999</v>
      </c>
      <c r="BG1713" s="372">
        <v>37.554900000000004</v>
      </c>
      <c r="BH1713" s="372">
        <v>30.007100000000001</v>
      </c>
      <c r="BI1713" s="372">
        <v>31.785</v>
      </c>
      <c r="BJ1713" s="372">
        <v>31.6738</v>
      </c>
      <c r="BK1713" s="372">
        <v>42.03</v>
      </c>
      <c r="BL1713" s="372">
        <v>10.82</v>
      </c>
      <c r="BM1713" s="372">
        <v>57.872399999999999</v>
      </c>
      <c r="BN1713" s="372">
        <v>33.895000000000003</v>
      </c>
      <c r="BO1713" s="372">
        <v>35.537100000000002</v>
      </c>
      <c r="BP1713" s="372">
        <v>12.2</v>
      </c>
      <c r="BQ1713" s="372">
        <v>33.867899999999999</v>
      </c>
      <c r="BR1713" s="372">
        <v>11.641</v>
      </c>
      <c r="BS1713" s="372"/>
      <c r="BT1713" s="372"/>
      <c r="BU1713" s="373">
        <v>44080</v>
      </c>
      <c r="BV1713" s="372">
        <v>11.786</v>
      </c>
    </row>
    <row r="1714" spans="1:74" x14ac:dyDescent="0.35">
      <c r="A1714" s="86">
        <v>44764</v>
      </c>
      <c r="B1714" s="90">
        <v>44764</v>
      </c>
      <c r="C1714" s="88">
        <v>76.3</v>
      </c>
      <c r="D1714" s="88"/>
      <c r="E1714" s="88">
        <v>233.94</v>
      </c>
      <c r="F1714" s="88">
        <v>336.41</v>
      </c>
      <c r="G1714" s="88">
        <v>465.3</v>
      </c>
      <c r="H1714" s="88">
        <v>314.68384272122591</v>
      </c>
      <c r="I1714" s="88">
        <v>1495</v>
      </c>
      <c r="J1714" s="88">
        <v>360.27</v>
      </c>
      <c r="K1714" s="88">
        <v>338.71</v>
      </c>
      <c r="L1714" s="88">
        <v>352.71</v>
      </c>
      <c r="M1714" s="88">
        <v>205.75</v>
      </c>
      <c r="N1714" s="88">
        <v>205.75</v>
      </c>
      <c r="O1714" s="88">
        <v>115.5</v>
      </c>
      <c r="P1714" s="88">
        <v>405.50678210093065</v>
      </c>
      <c r="Q1714" s="88">
        <v>313.74</v>
      </c>
      <c r="R1714" s="88">
        <v>391.42</v>
      </c>
      <c r="S1714" s="88">
        <v>356.29551327225744</v>
      </c>
      <c r="T1714" s="88">
        <v>267.75</v>
      </c>
      <c r="U1714" s="88">
        <v>296.76</v>
      </c>
      <c r="V1714" s="88">
        <v>136.77099999999999</v>
      </c>
      <c r="W1714" s="88">
        <v>136.77099999999999</v>
      </c>
      <c r="X1714" s="88">
        <v>152.71112233729056</v>
      </c>
      <c r="Y1714" s="88">
        <v>725.5</v>
      </c>
      <c r="Z1714" s="88">
        <v>124.071</v>
      </c>
      <c r="AA1714" s="88">
        <v>120.56699999999999</v>
      </c>
      <c r="AB1714" s="88">
        <v>306.81110000000001</v>
      </c>
      <c r="AC1714" s="88">
        <v>136.74100000000001</v>
      </c>
      <c r="AD1714" s="88">
        <v>139.465</v>
      </c>
      <c r="AE1714" s="88">
        <v>132.821</v>
      </c>
      <c r="AF1714" s="88">
        <v>135.721</v>
      </c>
      <c r="AG1714" s="88"/>
      <c r="AH1714" s="88"/>
      <c r="AI1714" s="88"/>
      <c r="AJ1714" s="88"/>
      <c r="AK1714" s="88"/>
      <c r="AU1714" s="373">
        <v>44081</v>
      </c>
      <c r="AV1714" s="372">
        <v>45.8538</v>
      </c>
      <c r="AW1714" s="372">
        <v>244.2</v>
      </c>
      <c r="AX1714" s="372">
        <v>42.081699999999998</v>
      </c>
      <c r="AY1714" s="372">
        <v>11.177</v>
      </c>
      <c r="AZ1714" s="372">
        <v>10.6724</v>
      </c>
      <c r="BA1714" s="372">
        <v>58.98</v>
      </c>
      <c r="BB1714" s="372">
        <v>11.298</v>
      </c>
      <c r="BC1714" s="372">
        <v>43.900799999999997</v>
      </c>
      <c r="BD1714" s="372">
        <v>43.565800000000003</v>
      </c>
      <c r="BE1714" s="372">
        <v>46.011299999999999</v>
      </c>
      <c r="BF1714" s="372">
        <v>45.831699999999998</v>
      </c>
      <c r="BG1714" s="372">
        <v>48.4086</v>
      </c>
      <c r="BH1714" s="372">
        <v>47.1008</v>
      </c>
      <c r="BI1714" s="372">
        <v>39.528300000000002</v>
      </c>
      <c r="BJ1714" s="372">
        <v>39.528300000000002</v>
      </c>
      <c r="BK1714" s="372">
        <v>42.21</v>
      </c>
      <c r="BL1714" s="372">
        <v>10.85</v>
      </c>
      <c r="BM1714" s="372">
        <v>59.920099999999998</v>
      </c>
      <c r="BN1714" s="372">
        <v>47.031700000000001</v>
      </c>
      <c r="BO1714" s="372">
        <v>45.485799999999998</v>
      </c>
      <c r="BP1714" s="372">
        <v>12.125</v>
      </c>
      <c r="BQ1714" s="372">
        <v>45.831699999999998</v>
      </c>
      <c r="BR1714" s="372">
        <v>11.672000000000001</v>
      </c>
      <c r="BS1714" s="372"/>
      <c r="BT1714" s="372"/>
      <c r="BU1714" s="373">
        <v>44081</v>
      </c>
      <c r="BV1714" s="372">
        <v>11.292999999999999</v>
      </c>
    </row>
    <row r="1715" spans="1:74" x14ac:dyDescent="0.35">
      <c r="A1715" s="86">
        <v>44767</v>
      </c>
      <c r="B1715" s="90">
        <v>44767</v>
      </c>
      <c r="C1715" s="88">
        <v>76.37</v>
      </c>
      <c r="D1715" s="88"/>
      <c r="E1715" s="88">
        <v>248.1</v>
      </c>
      <c r="F1715" s="88">
        <v>342.45</v>
      </c>
      <c r="G1715" s="88">
        <v>473.26</v>
      </c>
      <c r="H1715" s="88">
        <v>320.22090059473237</v>
      </c>
      <c r="I1715" s="88">
        <v>1507.6</v>
      </c>
      <c r="J1715" s="88">
        <v>365.53</v>
      </c>
      <c r="K1715" s="88">
        <v>344.7</v>
      </c>
      <c r="L1715" s="88">
        <v>358.95</v>
      </c>
      <c r="M1715" s="88">
        <v>206</v>
      </c>
      <c r="N1715" s="88">
        <v>206</v>
      </c>
      <c r="O1715" s="88">
        <v>122.85</v>
      </c>
      <c r="P1715" s="88">
        <v>397.25166703824561</v>
      </c>
      <c r="Q1715" s="88">
        <v>320</v>
      </c>
      <c r="R1715" s="88">
        <v>397.7</v>
      </c>
      <c r="S1715" s="88">
        <v>373.41115434500648</v>
      </c>
      <c r="T1715" s="88">
        <v>276</v>
      </c>
      <c r="U1715" s="88">
        <v>302.10000000000002</v>
      </c>
      <c r="V1715" s="88">
        <v>144.65</v>
      </c>
      <c r="W1715" s="88">
        <v>144.65</v>
      </c>
      <c r="X1715" s="88">
        <v>153.99320305862361</v>
      </c>
      <c r="Y1715" s="88">
        <v>725</v>
      </c>
      <c r="Z1715" s="88">
        <v>129.4</v>
      </c>
      <c r="AA1715" s="88">
        <v>128.52099999999999</v>
      </c>
      <c r="AB1715" s="88">
        <v>324.49590000000001</v>
      </c>
      <c r="AC1715" s="88">
        <v>144.4</v>
      </c>
      <c r="AD1715" s="88">
        <v>146.768</v>
      </c>
      <c r="AE1715" s="88">
        <v>140.4</v>
      </c>
      <c r="AF1715" s="88">
        <v>143.30000000000001</v>
      </c>
      <c r="AG1715" s="88"/>
      <c r="AH1715" s="88"/>
      <c r="AI1715" s="88"/>
      <c r="AJ1715" s="88"/>
      <c r="AK1715" s="88"/>
      <c r="AU1715" s="373">
        <v>44082</v>
      </c>
      <c r="AV1715" s="372">
        <v>46.585799999999999</v>
      </c>
      <c r="AW1715" s="372">
        <v>222.99</v>
      </c>
      <c r="AX1715" s="372">
        <v>41.472900000000003</v>
      </c>
      <c r="AY1715" s="372">
        <v>10.521000000000001</v>
      </c>
      <c r="AZ1715" s="372">
        <v>10.515599999999999</v>
      </c>
      <c r="BA1715" s="372">
        <v>57.66</v>
      </c>
      <c r="BB1715" s="372">
        <v>10.739000000000001</v>
      </c>
      <c r="BC1715" s="372">
        <v>43.908799999999999</v>
      </c>
      <c r="BD1715" s="372">
        <v>37.918799999999997</v>
      </c>
      <c r="BE1715" s="372">
        <v>39.985799999999998</v>
      </c>
      <c r="BF1715" s="372">
        <v>39.83</v>
      </c>
      <c r="BG1715" s="372">
        <v>48.469700000000003</v>
      </c>
      <c r="BH1715" s="372">
        <v>36.3538</v>
      </c>
      <c r="BI1715" s="372">
        <v>41.535800000000002</v>
      </c>
      <c r="BJ1715" s="372">
        <v>41.535800000000002</v>
      </c>
      <c r="BK1715" s="372">
        <v>42.28</v>
      </c>
      <c r="BL1715" s="372">
        <v>10.77</v>
      </c>
      <c r="BM1715" s="372">
        <v>62.730600000000003</v>
      </c>
      <c r="BN1715" s="372">
        <v>40.285800000000002</v>
      </c>
      <c r="BO1715" s="372">
        <v>43.925800000000002</v>
      </c>
      <c r="BP1715" s="372">
        <v>11.275</v>
      </c>
      <c r="BQ1715" s="372">
        <v>39.83</v>
      </c>
      <c r="BR1715" s="372">
        <v>11.137</v>
      </c>
      <c r="BS1715" s="372"/>
      <c r="BT1715" s="372"/>
      <c r="BU1715" s="373">
        <v>44082</v>
      </c>
      <c r="BV1715" s="372">
        <v>10.784000000000001</v>
      </c>
    </row>
    <row r="1716" spans="1:74" x14ac:dyDescent="0.35">
      <c r="A1716" s="86">
        <v>44768</v>
      </c>
      <c r="B1716" s="90">
        <v>44768</v>
      </c>
      <c r="C1716" s="88">
        <v>76.680000000000007</v>
      </c>
      <c r="D1716" s="88"/>
      <c r="E1716" s="88">
        <v>268.73</v>
      </c>
      <c r="F1716" s="88">
        <v>374.56</v>
      </c>
      <c r="G1716" s="88">
        <v>498.5</v>
      </c>
      <c r="H1716" s="88">
        <v>323.32349219738506</v>
      </c>
      <c r="I1716" s="88">
        <v>1533.2</v>
      </c>
      <c r="J1716" s="88">
        <v>397.52</v>
      </c>
      <c r="K1716" s="88">
        <v>376.56</v>
      </c>
      <c r="L1716" s="88">
        <v>390.73</v>
      </c>
      <c r="M1716" s="88">
        <v>213</v>
      </c>
      <c r="N1716" s="88">
        <v>213</v>
      </c>
      <c r="O1716" s="88">
        <v>129</v>
      </c>
      <c r="P1716" s="88">
        <v>414.60546589895387</v>
      </c>
      <c r="Q1716" s="88">
        <v>348.71</v>
      </c>
      <c r="R1716" s="88">
        <v>428.59</v>
      </c>
      <c r="S1716" s="88">
        <v>398.20245979186376</v>
      </c>
      <c r="T1716" s="88">
        <v>305</v>
      </c>
      <c r="U1716" s="88">
        <v>327.12</v>
      </c>
      <c r="V1716" s="88">
        <v>158.21</v>
      </c>
      <c r="W1716" s="88">
        <v>158.21</v>
      </c>
      <c r="X1716" s="88">
        <v>168.70518768452129</v>
      </c>
      <c r="Y1716" s="88">
        <v>800</v>
      </c>
      <c r="Z1716" s="88">
        <v>147</v>
      </c>
      <c r="AA1716" s="88">
        <v>141.21799999999999</v>
      </c>
      <c r="AB1716" s="88">
        <v>356.26179999999999</v>
      </c>
      <c r="AC1716" s="88">
        <v>158.5</v>
      </c>
      <c r="AD1716" s="88">
        <v>160.76499999999999</v>
      </c>
      <c r="AE1716" s="88">
        <v>153.65</v>
      </c>
      <c r="AF1716" s="88">
        <v>156.65</v>
      </c>
      <c r="AG1716" s="88"/>
      <c r="AH1716" s="88"/>
      <c r="AI1716" s="88"/>
      <c r="AJ1716" s="88"/>
      <c r="AK1716" s="88"/>
      <c r="AU1716" s="373">
        <v>44083</v>
      </c>
      <c r="AV1716" s="372">
        <v>49.4771</v>
      </c>
      <c r="AW1716" s="372">
        <v>227.27</v>
      </c>
      <c r="AX1716" s="372">
        <v>39.081299999999999</v>
      </c>
      <c r="AY1716" s="372">
        <v>10.077</v>
      </c>
      <c r="AZ1716" s="372">
        <v>10.4139</v>
      </c>
      <c r="BA1716" s="372">
        <v>56.41</v>
      </c>
      <c r="BB1716" s="372">
        <v>10.199999999999999</v>
      </c>
      <c r="BC1716" s="372">
        <v>44.962499999999999</v>
      </c>
      <c r="BD1716" s="372">
        <v>37.004600000000003</v>
      </c>
      <c r="BE1716" s="372">
        <v>45.867899999999999</v>
      </c>
      <c r="BF1716" s="372">
        <v>42.659199999999998</v>
      </c>
      <c r="BG1716" s="372">
        <v>50.897100000000002</v>
      </c>
      <c r="BH1716" s="372">
        <v>45.606299999999997</v>
      </c>
      <c r="BI1716" s="372">
        <v>46.0792</v>
      </c>
      <c r="BJ1716" s="372">
        <v>46.0792</v>
      </c>
      <c r="BK1716" s="372">
        <v>42.02</v>
      </c>
      <c r="BL1716" s="372">
        <v>11.35</v>
      </c>
      <c r="BM1716" s="372">
        <v>65.943100000000001</v>
      </c>
      <c r="BN1716" s="372">
        <v>47.522100000000002</v>
      </c>
      <c r="BO1716" s="372">
        <v>43.516300000000001</v>
      </c>
      <c r="BP1716" s="372">
        <v>11.2</v>
      </c>
      <c r="BQ1716" s="372">
        <v>42.659199999999998</v>
      </c>
      <c r="BR1716" s="372">
        <v>10.791</v>
      </c>
      <c r="BS1716" s="372"/>
      <c r="BT1716" s="372"/>
      <c r="BU1716" s="373">
        <v>44083</v>
      </c>
      <c r="BV1716" s="372">
        <v>10.731999999999999</v>
      </c>
    </row>
    <row r="1717" spans="1:74" x14ac:dyDescent="0.35">
      <c r="A1717" s="86">
        <v>44769</v>
      </c>
      <c r="B1717" s="90">
        <v>44769</v>
      </c>
      <c r="C1717" s="88">
        <v>76.14</v>
      </c>
      <c r="D1717" s="88"/>
      <c r="E1717" s="88">
        <v>258.62</v>
      </c>
      <c r="F1717" s="88">
        <v>372.49</v>
      </c>
      <c r="G1717" s="88">
        <v>499.81</v>
      </c>
      <c r="H1717" s="88">
        <v>329.31760390178835</v>
      </c>
      <c r="I1717" s="88">
        <v>1580</v>
      </c>
      <c r="J1717" s="88">
        <v>395.48</v>
      </c>
      <c r="K1717" s="88">
        <v>374.39</v>
      </c>
      <c r="L1717" s="88">
        <v>388.64</v>
      </c>
      <c r="M1717" s="88">
        <v>210.63</v>
      </c>
      <c r="N1717" s="88">
        <v>210.63</v>
      </c>
      <c r="O1717" s="88">
        <v>131</v>
      </c>
      <c r="P1717" s="88">
        <v>414.52142538614345</v>
      </c>
      <c r="Q1717" s="88">
        <v>346.03</v>
      </c>
      <c r="R1717" s="88">
        <v>446.66</v>
      </c>
      <c r="S1717" s="88">
        <v>400.99833610648921</v>
      </c>
      <c r="T1717" s="88">
        <v>304.92</v>
      </c>
      <c r="U1717" s="88">
        <v>327.27999999999997</v>
      </c>
      <c r="V1717" s="88">
        <v>154.81200000000001</v>
      </c>
      <c r="W1717" s="88">
        <v>154.81200000000001</v>
      </c>
      <c r="X1717" s="88">
        <v>171.32852557422152</v>
      </c>
      <c r="Y1717" s="88">
        <v>822</v>
      </c>
      <c r="Z1717" s="88">
        <v>142.55000000000001</v>
      </c>
      <c r="AA1717" s="88">
        <v>138.20400000000001</v>
      </c>
      <c r="AB1717" s="88">
        <v>373.51889999999997</v>
      </c>
      <c r="AC1717" s="88">
        <v>154.66200000000001</v>
      </c>
      <c r="AD1717" s="88">
        <v>156.49799999999999</v>
      </c>
      <c r="AE1717" s="88">
        <v>149.55000000000001</v>
      </c>
      <c r="AF1717" s="88">
        <v>153.012</v>
      </c>
      <c r="AG1717" s="88"/>
      <c r="AH1717" s="88"/>
      <c r="AI1717" s="88"/>
      <c r="AJ1717" s="88"/>
      <c r="AK1717" s="88"/>
      <c r="AU1717" s="373">
        <v>44084</v>
      </c>
      <c r="AV1717" s="372">
        <v>50.924999999999997</v>
      </c>
      <c r="AW1717" s="372">
        <v>237.01</v>
      </c>
      <c r="AX1717" s="372">
        <v>47.241700000000002</v>
      </c>
      <c r="AY1717" s="372">
        <v>10.247999999999999</v>
      </c>
      <c r="AZ1717" s="372">
        <v>10.0494</v>
      </c>
      <c r="BA1717" s="372">
        <v>54</v>
      </c>
      <c r="BB1717" s="372">
        <v>10.169</v>
      </c>
      <c r="BC1717" s="372">
        <v>49.033299999999997</v>
      </c>
      <c r="BD1717" s="372">
        <v>47.408299999999997</v>
      </c>
      <c r="BE1717" s="372">
        <v>48.688800000000001</v>
      </c>
      <c r="BF1717" s="372">
        <v>47.911299999999997</v>
      </c>
      <c r="BG1717" s="372">
        <v>52.3093</v>
      </c>
      <c r="BH1717" s="372">
        <v>43.151299999999999</v>
      </c>
      <c r="BI1717" s="372">
        <v>45.097900000000003</v>
      </c>
      <c r="BJ1717" s="372">
        <v>45.097900000000003</v>
      </c>
      <c r="BK1717" s="372">
        <v>45.15</v>
      </c>
      <c r="BL1717" s="372">
        <v>11.3</v>
      </c>
      <c r="BM1717" s="372">
        <v>70.171899999999994</v>
      </c>
      <c r="BN1717" s="372">
        <v>49.478299999999997</v>
      </c>
      <c r="BO1717" s="372">
        <v>50.271299999999997</v>
      </c>
      <c r="BP1717" s="372">
        <v>11.125</v>
      </c>
      <c r="BQ1717" s="372">
        <v>47.911299999999997</v>
      </c>
      <c r="BR1717" s="372">
        <v>10.829000000000001</v>
      </c>
      <c r="BS1717" s="372"/>
      <c r="BT1717" s="372"/>
      <c r="BU1717" s="373">
        <v>44084</v>
      </c>
      <c r="BV1717" s="372">
        <v>10.554</v>
      </c>
    </row>
    <row r="1718" spans="1:74" x14ac:dyDescent="0.35">
      <c r="A1718" s="86">
        <v>44770</v>
      </c>
      <c r="B1718" s="90">
        <v>44770</v>
      </c>
      <c r="C1718" s="88">
        <v>78.959999999999994</v>
      </c>
      <c r="D1718" s="88"/>
      <c r="E1718" s="88">
        <v>260.86</v>
      </c>
      <c r="F1718" s="88">
        <v>367.71</v>
      </c>
      <c r="G1718" s="88">
        <v>499.5</v>
      </c>
      <c r="H1718" s="88">
        <v>333.8064623862403</v>
      </c>
      <c r="I1718" s="88">
        <v>1599.2</v>
      </c>
      <c r="J1718" s="88">
        <v>393.49</v>
      </c>
      <c r="K1718" s="88">
        <v>369.61</v>
      </c>
      <c r="L1718" s="88">
        <v>383.86</v>
      </c>
      <c r="M1718" s="88">
        <v>213</v>
      </c>
      <c r="N1718" s="88">
        <v>213</v>
      </c>
      <c r="O1718" s="88">
        <v>134</v>
      </c>
      <c r="P1718" s="88">
        <v>404.32086255117343</v>
      </c>
      <c r="Q1718" s="88">
        <v>343.58</v>
      </c>
      <c r="R1718" s="88">
        <v>448.34</v>
      </c>
      <c r="S1718" s="88">
        <v>405.20397176695775</v>
      </c>
      <c r="T1718" s="88">
        <v>300</v>
      </c>
      <c r="U1718" s="88">
        <v>324.37</v>
      </c>
      <c r="V1718" s="88">
        <v>154.47499999999999</v>
      </c>
      <c r="W1718" s="88">
        <v>154.47499999999999</v>
      </c>
      <c r="X1718" s="88">
        <v>168.46873173582699</v>
      </c>
      <c r="Y1718" s="88">
        <v>807.1</v>
      </c>
      <c r="Z1718" s="88">
        <v>141.958</v>
      </c>
      <c r="AA1718" s="88">
        <v>142</v>
      </c>
      <c r="AB1718" s="88">
        <v>392.31229999999999</v>
      </c>
      <c r="AC1718" s="88">
        <v>154.59</v>
      </c>
      <c r="AD1718" s="88">
        <v>156.483</v>
      </c>
      <c r="AE1718" s="88">
        <v>149.958</v>
      </c>
      <c r="AF1718" s="88">
        <v>152.608</v>
      </c>
      <c r="AG1718" s="88"/>
      <c r="AH1718" s="88"/>
      <c r="AI1718" s="88"/>
      <c r="AJ1718" s="88"/>
      <c r="AK1718" s="88"/>
      <c r="AU1718" s="373">
        <v>44085</v>
      </c>
      <c r="AV1718" s="372">
        <v>52.433300000000003</v>
      </c>
      <c r="AW1718" s="372">
        <v>248.47</v>
      </c>
      <c r="AX1718" s="372">
        <v>45.634999999999998</v>
      </c>
      <c r="AY1718" s="372">
        <v>9.827</v>
      </c>
      <c r="AZ1718" s="372">
        <v>10.1541</v>
      </c>
      <c r="BA1718" s="372">
        <v>53.87</v>
      </c>
      <c r="BB1718" s="372">
        <v>9.8770000000000007</v>
      </c>
      <c r="BC1718" s="372">
        <v>46.7363</v>
      </c>
      <c r="BD1718" s="372">
        <v>47.912500000000001</v>
      </c>
      <c r="BE1718" s="372">
        <v>48.269599999999997</v>
      </c>
      <c r="BF1718" s="372">
        <v>45.349600000000002</v>
      </c>
      <c r="BG1718" s="372">
        <v>56.831099999999999</v>
      </c>
      <c r="BH1718" s="372">
        <v>48.4846</v>
      </c>
      <c r="BI1718" s="372">
        <v>46.962499999999999</v>
      </c>
      <c r="BJ1718" s="372">
        <v>46.962499999999999</v>
      </c>
      <c r="BK1718" s="372">
        <v>41.22</v>
      </c>
      <c r="BL1718" s="372">
        <v>11.33</v>
      </c>
      <c r="BM1718" s="372">
        <v>54.3523</v>
      </c>
      <c r="BN1718" s="372">
        <v>52.663800000000002</v>
      </c>
      <c r="BO1718" s="372">
        <v>45.935400000000001</v>
      </c>
      <c r="BP1718" s="372">
        <v>10.9</v>
      </c>
      <c r="BQ1718" s="372">
        <v>45.349600000000002</v>
      </c>
      <c r="BR1718" s="372">
        <v>10.507</v>
      </c>
      <c r="BS1718" s="372"/>
      <c r="BT1718" s="372"/>
      <c r="BU1718" s="373">
        <v>44085</v>
      </c>
      <c r="BV1718" s="372">
        <v>10.497</v>
      </c>
    </row>
    <row r="1719" spans="1:74" x14ac:dyDescent="0.35">
      <c r="A1719" s="86">
        <v>44771</v>
      </c>
      <c r="B1719" s="90">
        <v>44771</v>
      </c>
      <c r="C1719" s="88">
        <v>78.55</v>
      </c>
      <c r="D1719" s="88"/>
      <c r="E1719" s="88">
        <v>253.19</v>
      </c>
      <c r="F1719" s="88">
        <v>361.34</v>
      </c>
      <c r="G1719" s="88">
        <v>497.25</v>
      </c>
      <c r="H1719" s="88">
        <v>338.21635883905014</v>
      </c>
      <c r="I1719" s="88">
        <v>1602.3</v>
      </c>
      <c r="J1719" s="88">
        <v>391.17</v>
      </c>
      <c r="K1719" s="88">
        <v>363.24</v>
      </c>
      <c r="L1719" s="88">
        <v>377.74</v>
      </c>
      <c r="M1719" s="88">
        <v>211</v>
      </c>
      <c r="N1719" s="88">
        <v>211</v>
      </c>
      <c r="O1719" s="88">
        <v>140</v>
      </c>
      <c r="P1719" s="88">
        <v>404.31266846361189</v>
      </c>
      <c r="Q1719" s="88">
        <v>338.98</v>
      </c>
      <c r="R1719" s="88">
        <v>455.95</v>
      </c>
      <c r="S1719" s="88">
        <v>400.61912132396714</v>
      </c>
      <c r="T1719" s="88">
        <v>301</v>
      </c>
      <c r="U1719" s="88">
        <v>320.41000000000003</v>
      </c>
      <c r="V1719" s="88">
        <v>153.60499999999999</v>
      </c>
      <c r="W1719" s="88">
        <v>153.60499999999999</v>
      </c>
      <c r="X1719" s="88">
        <v>169.02374670184696</v>
      </c>
      <c r="Y1719" s="88">
        <v>800.75</v>
      </c>
      <c r="Z1719" s="88">
        <v>140.60499999999999</v>
      </c>
      <c r="AA1719" s="88">
        <v>141.80500000000001</v>
      </c>
      <c r="AB1719" s="88">
        <v>372.98950000000002</v>
      </c>
      <c r="AC1719" s="88">
        <v>153.905</v>
      </c>
      <c r="AD1719" s="88">
        <v>156.625</v>
      </c>
      <c r="AE1719" s="88">
        <v>149.60499999999999</v>
      </c>
      <c r="AF1719" s="88">
        <v>152.255</v>
      </c>
      <c r="AG1719" s="88"/>
      <c r="AH1719" s="88"/>
      <c r="AI1719" s="88"/>
      <c r="AJ1719" s="88"/>
      <c r="AK1719" s="88"/>
      <c r="AU1719" s="373">
        <v>44086</v>
      </c>
      <c r="AV1719" s="372">
        <v>39.864600000000003</v>
      </c>
      <c r="AW1719" s="372">
        <v>227.81</v>
      </c>
      <c r="AX1719" s="372">
        <v>33.573799999999999</v>
      </c>
      <c r="AY1719" s="372">
        <v>9.2620000000000005</v>
      </c>
      <c r="AZ1719" s="372"/>
      <c r="BA1719" s="372">
        <v>48.94</v>
      </c>
      <c r="BB1719" s="372">
        <v>9.7710000000000008</v>
      </c>
      <c r="BC1719" s="372">
        <v>35.456299999999999</v>
      </c>
      <c r="BD1719" s="372">
        <v>32.434199999999997</v>
      </c>
      <c r="BE1719" s="372">
        <v>36.683799999999998</v>
      </c>
      <c r="BF1719" s="372">
        <v>34.521299999999997</v>
      </c>
      <c r="BG1719" s="372">
        <v>41.8187</v>
      </c>
      <c r="BH1719" s="372">
        <v>27.3567</v>
      </c>
      <c r="BI1719" s="372">
        <v>40.386299999999999</v>
      </c>
      <c r="BJ1719" s="372">
        <v>40.386299999999999</v>
      </c>
      <c r="BK1719" s="372">
        <v>37.67</v>
      </c>
      <c r="BL1719" s="372">
        <v>11</v>
      </c>
      <c r="BM1719" s="372">
        <v>51.452100000000002</v>
      </c>
      <c r="BN1719" s="372">
        <v>36.683799999999998</v>
      </c>
      <c r="BO1719" s="372">
        <v>39.316299999999998</v>
      </c>
      <c r="BP1719" s="372">
        <v>10.9</v>
      </c>
      <c r="BQ1719" s="372">
        <v>35.957099999999997</v>
      </c>
      <c r="BR1719" s="372">
        <v>10.114000000000001</v>
      </c>
      <c r="BS1719" s="372"/>
      <c r="BT1719" s="372"/>
      <c r="BU1719" s="373">
        <v>44086</v>
      </c>
      <c r="BV1719" s="372">
        <v>10.497</v>
      </c>
    </row>
    <row r="1720" spans="1:74" x14ac:dyDescent="0.35">
      <c r="A1720" s="86">
        <v>44774</v>
      </c>
      <c r="B1720" s="90">
        <v>44774</v>
      </c>
      <c r="C1720" s="88">
        <v>80.58</v>
      </c>
      <c r="D1720" s="88"/>
      <c r="E1720" s="88">
        <v>247.74</v>
      </c>
      <c r="F1720" s="88">
        <v>384.41</v>
      </c>
      <c r="G1720" s="88">
        <v>507.75</v>
      </c>
      <c r="H1720" s="88">
        <v>339.03675538656529</v>
      </c>
      <c r="I1720" s="88">
        <v>1605</v>
      </c>
      <c r="J1720" s="88">
        <v>401.95</v>
      </c>
      <c r="K1720" s="88">
        <v>386.31</v>
      </c>
      <c r="L1720" s="88">
        <v>400.81</v>
      </c>
      <c r="M1720" s="88">
        <v>210.5</v>
      </c>
      <c r="N1720" s="88">
        <v>210.5</v>
      </c>
      <c r="O1720" s="88">
        <v>147.5</v>
      </c>
      <c r="P1720" s="88">
        <v>413.93583994480855</v>
      </c>
      <c r="Q1720" s="88">
        <v>365</v>
      </c>
      <c r="R1720" s="88">
        <v>464.63</v>
      </c>
      <c r="S1720" s="88">
        <v>415.04181600955792</v>
      </c>
      <c r="T1720" s="88">
        <v>311</v>
      </c>
      <c r="U1720" s="88">
        <v>336.25</v>
      </c>
      <c r="V1720" s="88">
        <v>161.16999999999999</v>
      </c>
      <c r="W1720" s="88">
        <v>161.16999999999999</v>
      </c>
      <c r="X1720" s="88">
        <v>176.38360794254331</v>
      </c>
      <c r="Y1720" s="88">
        <v>835</v>
      </c>
      <c r="Z1720" s="88">
        <v>148.79499999999999</v>
      </c>
      <c r="AA1720" s="88">
        <v>144.482</v>
      </c>
      <c r="AB1720" s="88">
        <v>404.14890000000003</v>
      </c>
      <c r="AC1720" s="88">
        <v>161.345</v>
      </c>
      <c r="AD1720" s="88">
        <v>163.49</v>
      </c>
      <c r="AE1720" s="88">
        <v>157.41999999999999</v>
      </c>
      <c r="AF1720" s="88">
        <v>160.07</v>
      </c>
      <c r="AG1720" s="88"/>
      <c r="AH1720" s="88"/>
      <c r="AI1720" s="88"/>
      <c r="AJ1720" s="88"/>
      <c r="AK1720" s="88"/>
      <c r="AU1720" s="373">
        <v>44087</v>
      </c>
      <c r="AV1720" s="372">
        <v>34.7104</v>
      </c>
      <c r="AW1720" s="372">
        <v>194.42</v>
      </c>
      <c r="AX1720" s="372">
        <v>25.476299999999998</v>
      </c>
      <c r="AY1720" s="372">
        <v>9.2620000000000005</v>
      </c>
      <c r="AZ1720" s="372"/>
      <c r="BA1720" s="372">
        <v>46.64</v>
      </c>
      <c r="BB1720" s="372">
        <v>9.7710000000000008</v>
      </c>
      <c r="BC1720" s="372">
        <v>28.308299999999999</v>
      </c>
      <c r="BD1720" s="372">
        <v>21.567499999999999</v>
      </c>
      <c r="BE1720" s="372">
        <v>32.923299999999998</v>
      </c>
      <c r="BF1720" s="372">
        <v>28.552499999999998</v>
      </c>
      <c r="BG1720" s="372">
        <v>37.3001</v>
      </c>
      <c r="BH1720" s="372">
        <v>22.515000000000001</v>
      </c>
      <c r="BI1720" s="372">
        <v>35.060400000000001</v>
      </c>
      <c r="BJ1720" s="372">
        <v>35.060400000000001</v>
      </c>
      <c r="BK1720" s="372">
        <v>32.65</v>
      </c>
      <c r="BL1720" s="372">
        <v>9.7899999999999991</v>
      </c>
      <c r="BM1720" s="372">
        <v>64.547700000000006</v>
      </c>
      <c r="BN1720" s="372">
        <v>32.923299999999998</v>
      </c>
      <c r="BO1720" s="372">
        <v>35.4071</v>
      </c>
      <c r="BP1720" s="372">
        <v>10.85</v>
      </c>
      <c r="BQ1720" s="372">
        <v>29.991700000000002</v>
      </c>
      <c r="BR1720" s="372">
        <v>10.114000000000001</v>
      </c>
      <c r="BS1720" s="372"/>
      <c r="BT1720" s="372"/>
      <c r="BU1720" s="373">
        <v>44087</v>
      </c>
      <c r="BV1720" s="372">
        <v>10.497</v>
      </c>
    </row>
    <row r="1721" spans="1:74" x14ac:dyDescent="0.35">
      <c r="A1721" s="86">
        <v>44775</v>
      </c>
      <c r="B1721" s="90">
        <v>44775</v>
      </c>
      <c r="C1721" s="88">
        <v>81.95</v>
      </c>
      <c r="D1721" s="88"/>
      <c r="E1721" s="88">
        <v>246.45</v>
      </c>
      <c r="F1721" s="88">
        <v>398.5</v>
      </c>
      <c r="G1721" s="88">
        <v>521.67999999999995</v>
      </c>
      <c r="H1721" s="88">
        <v>349.45711068142703</v>
      </c>
      <c r="I1721" s="88">
        <v>1644.65</v>
      </c>
      <c r="J1721" s="88">
        <v>423.77</v>
      </c>
      <c r="K1721" s="88">
        <v>400.4</v>
      </c>
      <c r="L1721" s="88">
        <v>416.4</v>
      </c>
      <c r="M1721" s="88">
        <v>210.75</v>
      </c>
      <c r="N1721" s="88">
        <v>210.75</v>
      </c>
      <c r="O1721" s="88">
        <v>156</v>
      </c>
      <c r="P1721" s="88">
        <v>424.96653008235626</v>
      </c>
      <c r="Q1721" s="88">
        <v>372.82</v>
      </c>
      <c r="R1721" s="88">
        <v>497.04</v>
      </c>
      <c r="S1721" s="88">
        <v>423.87952671208319</v>
      </c>
      <c r="T1721" s="88">
        <v>326.5</v>
      </c>
      <c r="U1721" s="88">
        <v>346.5</v>
      </c>
      <c r="V1721" s="88">
        <v>164.928</v>
      </c>
      <c r="W1721" s="88">
        <v>164.928</v>
      </c>
      <c r="X1721" s="88">
        <v>182.73378237681405</v>
      </c>
      <c r="Y1721" s="88">
        <v>860</v>
      </c>
      <c r="Z1721" s="88">
        <v>152.75299999999999</v>
      </c>
      <c r="AA1721" s="88">
        <v>148.56100000000001</v>
      </c>
      <c r="AB1721" s="88">
        <v>424.20060000000001</v>
      </c>
      <c r="AC1721" s="88">
        <v>165.678</v>
      </c>
      <c r="AD1721" s="88">
        <v>166.92500000000001</v>
      </c>
      <c r="AE1721" s="88">
        <v>161.6</v>
      </c>
      <c r="AF1721" s="88">
        <v>164.12799999999999</v>
      </c>
      <c r="AG1721" s="88"/>
      <c r="AH1721" s="88"/>
      <c r="AI1721" s="88"/>
      <c r="AJ1721" s="88"/>
      <c r="AK1721" s="88"/>
      <c r="AU1721" s="373">
        <v>44088</v>
      </c>
      <c r="AV1721" s="372">
        <v>55.233800000000002</v>
      </c>
      <c r="AW1721" s="372">
        <v>244.04</v>
      </c>
      <c r="AX1721" s="372">
        <v>52.492100000000001</v>
      </c>
      <c r="AY1721" s="372">
        <v>10.01</v>
      </c>
      <c r="AZ1721" s="372">
        <v>10.1274</v>
      </c>
      <c r="BA1721" s="372">
        <v>51.47</v>
      </c>
      <c r="BB1721" s="372">
        <v>9.9499999999999993</v>
      </c>
      <c r="BC1721" s="372">
        <v>53.152099999999997</v>
      </c>
      <c r="BD1721" s="372">
        <v>53.170400000000001</v>
      </c>
      <c r="BE1721" s="372">
        <v>50.534599999999998</v>
      </c>
      <c r="BF1721" s="372">
        <v>50.455800000000004</v>
      </c>
      <c r="BG1721" s="372">
        <v>54.486400000000003</v>
      </c>
      <c r="BH1721" s="372">
        <v>43.497900000000001</v>
      </c>
      <c r="BI1721" s="372">
        <v>43.491300000000003</v>
      </c>
      <c r="BJ1721" s="372">
        <v>43.491300000000003</v>
      </c>
      <c r="BK1721" s="372">
        <v>49.73</v>
      </c>
      <c r="BL1721" s="372">
        <v>9.59</v>
      </c>
      <c r="BM1721" s="372">
        <v>58.956200000000003</v>
      </c>
      <c r="BN1721" s="372">
        <v>50.534599999999998</v>
      </c>
      <c r="BO1721" s="372">
        <v>52.235799999999998</v>
      </c>
      <c r="BP1721" s="372">
        <v>10.5</v>
      </c>
      <c r="BQ1721" s="372">
        <v>50.455800000000004</v>
      </c>
      <c r="BR1721" s="372">
        <v>10.468999999999999</v>
      </c>
      <c r="BS1721" s="372"/>
      <c r="BT1721" s="372"/>
      <c r="BU1721" s="373">
        <v>44088</v>
      </c>
      <c r="BV1721" s="372">
        <v>10.721</v>
      </c>
    </row>
    <row r="1722" spans="1:74" x14ac:dyDescent="0.35">
      <c r="A1722" s="86">
        <v>44776</v>
      </c>
      <c r="B1722" s="90">
        <v>44776</v>
      </c>
      <c r="C1722" s="88">
        <v>83.99</v>
      </c>
      <c r="D1722" s="88"/>
      <c r="E1722" s="88">
        <v>239.68</v>
      </c>
      <c r="F1722" s="88">
        <v>398.49</v>
      </c>
      <c r="G1722" s="88">
        <v>520.25</v>
      </c>
      <c r="H1722" s="88">
        <v>350.20251545512684</v>
      </c>
      <c r="I1722" s="88">
        <v>1642.8</v>
      </c>
      <c r="J1722" s="88">
        <v>424.43</v>
      </c>
      <c r="K1722" s="88">
        <v>400.39</v>
      </c>
      <c r="L1722" s="88">
        <v>415.59</v>
      </c>
      <c r="M1722" s="88">
        <v>210</v>
      </c>
      <c r="N1722" s="88">
        <v>210</v>
      </c>
      <c r="O1722" s="88">
        <v>154.5</v>
      </c>
      <c r="P1722" s="88">
        <v>425.42390090364506</v>
      </c>
      <c r="Q1722" s="88">
        <v>375.07</v>
      </c>
      <c r="R1722" s="88">
        <v>501.68</v>
      </c>
      <c r="S1722" s="88">
        <v>428.78497966993541</v>
      </c>
      <c r="T1722" s="88">
        <v>327</v>
      </c>
      <c r="U1722" s="88">
        <v>347.17</v>
      </c>
      <c r="V1722" s="88">
        <v>165.68100000000001</v>
      </c>
      <c r="W1722" s="88">
        <v>165.68100000000001</v>
      </c>
      <c r="X1722" s="88">
        <v>185.81752291622254</v>
      </c>
      <c r="Y1722" s="88">
        <v>871.67</v>
      </c>
      <c r="Z1722" s="88">
        <v>153.381</v>
      </c>
      <c r="AA1722" s="88">
        <v>148.01499999999999</v>
      </c>
      <c r="AB1722" s="88">
        <v>417.81479999999999</v>
      </c>
      <c r="AC1722" s="88">
        <v>166.381</v>
      </c>
      <c r="AD1722" s="88">
        <v>166.893</v>
      </c>
      <c r="AE1722" s="88">
        <v>162.381</v>
      </c>
      <c r="AF1722" s="88">
        <v>164.381</v>
      </c>
      <c r="AG1722" s="88"/>
      <c r="AH1722" s="88"/>
      <c r="AI1722" s="88"/>
      <c r="AJ1722" s="88"/>
      <c r="AK1722" s="88"/>
      <c r="AU1722" s="373">
        <v>44089</v>
      </c>
      <c r="AV1722" s="372">
        <v>72.756299999999996</v>
      </c>
      <c r="AW1722" s="372">
        <v>277.37</v>
      </c>
      <c r="AX1722" s="372">
        <v>68.991299999999995</v>
      </c>
      <c r="AY1722" s="372">
        <v>9.7379999999999995</v>
      </c>
      <c r="AZ1722" s="372">
        <v>10.1836</v>
      </c>
      <c r="BA1722" s="372">
        <v>52.94</v>
      </c>
      <c r="BB1722" s="372">
        <v>10.103</v>
      </c>
      <c r="BC1722" s="372">
        <v>69.4863</v>
      </c>
      <c r="BD1722" s="372">
        <v>70.265000000000001</v>
      </c>
      <c r="BE1722" s="372">
        <v>60.1004</v>
      </c>
      <c r="BF1722" s="372">
        <v>60.1004</v>
      </c>
      <c r="BG1722" s="372">
        <v>71.317099999999996</v>
      </c>
      <c r="BH1722" s="372">
        <v>66.627099999999999</v>
      </c>
      <c r="BI1722" s="372">
        <v>48.902099999999997</v>
      </c>
      <c r="BJ1722" s="372">
        <v>48.902099999999997</v>
      </c>
      <c r="BK1722" s="372">
        <v>64.86</v>
      </c>
      <c r="BL1722" s="372">
        <v>11.49</v>
      </c>
      <c r="BM1722" s="372">
        <v>64.423500000000004</v>
      </c>
      <c r="BN1722" s="372">
        <v>60.1004</v>
      </c>
      <c r="BO1722" s="372">
        <v>61.177100000000003</v>
      </c>
      <c r="BP1722" s="372">
        <v>10.8</v>
      </c>
      <c r="BQ1722" s="372">
        <v>60.1004</v>
      </c>
      <c r="BR1722" s="372">
        <v>10.497</v>
      </c>
      <c r="BS1722" s="372"/>
      <c r="BT1722" s="372"/>
      <c r="BU1722" s="373">
        <v>44089</v>
      </c>
      <c r="BV1722" s="372">
        <v>10.875</v>
      </c>
    </row>
    <row r="1723" spans="1:74" x14ac:dyDescent="0.35">
      <c r="A1723" s="86">
        <v>44777</v>
      </c>
      <c r="B1723" s="90">
        <v>44777</v>
      </c>
      <c r="C1723" s="88">
        <v>84.19</v>
      </c>
      <c r="D1723" s="88"/>
      <c r="E1723" s="88">
        <v>231.55</v>
      </c>
      <c r="F1723" s="88">
        <v>405</v>
      </c>
      <c r="G1723" s="88">
        <v>525.17999999999995</v>
      </c>
      <c r="H1723" s="88">
        <v>355.89524273283507</v>
      </c>
      <c r="I1723" s="88">
        <v>1681</v>
      </c>
      <c r="J1723" s="88">
        <v>427.6</v>
      </c>
      <c r="K1723" s="88">
        <v>406.9</v>
      </c>
      <c r="L1723" s="88">
        <v>422.1</v>
      </c>
      <c r="M1723" s="88">
        <v>214</v>
      </c>
      <c r="N1723" s="88">
        <v>214</v>
      </c>
      <c r="O1723" s="88">
        <v>152.5</v>
      </c>
      <c r="P1723" s="88">
        <v>420.21071435821443</v>
      </c>
      <c r="Q1723" s="88">
        <v>373</v>
      </c>
      <c r="R1723" s="88">
        <v>524.88</v>
      </c>
      <c r="S1723" s="88">
        <v>443.95108631129051</v>
      </c>
      <c r="T1723" s="88">
        <v>333</v>
      </c>
      <c r="U1723" s="88">
        <v>350</v>
      </c>
      <c r="V1723" s="88">
        <v>166.876</v>
      </c>
      <c r="W1723" s="88">
        <v>166.876</v>
      </c>
      <c r="X1723" s="88">
        <v>177.92433256409714</v>
      </c>
      <c r="Y1723" s="88">
        <v>840.39</v>
      </c>
      <c r="Z1723" s="88">
        <v>154.52600000000001</v>
      </c>
      <c r="AA1723" s="88">
        <v>147.554</v>
      </c>
      <c r="AB1723" s="88">
        <v>430.78629999999998</v>
      </c>
      <c r="AC1723" s="88">
        <v>167.02600000000001</v>
      </c>
      <c r="AD1723" s="88">
        <v>168.578</v>
      </c>
      <c r="AE1723" s="88">
        <v>163.52600000000001</v>
      </c>
      <c r="AF1723" s="88">
        <v>165.52600000000001</v>
      </c>
      <c r="AG1723" s="88"/>
      <c r="AH1723" s="88"/>
      <c r="AI1723" s="88"/>
      <c r="AJ1723" s="88"/>
      <c r="AK1723" s="88"/>
      <c r="AU1723" s="373">
        <v>44090</v>
      </c>
      <c r="AV1723" s="372">
        <v>57.831299999999999</v>
      </c>
      <c r="AW1723" s="372">
        <v>270.13</v>
      </c>
      <c r="AX1723" s="372">
        <v>49.960799999999999</v>
      </c>
      <c r="AY1723" s="372">
        <v>9.8439999999999994</v>
      </c>
      <c r="AZ1723" s="372">
        <v>10.8239</v>
      </c>
      <c r="BA1723" s="372">
        <v>52.6</v>
      </c>
      <c r="BB1723" s="372">
        <v>10.257999999999999</v>
      </c>
      <c r="BC1723" s="372">
        <v>53.9617</v>
      </c>
      <c r="BD1723" s="372">
        <v>53.6629</v>
      </c>
      <c r="BE1723" s="372">
        <v>54.965800000000002</v>
      </c>
      <c r="BF1723" s="372">
        <v>53.963299999999997</v>
      </c>
      <c r="BG1723" s="372">
        <v>59.520099999999999</v>
      </c>
      <c r="BH1723" s="372">
        <v>47.0092</v>
      </c>
      <c r="BI1723" s="372">
        <v>50.813800000000001</v>
      </c>
      <c r="BJ1723" s="372">
        <v>51.048299999999998</v>
      </c>
      <c r="BK1723" s="372">
        <v>49.01</v>
      </c>
      <c r="BL1723" s="372">
        <v>12.28</v>
      </c>
      <c r="BM1723" s="372">
        <v>62.873699999999999</v>
      </c>
      <c r="BN1723" s="372">
        <v>54.965800000000002</v>
      </c>
      <c r="BO1723" s="372">
        <v>52.000799999999998</v>
      </c>
      <c r="BP1723" s="372">
        <v>11.55</v>
      </c>
      <c r="BQ1723" s="372">
        <v>53.963299999999997</v>
      </c>
      <c r="BR1723" s="372">
        <v>10.547000000000001</v>
      </c>
      <c r="BS1723" s="372"/>
      <c r="BT1723" s="372"/>
      <c r="BU1723" s="373">
        <v>44090</v>
      </c>
      <c r="BV1723" s="372">
        <v>11.305999999999999</v>
      </c>
    </row>
    <row r="1724" spans="1:74" x14ac:dyDescent="0.35">
      <c r="A1724" s="86">
        <v>44778</v>
      </c>
      <c r="B1724" s="90">
        <v>44778</v>
      </c>
      <c r="C1724" s="88">
        <v>84.76</v>
      </c>
      <c r="D1724" s="88"/>
      <c r="E1724" s="88">
        <v>213.4</v>
      </c>
      <c r="F1724" s="88">
        <v>406.83</v>
      </c>
      <c r="G1724" s="88">
        <v>537.76</v>
      </c>
      <c r="H1724" s="88">
        <v>349.36816395879794</v>
      </c>
      <c r="I1724" s="88">
        <v>1645</v>
      </c>
      <c r="J1724" s="88">
        <v>432.61</v>
      </c>
      <c r="K1724" s="88">
        <v>408.73</v>
      </c>
      <c r="L1724" s="88">
        <v>425.73</v>
      </c>
      <c r="M1724" s="88">
        <v>215.5</v>
      </c>
      <c r="N1724" s="88">
        <v>215.5</v>
      </c>
      <c r="O1724" s="88">
        <v>156</v>
      </c>
      <c r="P1724" s="88">
        <v>424.86446975695924</v>
      </c>
      <c r="Q1724" s="88">
        <v>374.34</v>
      </c>
      <c r="R1724" s="88">
        <v>535.03</v>
      </c>
      <c r="S1724" s="88">
        <v>447.11047822475376</v>
      </c>
      <c r="T1724" s="88">
        <v>336</v>
      </c>
      <c r="U1724" s="88">
        <v>351.54</v>
      </c>
      <c r="V1724" s="88">
        <v>167.291</v>
      </c>
      <c r="W1724" s="88">
        <v>167.291</v>
      </c>
      <c r="X1724" s="88">
        <v>181.07040458744822</v>
      </c>
      <c r="Y1724" s="88">
        <v>852.57</v>
      </c>
      <c r="Z1724" s="88">
        <v>154.941</v>
      </c>
      <c r="AA1724" s="88">
        <v>148.68299999999999</v>
      </c>
      <c r="AB1724" s="88">
        <v>449.37110000000001</v>
      </c>
      <c r="AC1724" s="88">
        <v>167.441</v>
      </c>
      <c r="AD1724" s="88">
        <v>169.375</v>
      </c>
      <c r="AE1724" s="88">
        <v>163.941</v>
      </c>
      <c r="AF1724" s="88">
        <v>164.941</v>
      </c>
      <c r="AG1724" s="88"/>
      <c r="AH1724" s="88"/>
      <c r="AI1724" s="88"/>
      <c r="AJ1724" s="88"/>
      <c r="AK1724" s="88"/>
      <c r="AU1724" s="373">
        <v>44091</v>
      </c>
      <c r="AV1724" s="372">
        <v>50.2517</v>
      </c>
      <c r="AW1724" s="372">
        <v>239.83</v>
      </c>
      <c r="AX1724" s="372">
        <v>44.913800000000002</v>
      </c>
      <c r="AY1724" s="372">
        <v>10.53</v>
      </c>
      <c r="AZ1724" s="372">
        <v>10.750299999999999</v>
      </c>
      <c r="BA1724" s="372">
        <v>55.18</v>
      </c>
      <c r="BB1724" s="372">
        <v>10.702</v>
      </c>
      <c r="BC1724" s="372">
        <v>44.686300000000003</v>
      </c>
      <c r="BD1724" s="372">
        <v>46.6892</v>
      </c>
      <c r="BE1724" s="372">
        <v>52.825400000000002</v>
      </c>
      <c r="BF1724" s="372">
        <v>52.526299999999999</v>
      </c>
      <c r="BG1724" s="372">
        <v>52.562800000000003</v>
      </c>
      <c r="BH1724" s="372">
        <v>40.843299999999999</v>
      </c>
      <c r="BI1724" s="372">
        <v>47.1038</v>
      </c>
      <c r="BJ1724" s="372">
        <v>47.106299999999997</v>
      </c>
      <c r="BK1724" s="372">
        <v>45.44</v>
      </c>
      <c r="BL1724" s="372">
        <v>12.05</v>
      </c>
      <c r="BM1724" s="372">
        <v>65.175899999999999</v>
      </c>
      <c r="BN1724" s="372">
        <v>52.825400000000002</v>
      </c>
      <c r="BO1724" s="372">
        <v>51.627499999999998</v>
      </c>
      <c r="BP1724" s="372">
        <v>11.775</v>
      </c>
      <c r="BQ1724" s="372">
        <v>52.526299999999999</v>
      </c>
      <c r="BR1724" s="372">
        <v>11.204000000000001</v>
      </c>
      <c r="BS1724" s="372"/>
      <c r="BT1724" s="372"/>
      <c r="BU1724" s="373">
        <v>44091</v>
      </c>
      <c r="BV1724" s="372">
        <v>11.052</v>
      </c>
    </row>
    <row r="1725" spans="1:74" x14ac:dyDescent="0.35">
      <c r="A1725" s="86">
        <v>44781</v>
      </c>
      <c r="B1725" s="90">
        <v>44781</v>
      </c>
      <c r="C1725" s="88">
        <v>83.81</v>
      </c>
      <c r="D1725" s="88"/>
      <c r="E1725" s="88">
        <v>214.91</v>
      </c>
      <c r="F1725" s="88">
        <v>406.54</v>
      </c>
      <c r="G1725" s="88">
        <v>541.66999999999996</v>
      </c>
      <c r="H1725" s="88">
        <v>350.62814871500541</v>
      </c>
      <c r="I1725" s="88">
        <v>1649.46</v>
      </c>
      <c r="J1725" s="88">
        <v>434.12</v>
      </c>
      <c r="K1725" s="88">
        <v>408.44</v>
      </c>
      <c r="L1725" s="88">
        <v>430.5</v>
      </c>
      <c r="M1725" s="88">
        <v>215</v>
      </c>
      <c r="N1725" s="88">
        <v>215</v>
      </c>
      <c r="O1725" s="88">
        <v>158.5</v>
      </c>
      <c r="P1725" s="88">
        <v>430.20157435469764</v>
      </c>
      <c r="Q1725" s="88">
        <v>377.44</v>
      </c>
      <c r="R1725" s="88">
        <v>541.95000000000005</v>
      </c>
      <c r="S1725" s="88">
        <v>448.14066769632888</v>
      </c>
      <c r="T1725" s="88">
        <v>340</v>
      </c>
      <c r="U1725" s="88">
        <v>353.19</v>
      </c>
      <c r="V1725" s="88">
        <v>167.65600000000001</v>
      </c>
      <c r="W1725" s="88">
        <v>167.65600000000001</v>
      </c>
      <c r="X1725" s="88">
        <v>181.74861297111153</v>
      </c>
      <c r="Y1725" s="88">
        <v>855</v>
      </c>
      <c r="Z1725" s="88">
        <v>154.67099999999999</v>
      </c>
      <c r="AA1725" s="88">
        <v>149.77699999999999</v>
      </c>
      <c r="AB1725" s="88">
        <v>433.0437</v>
      </c>
      <c r="AC1725" s="88">
        <v>167.49600000000001</v>
      </c>
      <c r="AD1725" s="88">
        <v>168.7</v>
      </c>
      <c r="AE1725" s="88">
        <v>164.29599999999999</v>
      </c>
      <c r="AF1725" s="88">
        <v>165.29599999999999</v>
      </c>
      <c r="AG1725" s="88"/>
      <c r="AH1725" s="88"/>
      <c r="AI1725" s="88"/>
      <c r="AJ1725" s="88"/>
      <c r="AK1725" s="88"/>
      <c r="AU1725" s="373">
        <v>44092</v>
      </c>
      <c r="AV1725" s="372">
        <v>44.710799999999999</v>
      </c>
      <c r="AW1725" s="372">
        <v>262.39999999999998</v>
      </c>
      <c r="AX1725" s="372">
        <v>40.374200000000002</v>
      </c>
      <c r="AY1725" s="372">
        <v>10.678000000000001</v>
      </c>
      <c r="AZ1725" s="372">
        <v>10.6676</v>
      </c>
      <c r="BA1725" s="372">
        <v>56.82</v>
      </c>
      <c r="BB1725" s="372">
        <v>10.585000000000001</v>
      </c>
      <c r="BC1725" s="372">
        <v>39.601300000000002</v>
      </c>
      <c r="BD1725" s="372">
        <v>42.35</v>
      </c>
      <c r="BE1725" s="372">
        <v>46.567100000000003</v>
      </c>
      <c r="BF1725" s="372">
        <v>46.567100000000003</v>
      </c>
      <c r="BG1725" s="372">
        <v>46.117699999999999</v>
      </c>
      <c r="BH1725" s="372">
        <v>36.004600000000003</v>
      </c>
      <c r="BI1725" s="372">
        <v>43.383800000000001</v>
      </c>
      <c r="BJ1725" s="372">
        <v>43.383800000000001</v>
      </c>
      <c r="BK1725" s="372">
        <v>41.17</v>
      </c>
      <c r="BL1725" s="372">
        <v>12.5</v>
      </c>
      <c r="BM1725" s="372">
        <v>66.130700000000004</v>
      </c>
      <c r="BN1725" s="372">
        <v>45.587899999999998</v>
      </c>
      <c r="BO1725" s="372">
        <v>47.543799999999997</v>
      </c>
      <c r="BP1725" s="372">
        <v>11.05</v>
      </c>
      <c r="BQ1725" s="372">
        <v>46.567100000000003</v>
      </c>
      <c r="BR1725" s="372">
        <v>11.068</v>
      </c>
      <c r="BS1725" s="372"/>
      <c r="BT1725" s="372"/>
      <c r="BU1725" s="373">
        <v>44092</v>
      </c>
      <c r="BV1725" s="372">
        <v>11.489000000000001</v>
      </c>
    </row>
    <row r="1726" spans="1:74" x14ac:dyDescent="0.35">
      <c r="A1726" s="86">
        <v>44782</v>
      </c>
      <c r="B1726" s="90">
        <v>44782</v>
      </c>
      <c r="C1726" s="88">
        <v>85.93</v>
      </c>
      <c r="D1726" s="88"/>
      <c r="E1726" s="88">
        <v>227.2</v>
      </c>
      <c r="F1726" s="88">
        <v>406.96</v>
      </c>
      <c r="G1726" s="88">
        <v>553.5</v>
      </c>
      <c r="H1726" s="88">
        <v>347.20186896039075</v>
      </c>
      <c r="I1726" s="88">
        <v>1634.8</v>
      </c>
      <c r="J1726" s="88">
        <v>431.37</v>
      </c>
      <c r="K1726" s="88">
        <v>408.46</v>
      </c>
      <c r="L1726" s="88">
        <v>432</v>
      </c>
      <c r="M1726" s="88">
        <v>216</v>
      </c>
      <c r="N1726" s="88">
        <v>216</v>
      </c>
      <c r="O1726" s="88">
        <v>144.5</v>
      </c>
      <c r="P1726" s="88">
        <v>448.63167339614176</v>
      </c>
      <c r="Q1726" s="88">
        <v>379.19</v>
      </c>
      <c r="R1726" s="88">
        <v>555</v>
      </c>
      <c r="S1726" s="88">
        <v>455.98674869853289</v>
      </c>
      <c r="T1726" s="88">
        <v>340.4</v>
      </c>
      <c r="U1726" s="88">
        <v>353</v>
      </c>
      <c r="V1726" s="88">
        <v>171.06399999999999</v>
      </c>
      <c r="W1726" s="88">
        <v>171.06399999999999</v>
      </c>
      <c r="X1726" s="88">
        <v>180.70086014654348</v>
      </c>
      <c r="Y1726" s="88">
        <v>850.83</v>
      </c>
      <c r="Z1726" s="88">
        <v>158.56399999999999</v>
      </c>
      <c r="AA1726" s="88">
        <v>150.99</v>
      </c>
      <c r="AB1726" s="88">
        <v>440.0994</v>
      </c>
      <c r="AC1726" s="88">
        <v>171.31399999999999</v>
      </c>
      <c r="AD1726" s="88">
        <v>172.77699999999999</v>
      </c>
      <c r="AE1726" s="88">
        <v>167.81399999999999</v>
      </c>
      <c r="AF1726" s="88">
        <v>169.79400000000001</v>
      </c>
      <c r="AG1726" s="88"/>
      <c r="AH1726" s="88"/>
      <c r="AI1726" s="88"/>
      <c r="AJ1726" s="88"/>
      <c r="AK1726" s="88"/>
      <c r="AU1726" s="373">
        <v>44093</v>
      </c>
      <c r="AV1726" s="372">
        <v>39.586300000000001</v>
      </c>
      <c r="AW1726" s="372">
        <v>236.58</v>
      </c>
      <c r="AX1726" s="372">
        <v>34.637900000000002</v>
      </c>
      <c r="AY1726" s="372">
        <v>10.297000000000001</v>
      </c>
      <c r="AZ1726" s="372"/>
      <c r="BA1726" s="372">
        <v>53.41</v>
      </c>
      <c r="BB1726" s="372">
        <v>10.622</v>
      </c>
      <c r="BC1726" s="372">
        <v>35.1096</v>
      </c>
      <c r="BD1726" s="372">
        <v>36.658299999999997</v>
      </c>
      <c r="BE1726" s="372">
        <v>37.882899999999999</v>
      </c>
      <c r="BF1726" s="372">
        <v>37.232900000000001</v>
      </c>
      <c r="BG1726" s="372">
        <v>42.147799999999997</v>
      </c>
      <c r="BH1726" s="372">
        <v>29.204999999999998</v>
      </c>
      <c r="BI1726" s="372">
        <v>39.3371</v>
      </c>
      <c r="BJ1726" s="372">
        <v>39.3371</v>
      </c>
      <c r="BK1726" s="372">
        <v>37.950000000000003</v>
      </c>
      <c r="BL1726" s="372">
        <v>11.68</v>
      </c>
      <c r="BM1726" s="372">
        <v>57.963999999999999</v>
      </c>
      <c r="BN1726" s="372">
        <v>37.882899999999999</v>
      </c>
      <c r="BO1726" s="372">
        <v>40.184199999999997</v>
      </c>
      <c r="BP1726" s="372">
        <v>11.3</v>
      </c>
      <c r="BQ1726" s="372">
        <v>37.232900000000001</v>
      </c>
      <c r="BR1726" s="372">
        <v>10.91</v>
      </c>
      <c r="BS1726" s="372"/>
      <c r="BT1726" s="372"/>
      <c r="BU1726" s="373">
        <v>44093</v>
      </c>
      <c r="BV1726" s="372">
        <v>11.489000000000001</v>
      </c>
    </row>
    <row r="1727" spans="1:74" x14ac:dyDescent="0.35">
      <c r="A1727" s="86">
        <v>44783</v>
      </c>
      <c r="B1727" s="90">
        <v>44783</v>
      </c>
      <c r="C1727" s="88">
        <v>85.92</v>
      </c>
      <c r="D1727" s="88"/>
      <c r="E1727" s="88">
        <v>244.01</v>
      </c>
      <c r="F1727" s="88">
        <v>426.66</v>
      </c>
      <c r="G1727" s="88">
        <v>576.83000000000004</v>
      </c>
      <c r="H1727" s="88">
        <v>347.23668274440644</v>
      </c>
      <c r="I1727" s="88">
        <v>1634.2</v>
      </c>
      <c r="J1727" s="88">
        <v>449.55</v>
      </c>
      <c r="K1727" s="88">
        <v>428.16</v>
      </c>
      <c r="L1727" s="88">
        <v>451.66</v>
      </c>
      <c r="M1727" s="88">
        <v>225</v>
      </c>
      <c r="N1727" s="88">
        <v>225</v>
      </c>
      <c r="O1727" s="88">
        <v>154.5</v>
      </c>
      <c r="P1727" s="88">
        <v>449.75375473157231</v>
      </c>
      <c r="Q1727" s="88">
        <v>405.13</v>
      </c>
      <c r="R1727" s="88">
        <v>569.99</v>
      </c>
      <c r="S1727" s="88">
        <v>475.73572863727691</v>
      </c>
      <c r="T1727" s="88">
        <v>356.25</v>
      </c>
      <c r="U1727" s="88">
        <v>372.21</v>
      </c>
      <c r="V1727" s="88">
        <v>183.83199999999999</v>
      </c>
      <c r="W1727" s="88">
        <v>183.83199999999999</v>
      </c>
      <c r="X1727" s="88">
        <v>192.34855406582665</v>
      </c>
      <c r="Y1727" s="88">
        <v>905.25</v>
      </c>
      <c r="Z1727" s="88">
        <v>170.5</v>
      </c>
      <c r="AA1727" s="88">
        <v>167.33099999999999</v>
      </c>
      <c r="AB1727" s="88">
        <v>467.76229999999998</v>
      </c>
      <c r="AC1727" s="88">
        <v>184.1</v>
      </c>
      <c r="AD1727" s="88">
        <v>185.69800000000001</v>
      </c>
      <c r="AE1727" s="88">
        <v>180.5</v>
      </c>
      <c r="AF1727" s="88">
        <v>182.47499999999999</v>
      </c>
      <c r="AG1727" s="88"/>
      <c r="AH1727" s="88"/>
      <c r="AI1727" s="88"/>
      <c r="AJ1727" s="88"/>
      <c r="AK1727" s="88"/>
      <c r="AU1727" s="373">
        <v>44094</v>
      </c>
      <c r="AV1727" s="372">
        <v>38.904200000000003</v>
      </c>
      <c r="AW1727" s="372">
        <v>202.15</v>
      </c>
      <c r="AX1727" s="372">
        <v>36.263800000000003</v>
      </c>
      <c r="AY1727" s="372">
        <v>10.297000000000001</v>
      </c>
      <c r="AZ1727" s="372"/>
      <c r="BA1727" s="372">
        <v>52.87</v>
      </c>
      <c r="BB1727" s="372">
        <v>10.622</v>
      </c>
      <c r="BC1727" s="372">
        <v>36.536700000000003</v>
      </c>
      <c r="BD1727" s="372">
        <v>37.564599999999999</v>
      </c>
      <c r="BE1727" s="372">
        <v>35.709600000000002</v>
      </c>
      <c r="BF1727" s="372">
        <v>35.69</v>
      </c>
      <c r="BG1727" s="372">
        <v>42.357999999999997</v>
      </c>
      <c r="BH1727" s="372">
        <v>23.552499999999998</v>
      </c>
      <c r="BI1727" s="372">
        <v>39.1738</v>
      </c>
      <c r="BJ1727" s="372">
        <v>39.1738</v>
      </c>
      <c r="BK1727" s="372">
        <v>41.26</v>
      </c>
      <c r="BL1727" s="372">
        <v>10.52</v>
      </c>
      <c r="BM1727" s="372">
        <v>57.272199999999998</v>
      </c>
      <c r="BN1727" s="372">
        <v>35.709600000000002</v>
      </c>
      <c r="BO1727" s="372">
        <v>38.185400000000001</v>
      </c>
      <c r="BP1727" s="372">
        <v>10.75</v>
      </c>
      <c r="BQ1727" s="372">
        <v>35.69</v>
      </c>
      <c r="BR1727" s="372">
        <v>10.91</v>
      </c>
      <c r="BS1727" s="372"/>
      <c r="BT1727" s="372"/>
      <c r="BU1727" s="373">
        <v>44094</v>
      </c>
      <c r="BV1727" s="372">
        <v>11.489000000000001</v>
      </c>
    </row>
    <row r="1728" spans="1:74" x14ac:dyDescent="0.35">
      <c r="A1728" s="86">
        <v>44784</v>
      </c>
      <c r="B1728" s="90">
        <v>44784</v>
      </c>
      <c r="C1728" s="88">
        <v>87.55</v>
      </c>
      <c r="D1728" s="88"/>
      <c r="E1728" s="88">
        <v>244.25</v>
      </c>
      <c r="F1728" s="88">
        <v>454.63</v>
      </c>
      <c r="G1728" s="88">
        <v>617.34</v>
      </c>
      <c r="H1728" s="88">
        <v>355.06107457076962</v>
      </c>
      <c r="I1728" s="88">
        <v>1662.68</v>
      </c>
      <c r="J1728" s="88">
        <v>475.12</v>
      </c>
      <c r="K1728" s="88">
        <v>453.38</v>
      </c>
      <c r="L1728" s="88">
        <v>477.88</v>
      </c>
      <c r="M1728" s="88">
        <v>230</v>
      </c>
      <c r="N1728" s="88">
        <v>230</v>
      </c>
      <c r="O1728" s="88">
        <v>160</v>
      </c>
      <c r="P1728" s="88">
        <v>456.12068086841299</v>
      </c>
      <c r="Q1728" s="88">
        <v>434.5</v>
      </c>
      <c r="R1728" s="88">
        <v>590.83000000000004</v>
      </c>
      <c r="S1728" s="88">
        <v>504.65831165760227</v>
      </c>
      <c r="T1728" s="88">
        <v>386.5</v>
      </c>
      <c r="U1728" s="88">
        <v>400</v>
      </c>
      <c r="V1728" s="88">
        <v>195.47</v>
      </c>
      <c r="W1728" s="88">
        <v>195.47</v>
      </c>
      <c r="X1728" s="88">
        <v>206.07328948492355</v>
      </c>
      <c r="Y1728" s="88">
        <v>965</v>
      </c>
      <c r="Z1728" s="88">
        <v>181.85</v>
      </c>
      <c r="AA1728" s="88">
        <v>178.155</v>
      </c>
      <c r="AB1728" s="88">
        <v>511.78550000000001</v>
      </c>
      <c r="AC1728" s="88">
        <v>195.65</v>
      </c>
      <c r="AD1728" s="88">
        <v>198.44</v>
      </c>
      <c r="AE1728" s="88">
        <v>192.05</v>
      </c>
      <c r="AF1728" s="88">
        <v>194.02500000000001</v>
      </c>
      <c r="AG1728" s="88"/>
      <c r="AH1728" s="88"/>
      <c r="AI1728" s="88"/>
      <c r="AJ1728" s="88"/>
      <c r="AK1728" s="88"/>
      <c r="AU1728" s="373">
        <v>44095</v>
      </c>
      <c r="AV1728" s="372">
        <v>64.395399999999995</v>
      </c>
      <c r="AW1728" s="372">
        <v>280.64999999999998</v>
      </c>
      <c r="AX1728" s="372">
        <v>57.616700000000002</v>
      </c>
      <c r="AY1728" s="372">
        <v>10.47</v>
      </c>
      <c r="AZ1728" s="372">
        <v>11.0715</v>
      </c>
      <c r="BA1728" s="372">
        <v>57.91</v>
      </c>
      <c r="BB1728" s="372">
        <v>10.628</v>
      </c>
      <c r="BC1728" s="372">
        <v>58.8658</v>
      </c>
      <c r="BD1728" s="372">
        <v>61.177500000000002</v>
      </c>
      <c r="BE1728" s="372">
        <v>57.864600000000003</v>
      </c>
      <c r="BF1728" s="372">
        <v>57.864600000000003</v>
      </c>
      <c r="BG1728" s="372">
        <v>59.634999999999998</v>
      </c>
      <c r="BH1728" s="372">
        <v>25.677099999999999</v>
      </c>
      <c r="BI1728" s="372">
        <v>49.117100000000001</v>
      </c>
      <c r="BJ1728" s="372">
        <v>49.256300000000003</v>
      </c>
      <c r="BK1728" s="372">
        <v>60.15</v>
      </c>
      <c r="BL1728" s="372">
        <v>10.55</v>
      </c>
      <c r="BM1728" s="372">
        <v>57.291699999999999</v>
      </c>
      <c r="BN1728" s="372">
        <v>52.360799999999998</v>
      </c>
      <c r="BO1728" s="372">
        <v>56.921700000000001</v>
      </c>
      <c r="BP1728" s="372">
        <v>10.65</v>
      </c>
      <c r="BQ1728" s="372">
        <v>57.864600000000003</v>
      </c>
      <c r="BR1728" s="372">
        <v>11.02</v>
      </c>
      <c r="BS1728" s="372"/>
      <c r="BT1728" s="372"/>
      <c r="BU1728" s="373">
        <v>44095</v>
      </c>
      <c r="BV1728" s="372">
        <v>11.458</v>
      </c>
    </row>
    <row r="1729" spans="1:74" x14ac:dyDescent="0.35">
      <c r="A1729" s="86">
        <v>44785</v>
      </c>
      <c r="B1729" s="90">
        <v>44785</v>
      </c>
      <c r="C1729" s="88">
        <v>88.87</v>
      </c>
      <c r="D1729" s="88"/>
      <c r="E1729" s="88">
        <v>249.15</v>
      </c>
      <c r="F1729" s="88">
        <v>460.38</v>
      </c>
      <c r="G1729" s="88">
        <v>616.51</v>
      </c>
      <c r="H1729" s="88">
        <v>358.28362516836637</v>
      </c>
      <c r="I1729" s="88">
        <v>1675.8</v>
      </c>
      <c r="J1729" s="88">
        <v>485.48</v>
      </c>
      <c r="K1729" s="88">
        <v>459.38</v>
      </c>
      <c r="L1729" s="88">
        <v>483.88</v>
      </c>
      <c r="M1729" s="88">
        <v>236</v>
      </c>
      <c r="N1729" s="88">
        <v>236</v>
      </c>
      <c r="O1729" s="88">
        <v>161</v>
      </c>
      <c r="P1729" s="88">
        <v>454.87069406112647</v>
      </c>
      <c r="Q1729" s="88">
        <v>432.26</v>
      </c>
      <c r="R1729" s="88">
        <v>609.19000000000005</v>
      </c>
      <c r="S1729" s="88">
        <v>504.66241737488195</v>
      </c>
      <c r="T1729" s="88">
        <v>396</v>
      </c>
      <c r="U1729" s="88">
        <v>406.98</v>
      </c>
      <c r="V1729" s="88">
        <v>195.42</v>
      </c>
      <c r="W1729" s="88">
        <v>195.42</v>
      </c>
      <c r="X1729" s="88">
        <v>206.04836123404527</v>
      </c>
      <c r="Y1729" s="88">
        <v>963.75</v>
      </c>
      <c r="Z1729" s="88">
        <v>181.5</v>
      </c>
      <c r="AA1729" s="88">
        <v>178.01300000000001</v>
      </c>
      <c r="AB1729" s="88">
        <v>537.95370000000003</v>
      </c>
      <c r="AC1729" s="88">
        <v>195.82</v>
      </c>
      <c r="AD1729" s="88">
        <v>196.34</v>
      </c>
      <c r="AE1729" s="88">
        <v>192</v>
      </c>
      <c r="AF1729" s="88">
        <v>193.97499999999999</v>
      </c>
      <c r="AG1729" s="88"/>
      <c r="AH1729" s="88"/>
      <c r="AI1729" s="88"/>
      <c r="AJ1729" s="88"/>
      <c r="AK1729" s="88"/>
      <c r="AU1729" s="373">
        <v>44096</v>
      </c>
      <c r="AV1729" s="372">
        <v>55.542499999999997</v>
      </c>
      <c r="AW1729" s="372">
        <v>270.47000000000003</v>
      </c>
      <c r="AX1729" s="372">
        <v>48.033299999999997</v>
      </c>
      <c r="AY1729" s="372">
        <v>10.776999999999999</v>
      </c>
      <c r="AZ1729" s="372">
        <v>11.116199999999999</v>
      </c>
      <c r="BA1729" s="372">
        <v>58.95</v>
      </c>
      <c r="BB1729" s="372">
        <v>10.816000000000001</v>
      </c>
      <c r="BC1729" s="372">
        <v>53.903799999999997</v>
      </c>
      <c r="BD1729" s="372">
        <v>53.3917</v>
      </c>
      <c r="BE1729" s="372">
        <v>59.521700000000003</v>
      </c>
      <c r="BF1729" s="372">
        <v>59.166699999999999</v>
      </c>
      <c r="BG1729" s="372">
        <v>57.9328</v>
      </c>
      <c r="BH1729" s="372">
        <v>30.622499999999999</v>
      </c>
      <c r="BI1729" s="372">
        <v>50.627899999999997</v>
      </c>
      <c r="BJ1729" s="372">
        <v>50.666699999999999</v>
      </c>
      <c r="BK1729" s="372">
        <v>43.39</v>
      </c>
      <c r="BL1729" s="372">
        <v>11.79</v>
      </c>
      <c r="BM1729" s="372">
        <v>60.293700000000001</v>
      </c>
      <c r="BN1729" s="372">
        <v>58.579599999999999</v>
      </c>
      <c r="BO1729" s="372">
        <v>55.778799999999997</v>
      </c>
      <c r="BP1729" s="372">
        <v>11.4</v>
      </c>
      <c r="BQ1729" s="372">
        <v>59.166699999999999</v>
      </c>
      <c r="BR1729" s="372">
        <v>11.374000000000001</v>
      </c>
      <c r="BS1729" s="372"/>
      <c r="BT1729" s="372"/>
      <c r="BU1729" s="373">
        <v>44096</v>
      </c>
      <c r="BV1729" s="372">
        <v>11.7</v>
      </c>
    </row>
    <row r="1730" spans="1:74" x14ac:dyDescent="0.35">
      <c r="A1730" s="86">
        <v>44788</v>
      </c>
      <c r="B1730" s="90">
        <v>44788</v>
      </c>
      <c r="C1730" s="88">
        <v>90.78</v>
      </c>
      <c r="D1730" s="88"/>
      <c r="E1730" s="88">
        <v>263.35000000000002</v>
      </c>
      <c r="F1730" s="88">
        <v>477.27</v>
      </c>
      <c r="G1730" s="88">
        <v>636.5</v>
      </c>
      <c r="H1730" s="88">
        <v>357.63370182252766</v>
      </c>
      <c r="I1730" s="88">
        <v>1675.8</v>
      </c>
      <c r="J1730" s="88">
        <v>500.5</v>
      </c>
      <c r="K1730" s="88">
        <v>476.27</v>
      </c>
      <c r="L1730" s="88">
        <v>504</v>
      </c>
      <c r="M1730" s="88">
        <v>238.25</v>
      </c>
      <c r="N1730" s="88">
        <v>238.25</v>
      </c>
      <c r="O1730" s="88">
        <v>167</v>
      </c>
      <c r="P1730" s="88">
        <v>455.48527093696902</v>
      </c>
      <c r="Q1730" s="88">
        <v>443.28</v>
      </c>
      <c r="R1730" s="88">
        <v>628.19000000000005</v>
      </c>
      <c r="S1730" s="88">
        <v>529.41455321166154</v>
      </c>
      <c r="T1730" s="88">
        <v>413</v>
      </c>
      <c r="U1730" s="88">
        <v>425.3</v>
      </c>
      <c r="V1730" s="88">
        <v>206.25</v>
      </c>
      <c r="W1730" s="88">
        <v>206.25</v>
      </c>
      <c r="X1730" s="88">
        <v>205.67459131845149</v>
      </c>
      <c r="Y1730" s="88">
        <v>963.75</v>
      </c>
      <c r="Z1730" s="88">
        <v>190.78</v>
      </c>
      <c r="AA1730" s="88">
        <v>188.26599999999999</v>
      </c>
      <c r="AB1730" s="88">
        <v>559.8279</v>
      </c>
      <c r="AC1730" s="88">
        <v>204.73</v>
      </c>
      <c r="AD1730" s="88">
        <v>207.55500000000001</v>
      </c>
      <c r="AE1730" s="88">
        <v>201.79599999999999</v>
      </c>
      <c r="AF1730" s="88">
        <v>202.70500000000001</v>
      </c>
      <c r="AG1730" s="88"/>
      <c r="AH1730" s="88"/>
      <c r="AI1730" s="88"/>
      <c r="AJ1730" s="88"/>
      <c r="AK1730" s="88"/>
      <c r="AU1730" s="373">
        <v>44097</v>
      </c>
      <c r="AV1730" s="372">
        <v>48.763800000000003</v>
      </c>
      <c r="AW1730" s="372">
        <v>251.67</v>
      </c>
      <c r="AX1730" s="372">
        <v>34.650399999999998</v>
      </c>
      <c r="AY1730" s="372">
        <v>11.276999999999999</v>
      </c>
      <c r="AZ1730" s="372">
        <v>11.3116</v>
      </c>
      <c r="BA1730" s="372">
        <v>57.7</v>
      </c>
      <c r="BB1730" s="372">
        <v>10.98</v>
      </c>
      <c r="BC1730" s="372">
        <v>37.874200000000002</v>
      </c>
      <c r="BD1730" s="372">
        <v>46.729199999999999</v>
      </c>
      <c r="BE1730" s="372">
        <v>51.504600000000003</v>
      </c>
      <c r="BF1730" s="372">
        <v>50.232100000000003</v>
      </c>
      <c r="BG1730" s="372">
        <v>51.934600000000003</v>
      </c>
      <c r="BH1730" s="372">
        <v>34.691699999999997</v>
      </c>
      <c r="BI1730" s="372">
        <v>44.976700000000001</v>
      </c>
      <c r="BJ1730" s="372">
        <v>44.976700000000001</v>
      </c>
      <c r="BK1730" s="372">
        <v>48.6</v>
      </c>
      <c r="BL1730" s="372">
        <v>12.05</v>
      </c>
      <c r="BM1730" s="372">
        <v>60.354199999999999</v>
      </c>
      <c r="BN1730" s="372">
        <v>51.699199999999998</v>
      </c>
      <c r="BO1730" s="372">
        <v>49.304200000000002</v>
      </c>
      <c r="BP1730" s="372">
        <v>11.5</v>
      </c>
      <c r="BQ1730" s="372">
        <v>50.232100000000003</v>
      </c>
      <c r="BR1730" s="372">
        <v>11.369</v>
      </c>
      <c r="BS1730" s="372"/>
      <c r="BT1730" s="372"/>
      <c r="BU1730" s="373">
        <v>44097</v>
      </c>
      <c r="BV1730" s="372">
        <v>12.023999999999999</v>
      </c>
    </row>
    <row r="1731" spans="1:74" x14ac:dyDescent="0.35">
      <c r="A1731" s="86">
        <v>44789</v>
      </c>
      <c r="B1731" s="90">
        <v>44789</v>
      </c>
      <c r="C1731" s="88">
        <v>92.08</v>
      </c>
      <c r="D1731" s="88"/>
      <c r="E1731" s="88">
        <v>275.99</v>
      </c>
      <c r="F1731" s="88">
        <v>507.35</v>
      </c>
      <c r="G1731" s="88">
        <v>671.5</v>
      </c>
      <c r="H1731" s="88">
        <v>364.47505473715535</v>
      </c>
      <c r="I1731" s="88">
        <v>1714.6</v>
      </c>
      <c r="J1731" s="88">
        <v>535.65</v>
      </c>
      <c r="K1731" s="88">
        <v>505.35</v>
      </c>
      <c r="L1731" s="88">
        <v>529.85</v>
      </c>
      <c r="M1731" s="88">
        <v>254</v>
      </c>
      <c r="N1731" s="88">
        <v>254</v>
      </c>
      <c r="O1731" s="88">
        <v>175</v>
      </c>
      <c r="P1731" s="88">
        <v>499.79516591560838</v>
      </c>
      <c r="Q1731" s="88">
        <v>473.17</v>
      </c>
      <c r="R1731" s="88">
        <v>672.01</v>
      </c>
      <c r="S1731" s="88">
        <v>541.53407741629064</v>
      </c>
      <c r="T1731" s="88">
        <v>458</v>
      </c>
      <c r="U1731" s="88">
        <v>459.77</v>
      </c>
      <c r="V1731" s="88">
        <v>212.08799999999999</v>
      </c>
      <c r="W1731" s="88">
        <v>212.08799999999999</v>
      </c>
      <c r="X1731" s="88">
        <v>226.38862317454243</v>
      </c>
      <c r="Y1731" s="88">
        <v>1065</v>
      </c>
      <c r="Z1731" s="88">
        <v>198.738</v>
      </c>
      <c r="AA1731" s="88">
        <v>194.60900000000001</v>
      </c>
      <c r="AB1731" s="88">
        <v>591.84789999999998</v>
      </c>
      <c r="AC1731" s="88">
        <v>212.68799999999999</v>
      </c>
      <c r="AD1731" s="88">
        <v>213.5</v>
      </c>
      <c r="AE1731" s="88">
        <v>208.75</v>
      </c>
      <c r="AF1731" s="88">
        <v>210.577</v>
      </c>
      <c r="AG1731" s="88"/>
      <c r="AH1731" s="88"/>
      <c r="AI1731" s="88"/>
      <c r="AJ1731" s="88"/>
      <c r="AK1731" s="88"/>
      <c r="AU1731" s="373">
        <v>44098</v>
      </c>
      <c r="AV1731" s="372">
        <v>43.644199999999998</v>
      </c>
      <c r="AW1731" s="372">
        <v>259.42</v>
      </c>
      <c r="AX1731" s="372">
        <v>34.902099999999997</v>
      </c>
      <c r="AY1731" s="372">
        <v>11.271000000000001</v>
      </c>
      <c r="AZ1731" s="372">
        <v>11.164400000000001</v>
      </c>
      <c r="BA1731" s="372">
        <v>60.11</v>
      </c>
      <c r="BB1731" s="372">
        <v>11.289</v>
      </c>
      <c r="BC1731" s="372">
        <v>36.992899999999999</v>
      </c>
      <c r="BD1731" s="372">
        <v>38.945</v>
      </c>
      <c r="BE1731" s="372">
        <v>45.289200000000001</v>
      </c>
      <c r="BF1731" s="372">
        <v>42.413800000000002</v>
      </c>
      <c r="BG1731" s="372">
        <v>49.290399999999998</v>
      </c>
      <c r="BH1731" s="372">
        <v>34.705800000000004</v>
      </c>
      <c r="BI1731" s="372">
        <v>39.716700000000003</v>
      </c>
      <c r="BJ1731" s="372">
        <v>39.716700000000003</v>
      </c>
      <c r="BK1731" s="372">
        <v>42.29</v>
      </c>
      <c r="BL1731" s="372">
        <v>11.81</v>
      </c>
      <c r="BM1731" s="372">
        <v>56.388100000000001</v>
      </c>
      <c r="BN1731" s="372">
        <v>46.657899999999998</v>
      </c>
      <c r="BO1731" s="372">
        <v>43.842500000000001</v>
      </c>
      <c r="BP1731" s="372">
        <v>11.65</v>
      </c>
      <c r="BQ1731" s="372">
        <v>42.413800000000002</v>
      </c>
      <c r="BR1731" s="372">
        <v>11.689</v>
      </c>
      <c r="BS1731" s="372"/>
      <c r="BT1731" s="372"/>
      <c r="BU1731" s="373">
        <v>44098</v>
      </c>
      <c r="BV1731" s="372">
        <v>11.603999999999999</v>
      </c>
    </row>
    <row r="1732" spans="1:74" x14ac:dyDescent="0.35">
      <c r="A1732" s="86">
        <v>44790</v>
      </c>
      <c r="B1732" s="90">
        <v>44790</v>
      </c>
      <c r="C1732" s="88">
        <v>95.8</v>
      </c>
      <c r="D1732" s="88"/>
      <c r="E1732" s="88">
        <v>283.49</v>
      </c>
      <c r="F1732" s="88">
        <v>511.6</v>
      </c>
      <c r="G1732" s="88">
        <v>678</v>
      </c>
      <c r="H1732" s="88">
        <v>368.53732104167551</v>
      </c>
      <c r="I1732" s="88">
        <v>1735</v>
      </c>
      <c r="J1732" s="88">
        <v>537.27</v>
      </c>
      <c r="K1732" s="88">
        <v>510.6</v>
      </c>
      <c r="L1732" s="88">
        <v>535</v>
      </c>
      <c r="M1732" s="88">
        <v>266.14999999999998</v>
      </c>
      <c r="N1732" s="88">
        <v>266.14999999999998</v>
      </c>
      <c r="O1732" s="88">
        <v>172</v>
      </c>
      <c r="P1732" s="88">
        <v>498.71991807475678</v>
      </c>
      <c r="Q1732" s="88">
        <v>477.9</v>
      </c>
      <c r="R1732" s="88">
        <v>669.87</v>
      </c>
      <c r="S1732" s="88">
        <v>554.13846336539598</v>
      </c>
      <c r="T1732" s="88">
        <v>453.02</v>
      </c>
      <c r="U1732" s="88">
        <v>458.91</v>
      </c>
      <c r="V1732" s="88">
        <v>212.57400000000001</v>
      </c>
      <c r="W1732" s="88">
        <v>212.57400000000001</v>
      </c>
      <c r="X1732" s="88">
        <v>237.1957177450189</v>
      </c>
      <c r="Y1732" s="88">
        <v>1116.67</v>
      </c>
      <c r="Z1732" s="88">
        <v>199.07400000000001</v>
      </c>
      <c r="AA1732" s="88">
        <v>195.26</v>
      </c>
      <c r="AB1732" s="88">
        <v>604.54240000000004</v>
      </c>
      <c r="AC1732" s="88">
        <v>213.024</v>
      </c>
      <c r="AD1732" s="88">
        <v>214.49</v>
      </c>
      <c r="AE1732" s="88">
        <v>209.024</v>
      </c>
      <c r="AF1732" s="88">
        <v>210.92400000000001</v>
      </c>
      <c r="AG1732" s="88"/>
      <c r="AH1732" s="88"/>
      <c r="AI1732" s="88"/>
      <c r="AJ1732" s="88"/>
      <c r="AK1732" s="88"/>
      <c r="AU1732" s="373">
        <v>44099</v>
      </c>
      <c r="AV1732" s="372">
        <v>41.927900000000001</v>
      </c>
      <c r="AW1732" s="372">
        <v>246.28</v>
      </c>
      <c r="AX1732" s="372">
        <v>35.239600000000003</v>
      </c>
      <c r="AY1732" s="372">
        <v>11.228999999999999</v>
      </c>
      <c r="AZ1732" s="372">
        <v>11.393700000000001</v>
      </c>
      <c r="BA1732" s="372">
        <v>60.35</v>
      </c>
      <c r="BB1732" s="372">
        <v>11.037000000000001</v>
      </c>
      <c r="BC1732" s="372">
        <v>39.940399999999997</v>
      </c>
      <c r="BD1732" s="372">
        <v>41.459200000000003</v>
      </c>
      <c r="BE1732" s="372">
        <v>42.914999999999999</v>
      </c>
      <c r="BF1732" s="372">
        <v>42.797899999999998</v>
      </c>
      <c r="BG1732" s="372">
        <v>49.294600000000003</v>
      </c>
      <c r="BH1732" s="372">
        <v>34.35</v>
      </c>
      <c r="BI1732" s="372">
        <v>26.8858</v>
      </c>
      <c r="BJ1732" s="372">
        <v>26.8858</v>
      </c>
      <c r="BK1732" s="372">
        <v>43.56</v>
      </c>
      <c r="BL1732" s="372">
        <v>10.91</v>
      </c>
      <c r="BM1732" s="372">
        <v>55.926600000000001</v>
      </c>
      <c r="BN1732" s="372">
        <v>42.914999999999999</v>
      </c>
      <c r="BO1732" s="372">
        <v>42.382100000000001</v>
      </c>
      <c r="BP1732" s="372">
        <v>11.7</v>
      </c>
      <c r="BQ1732" s="372">
        <v>42.797899999999998</v>
      </c>
      <c r="BR1732" s="372">
        <v>11.481999999999999</v>
      </c>
      <c r="BS1732" s="372"/>
      <c r="BT1732" s="372"/>
      <c r="BU1732" s="373">
        <v>44099</v>
      </c>
      <c r="BV1732" s="372">
        <v>11.662000000000001</v>
      </c>
    </row>
    <row r="1733" spans="1:74" x14ac:dyDescent="0.35">
      <c r="A1733" s="86">
        <v>44791</v>
      </c>
      <c r="B1733" s="90">
        <v>44791</v>
      </c>
      <c r="C1733" s="88">
        <v>96.04</v>
      </c>
      <c r="D1733" s="88"/>
      <c r="E1733" s="88">
        <v>286.04000000000002</v>
      </c>
      <c r="F1733" s="88">
        <v>537.38</v>
      </c>
      <c r="G1733" s="88">
        <v>700.5</v>
      </c>
      <c r="H1733" s="88">
        <v>376.82049110922947</v>
      </c>
      <c r="I1733" s="88">
        <v>1780.1</v>
      </c>
      <c r="J1733" s="88">
        <v>554.35</v>
      </c>
      <c r="K1733" s="88">
        <v>536.38</v>
      </c>
      <c r="L1733" s="88">
        <v>556.38</v>
      </c>
      <c r="M1733" s="88">
        <v>276</v>
      </c>
      <c r="N1733" s="88">
        <v>276</v>
      </c>
      <c r="O1733" s="88">
        <v>180.5</v>
      </c>
      <c r="P1733" s="88">
        <v>548.06589083756762</v>
      </c>
      <c r="Q1733" s="88">
        <v>489.67</v>
      </c>
      <c r="R1733" s="88">
        <v>698</v>
      </c>
      <c r="S1733" s="88">
        <v>574.9851878184619</v>
      </c>
      <c r="T1733" s="88">
        <v>465</v>
      </c>
      <c r="U1733" s="88">
        <v>482.5</v>
      </c>
      <c r="V1733" s="88">
        <v>226.65</v>
      </c>
      <c r="W1733" s="88">
        <v>226.65</v>
      </c>
      <c r="X1733" s="88">
        <v>237.72226926333616</v>
      </c>
      <c r="Y1733" s="88">
        <v>1123</v>
      </c>
      <c r="Z1733" s="88">
        <v>212.95</v>
      </c>
      <c r="AA1733" s="88">
        <v>209.41900000000001</v>
      </c>
      <c r="AB1733" s="88">
        <v>608.56259999999997</v>
      </c>
      <c r="AC1733" s="88">
        <v>226.95</v>
      </c>
      <c r="AD1733" s="88">
        <v>228.995</v>
      </c>
      <c r="AE1733" s="88">
        <v>222.95</v>
      </c>
      <c r="AF1733" s="88">
        <v>224.85</v>
      </c>
      <c r="AG1733" s="88"/>
      <c r="AH1733" s="88"/>
      <c r="AI1733" s="88"/>
      <c r="AJ1733" s="88"/>
      <c r="AK1733" s="88"/>
      <c r="AU1733" s="373">
        <v>44100</v>
      </c>
      <c r="AV1733" s="372">
        <v>33.2746</v>
      </c>
      <c r="AW1733" s="372">
        <v>210.26</v>
      </c>
      <c r="AX1733" s="372">
        <v>33.078800000000001</v>
      </c>
      <c r="AY1733" s="372">
        <v>11.141999999999999</v>
      </c>
      <c r="AZ1733" s="372"/>
      <c r="BA1733" s="372">
        <v>58.17</v>
      </c>
      <c r="BB1733" s="372">
        <v>10.99</v>
      </c>
      <c r="BC1733" s="372">
        <v>33.4375</v>
      </c>
      <c r="BD1733" s="372">
        <v>33.127899999999997</v>
      </c>
      <c r="BE1733" s="372">
        <v>34.015799999999999</v>
      </c>
      <c r="BF1733" s="372">
        <v>34.015799999999999</v>
      </c>
      <c r="BG1733" s="372">
        <v>33.6158</v>
      </c>
      <c r="BH1733" s="372">
        <v>21.7196</v>
      </c>
      <c r="BI1733" s="372">
        <v>29.2471</v>
      </c>
      <c r="BJ1733" s="372">
        <v>29.2471</v>
      </c>
      <c r="BK1733" s="372">
        <v>34.39</v>
      </c>
      <c r="BL1733" s="372">
        <v>10.64</v>
      </c>
      <c r="BM1733" s="372">
        <v>55.449800000000003</v>
      </c>
      <c r="BN1733" s="372">
        <v>31.780799999999999</v>
      </c>
      <c r="BO1733" s="372">
        <v>34.767899999999997</v>
      </c>
      <c r="BP1733" s="372">
        <v>11.975</v>
      </c>
      <c r="BQ1733" s="372">
        <v>34.015799999999999</v>
      </c>
      <c r="BR1733" s="372">
        <v>11.419</v>
      </c>
      <c r="BS1733" s="372"/>
      <c r="BT1733" s="372"/>
      <c r="BU1733" s="373">
        <v>44100</v>
      </c>
      <c r="BV1733" s="372">
        <v>11.662000000000001</v>
      </c>
    </row>
    <row r="1734" spans="1:74" x14ac:dyDescent="0.35">
      <c r="A1734" s="86">
        <v>44792</v>
      </c>
      <c r="B1734" s="90">
        <v>44792</v>
      </c>
      <c r="C1734" s="88">
        <v>98.01</v>
      </c>
      <c r="D1734" s="88"/>
      <c r="E1734" s="88">
        <v>291.48</v>
      </c>
      <c r="F1734" s="88">
        <v>559</v>
      </c>
      <c r="G1734" s="88">
        <v>725.58</v>
      </c>
      <c r="H1734" s="88">
        <v>384.55062092191116</v>
      </c>
      <c r="I1734" s="88">
        <v>1827</v>
      </c>
      <c r="J1734" s="88">
        <v>584.67999999999995</v>
      </c>
      <c r="K1734" s="88">
        <v>558</v>
      </c>
      <c r="L1734" s="88">
        <v>578</v>
      </c>
      <c r="M1734" s="88">
        <v>285</v>
      </c>
      <c r="N1734" s="88">
        <v>285</v>
      </c>
      <c r="O1734" s="88">
        <v>181.68</v>
      </c>
      <c r="P1734" s="88">
        <v>593.10401343959359</v>
      </c>
      <c r="Q1734" s="88">
        <v>512.25</v>
      </c>
      <c r="R1734" s="88">
        <v>724.88</v>
      </c>
      <c r="S1734" s="88">
        <v>608.44125264892864</v>
      </c>
      <c r="T1734" s="88">
        <v>503</v>
      </c>
      <c r="U1734" s="88">
        <v>508.63</v>
      </c>
      <c r="V1734" s="88">
        <v>232.97</v>
      </c>
      <c r="W1734" s="88">
        <v>232.97</v>
      </c>
      <c r="X1734" s="88">
        <v>253.98231951168174</v>
      </c>
      <c r="Y1734" s="88">
        <v>1206.67</v>
      </c>
      <c r="Z1734" s="88">
        <v>219.27</v>
      </c>
      <c r="AA1734" s="88">
        <v>214.91499999999999</v>
      </c>
      <c r="AB1734" s="88">
        <v>612.65189999999996</v>
      </c>
      <c r="AC1734" s="88">
        <v>233.27</v>
      </c>
      <c r="AD1734" s="88">
        <v>238.09299999999999</v>
      </c>
      <c r="AE1734" s="88">
        <v>229.27</v>
      </c>
      <c r="AF1734" s="88">
        <v>231.17</v>
      </c>
      <c r="AG1734" s="88"/>
      <c r="AH1734" s="88"/>
      <c r="AI1734" s="88"/>
      <c r="AJ1734" s="88"/>
      <c r="AK1734" s="88"/>
      <c r="AU1734" s="373">
        <v>44101</v>
      </c>
      <c r="AV1734" s="372">
        <v>31.048300000000001</v>
      </c>
      <c r="AW1734" s="372">
        <v>187.76</v>
      </c>
      <c r="AX1734" s="372">
        <v>30.7867</v>
      </c>
      <c r="AY1734" s="372">
        <v>11.141999999999999</v>
      </c>
      <c r="AZ1734" s="372"/>
      <c r="BA1734" s="372">
        <v>57.61</v>
      </c>
      <c r="BB1734" s="372">
        <v>10.99</v>
      </c>
      <c r="BC1734" s="372">
        <v>31.165800000000001</v>
      </c>
      <c r="BD1734" s="372">
        <v>30.0442</v>
      </c>
      <c r="BE1734" s="372">
        <v>28.7363</v>
      </c>
      <c r="BF1734" s="372">
        <v>28.6221</v>
      </c>
      <c r="BG1734" s="372">
        <v>34.972200000000001</v>
      </c>
      <c r="BH1734" s="372">
        <v>15.606299999999999</v>
      </c>
      <c r="BI1734" s="372">
        <v>24.722100000000001</v>
      </c>
      <c r="BJ1734" s="372">
        <v>24.722100000000001</v>
      </c>
      <c r="BK1734" s="372">
        <v>34.75</v>
      </c>
      <c r="BL1734" s="372">
        <v>10.32</v>
      </c>
      <c r="BM1734" s="372">
        <v>55.158700000000003</v>
      </c>
      <c r="BN1734" s="372">
        <v>29.902100000000001</v>
      </c>
      <c r="BO1734" s="372">
        <v>32.342500000000001</v>
      </c>
      <c r="BP1734" s="372">
        <v>11.925000000000001</v>
      </c>
      <c r="BQ1734" s="372">
        <v>28.6221</v>
      </c>
      <c r="BR1734" s="372">
        <v>11.419</v>
      </c>
      <c r="BS1734" s="372"/>
      <c r="BT1734" s="372"/>
      <c r="BU1734" s="373">
        <v>44101</v>
      </c>
      <c r="BV1734" s="372">
        <v>11.662000000000001</v>
      </c>
    </row>
    <row r="1735" spans="1:74" x14ac:dyDescent="0.35">
      <c r="A1735" s="86">
        <v>44795</v>
      </c>
      <c r="B1735" s="90">
        <v>44795</v>
      </c>
      <c r="C1735" s="88">
        <v>92.17</v>
      </c>
      <c r="D1735" s="88"/>
      <c r="E1735" s="88">
        <v>301.25</v>
      </c>
      <c r="F1735" s="88">
        <v>637.75</v>
      </c>
      <c r="G1735" s="88">
        <v>801</v>
      </c>
      <c r="H1735" s="88">
        <v>403.92527287993283</v>
      </c>
      <c r="I1735" s="88">
        <v>1924.3</v>
      </c>
      <c r="J1735" s="88">
        <v>681.39</v>
      </c>
      <c r="K1735" s="88">
        <v>636.75</v>
      </c>
      <c r="L1735" s="88">
        <v>656.08</v>
      </c>
      <c r="M1735" s="88">
        <v>325.5</v>
      </c>
      <c r="N1735" s="88">
        <v>325.5</v>
      </c>
      <c r="O1735" s="88">
        <v>196.55</v>
      </c>
      <c r="P1735" s="88">
        <v>736.90459132499541</v>
      </c>
      <c r="Q1735" s="88">
        <v>560.38</v>
      </c>
      <c r="R1735" s="88">
        <v>830.42</v>
      </c>
      <c r="S1735" s="88">
        <v>667.89510985116942</v>
      </c>
      <c r="T1735" s="88">
        <v>602</v>
      </c>
      <c r="U1735" s="88">
        <v>600.4</v>
      </c>
      <c r="V1735" s="88">
        <v>255.93</v>
      </c>
      <c r="W1735" s="88">
        <v>255.93</v>
      </c>
      <c r="X1735" s="88">
        <v>278.6188077246012</v>
      </c>
      <c r="Y1735" s="88">
        <v>1327.34</v>
      </c>
      <c r="Z1735" s="88">
        <v>242.23</v>
      </c>
      <c r="AA1735" s="88">
        <v>236.33</v>
      </c>
      <c r="AB1735" s="88">
        <v>470.39120000000003</v>
      </c>
      <c r="AC1735" s="88">
        <v>256.23</v>
      </c>
      <c r="AD1735" s="88">
        <v>259.33</v>
      </c>
      <c r="AE1735" s="88">
        <v>252.23</v>
      </c>
      <c r="AF1735" s="88">
        <v>254.13</v>
      </c>
      <c r="AG1735" s="88"/>
      <c r="AH1735" s="88"/>
      <c r="AI1735" s="88"/>
      <c r="AJ1735" s="88"/>
      <c r="AK1735" s="88"/>
      <c r="AU1735" s="373">
        <v>44102</v>
      </c>
      <c r="AV1735" s="372">
        <v>47.260399999999997</v>
      </c>
      <c r="AW1735" s="372">
        <v>276.35000000000002</v>
      </c>
      <c r="AX1735" s="372">
        <v>47.260399999999997</v>
      </c>
      <c r="AY1735" s="372">
        <v>11.337999999999999</v>
      </c>
      <c r="AZ1735" s="372">
        <v>12.2805</v>
      </c>
      <c r="BA1735" s="372">
        <v>61.52</v>
      </c>
      <c r="BB1735" s="372">
        <v>11.03</v>
      </c>
      <c r="BC1735" s="372">
        <v>47.260399999999997</v>
      </c>
      <c r="BD1735" s="372">
        <v>47.260399999999997</v>
      </c>
      <c r="BE1735" s="372">
        <v>51.237499999999997</v>
      </c>
      <c r="BF1735" s="372">
        <v>51.237499999999997</v>
      </c>
      <c r="BG1735" s="372">
        <v>47.730400000000003</v>
      </c>
      <c r="BH1735" s="372">
        <v>41.0717</v>
      </c>
      <c r="BI1735" s="372">
        <v>41.401699999999998</v>
      </c>
      <c r="BJ1735" s="372">
        <v>41.432499999999997</v>
      </c>
      <c r="BK1735" s="372">
        <v>43.87</v>
      </c>
      <c r="BL1735" s="372">
        <v>10.37</v>
      </c>
      <c r="BM1735" s="372">
        <v>54.397799999999997</v>
      </c>
      <c r="BN1735" s="372">
        <v>50.187100000000001</v>
      </c>
      <c r="BO1735" s="372">
        <v>52.499200000000002</v>
      </c>
      <c r="BP1735" s="372">
        <v>11.75</v>
      </c>
      <c r="BQ1735" s="372">
        <v>51.237499999999997</v>
      </c>
      <c r="BR1735" s="372">
        <v>11.548999999999999</v>
      </c>
      <c r="BS1735" s="372"/>
      <c r="BT1735" s="372"/>
      <c r="BU1735" s="373">
        <v>44102</v>
      </c>
      <c r="BV1735" s="372">
        <v>12.377000000000001</v>
      </c>
    </row>
    <row r="1736" spans="1:74" x14ac:dyDescent="0.35">
      <c r="A1736" s="86">
        <v>44796</v>
      </c>
      <c r="B1736" s="90">
        <v>44796</v>
      </c>
      <c r="C1736" s="88">
        <v>89.29</v>
      </c>
      <c r="D1736" s="88"/>
      <c r="E1736" s="88">
        <v>287.64999999999998</v>
      </c>
      <c r="F1736" s="88">
        <v>625.5</v>
      </c>
      <c r="G1736" s="88">
        <v>768.16</v>
      </c>
      <c r="H1736" s="88">
        <v>398.78212103456934</v>
      </c>
      <c r="I1736" s="88">
        <v>1905.7</v>
      </c>
      <c r="J1736" s="88">
        <v>647.30999999999995</v>
      </c>
      <c r="K1736" s="88">
        <v>624.5</v>
      </c>
      <c r="L1736" s="88">
        <v>642.5</v>
      </c>
      <c r="M1736" s="88">
        <v>324</v>
      </c>
      <c r="N1736" s="88">
        <v>324</v>
      </c>
      <c r="O1736" s="88">
        <v>205</v>
      </c>
      <c r="P1736" s="88">
        <v>670.57065050471954</v>
      </c>
      <c r="Q1736" s="88">
        <v>538.58000000000004</v>
      </c>
      <c r="R1736" s="88">
        <v>773.38</v>
      </c>
      <c r="S1736" s="88">
        <v>641.27341712117618</v>
      </c>
      <c r="T1736" s="88">
        <v>583</v>
      </c>
      <c r="U1736" s="88">
        <v>553.5</v>
      </c>
      <c r="V1736" s="88">
        <v>247.93</v>
      </c>
      <c r="W1736" s="88">
        <v>247.93</v>
      </c>
      <c r="X1736" s="88">
        <v>270.98853268602994</v>
      </c>
      <c r="Y1736" s="88">
        <v>1295</v>
      </c>
      <c r="Z1736" s="88">
        <v>234.23</v>
      </c>
      <c r="AA1736" s="88">
        <v>229.136</v>
      </c>
      <c r="AB1736" s="88">
        <v>513.08770000000004</v>
      </c>
      <c r="AC1736" s="88">
        <v>248.23</v>
      </c>
      <c r="AD1736" s="88">
        <v>253.54</v>
      </c>
      <c r="AE1736" s="88">
        <v>244.23</v>
      </c>
      <c r="AF1736" s="88">
        <v>246.13</v>
      </c>
      <c r="AG1736" s="88"/>
      <c r="AH1736" s="88"/>
      <c r="AI1736" s="88"/>
      <c r="AJ1736" s="88"/>
      <c r="AK1736" s="88"/>
      <c r="AU1736" s="373">
        <v>44103</v>
      </c>
      <c r="AV1736" s="372">
        <v>58.817500000000003</v>
      </c>
      <c r="AW1736" s="372">
        <v>276.81</v>
      </c>
      <c r="AX1736" s="372">
        <v>58.322499999999998</v>
      </c>
      <c r="AY1736" s="372">
        <v>12.166</v>
      </c>
      <c r="AZ1736" s="372">
        <v>12.130599999999999</v>
      </c>
      <c r="BA1736" s="372">
        <v>62.24</v>
      </c>
      <c r="BB1736" s="372">
        <v>11.414999999999999</v>
      </c>
      <c r="BC1736" s="372">
        <v>58.9983</v>
      </c>
      <c r="BD1736" s="372">
        <v>58.618299999999998</v>
      </c>
      <c r="BE1736" s="372">
        <v>54.555399999999999</v>
      </c>
      <c r="BF1736" s="372">
        <v>54.555399999999999</v>
      </c>
      <c r="BG1736" s="372">
        <v>55.12</v>
      </c>
      <c r="BH1736" s="372">
        <v>52.686300000000003</v>
      </c>
      <c r="BI1736" s="372">
        <v>48.262500000000003</v>
      </c>
      <c r="BJ1736" s="372">
        <v>48.348799999999997</v>
      </c>
      <c r="BK1736" s="372">
        <v>54.64</v>
      </c>
      <c r="BL1736" s="372">
        <v>11.23</v>
      </c>
      <c r="BM1736" s="372">
        <v>55.9482</v>
      </c>
      <c r="BN1736" s="372">
        <v>52.354999999999997</v>
      </c>
      <c r="BO1736" s="372">
        <v>53.699599999999997</v>
      </c>
      <c r="BP1736" s="372">
        <v>11.9</v>
      </c>
      <c r="BQ1736" s="372">
        <v>54.555399999999999</v>
      </c>
      <c r="BR1736" s="372">
        <v>12.417</v>
      </c>
      <c r="BS1736" s="372"/>
      <c r="BT1736" s="372"/>
      <c r="BU1736" s="373">
        <v>44103</v>
      </c>
      <c r="BV1736" s="372">
        <v>12.28</v>
      </c>
    </row>
    <row r="1737" spans="1:74" x14ac:dyDescent="0.35">
      <c r="A1737" s="86">
        <v>44797</v>
      </c>
      <c r="B1737" s="90">
        <v>44797</v>
      </c>
      <c r="C1737" s="88">
        <v>89.24</v>
      </c>
      <c r="D1737" s="88"/>
      <c r="E1737" s="88">
        <v>291.07</v>
      </c>
      <c r="F1737" s="88">
        <v>643</v>
      </c>
      <c r="G1737" s="88">
        <v>785.5</v>
      </c>
      <c r="H1737" s="88">
        <v>414.07233364101705</v>
      </c>
      <c r="I1737" s="88">
        <v>1973.8</v>
      </c>
      <c r="J1737" s="88">
        <v>663.01</v>
      </c>
      <c r="K1737" s="88">
        <v>642</v>
      </c>
      <c r="L1737" s="88">
        <v>660</v>
      </c>
      <c r="M1737" s="88">
        <v>326</v>
      </c>
      <c r="N1737" s="88">
        <v>326</v>
      </c>
      <c r="O1737" s="88">
        <v>218.2</v>
      </c>
      <c r="P1737" s="88">
        <v>671.10655737704917</v>
      </c>
      <c r="Q1737" s="88">
        <v>570.69000000000005</v>
      </c>
      <c r="R1737" s="88">
        <v>778.55</v>
      </c>
      <c r="S1737" s="88">
        <v>682.32083531086857</v>
      </c>
      <c r="T1737" s="88">
        <v>555</v>
      </c>
      <c r="U1737" s="88">
        <v>562.67999999999995</v>
      </c>
      <c r="V1737" s="88">
        <v>268.89999999999998</v>
      </c>
      <c r="W1737" s="88"/>
      <c r="X1737" s="88">
        <v>279.01317445665853</v>
      </c>
      <c r="Y1737" s="88">
        <v>1330</v>
      </c>
      <c r="Z1737" s="88">
        <v>254.77199999999999</v>
      </c>
      <c r="AA1737" s="88">
        <v>247.47300000000001</v>
      </c>
      <c r="AB1737" s="88">
        <v>546.21159999999998</v>
      </c>
      <c r="AC1737" s="88">
        <v>269.10000000000002</v>
      </c>
      <c r="AD1737" s="88">
        <v>275.83800000000002</v>
      </c>
      <c r="AE1737" s="88">
        <v>265.10000000000002</v>
      </c>
      <c r="AF1737" s="88">
        <v>267</v>
      </c>
      <c r="AG1737" s="88"/>
      <c r="AH1737" s="88"/>
      <c r="AI1737" s="88"/>
      <c r="AJ1737" s="88"/>
      <c r="AK1737" s="88"/>
      <c r="AU1737" s="373">
        <v>44104</v>
      </c>
      <c r="AV1737" s="372">
        <v>50.785800000000002</v>
      </c>
      <c r="AW1737" s="372">
        <v>250.61</v>
      </c>
      <c r="AX1737" s="372">
        <v>49.408299999999997</v>
      </c>
      <c r="AY1737" s="372">
        <v>12.086</v>
      </c>
      <c r="AZ1737" s="372">
        <v>12.060700000000001</v>
      </c>
      <c r="BA1737" s="372">
        <v>66.11</v>
      </c>
      <c r="BB1737" s="372">
        <v>11.837999999999999</v>
      </c>
      <c r="BC1737" s="372">
        <v>51.121299999999998</v>
      </c>
      <c r="BD1737" s="372">
        <v>50.260399999999997</v>
      </c>
      <c r="BE1737" s="372">
        <v>51.051299999999998</v>
      </c>
      <c r="BF1737" s="372">
        <v>51.051299999999998</v>
      </c>
      <c r="BG1737" s="372">
        <v>51.940300000000001</v>
      </c>
      <c r="BH1737" s="372">
        <v>43.441299999999998</v>
      </c>
      <c r="BI1737" s="372">
        <v>49.145000000000003</v>
      </c>
      <c r="BJ1737" s="372">
        <v>49.146700000000003</v>
      </c>
      <c r="BK1737" s="372">
        <v>46.38</v>
      </c>
      <c r="BL1737" s="372">
        <v>12.8</v>
      </c>
      <c r="BM1737" s="372">
        <v>58.142899999999997</v>
      </c>
      <c r="BN1737" s="372">
        <v>51.051299999999998</v>
      </c>
      <c r="BO1737" s="372">
        <v>50.290799999999997</v>
      </c>
      <c r="BP1737" s="372">
        <v>12.3</v>
      </c>
      <c r="BQ1737" s="372">
        <v>51.051299999999998</v>
      </c>
      <c r="BR1737" s="372">
        <v>12.257</v>
      </c>
      <c r="BS1737" s="372"/>
      <c r="BT1737" s="372"/>
      <c r="BU1737" s="373">
        <v>44104</v>
      </c>
      <c r="BV1737" s="372">
        <v>12.28</v>
      </c>
    </row>
    <row r="1738" spans="1:74" x14ac:dyDescent="0.35">
      <c r="A1738" s="86">
        <v>44798</v>
      </c>
      <c r="B1738" s="90">
        <v>44798</v>
      </c>
      <c r="C1738" s="88">
        <v>89.31</v>
      </c>
      <c r="D1738" s="88"/>
      <c r="E1738" s="88">
        <v>289.93</v>
      </c>
      <c r="F1738" s="88">
        <v>748.4</v>
      </c>
      <c r="G1738" s="88">
        <v>903.27</v>
      </c>
      <c r="H1738" s="88">
        <v>455.31338013367525</v>
      </c>
      <c r="I1738" s="88">
        <v>2166.29</v>
      </c>
      <c r="J1738" s="88">
        <v>752.57</v>
      </c>
      <c r="K1738" s="88">
        <v>747.4</v>
      </c>
      <c r="L1738" s="88">
        <v>764.9</v>
      </c>
      <c r="M1738" s="88">
        <v>338</v>
      </c>
      <c r="N1738" s="88">
        <v>338</v>
      </c>
      <c r="O1738" s="88">
        <v>249.5</v>
      </c>
      <c r="P1738" s="88">
        <v>671.68464662209283</v>
      </c>
      <c r="Q1738" s="88">
        <v>604.5</v>
      </c>
      <c r="R1738" s="88">
        <v>894.25</v>
      </c>
      <c r="S1738" s="88">
        <v>724.0716573733539</v>
      </c>
      <c r="T1738" s="88">
        <v>606.16</v>
      </c>
      <c r="U1738" s="88">
        <v>635</v>
      </c>
      <c r="V1738" s="88">
        <v>293.72500000000002</v>
      </c>
      <c r="W1738" s="88"/>
      <c r="X1738" s="88">
        <v>304.23725251166508</v>
      </c>
      <c r="Y1738" s="88">
        <v>1447.5</v>
      </c>
      <c r="Z1738" s="88">
        <v>276.64999999999998</v>
      </c>
      <c r="AA1738" s="88">
        <v>269.55599999999998</v>
      </c>
      <c r="AB1738" s="88">
        <v>287.55349999999999</v>
      </c>
      <c r="AC1738" s="88">
        <v>293.89999999999998</v>
      </c>
      <c r="AD1738" s="88">
        <v>295.96800000000002</v>
      </c>
      <c r="AE1738" s="88">
        <v>289.89999999999998</v>
      </c>
      <c r="AF1738" s="88">
        <v>291.77499999999998</v>
      </c>
      <c r="AG1738" s="88"/>
      <c r="AH1738" s="88"/>
      <c r="AI1738" s="88"/>
      <c r="AJ1738" s="88"/>
      <c r="AK1738" s="88"/>
      <c r="AU1738" s="373">
        <v>44105</v>
      </c>
      <c r="AV1738" s="372">
        <v>44.087899999999998</v>
      </c>
      <c r="AW1738" s="372">
        <v>262.2</v>
      </c>
      <c r="AX1738" s="372">
        <v>40.424199999999999</v>
      </c>
      <c r="AY1738" s="372">
        <v>11.853</v>
      </c>
      <c r="AZ1738" s="372">
        <v>11.828900000000001</v>
      </c>
      <c r="BA1738" s="372">
        <v>61.12</v>
      </c>
      <c r="BB1738" s="372">
        <v>11.965999999999999</v>
      </c>
      <c r="BC1738" s="372">
        <v>46.396299999999997</v>
      </c>
      <c r="BD1738" s="372">
        <v>41.169199999999996</v>
      </c>
      <c r="BE1738" s="372">
        <v>46.256300000000003</v>
      </c>
      <c r="BF1738" s="372">
        <v>46.218299999999999</v>
      </c>
      <c r="BG1738" s="372">
        <v>45.787500000000001</v>
      </c>
      <c r="BH1738" s="372">
        <v>36.201300000000003</v>
      </c>
      <c r="BI1738" s="372">
        <v>41.1492</v>
      </c>
      <c r="BJ1738" s="372">
        <v>41.476700000000001</v>
      </c>
      <c r="BK1738" s="372">
        <v>56.23</v>
      </c>
      <c r="BL1738" s="372">
        <v>13.24</v>
      </c>
      <c r="BM1738" s="372">
        <v>58.033499999999997</v>
      </c>
      <c r="BN1738" s="372">
        <v>47.405000000000001</v>
      </c>
      <c r="BO1738" s="372">
        <v>45.302100000000003</v>
      </c>
      <c r="BP1738" s="372">
        <v>12.574999999999999</v>
      </c>
      <c r="BQ1738" s="372">
        <v>46.2363</v>
      </c>
      <c r="BR1738" s="372">
        <v>12.378</v>
      </c>
      <c r="BS1738" s="372"/>
      <c r="BT1738" s="372"/>
      <c r="BU1738" s="373">
        <v>44105</v>
      </c>
      <c r="BV1738" s="372">
        <v>13.189</v>
      </c>
    </row>
    <row r="1739" spans="1:74" x14ac:dyDescent="0.35">
      <c r="A1739" s="86">
        <v>44799</v>
      </c>
      <c r="B1739" s="90">
        <v>44799</v>
      </c>
      <c r="C1739" s="88">
        <v>90.31</v>
      </c>
      <c r="D1739" s="88"/>
      <c r="E1739" s="88">
        <v>289.87</v>
      </c>
      <c r="F1739" s="88">
        <v>985</v>
      </c>
      <c r="G1739" s="88">
        <v>1130</v>
      </c>
      <c r="H1739" s="88">
        <v>536.40096872696643</v>
      </c>
      <c r="I1739" s="88">
        <v>2547.1</v>
      </c>
      <c r="J1739" s="88">
        <v>952.81</v>
      </c>
      <c r="K1739" s="88">
        <v>984</v>
      </c>
      <c r="L1739" s="88">
        <v>1001.5</v>
      </c>
      <c r="M1739" s="88">
        <v>351</v>
      </c>
      <c r="N1739" s="88">
        <v>351</v>
      </c>
      <c r="O1739" s="88">
        <v>279</v>
      </c>
      <c r="P1739" s="88">
        <v>672.0843850684397</v>
      </c>
      <c r="Q1739" s="88">
        <v>624.58000000000004</v>
      </c>
      <c r="R1739" s="88">
        <v>1081.56</v>
      </c>
      <c r="S1739" s="88">
        <v>769.98463175316226</v>
      </c>
      <c r="T1739" s="88">
        <v>676</v>
      </c>
      <c r="U1739" s="88">
        <v>704</v>
      </c>
      <c r="V1739" s="88">
        <v>314.42500000000001</v>
      </c>
      <c r="W1739" s="88"/>
      <c r="X1739" s="88">
        <v>309.18605875539646</v>
      </c>
      <c r="Y1739" s="88">
        <v>1468.17</v>
      </c>
      <c r="Z1739" s="88">
        <v>297.35000000000002</v>
      </c>
      <c r="AA1739" s="88">
        <v>291.54000000000002</v>
      </c>
      <c r="AB1739" s="88">
        <v>320.90839999999997</v>
      </c>
      <c r="AC1739" s="88">
        <v>314.60000000000002</v>
      </c>
      <c r="AD1739" s="88">
        <v>317.51299999999998</v>
      </c>
      <c r="AE1739" s="88">
        <v>310.60000000000002</v>
      </c>
      <c r="AF1739" s="88">
        <v>312.47500000000002</v>
      </c>
      <c r="AG1739" s="88"/>
      <c r="AH1739" s="88"/>
      <c r="AI1739" s="88"/>
      <c r="AJ1739" s="88"/>
      <c r="AK1739" s="88"/>
      <c r="AU1739" s="373">
        <v>44106</v>
      </c>
      <c r="AV1739" s="372">
        <v>38.498800000000003</v>
      </c>
      <c r="AW1739" s="372">
        <v>266.10000000000002</v>
      </c>
      <c r="AX1739" s="372">
        <v>34.905799999999999</v>
      </c>
      <c r="AY1739" s="372">
        <v>11.615</v>
      </c>
      <c r="AZ1739" s="372">
        <v>12.1365</v>
      </c>
      <c r="BA1739" s="372">
        <v>63.01</v>
      </c>
      <c r="BB1739" s="372">
        <v>11.851000000000001</v>
      </c>
      <c r="BC1739" s="372">
        <v>39.9925</v>
      </c>
      <c r="BD1739" s="372">
        <v>35.836300000000001</v>
      </c>
      <c r="BE1739" s="372">
        <v>38.144199999999998</v>
      </c>
      <c r="BF1739" s="372">
        <v>36.338299999999997</v>
      </c>
      <c r="BG1739" s="372">
        <v>43.621099999999998</v>
      </c>
      <c r="BH1739" s="372">
        <v>31.555399999999999</v>
      </c>
      <c r="BI1739" s="372">
        <v>24.7958</v>
      </c>
      <c r="BJ1739" s="372">
        <v>24.7958</v>
      </c>
      <c r="BK1739" s="372">
        <v>41.47</v>
      </c>
      <c r="BL1739" s="372">
        <v>11.51</v>
      </c>
      <c r="BM1739" s="372">
        <v>61.120600000000003</v>
      </c>
      <c r="BN1739" s="372">
        <v>43.912500000000001</v>
      </c>
      <c r="BO1739" s="372">
        <v>42.450800000000001</v>
      </c>
      <c r="BP1739" s="372">
        <v>11.574999999999999</v>
      </c>
      <c r="BQ1739" s="372">
        <v>36.338299999999997</v>
      </c>
      <c r="BR1739" s="372">
        <v>11.975</v>
      </c>
      <c r="BS1739" s="372"/>
      <c r="BT1739" s="372"/>
      <c r="BU1739" s="373">
        <v>44106</v>
      </c>
      <c r="BV1739" s="372">
        <v>13.026999999999999</v>
      </c>
    </row>
    <row r="1740" spans="1:74" x14ac:dyDescent="0.35">
      <c r="A1740" s="86">
        <v>44802</v>
      </c>
      <c r="B1740" s="90">
        <v>44802</v>
      </c>
      <c r="C1740" s="88">
        <v>86.66</v>
      </c>
      <c r="D1740" s="88"/>
      <c r="E1740" s="88">
        <v>286.37</v>
      </c>
      <c r="F1740" s="88">
        <v>760</v>
      </c>
      <c r="G1740" s="88">
        <v>920</v>
      </c>
      <c r="H1740" s="88">
        <v>522.65542676501582</v>
      </c>
      <c r="I1740" s="88">
        <v>2480</v>
      </c>
      <c r="J1740" s="88">
        <v>834.04</v>
      </c>
      <c r="K1740" s="88">
        <v>759</v>
      </c>
      <c r="L1740" s="88">
        <v>780.5</v>
      </c>
      <c r="M1740" s="88">
        <v>351</v>
      </c>
      <c r="N1740" s="88">
        <v>351</v>
      </c>
      <c r="O1740" s="88">
        <v>240</v>
      </c>
      <c r="P1740" s="88">
        <v>672.49840859155222</v>
      </c>
      <c r="Q1740" s="88">
        <v>525</v>
      </c>
      <c r="R1740" s="88">
        <v>898.5</v>
      </c>
      <c r="S1740" s="88">
        <v>762.50292671505497</v>
      </c>
      <c r="T1740" s="88">
        <v>524.83000000000004</v>
      </c>
      <c r="U1740" s="88">
        <v>530</v>
      </c>
      <c r="V1740" s="88">
        <v>269.72399999999999</v>
      </c>
      <c r="W1740" s="88"/>
      <c r="X1740" s="88">
        <v>281.34878819810325</v>
      </c>
      <c r="Y1740" s="88">
        <v>1335</v>
      </c>
      <c r="Z1740" s="88">
        <v>252.874</v>
      </c>
      <c r="AA1740" s="88">
        <v>243.292</v>
      </c>
      <c r="AB1740" s="88">
        <v>320.14100000000002</v>
      </c>
      <c r="AC1740" s="88">
        <v>270.12400000000002</v>
      </c>
      <c r="AD1740" s="88">
        <v>269.88</v>
      </c>
      <c r="AE1740" s="88">
        <v>266.12400000000002</v>
      </c>
      <c r="AF1740" s="88">
        <v>267.82400000000001</v>
      </c>
      <c r="AG1740" s="88"/>
      <c r="AH1740" s="88"/>
      <c r="AI1740" s="88"/>
      <c r="AJ1740" s="88"/>
      <c r="AK1740" s="88"/>
      <c r="AU1740" s="373">
        <v>44107</v>
      </c>
      <c r="AV1740" s="372">
        <v>29.9604</v>
      </c>
      <c r="AW1740" s="372">
        <v>191.9</v>
      </c>
      <c r="AX1740" s="372">
        <v>34.084200000000003</v>
      </c>
      <c r="AY1740" s="372">
        <v>11.396000000000001</v>
      </c>
      <c r="AZ1740" s="372"/>
      <c r="BA1740" s="372">
        <v>54.44</v>
      </c>
      <c r="BB1740" s="372">
        <v>11.851000000000001</v>
      </c>
      <c r="BC1740" s="372">
        <v>36.808799999999998</v>
      </c>
      <c r="BD1740" s="372">
        <v>16.895</v>
      </c>
      <c r="BE1740" s="372">
        <v>22.856300000000001</v>
      </c>
      <c r="BF1740" s="372">
        <v>22.856300000000001</v>
      </c>
      <c r="BG1740" s="372">
        <v>31.9328</v>
      </c>
      <c r="BH1740" s="372">
        <v>18.418299999999999</v>
      </c>
      <c r="BI1740" s="372">
        <v>19.133299999999998</v>
      </c>
      <c r="BJ1740" s="372">
        <v>19.133299999999998</v>
      </c>
      <c r="BK1740" s="372">
        <v>40.81</v>
      </c>
      <c r="BL1740" s="372">
        <v>10.96</v>
      </c>
      <c r="BM1740" s="372">
        <v>53.333399999999997</v>
      </c>
      <c r="BN1740" s="372">
        <v>34.3688</v>
      </c>
      <c r="BO1740" s="372">
        <v>28.798300000000001</v>
      </c>
      <c r="BP1740" s="372">
        <v>11</v>
      </c>
      <c r="BQ1740" s="372">
        <v>22.856300000000001</v>
      </c>
      <c r="BR1740" s="372"/>
      <c r="BS1740" s="372"/>
      <c r="BT1740" s="372"/>
      <c r="BU1740" s="373">
        <v>44107</v>
      </c>
      <c r="BV1740" s="372">
        <v>13.026999999999999</v>
      </c>
    </row>
    <row r="1741" spans="1:74" x14ac:dyDescent="0.35">
      <c r="A1741" s="86">
        <v>44803</v>
      </c>
      <c r="B1741" s="90">
        <v>44803</v>
      </c>
      <c r="C1741" s="88">
        <v>80.81</v>
      </c>
      <c r="D1741" s="88"/>
      <c r="E1741" s="88">
        <v>283.72000000000003</v>
      </c>
      <c r="F1741" s="88">
        <v>610.03</v>
      </c>
      <c r="G1741" s="88">
        <v>710</v>
      </c>
      <c r="H1741" s="88">
        <v>431.16455000739597</v>
      </c>
      <c r="I1741" s="88">
        <v>2040.4</v>
      </c>
      <c r="J1741" s="88">
        <v>655.94</v>
      </c>
      <c r="K1741" s="88">
        <v>609.03</v>
      </c>
      <c r="L1741" s="88">
        <v>637.03</v>
      </c>
      <c r="M1741" s="88">
        <v>300</v>
      </c>
      <c r="N1741" s="88">
        <v>300</v>
      </c>
      <c r="O1741" s="88">
        <v>205</v>
      </c>
      <c r="P1741" s="88">
        <v>673.0788992334094</v>
      </c>
      <c r="Q1741" s="88">
        <v>471.14</v>
      </c>
      <c r="R1741" s="88">
        <v>729</v>
      </c>
      <c r="S1741" s="88">
        <v>612.32924693520135</v>
      </c>
      <c r="T1741" s="88">
        <v>455</v>
      </c>
      <c r="U1741" s="88">
        <v>456.12</v>
      </c>
      <c r="V1741" s="88">
        <v>233.97499999999999</v>
      </c>
      <c r="W1741" s="88"/>
      <c r="X1741" s="88">
        <v>257.16881854489361</v>
      </c>
      <c r="Y1741" s="88">
        <v>1217</v>
      </c>
      <c r="Z1741" s="88">
        <v>217.85</v>
      </c>
      <c r="AA1741" s="88">
        <v>210.5</v>
      </c>
      <c r="AB1741" s="88">
        <v>310.83760000000001</v>
      </c>
      <c r="AC1741" s="88">
        <v>233.488</v>
      </c>
      <c r="AD1741" s="88">
        <v>232.24299999999999</v>
      </c>
      <c r="AE1741" s="88">
        <v>230.1</v>
      </c>
      <c r="AF1741" s="88">
        <v>231.65</v>
      </c>
      <c r="AG1741" s="88"/>
      <c r="AH1741" s="88"/>
      <c r="AI1741" s="88"/>
      <c r="AJ1741" s="88"/>
      <c r="AK1741" s="88"/>
      <c r="AU1741" s="373">
        <v>44108</v>
      </c>
      <c r="AV1741" s="372">
        <v>17.7088</v>
      </c>
      <c r="AW1741" s="372">
        <v>176.8</v>
      </c>
      <c r="AX1741" s="372">
        <v>26.581700000000001</v>
      </c>
      <c r="AY1741" s="372">
        <v>11.396000000000001</v>
      </c>
      <c r="AZ1741" s="372"/>
      <c r="BA1741" s="372">
        <v>53.81</v>
      </c>
      <c r="BB1741" s="372">
        <v>11.851000000000001</v>
      </c>
      <c r="BC1741" s="372">
        <v>21.979199999999999</v>
      </c>
      <c r="BD1741" s="372">
        <v>7.3288000000000002</v>
      </c>
      <c r="BE1741" s="372">
        <v>13.953799999999999</v>
      </c>
      <c r="BF1741" s="372">
        <v>12.917899999999999</v>
      </c>
      <c r="BG1741" s="372">
        <v>20.031099999999999</v>
      </c>
      <c r="BH1741" s="372">
        <v>7.9683000000000002</v>
      </c>
      <c r="BI1741" s="372">
        <v>14.6404</v>
      </c>
      <c r="BJ1741" s="372">
        <v>14.3996</v>
      </c>
      <c r="BK1741" s="372">
        <v>34.47</v>
      </c>
      <c r="BL1741" s="372">
        <v>10.88</v>
      </c>
      <c r="BM1741" s="372">
        <v>39.564599999999999</v>
      </c>
      <c r="BN1741" s="372">
        <v>13.953799999999999</v>
      </c>
      <c r="BO1741" s="372">
        <v>15.72</v>
      </c>
      <c r="BP1741" s="372">
        <v>12.1</v>
      </c>
      <c r="BQ1741" s="372">
        <v>12.917899999999999</v>
      </c>
      <c r="BR1741" s="372">
        <v>11.975</v>
      </c>
      <c r="BS1741" s="372"/>
      <c r="BT1741" s="372"/>
      <c r="BU1741" s="373">
        <v>44108</v>
      </c>
      <c r="BV1741" s="372">
        <v>13.026999999999999</v>
      </c>
    </row>
    <row r="1742" spans="1:74" x14ac:dyDescent="0.35">
      <c r="A1742" s="86">
        <v>44804</v>
      </c>
      <c r="B1742" s="90">
        <v>44804</v>
      </c>
      <c r="C1742" s="88">
        <v>80.03</v>
      </c>
      <c r="D1742" s="88"/>
      <c r="E1742" s="88">
        <v>283.18</v>
      </c>
      <c r="F1742" s="88">
        <v>575.83000000000004</v>
      </c>
      <c r="G1742" s="88">
        <v>670.52</v>
      </c>
      <c r="H1742" s="88">
        <v>400.56679990694329</v>
      </c>
      <c r="I1742" s="88">
        <v>1894</v>
      </c>
      <c r="J1742" s="88">
        <v>602.74</v>
      </c>
      <c r="K1742" s="88">
        <v>574.83000000000004</v>
      </c>
      <c r="L1742" s="88">
        <v>602.83000000000004</v>
      </c>
      <c r="M1742" s="88">
        <v>258.5</v>
      </c>
      <c r="N1742" s="88">
        <v>258.5</v>
      </c>
      <c r="O1742" s="88">
        <v>210</v>
      </c>
      <c r="P1742" s="88">
        <v>673.93764790616319</v>
      </c>
      <c r="Q1742" s="88">
        <v>411.74</v>
      </c>
      <c r="R1742" s="88">
        <v>682</v>
      </c>
      <c r="S1742" s="88">
        <v>525.60437006043696</v>
      </c>
      <c r="T1742" s="88">
        <v>405</v>
      </c>
      <c r="U1742" s="88">
        <v>398.1</v>
      </c>
      <c r="V1742" s="88">
        <v>199.57</v>
      </c>
      <c r="W1742" s="88"/>
      <c r="X1742" s="88">
        <v>245.48992238225154</v>
      </c>
      <c r="Y1742" s="88">
        <v>1160.75</v>
      </c>
      <c r="Z1742" s="88">
        <v>184.47</v>
      </c>
      <c r="AA1742" s="88">
        <v>174.77600000000001</v>
      </c>
      <c r="AB1742" s="88">
        <v>271.42590000000001</v>
      </c>
      <c r="AC1742" s="88">
        <v>198.77</v>
      </c>
      <c r="AD1742" s="88">
        <v>200.488</v>
      </c>
      <c r="AE1742" s="88">
        <v>195.32</v>
      </c>
      <c r="AF1742" s="88">
        <v>196.87</v>
      </c>
      <c r="AG1742" s="88"/>
      <c r="AH1742" s="88"/>
      <c r="AI1742" s="88"/>
      <c r="AJ1742" s="88"/>
      <c r="AK1742" s="88"/>
      <c r="AU1742" s="373">
        <v>44109</v>
      </c>
      <c r="AV1742" s="372">
        <v>33.734999999999999</v>
      </c>
      <c r="AW1742" s="372">
        <v>257.22000000000003</v>
      </c>
      <c r="AX1742" s="372">
        <v>32.066699999999997</v>
      </c>
      <c r="AY1742" s="372">
        <v>11.667999999999999</v>
      </c>
      <c r="AZ1742" s="372">
        <v>12.8317</v>
      </c>
      <c r="BA1742" s="372">
        <v>61.36</v>
      </c>
      <c r="BB1742" s="372">
        <v>11.837999999999999</v>
      </c>
      <c r="BC1742" s="372">
        <v>35.045000000000002</v>
      </c>
      <c r="BD1742" s="372">
        <v>32.14</v>
      </c>
      <c r="BE1742" s="372">
        <v>35.406700000000001</v>
      </c>
      <c r="BF1742" s="372">
        <v>35.418300000000002</v>
      </c>
      <c r="BG1742" s="372">
        <v>36.420400000000001</v>
      </c>
      <c r="BH1742" s="372">
        <v>39.965400000000002</v>
      </c>
      <c r="BI1742" s="372">
        <v>33.643300000000004</v>
      </c>
      <c r="BJ1742" s="372">
        <v>35.123800000000003</v>
      </c>
      <c r="BK1742" s="372">
        <v>44.96</v>
      </c>
      <c r="BL1742" s="372">
        <v>10.95</v>
      </c>
      <c r="BM1742" s="372">
        <v>46.985399999999998</v>
      </c>
      <c r="BN1742" s="372">
        <v>35.766300000000001</v>
      </c>
      <c r="BO1742" s="372">
        <v>34.452500000000001</v>
      </c>
      <c r="BP1742" s="372">
        <v>11.824999999999999</v>
      </c>
      <c r="BQ1742" s="372">
        <v>35.418300000000002</v>
      </c>
      <c r="BR1742" s="372">
        <v>11.981999999999999</v>
      </c>
      <c r="BS1742" s="372"/>
      <c r="BT1742" s="372"/>
      <c r="BU1742" s="373">
        <v>44109</v>
      </c>
      <c r="BV1742" s="372">
        <v>13.451000000000001</v>
      </c>
    </row>
    <row r="1743" spans="1:74" x14ac:dyDescent="0.35">
      <c r="A1743" s="86">
        <v>44805</v>
      </c>
      <c r="B1743" s="90">
        <v>44805</v>
      </c>
      <c r="C1743" s="88">
        <v>80.03</v>
      </c>
      <c r="D1743" s="88"/>
      <c r="E1743" s="88">
        <v>283.18</v>
      </c>
      <c r="F1743" s="88">
        <v>523.4</v>
      </c>
      <c r="G1743" s="88">
        <v>600</v>
      </c>
      <c r="H1743" s="88">
        <v>356.68816839246307</v>
      </c>
      <c r="I1743" s="88">
        <v>1681</v>
      </c>
      <c r="J1743" s="88">
        <v>562.9</v>
      </c>
      <c r="K1743" s="88">
        <v>522.4</v>
      </c>
      <c r="L1743" s="88">
        <v>550.4</v>
      </c>
      <c r="M1743" s="88">
        <v>256.06</v>
      </c>
      <c r="N1743" s="88">
        <v>256.06</v>
      </c>
      <c r="O1743" s="88">
        <v>185</v>
      </c>
      <c r="P1743" s="88">
        <v>675.99644972856936</v>
      </c>
      <c r="Q1743" s="88">
        <v>395.94</v>
      </c>
      <c r="R1743" s="88">
        <v>627.27</v>
      </c>
      <c r="S1743" s="88">
        <v>525.88180871978716</v>
      </c>
      <c r="T1743" s="88">
        <v>381.04</v>
      </c>
      <c r="U1743" s="88">
        <v>380.27</v>
      </c>
      <c r="V1743" s="88">
        <v>199.92</v>
      </c>
      <c r="W1743" s="88"/>
      <c r="X1743" s="88">
        <v>211.65761330843659</v>
      </c>
      <c r="Y1743" s="88">
        <v>997.5</v>
      </c>
      <c r="Z1743" s="88">
        <v>186.15</v>
      </c>
      <c r="AA1743" s="88">
        <v>177.887</v>
      </c>
      <c r="AB1743" s="88">
        <v>270.07619999999997</v>
      </c>
      <c r="AC1743" s="88">
        <v>199.893</v>
      </c>
      <c r="AD1743" s="88">
        <v>202.60300000000001</v>
      </c>
      <c r="AE1743" s="88">
        <v>195.32</v>
      </c>
      <c r="AF1743" s="88">
        <v>197.85</v>
      </c>
      <c r="AG1743" s="88"/>
      <c r="AH1743" s="88"/>
      <c r="AI1743" s="88"/>
      <c r="AJ1743" s="88"/>
      <c r="AK1743" s="88"/>
      <c r="AU1743" s="373">
        <v>44110</v>
      </c>
      <c r="AV1743" s="372">
        <v>35.328299999999999</v>
      </c>
      <c r="AW1743" s="372">
        <v>234.17</v>
      </c>
      <c r="AX1743" s="372">
        <v>34.760399999999997</v>
      </c>
      <c r="AY1743" s="372">
        <v>13.1</v>
      </c>
      <c r="AZ1743" s="372">
        <v>12.721500000000001</v>
      </c>
      <c r="BA1743" s="372">
        <v>64.72</v>
      </c>
      <c r="BB1743" s="372">
        <v>12.851000000000001</v>
      </c>
      <c r="BC1743" s="372">
        <v>36.2288</v>
      </c>
      <c r="BD1743" s="372">
        <v>34.477899999999998</v>
      </c>
      <c r="BE1743" s="372">
        <v>38.186700000000002</v>
      </c>
      <c r="BF1743" s="372">
        <v>37.535800000000002</v>
      </c>
      <c r="BG1743" s="372">
        <v>40.988599999999998</v>
      </c>
      <c r="BH1743" s="372">
        <v>31.116299999999999</v>
      </c>
      <c r="BI1743" s="372">
        <v>40.998800000000003</v>
      </c>
      <c r="BJ1743" s="372">
        <v>40.998800000000003</v>
      </c>
      <c r="BK1743" s="372">
        <v>41.2</v>
      </c>
      <c r="BL1743" s="372">
        <v>11.71</v>
      </c>
      <c r="BM1743" s="372">
        <v>46.3399</v>
      </c>
      <c r="BN1743" s="372">
        <v>44.994199999999999</v>
      </c>
      <c r="BO1743" s="372">
        <v>34.259599999999999</v>
      </c>
      <c r="BP1743" s="372">
        <v>12.95</v>
      </c>
      <c r="BQ1743" s="372">
        <v>37.535800000000002</v>
      </c>
      <c r="BR1743" s="372">
        <v>13.153</v>
      </c>
      <c r="BS1743" s="372"/>
      <c r="BT1743" s="372"/>
      <c r="BU1743" s="373">
        <v>44110</v>
      </c>
      <c r="BV1743" s="372">
        <v>13.314</v>
      </c>
    </row>
    <row r="1744" spans="1:74" x14ac:dyDescent="0.35">
      <c r="A1744" s="86">
        <v>44806</v>
      </c>
      <c r="B1744" s="90">
        <v>44806</v>
      </c>
      <c r="C1744" s="88">
        <v>77.89</v>
      </c>
      <c r="D1744" s="88"/>
      <c r="E1744" s="88">
        <v>300.8</v>
      </c>
      <c r="F1744" s="88">
        <v>508.75</v>
      </c>
      <c r="G1744" s="88">
        <v>590</v>
      </c>
      <c r="H1744" s="88">
        <v>370.56711216879501</v>
      </c>
      <c r="I1744" s="88">
        <v>1744</v>
      </c>
      <c r="J1744" s="88">
        <v>562.05999999999995</v>
      </c>
      <c r="K1744" s="88">
        <v>507.75</v>
      </c>
      <c r="L1744" s="88">
        <v>543.75</v>
      </c>
      <c r="M1744" s="88">
        <v>242</v>
      </c>
      <c r="N1744" s="88">
        <v>242</v>
      </c>
      <c r="O1744" s="88">
        <v>180</v>
      </c>
      <c r="P1744" s="88">
        <v>677.56284266059788</v>
      </c>
      <c r="Q1744" s="88">
        <v>369.53</v>
      </c>
      <c r="R1744" s="88">
        <v>619.33000000000004</v>
      </c>
      <c r="S1744" s="88">
        <v>479.09343200740057</v>
      </c>
      <c r="T1744" s="88">
        <v>380</v>
      </c>
      <c r="U1744" s="88">
        <v>372.65</v>
      </c>
      <c r="V1744" s="88">
        <v>186.45</v>
      </c>
      <c r="W1744" s="88"/>
      <c r="X1744" s="88">
        <v>203.86078235556593</v>
      </c>
      <c r="Y1744" s="88">
        <v>959.43</v>
      </c>
      <c r="Z1744" s="88">
        <v>172.35</v>
      </c>
      <c r="AA1744" s="88">
        <v>164.46899999999999</v>
      </c>
      <c r="AB1744" s="88">
        <v>264.5874</v>
      </c>
      <c r="AC1744" s="88">
        <v>186.35</v>
      </c>
      <c r="AD1744" s="88">
        <v>184.64500000000001</v>
      </c>
      <c r="AE1744" s="88">
        <v>182.6</v>
      </c>
      <c r="AF1744" s="88">
        <v>184.05</v>
      </c>
      <c r="AG1744" s="88"/>
      <c r="AH1744" s="88"/>
      <c r="AI1744" s="88"/>
      <c r="AJ1744" s="88"/>
      <c r="AK1744" s="88"/>
      <c r="AU1744" s="373">
        <v>44111</v>
      </c>
      <c r="AV1744" s="372">
        <v>38.333799999999997</v>
      </c>
      <c r="AW1744" s="372">
        <v>288.75</v>
      </c>
      <c r="AX1744" s="372">
        <v>37.827500000000001</v>
      </c>
      <c r="AY1744" s="372">
        <v>12.554</v>
      </c>
      <c r="AZ1744" s="372">
        <v>13.232699999999999</v>
      </c>
      <c r="BA1744" s="372">
        <v>64.17</v>
      </c>
      <c r="BB1744" s="372">
        <v>12.696</v>
      </c>
      <c r="BC1744" s="372">
        <v>40.0717</v>
      </c>
      <c r="BD1744" s="372">
        <v>36.673299999999998</v>
      </c>
      <c r="BE1744" s="372">
        <v>40.720399999999998</v>
      </c>
      <c r="BF1744" s="372">
        <v>38.06</v>
      </c>
      <c r="BG1744" s="372">
        <v>40.210799999999999</v>
      </c>
      <c r="BH1744" s="372">
        <v>35.4392</v>
      </c>
      <c r="BI1744" s="372">
        <v>42.898299999999999</v>
      </c>
      <c r="BJ1744" s="372">
        <v>43.017899999999997</v>
      </c>
      <c r="BK1744" s="372">
        <v>39.909999999999997</v>
      </c>
      <c r="BL1744" s="372">
        <v>12.32</v>
      </c>
      <c r="BM1744" s="372">
        <v>52.807099999999998</v>
      </c>
      <c r="BN1744" s="372">
        <v>57.717100000000002</v>
      </c>
      <c r="BO1744" s="372">
        <v>38.102899999999998</v>
      </c>
      <c r="BP1744" s="372">
        <v>12.6</v>
      </c>
      <c r="BQ1744" s="372">
        <v>38.06</v>
      </c>
      <c r="BR1744" s="372">
        <v>12.749000000000001</v>
      </c>
      <c r="BS1744" s="372"/>
      <c r="BT1744" s="372"/>
      <c r="BU1744" s="373">
        <v>44111</v>
      </c>
      <c r="BV1744" s="372">
        <v>13.715</v>
      </c>
    </row>
    <row r="1745" spans="1:74" x14ac:dyDescent="0.35">
      <c r="A1745" s="86">
        <v>44809</v>
      </c>
      <c r="B1745" s="90">
        <v>44809</v>
      </c>
      <c r="C1745" s="88">
        <v>74.45</v>
      </c>
      <c r="D1745" s="88"/>
      <c r="E1745" s="88">
        <v>317.60000000000002</v>
      </c>
      <c r="F1745" s="88">
        <v>570.33000000000004</v>
      </c>
      <c r="G1745" s="88">
        <v>625.44000000000005</v>
      </c>
      <c r="H1745" s="88">
        <v>392.63091216216219</v>
      </c>
      <c r="I1745" s="88">
        <v>1859.5</v>
      </c>
      <c r="J1745" s="88">
        <v>621.98</v>
      </c>
      <c r="K1745" s="88">
        <v>569.33000000000004</v>
      </c>
      <c r="L1745" s="88">
        <v>607.33000000000004</v>
      </c>
      <c r="M1745" s="88">
        <v>243</v>
      </c>
      <c r="N1745" s="88">
        <v>243</v>
      </c>
      <c r="O1745" s="88">
        <v>183.5</v>
      </c>
      <c r="P1745" s="88">
        <v>679.48877546786173</v>
      </c>
      <c r="Q1745" s="88">
        <v>398.72</v>
      </c>
      <c r="R1745" s="88">
        <v>651.42999999999995</v>
      </c>
      <c r="S1745" s="88">
        <v>535.20148216767018</v>
      </c>
      <c r="T1745" s="88">
        <v>440</v>
      </c>
      <c r="U1745" s="88">
        <v>428.5</v>
      </c>
      <c r="V1745" s="88">
        <v>210.63900000000001</v>
      </c>
      <c r="W1745" s="88"/>
      <c r="X1745" s="88">
        <v>254.22297297297297</v>
      </c>
      <c r="Y1745" s="88">
        <v>1204</v>
      </c>
      <c r="Z1745" s="88">
        <v>195.31399999999999</v>
      </c>
      <c r="AA1745" s="88">
        <v>183.08</v>
      </c>
      <c r="AB1745" s="88">
        <v>281.55630000000002</v>
      </c>
      <c r="AC1745" s="88">
        <v>210.26400000000001</v>
      </c>
      <c r="AD1745" s="88">
        <v>215.22499999999999</v>
      </c>
      <c r="AE1745" s="88">
        <v>206.56399999999999</v>
      </c>
      <c r="AF1745" s="88">
        <v>208.00200000000001</v>
      </c>
      <c r="AG1745" s="88"/>
      <c r="AH1745" s="88"/>
      <c r="AI1745" s="88"/>
      <c r="AJ1745" s="88"/>
      <c r="AK1745" s="88"/>
      <c r="AU1745" s="373">
        <v>44112</v>
      </c>
      <c r="AV1745" s="372">
        <v>37.221299999999999</v>
      </c>
      <c r="AW1745" s="372">
        <v>257.94</v>
      </c>
      <c r="AX1745" s="372">
        <v>38.988300000000002</v>
      </c>
      <c r="AY1745" s="372">
        <v>13.098000000000001</v>
      </c>
      <c r="AZ1745" s="372">
        <v>13.6051</v>
      </c>
      <c r="BA1745" s="372">
        <v>68.14</v>
      </c>
      <c r="BB1745" s="372">
        <v>13.329000000000001</v>
      </c>
      <c r="BC1745" s="372">
        <v>42.2408</v>
      </c>
      <c r="BD1745" s="372">
        <v>30.144600000000001</v>
      </c>
      <c r="BE1745" s="372">
        <v>37.417900000000003</v>
      </c>
      <c r="BF1745" s="372">
        <v>34.577100000000002</v>
      </c>
      <c r="BG1745" s="372">
        <v>38.346400000000003</v>
      </c>
      <c r="BH1745" s="372">
        <v>40.381300000000003</v>
      </c>
      <c r="BI1745" s="372">
        <v>43.9542</v>
      </c>
      <c r="BJ1745" s="372">
        <v>43.9542</v>
      </c>
      <c r="BK1745" s="372">
        <v>45.47</v>
      </c>
      <c r="BL1745" s="372">
        <v>12.79</v>
      </c>
      <c r="BM1745" s="372">
        <v>53.740600000000001</v>
      </c>
      <c r="BN1745" s="372">
        <v>46.771700000000003</v>
      </c>
      <c r="BO1745" s="372">
        <v>33.89</v>
      </c>
      <c r="BP1745" s="372">
        <v>12.75</v>
      </c>
      <c r="BQ1745" s="372">
        <v>34.577100000000002</v>
      </c>
      <c r="BR1745" s="372">
        <v>13.478</v>
      </c>
      <c r="BS1745" s="372"/>
      <c r="BT1745" s="372"/>
      <c r="BU1745" s="373">
        <v>44112</v>
      </c>
      <c r="BV1745" s="372">
        <v>13.887</v>
      </c>
    </row>
    <row r="1746" spans="1:74" x14ac:dyDescent="0.35">
      <c r="A1746" s="86">
        <v>44810</v>
      </c>
      <c r="B1746" s="90">
        <v>44810</v>
      </c>
      <c r="C1746" s="88">
        <v>69.88</v>
      </c>
      <c r="D1746" s="88"/>
      <c r="E1746" s="88">
        <v>310.18</v>
      </c>
      <c r="F1746" s="88">
        <v>536</v>
      </c>
      <c r="G1746" s="88">
        <v>585.84</v>
      </c>
      <c r="H1746" s="88">
        <v>444.03841250956066</v>
      </c>
      <c r="I1746" s="88">
        <v>2090</v>
      </c>
      <c r="J1746" s="88">
        <v>579.03</v>
      </c>
      <c r="K1746" s="88">
        <v>535</v>
      </c>
      <c r="L1746" s="88">
        <v>573</v>
      </c>
      <c r="M1746" s="88">
        <v>219</v>
      </c>
      <c r="N1746" s="88">
        <v>219</v>
      </c>
      <c r="O1746" s="88">
        <v>166.5</v>
      </c>
      <c r="P1746" s="88">
        <v>676.31752849826535</v>
      </c>
      <c r="Q1746" s="88">
        <v>395.65</v>
      </c>
      <c r="R1746" s="88">
        <v>618.46</v>
      </c>
      <c r="S1746" s="88">
        <v>534.21973407977612</v>
      </c>
      <c r="T1746" s="88">
        <v>419.2</v>
      </c>
      <c r="U1746" s="88">
        <v>400.2</v>
      </c>
      <c r="V1746" s="88">
        <v>213.33</v>
      </c>
      <c r="W1746" s="88"/>
      <c r="X1746" s="88">
        <v>212.45857057873715</v>
      </c>
      <c r="Y1746" s="88">
        <v>1000</v>
      </c>
      <c r="Z1746" s="88">
        <v>197.13</v>
      </c>
      <c r="AA1746" s="88">
        <v>186.34700000000001</v>
      </c>
      <c r="AB1746" s="88">
        <v>285.92309999999998</v>
      </c>
      <c r="AC1746" s="88">
        <v>212.63</v>
      </c>
      <c r="AD1746" s="88">
        <v>216.173</v>
      </c>
      <c r="AE1746" s="88">
        <v>208.83</v>
      </c>
      <c r="AF1746" s="88">
        <v>209.83</v>
      </c>
      <c r="AG1746" s="88"/>
      <c r="AH1746" s="88"/>
      <c r="AI1746" s="88"/>
      <c r="AJ1746" s="88"/>
      <c r="AK1746" s="88"/>
      <c r="AU1746" s="373">
        <v>44113</v>
      </c>
      <c r="AV1746" s="372">
        <v>42.249200000000002</v>
      </c>
      <c r="AW1746" s="372">
        <v>251.43</v>
      </c>
      <c r="AX1746" s="372">
        <v>41.250399999999999</v>
      </c>
      <c r="AY1746" s="372">
        <v>13.191000000000001</v>
      </c>
      <c r="AZ1746" s="372">
        <v>13.454700000000001</v>
      </c>
      <c r="BA1746" s="372">
        <v>70.36</v>
      </c>
      <c r="BB1746" s="372">
        <v>13.529</v>
      </c>
      <c r="BC1746" s="372">
        <v>44.1038</v>
      </c>
      <c r="BD1746" s="372">
        <v>40.052100000000003</v>
      </c>
      <c r="BE1746" s="372">
        <v>46.684600000000003</v>
      </c>
      <c r="BF1746" s="372">
        <v>42.767899999999997</v>
      </c>
      <c r="BG1746" s="372">
        <v>47.4758</v>
      </c>
      <c r="BH1746" s="372">
        <v>36.681699999999999</v>
      </c>
      <c r="BI1746" s="372">
        <v>43.533799999999999</v>
      </c>
      <c r="BJ1746" s="372">
        <v>44.389200000000002</v>
      </c>
      <c r="BK1746" s="372">
        <v>44.18</v>
      </c>
      <c r="BL1746" s="372">
        <v>13.18</v>
      </c>
      <c r="BM1746" s="372">
        <v>54.323300000000003</v>
      </c>
      <c r="BN1746" s="372">
        <v>51.320399999999999</v>
      </c>
      <c r="BO1746" s="372">
        <v>42.830399999999997</v>
      </c>
      <c r="BP1746" s="372">
        <v>12.175000000000001</v>
      </c>
      <c r="BQ1746" s="372">
        <v>42.767899999999997</v>
      </c>
      <c r="BR1746" s="372">
        <v>13.638999999999999</v>
      </c>
      <c r="BS1746" s="372"/>
      <c r="BT1746" s="372"/>
      <c r="BU1746" s="373">
        <v>44113</v>
      </c>
      <c r="BV1746" s="372">
        <v>13.794</v>
      </c>
    </row>
    <row r="1747" spans="1:74" x14ac:dyDescent="0.35">
      <c r="A1747" s="86">
        <v>44811</v>
      </c>
      <c r="B1747" s="90">
        <v>44811</v>
      </c>
      <c r="C1747" s="88">
        <v>69.03</v>
      </c>
      <c r="D1747" s="88"/>
      <c r="E1747" s="88">
        <v>300.3</v>
      </c>
      <c r="F1747" s="88">
        <v>521</v>
      </c>
      <c r="G1747" s="88">
        <v>555.45000000000005</v>
      </c>
      <c r="H1747" s="88">
        <v>465.21463311482341</v>
      </c>
      <c r="I1747" s="88">
        <v>2200</v>
      </c>
      <c r="J1747" s="88">
        <v>574.73</v>
      </c>
      <c r="K1747" s="88">
        <v>500</v>
      </c>
      <c r="L1747" s="88">
        <v>560</v>
      </c>
      <c r="M1747" s="88">
        <v>204</v>
      </c>
      <c r="N1747" s="88">
        <v>204</v>
      </c>
      <c r="O1747" s="88">
        <v>167</v>
      </c>
      <c r="P1747" s="88">
        <v>674.07636101677474</v>
      </c>
      <c r="Q1747" s="88">
        <v>399.16</v>
      </c>
      <c r="R1747" s="88">
        <v>583.59</v>
      </c>
      <c r="S1747" s="88">
        <v>504.73933649289097</v>
      </c>
      <c r="T1747" s="88">
        <v>409</v>
      </c>
      <c r="U1747" s="88">
        <v>394.07</v>
      </c>
      <c r="V1747" s="88">
        <v>201.6</v>
      </c>
      <c r="W1747" s="88"/>
      <c r="X1747" s="88">
        <v>222.034256713893</v>
      </c>
      <c r="Y1747" s="88">
        <v>1050</v>
      </c>
      <c r="Z1747" s="88">
        <v>186.6</v>
      </c>
      <c r="AA1747" s="88">
        <v>170.32900000000001</v>
      </c>
      <c r="AB1747" s="88">
        <v>274.57749999999999</v>
      </c>
      <c r="AC1747" s="88">
        <v>201.7</v>
      </c>
      <c r="AD1747" s="88">
        <v>204.67</v>
      </c>
      <c r="AE1747" s="88">
        <v>197.6</v>
      </c>
      <c r="AF1747" s="88">
        <v>198.6</v>
      </c>
      <c r="AG1747" s="88"/>
      <c r="AH1747" s="88"/>
      <c r="AI1747" s="88"/>
      <c r="AJ1747" s="88"/>
      <c r="AK1747" s="88"/>
      <c r="AU1747" s="373">
        <v>44114</v>
      </c>
      <c r="AV1747" s="372">
        <v>33.5229</v>
      </c>
      <c r="AW1747" s="372">
        <v>230.12</v>
      </c>
      <c r="AX1747" s="372">
        <v>36.318300000000001</v>
      </c>
      <c r="AY1747" s="372">
        <v>13.125999999999999</v>
      </c>
      <c r="AZ1747" s="372"/>
      <c r="BA1747" s="372">
        <v>70.23</v>
      </c>
      <c r="BB1747" s="372"/>
      <c r="BC1747" s="372">
        <v>34.6342</v>
      </c>
      <c r="BD1747" s="372">
        <v>31.3475</v>
      </c>
      <c r="BE1747" s="372">
        <v>33.351300000000002</v>
      </c>
      <c r="BF1747" s="372">
        <v>33.192500000000003</v>
      </c>
      <c r="BG1747" s="372">
        <v>39.296100000000003</v>
      </c>
      <c r="BH1747" s="372">
        <v>25.682099999999998</v>
      </c>
      <c r="BI1747" s="372">
        <v>32.489600000000003</v>
      </c>
      <c r="BJ1747" s="372">
        <v>32.489600000000003</v>
      </c>
      <c r="BK1747" s="372">
        <v>41.49</v>
      </c>
      <c r="BL1747" s="372">
        <v>13.12</v>
      </c>
      <c r="BM1747" s="372">
        <v>53.905999999999999</v>
      </c>
      <c r="BN1747" s="372">
        <v>33.351300000000002</v>
      </c>
      <c r="BO1747" s="372">
        <v>33.192100000000003</v>
      </c>
      <c r="BP1747" s="372">
        <v>12</v>
      </c>
      <c r="BQ1747" s="372">
        <v>33.196300000000001</v>
      </c>
      <c r="BR1747" s="372">
        <v>13.638999999999999</v>
      </c>
      <c r="BS1747" s="372"/>
      <c r="BT1747" s="372"/>
      <c r="BU1747" s="373">
        <v>44114</v>
      </c>
      <c r="BV1747" s="372">
        <v>13.794</v>
      </c>
    </row>
    <row r="1748" spans="1:74" x14ac:dyDescent="0.35">
      <c r="A1748" s="86">
        <v>44812</v>
      </c>
      <c r="B1748" s="90">
        <v>44812</v>
      </c>
      <c r="C1748" s="88">
        <v>67.239999999999995</v>
      </c>
      <c r="D1748" s="88"/>
      <c r="E1748" s="88">
        <v>286.93</v>
      </c>
      <c r="F1748" s="88">
        <v>525</v>
      </c>
      <c r="G1748" s="88">
        <v>552.53</v>
      </c>
      <c r="H1748" s="88">
        <v>413.55105503127982</v>
      </c>
      <c r="I1748" s="88">
        <v>1950.1</v>
      </c>
      <c r="J1748" s="88">
        <v>563.75</v>
      </c>
      <c r="K1748" s="88">
        <v>504</v>
      </c>
      <c r="L1748" s="88">
        <v>559</v>
      </c>
      <c r="M1748" s="88">
        <v>199.33</v>
      </c>
      <c r="N1748" s="88">
        <v>199.33</v>
      </c>
      <c r="O1748" s="88">
        <v>159.25</v>
      </c>
      <c r="P1748" s="88">
        <v>671.71219952416118</v>
      </c>
      <c r="Q1748" s="88">
        <v>391.58</v>
      </c>
      <c r="R1748" s="88">
        <v>581.29999999999995</v>
      </c>
      <c r="S1748" s="88">
        <v>495.46503577198246</v>
      </c>
      <c r="T1748" s="88">
        <v>392.28</v>
      </c>
      <c r="U1748" s="88">
        <v>396.98</v>
      </c>
      <c r="V1748" s="88">
        <v>205.05</v>
      </c>
      <c r="W1748" s="88"/>
      <c r="X1748" s="88">
        <v>203.5839253525607</v>
      </c>
      <c r="Y1748" s="88">
        <v>960</v>
      </c>
      <c r="Z1748" s="88">
        <v>190.3</v>
      </c>
      <c r="AA1748" s="88">
        <v>155</v>
      </c>
      <c r="AB1748" s="88">
        <v>276.40359999999998</v>
      </c>
      <c r="AC1748" s="88">
        <v>205.42500000000001</v>
      </c>
      <c r="AD1748" s="88">
        <v>204.45500000000001</v>
      </c>
      <c r="AE1748" s="88">
        <v>201.55</v>
      </c>
      <c r="AF1748" s="88">
        <v>202.988</v>
      </c>
      <c r="AG1748" s="88"/>
      <c r="AH1748" s="88"/>
      <c r="AI1748" s="88"/>
      <c r="AJ1748" s="88"/>
      <c r="AK1748" s="88"/>
      <c r="AU1748" s="373">
        <v>44115</v>
      </c>
      <c r="AV1748" s="372">
        <v>32.760800000000003</v>
      </c>
      <c r="AW1748" s="372">
        <v>214.24</v>
      </c>
      <c r="AX1748" s="372">
        <v>33.577500000000001</v>
      </c>
      <c r="AY1748" s="372">
        <v>13.125999999999999</v>
      </c>
      <c r="AZ1748" s="372"/>
      <c r="BA1748" s="372">
        <v>69.8</v>
      </c>
      <c r="BB1748" s="372">
        <v>13.529</v>
      </c>
      <c r="BC1748" s="372">
        <v>33.107100000000003</v>
      </c>
      <c r="BD1748" s="372">
        <v>32.2104</v>
      </c>
      <c r="BE1748" s="372">
        <v>31.6067</v>
      </c>
      <c r="BF1748" s="372">
        <v>31.1</v>
      </c>
      <c r="BG1748" s="372">
        <v>34.805799999999998</v>
      </c>
      <c r="BH1748" s="372">
        <v>24.83</v>
      </c>
      <c r="BI1748" s="372">
        <v>27.844200000000001</v>
      </c>
      <c r="BJ1748" s="372">
        <v>27.844200000000001</v>
      </c>
      <c r="BK1748" s="372">
        <v>43.33</v>
      </c>
      <c r="BL1748" s="372">
        <v>12.66</v>
      </c>
      <c r="BM1748" s="372">
        <v>48.578600000000002</v>
      </c>
      <c r="BN1748" s="372">
        <v>35.944200000000002</v>
      </c>
      <c r="BO1748" s="372">
        <v>30.0975</v>
      </c>
      <c r="BP1748" s="372">
        <v>12.45</v>
      </c>
      <c r="BQ1748" s="372">
        <v>31.154199999999999</v>
      </c>
      <c r="BR1748" s="372">
        <v>13.638999999999999</v>
      </c>
      <c r="BS1748" s="372"/>
      <c r="BT1748" s="372"/>
      <c r="BU1748" s="373">
        <v>44115</v>
      </c>
      <c r="BV1748" s="372">
        <v>13.794</v>
      </c>
    </row>
    <row r="1749" spans="1:74" x14ac:dyDescent="0.35">
      <c r="A1749" s="86">
        <v>44813</v>
      </c>
      <c r="B1749" s="90">
        <v>44813</v>
      </c>
      <c r="C1749" s="88">
        <v>66.08</v>
      </c>
      <c r="D1749" s="88"/>
      <c r="E1749" s="88">
        <v>282</v>
      </c>
      <c r="F1749" s="88">
        <v>517</v>
      </c>
      <c r="G1749" s="88">
        <v>552.33000000000004</v>
      </c>
      <c r="H1749" s="88">
        <v>413.05443761914847</v>
      </c>
      <c r="I1749" s="88">
        <v>1950.03</v>
      </c>
      <c r="J1749" s="88">
        <v>560.19000000000005</v>
      </c>
      <c r="K1749" s="88">
        <v>496</v>
      </c>
      <c r="L1749" s="88">
        <v>552</v>
      </c>
      <c r="M1749" s="88">
        <v>195</v>
      </c>
      <c r="N1749" s="88">
        <v>195</v>
      </c>
      <c r="O1749" s="88">
        <v>160</v>
      </c>
      <c r="P1749" s="88">
        <v>668.10828454272837</v>
      </c>
      <c r="Q1749" s="88">
        <v>391.52</v>
      </c>
      <c r="R1749" s="88">
        <v>575.58000000000004</v>
      </c>
      <c r="S1749" s="88">
        <v>447.06424130785172</v>
      </c>
      <c r="T1749" s="88">
        <v>381.15</v>
      </c>
      <c r="U1749" s="88">
        <v>397.5</v>
      </c>
      <c r="V1749" s="88">
        <v>194.57499999999999</v>
      </c>
      <c r="W1749" s="88"/>
      <c r="X1749" s="88">
        <v>209.06587587375557</v>
      </c>
      <c r="Y1749" s="88">
        <v>987</v>
      </c>
      <c r="Z1749" s="88">
        <v>179.96199999999999</v>
      </c>
      <c r="AA1749" s="88">
        <v>162.37299999999999</v>
      </c>
      <c r="AB1749" s="88">
        <v>265.66199999999998</v>
      </c>
      <c r="AC1749" s="88">
        <v>194.72499999999999</v>
      </c>
      <c r="AD1749" s="88">
        <v>197.03</v>
      </c>
      <c r="AE1749" s="88">
        <v>191.15</v>
      </c>
      <c r="AF1749" s="88">
        <v>192.58799999999999</v>
      </c>
      <c r="AG1749" s="88"/>
      <c r="AH1749" s="88"/>
      <c r="AI1749" s="88"/>
      <c r="AJ1749" s="88"/>
      <c r="AK1749" s="88"/>
      <c r="AU1749" s="373">
        <v>44116</v>
      </c>
      <c r="AV1749" s="372">
        <v>47.1892</v>
      </c>
      <c r="AW1749" s="372">
        <v>255.54</v>
      </c>
      <c r="AX1749" s="372">
        <v>43.8</v>
      </c>
      <c r="AY1749" s="372">
        <v>13.414</v>
      </c>
      <c r="AZ1749" s="372">
        <v>13.61</v>
      </c>
      <c r="BA1749" s="372">
        <v>71.59</v>
      </c>
      <c r="BB1749" s="372">
        <v>13.512</v>
      </c>
      <c r="BC1749" s="372">
        <v>47.432499999999997</v>
      </c>
      <c r="BD1749" s="372">
        <v>46.912100000000002</v>
      </c>
      <c r="BE1749" s="372">
        <v>51.085000000000001</v>
      </c>
      <c r="BF1749" s="372">
        <v>51.085000000000001</v>
      </c>
      <c r="BG1749" s="372">
        <v>48.671799999999998</v>
      </c>
      <c r="BH1749" s="372">
        <v>49.1233</v>
      </c>
      <c r="BI1749" s="372">
        <v>38.375799999999998</v>
      </c>
      <c r="BJ1749" s="372">
        <v>38.375799999999998</v>
      </c>
      <c r="BK1749" s="372">
        <v>47.01</v>
      </c>
      <c r="BL1749" s="372">
        <v>12.64</v>
      </c>
      <c r="BM1749" s="372">
        <v>47.748699999999999</v>
      </c>
      <c r="BN1749" s="372">
        <v>51.238799999999998</v>
      </c>
      <c r="BO1749" s="372">
        <v>48.926699999999997</v>
      </c>
      <c r="BP1749" s="372">
        <v>13.4</v>
      </c>
      <c r="BQ1749" s="372">
        <v>51.085000000000001</v>
      </c>
      <c r="BR1749" s="372">
        <v>13.726000000000001</v>
      </c>
      <c r="BS1749" s="372"/>
      <c r="BT1749" s="372"/>
      <c r="BU1749" s="373">
        <v>44116</v>
      </c>
      <c r="BV1749" s="372">
        <v>13.848000000000001</v>
      </c>
    </row>
    <row r="1750" spans="1:74" x14ac:dyDescent="0.35">
      <c r="A1750" s="86">
        <v>44816</v>
      </c>
      <c r="B1750" s="90">
        <v>44816</v>
      </c>
      <c r="C1750" s="88">
        <v>71.819999999999993</v>
      </c>
      <c r="D1750" s="88"/>
      <c r="E1750" s="88">
        <v>278.85000000000002</v>
      </c>
      <c r="F1750" s="88">
        <v>475.11</v>
      </c>
      <c r="G1750" s="88">
        <v>532.44000000000005</v>
      </c>
      <c r="H1750" s="88">
        <v>382.39114234004046</v>
      </c>
      <c r="I1750" s="88">
        <v>1795.9</v>
      </c>
      <c r="J1750" s="88">
        <v>521.9</v>
      </c>
      <c r="K1750" s="88">
        <v>454.11</v>
      </c>
      <c r="L1750" s="88">
        <v>510.11</v>
      </c>
      <c r="M1750" s="88">
        <v>191.25</v>
      </c>
      <c r="N1750" s="88">
        <v>191.25</v>
      </c>
      <c r="O1750" s="88">
        <v>154</v>
      </c>
      <c r="P1750" s="88">
        <v>666.53098605881758</v>
      </c>
      <c r="Q1750" s="88">
        <v>374.89</v>
      </c>
      <c r="R1750" s="88">
        <v>537.36</v>
      </c>
      <c r="S1750" s="88">
        <v>421.20304217561647</v>
      </c>
      <c r="T1750" s="88">
        <v>363.68</v>
      </c>
      <c r="U1750" s="88">
        <v>375.5</v>
      </c>
      <c r="V1750" s="88">
        <v>180.46</v>
      </c>
      <c r="W1750" s="88"/>
      <c r="X1750" s="88">
        <v>198.65857553497284</v>
      </c>
      <c r="Y1750" s="88">
        <v>933</v>
      </c>
      <c r="Z1750" s="88">
        <v>165.935</v>
      </c>
      <c r="AA1750" s="88">
        <v>154.58000000000001</v>
      </c>
      <c r="AB1750" s="88">
        <v>252.2166</v>
      </c>
      <c r="AC1750" s="88">
        <v>180.685</v>
      </c>
      <c r="AD1750" s="88">
        <v>180.93</v>
      </c>
      <c r="AE1750" s="88">
        <v>177.06</v>
      </c>
      <c r="AF1750" s="88">
        <v>178.49799999999999</v>
      </c>
      <c r="AG1750" s="88"/>
      <c r="AH1750" s="88"/>
      <c r="AI1750" s="88"/>
      <c r="AJ1750" s="88"/>
      <c r="AK1750" s="88"/>
      <c r="AU1750" s="373">
        <v>44117</v>
      </c>
      <c r="AV1750" s="372">
        <v>46.950800000000001</v>
      </c>
      <c r="AW1750" s="372">
        <v>248.03</v>
      </c>
      <c r="AX1750" s="372">
        <v>38.908799999999999</v>
      </c>
      <c r="AY1750" s="372">
        <v>13.834</v>
      </c>
      <c r="AZ1750" s="372">
        <v>13.460800000000001</v>
      </c>
      <c r="BA1750" s="372">
        <v>70.819999999999993</v>
      </c>
      <c r="BB1750" s="372">
        <v>13.619</v>
      </c>
      <c r="BC1750" s="372">
        <v>47.8446</v>
      </c>
      <c r="BD1750" s="372">
        <v>45.245399999999997</v>
      </c>
      <c r="BE1750" s="372">
        <v>47.294600000000003</v>
      </c>
      <c r="BF1750" s="372">
        <v>47.290799999999997</v>
      </c>
      <c r="BG1750" s="372">
        <v>47.4621</v>
      </c>
      <c r="BH1750" s="372">
        <v>47.663800000000002</v>
      </c>
      <c r="BI1750" s="372">
        <v>40.466700000000003</v>
      </c>
      <c r="BJ1750" s="372">
        <v>40.466700000000003</v>
      </c>
      <c r="BK1750" s="372">
        <v>45.88</v>
      </c>
      <c r="BL1750" s="372">
        <v>12.67</v>
      </c>
      <c r="BM1750" s="372">
        <v>48.745699999999999</v>
      </c>
      <c r="BN1750" s="372">
        <v>47.294600000000003</v>
      </c>
      <c r="BO1750" s="372">
        <v>48.320799999999998</v>
      </c>
      <c r="BP1750" s="372">
        <v>13.324999999999999</v>
      </c>
      <c r="BQ1750" s="372">
        <v>47.290799999999997</v>
      </c>
      <c r="BR1750" s="372">
        <v>13.805</v>
      </c>
      <c r="BS1750" s="372"/>
      <c r="BT1750" s="372"/>
      <c r="BU1750" s="373">
        <v>44117</v>
      </c>
      <c r="BV1750" s="372">
        <v>13.595000000000001</v>
      </c>
    </row>
    <row r="1751" spans="1:74" x14ac:dyDescent="0.35">
      <c r="A1751" s="86">
        <v>44817</v>
      </c>
      <c r="B1751" s="90">
        <v>44817</v>
      </c>
      <c r="C1751" s="88">
        <v>69.75</v>
      </c>
      <c r="D1751" s="88"/>
      <c r="E1751" s="88">
        <v>286.82</v>
      </c>
      <c r="F1751" s="88">
        <v>476.75</v>
      </c>
      <c r="G1751" s="88">
        <v>537.97</v>
      </c>
      <c r="H1751" s="88">
        <v>333.58129649309245</v>
      </c>
      <c r="I1751" s="88">
        <v>1569.5</v>
      </c>
      <c r="J1751" s="88">
        <v>514.25</v>
      </c>
      <c r="K1751" s="88">
        <v>457.75</v>
      </c>
      <c r="L1751" s="88">
        <v>510.75</v>
      </c>
      <c r="M1751" s="88">
        <v>193</v>
      </c>
      <c r="N1751" s="88">
        <v>193</v>
      </c>
      <c r="O1751" s="88">
        <v>162</v>
      </c>
      <c r="P1751" s="88">
        <v>665.51513919934973</v>
      </c>
      <c r="Q1751" s="88">
        <v>391.14</v>
      </c>
      <c r="R1751" s="88">
        <v>542.08000000000004</v>
      </c>
      <c r="S1751" s="88">
        <v>435.03859891692593</v>
      </c>
      <c r="T1751" s="88">
        <v>355</v>
      </c>
      <c r="U1751" s="88">
        <v>376.89</v>
      </c>
      <c r="V1751" s="88">
        <v>182.77500000000001</v>
      </c>
      <c r="W1751" s="88"/>
      <c r="X1751" s="88">
        <v>190.79914984059511</v>
      </c>
      <c r="Y1751" s="88">
        <v>897.71</v>
      </c>
      <c r="Z1751" s="88">
        <v>169</v>
      </c>
      <c r="AA1751" s="88">
        <v>156.70599999999999</v>
      </c>
      <c r="AB1751" s="88">
        <v>254.482</v>
      </c>
      <c r="AC1751" s="88">
        <v>183.42500000000001</v>
      </c>
      <c r="AD1751" s="88">
        <v>186.25800000000001</v>
      </c>
      <c r="AE1751" s="88">
        <v>179.75</v>
      </c>
      <c r="AF1751" s="88">
        <v>181.315</v>
      </c>
      <c r="AG1751" s="88"/>
      <c r="AH1751" s="88"/>
      <c r="AI1751" s="88"/>
      <c r="AJ1751" s="88"/>
      <c r="AK1751" s="88"/>
      <c r="AU1751" s="373">
        <v>44118</v>
      </c>
      <c r="AV1751" s="372">
        <v>43.300800000000002</v>
      </c>
      <c r="AW1751" s="372">
        <v>207.08</v>
      </c>
      <c r="AX1751" s="372">
        <v>36.991300000000003</v>
      </c>
      <c r="AY1751" s="372">
        <v>13.377000000000001</v>
      </c>
      <c r="AZ1751" s="372">
        <v>13.682499999999999</v>
      </c>
      <c r="BA1751" s="372">
        <v>71.25</v>
      </c>
      <c r="BB1751" s="372">
        <v>13.385999999999999</v>
      </c>
      <c r="BC1751" s="372">
        <v>44.1096</v>
      </c>
      <c r="BD1751" s="372">
        <v>35.901699999999998</v>
      </c>
      <c r="BE1751" s="372">
        <v>42.93</v>
      </c>
      <c r="BF1751" s="372">
        <v>39.815399999999997</v>
      </c>
      <c r="BG1751" s="372">
        <v>52.817100000000003</v>
      </c>
      <c r="BH1751" s="372">
        <v>37.156700000000001</v>
      </c>
      <c r="BI1751" s="372">
        <v>36.604599999999998</v>
      </c>
      <c r="BJ1751" s="372">
        <v>36.734999999999999</v>
      </c>
      <c r="BK1751" s="372">
        <v>43.99</v>
      </c>
      <c r="BL1751" s="372">
        <v>12.87</v>
      </c>
      <c r="BM1751" s="372">
        <v>53.743499999999997</v>
      </c>
      <c r="BN1751" s="372">
        <v>43.248800000000003</v>
      </c>
      <c r="BO1751" s="372">
        <v>41.561700000000002</v>
      </c>
      <c r="BP1751" s="372">
        <v>13.525</v>
      </c>
      <c r="BQ1751" s="372">
        <v>39.991300000000003</v>
      </c>
      <c r="BR1751" s="372">
        <v>13.435</v>
      </c>
      <c r="BS1751" s="372"/>
      <c r="BT1751" s="372"/>
      <c r="BU1751" s="373">
        <v>44118</v>
      </c>
      <c r="BV1751" s="372">
        <v>13.86</v>
      </c>
    </row>
    <row r="1752" spans="1:74" x14ac:dyDescent="0.35">
      <c r="A1752" s="86">
        <v>44818</v>
      </c>
      <c r="B1752" s="90">
        <v>44818</v>
      </c>
      <c r="C1752" s="88">
        <v>72.540000000000006</v>
      </c>
      <c r="D1752" s="88"/>
      <c r="E1752" s="88">
        <v>294.39</v>
      </c>
      <c r="F1752" s="88">
        <v>517</v>
      </c>
      <c r="G1752" s="88">
        <v>582.75</v>
      </c>
      <c r="H1752" s="88">
        <v>362.31791870746133</v>
      </c>
      <c r="I1752" s="88">
        <v>1708.8</v>
      </c>
      <c r="J1752" s="88">
        <v>556.72</v>
      </c>
      <c r="K1752" s="88">
        <v>498</v>
      </c>
      <c r="L1752" s="88">
        <v>549</v>
      </c>
      <c r="M1752" s="88">
        <v>197.33</v>
      </c>
      <c r="N1752" s="88">
        <v>197.33</v>
      </c>
      <c r="O1752" s="88">
        <v>170</v>
      </c>
      <c r="P1752" s="88">
        <v>664.34062924721582</v>
      </c>
      <c r="Q1752" s="88">
        <v>418</v>
      </c>
      <c r="R1752" s="88">
        <v>584.13</v>
      </c>
      <c r="S1752" s="88">
        <v>475.78034682080926</v>
      </c>
      <c r="T1752" s="88">
        <v>408</v>
      </c>
      <c r="U1752" s="88">
        <v>410</v>
      </c>
      <c r="V1752" s="88">
        <v>199.7</v>
      </c>
      <c r="W1752" s="88"/>
      <c r="X1752" s="88">
        <v>193.47793821427814</v>
      </c>
      <c r="Y1752" s="88">
        <v>912.5</v>
      </c>
      <c r="Z1752" s="88">
        <v>186.65</v>
      </c>
      <c r="AA1752" s="88">
        <v>174.50200000000001</v>
      </c>
      <c r="AB1752" s="88">
        <v>259.88850000000002</v>
      </c>
      <c r="AC1752" s="88">
        <v>200.2</v>
      </c>
      <c r="AD1752" s="88">
        <v>203.41499999999999</v>
      </c>
      <c r="AE1752" s="88">
        <v>196.7</v>
      </c>
      <c r="AF1752" s="88">
        <v>198.26499999999999</v>
      </c>
      <c r="AG1752" s="88"/>
      <c r="AH1752" s="88"/>
      <c r="AI1752" s="88"/>
      <c r="AJ1752" s="88"/>
      <c r="AK1752" s="88"/>
      <c r="AU1752" s="373">
        <v>44119</v>
      </c>
      <c r="AV1752" s="372">
        <v>44.026299999999999</v>
      </c>
      <c r="AW1752" s="372">
        <v>256.45</v>
      </c>
      <c r="AX1752" s="372">
        <v>38.045400000000001</v>
      </c>
      <c r="AY1752" s="372">
        <v>13.75</v>
      </c>
      <c r="AZ1752" s="372">
        <v>13.9346</v>
      </c>
      <c r="BA1752" s="372">
        <v>72.010000000000005</v>
      </c>
      <c r="BB1752" s="372">
        <v>13.385999999999999</v>
      </c>
      <c r="BC1752" s="372">
        <v>46.1233</v>
      </c>
      <c r="BD1752" s="372">
        <v>41.033799999999999</v>
      </c>
      <c r="BE1752" s="372">
        <v>45.585799999999999</v>
      </c>
      <c r="BF1752" s="372">
        <v>45.326700000000002</v>
      </c>
      <c r="BG1752" s="372">
        <v>45.329799999999999</v>
      </c>
      <c r="BH1752" s="372">
        <v>36.790799999999997</v>
      </c>
      <c r="BI1752" s="372">
        <v>39.209600000000002</v>
      </c>
      <c r="BJ1752" s="372">
        <v>39.334200000000003</v>
      </c>
      <c r="BK1752" s="372">
        <v>46.73</v>
      </c>
      <c r="BL1752" s="372">
        <v>12.98</v>
      </c>
      <c r="BM1752" s="372">
        <v>55.594299999999997</v>
      </c>
      <c r="BN1752" s="372">
        <v>46.070799999999998</v>
      </c>
      <c r="BO1752" s="372">
        <v>44.545400000000001</v>
      </c>
      <c r="BP1752" s="372">
        <v>13.475</v>
      </c>
      <c r="BQ1752" s="372">
        <v>45.326700000000002</v>
      </c>
      <c r="BR1752" s="372">
        <v>13.798999999999999</v>
      </c>
      <c r="BS1752" s="372"/>
      <c r="BT1752" s="372"/>
      <c r="BU1752" s="373">
        <v>44119</v>
      </c>
      <c r="BV1752" s="372">
        <v>14.225</v>
      </c>
    </row>
    <row r="1753" spans="1:74" x14ac:dyDescent="0.35">
      <c r="A1753" s="86">
        <v>44819</v>
      </c>
      <c r="B1753" s="90">
        <v>44819</v>
      </c>
      <c r="C1753" s="88">
        <v>71.849999999999994</v>
      </c>
      <c r="D1753" s="88"/>
      <c r="E1753" s="88">
        <v>292.14999999999998</v>
      </c>
      <c r="F1753" s="88">
        <v>540.5</v>
      </c>
      <c r="G1753" s="88">
        <v>602.98</v>
      </c>
      <c r="H1753" s="88">
        <v>419.68988640450152</v>
      </c>
      <c r="I1753" s="88">
        <v>1984</v>
      </c>
      <c r="J1753" s="88">
        <v>556.72</v>
      </c>
      <c r="K1753" s="88">
        <v>521.5</v>
      </c>
      <c r="L1753" s="88">
        <v>571.5</v>
      </c>
      <c r="M1753" s="88">
        <v>200</v>
      </c>
      <c r="N1753" s="88">
        <v>200</v>
      </c>
      <c r="O1753" s="88">
        <v>177.5</v>
      </c>
      <c r="P1753" s="88">
        <v>665.13668304967712</v>
      </c>
      <c r="Q1753" s="88">
        <v>441.01</v>
      </c>
      <c r="R1753" s="88">
        <v>610.35</v>
      </c>
      <c r="S1753" s="88">
        <v>476.65938111123893</v>
      </c>
      <c r="T1753" s="88">
        <v>424.22</v>
      </c>
      <c r="U1753" s="88">
        <v>430</v>
      </c>
      <c r="V1753" s="88">
        <v>206.94</v>
      </c>
      <c r="W1753" s="88"/>
      <c r="X1753" s="88">
        <v>193.02773253231231</v>
      </c>
      <c r="Y1753" s="88">
        <v>912.5</v>
      </c>
      <c r="Z1753" s="88">
        <v>186.65</v>
      </c>
      <c r="AA1753" s="88">
        <v>180.58600000000001</v>
      </c>
      <c r="AB1753" s="88">
        <v>236.5624</v>
      </c>
      <c r="AC1753" s="88">
        <v>200.2</v>
      </c>
      <c r="AD1753" s="88">
        <v>209.773</v>
      </c>
      <c r="AE1753" s="88">
        <v>203.94</v>
      </c>
      <c r="AF1753" s="88">
        <v>205.54</v>
      </c>
      <c r="AG1753" s="88"/>
      <c r="AH1753" s="88"/>
      <c r="AI1753" s="88"/>
      <c r="AJ1753" s="88"/>
      <c r="AK1753" s="88"/>
      <c r="AU1753" s="373">
        <v>44120</v>
      </c>
      <c r="AV1753" s="372">
        <v>47.803800000000003</v>
      </c>
      <c r="AW1753" s="372">
        <v>274.11</v>
      </c>
      <c r="AX1753" s="372">
        <v>44.461300000000001</v>
      </c>
      <c r="AY1753" s="372">
        <v>14.127000000000001</v>
      </c>
      <c r="AZ1753" s="372">
        <v>14.2517</v>
      </c>
      <c r="BA1753" s="372">
        <v>72.5</v>
      </c>
      <c r="BB1753" s="372">
        <v>14.228</v>
      </c>
      <c r="BC1753" s="372">
        <v>48.616300000000003</v>
      </c>
      <c r="BD1753" s="372">
        <v>46.947899999999997</v>
      </c>
      <c r="BE1753" s="372">
        <v>47.927500000000002</v>
      </c>
      <c r="BF1753" s="372">
        <v>47.903300000000002</v>
      </c>
      <c r="BG1753" s="372">
        <v>49.112000000000002</v>
      </c>
      <c r="BH1753" s="372">
        <v>42.398800000000001</v>
      </c>
      <c r="BI1753" s="372">
        <v>43.319200000000002</v>
      </c>
      <c r="BJ1753" s="372">
        <v>43.325400000000002</v>
      </c>
      <c r="BK1753" s="372">
        <v>56.02</v>
      </c>
      <c r="BL1753" s="372">
        <v>13.82</v>
      </c>
      <c r="BM1753" s="372">
        <v>51.539000000000001</v>
      </c>
      <c r="BN1753" s="372">
        <v>47.927500000000002</v>
      </c>
      <c r="BO1753" s="372">
        <v>47.610399999999998</v>
      </c>
      <c r="BP1753" s="372">
        <v>13.9</v>
      </c>
      <c r="BQ1753" s="372">
        <v>47.903300000000002</v>
      </c>
      <c r="BR1753" s="372">
        <v>14.327999999999999</v>
      </c>
      <c r="BS1753" s="372"/>
      <c r="BT1753" s="372"/>
      <c r="BU1753" s="373">
        <v>44120</v>
      </c>
      <c r="BV1753" s="372">
        <v>14.518000000000001</v>
      </c>
    </row>
    <row r="1754" spans="1:74" x14ac:dyDescent="0.35">
      <c r="A1754" s="86">
        <v>44820</v>
      </c>
      <c r="B1754" s="90">
        <v>44820</v>
      </c>
      <c r="C1754" s="88">
        <v>73.27</v>
      </c>
      <c r="D1754" s="88"/>
      <c r="E1754" s="88">
        <v>281.17</v>
      </c>
      <c r="F1754" s="88">
        <v>510.93</v>
      </c>
      <c r="G1754" s="88">
        <v>581.02</v>
      </c>
      <c r="H1754" s="88">
        <v>405.91392147296523</v>
      </c>
      <c r="I1754" s="88">
        <v>1913.6</v>
      </c>
      <c r="J1754" s="88">
        <v>553.88</v>
      </c>
      <c r="K1754" s="88">
        <v>493.93</v>
      </c>
      <c r="L1754" s="88">
        <v>543.92999999999995</v>
      </c>
      <c r="M1754" s="88">
        <v>197</v>
      </c>
      <c r="N1754" s="88">
        <v>197</v>
      </c>
      <c r="O1754" s="88">
        <v>170</v>
      </c>
      <c r="P1754" s="88">
        <v>665.13668304967712</v>
      </c>
      <c r="Q1754" s="88">
        <v>401.46</v>
      </c>
      <c r="R1754" s="88">
        <v>578.58000000000004</v>
      </c>
      <c r="S1754" s="88">
        <v>474.09610983981696</v>
      </c>
      <c r="T1754" s="88">
        <v>410.64</v>
      </c>
      <c r="U1754" s="88">
        <v>400</v>
      </c>
      <c r="V1754" s="88">
        <v>183.13</v>
      </c>
      <c r="W1754" s="88"/>
      <c r="X1754" s="88">
        <v>209.40542604416351</v>
      </c>
      <c r="Y1754" s="88">
        <v>987.2</v>
      </c>
      <c r="Z1754" s="88">
        <v>168.44800000000001</v>
      </c>
      <c r="AA1754" s="88">
        <v>156.21799999999999</v>
      </c>
      <c r="AB1754" s="88">
        <v>224.00909999999999</v>
      </c>
      <c r="AC1754" s="88">
        <v>183.63</v>
      </c>
      <c r="AD1754" s="88">
        <v>185.40299999999999</v>
      </c>
      <c r="AE1754" s="88">
        <v>180.13</v>
      </c>
      <c r="AF1754" s="88">
        <v>181.73</v>
      </c>
      <c r="AG1754" s="88"/>
      <c r="AH1754" s="88"/>
      <c r="AI1754" s="88"/>
      <c r="AJ1754" s="88"/>
      <c r="AK1754" s="88"/>
      <c r="AU1754" s="373">
        <v>44121</v>
      </c>
      <c r="AV1754" s="372">
        <v>41.923299999999998</v>
      </c>
      <c r="AW1754" s="372">
        <v>243.97</v>
      </c>
      <c r="AX1754" s="372">
        <v>39.712899999999998</v>
      </c>
      <c r="AY1754" s="372">
        <v>14.244999999999999</v>
      </c>
      <c r="AZ1754" s="372"/>
      <c r="BA1754" s="372">
        <v>76.88</v>
      </c>
      <c r="BB1754" s="372">
        <v>14.228</v>
      </c>
      <c r="BC1754" s="372">
        <v>42.685400000000001</v>
      </c>
      <c r="BD1754" s="372">
        <v>40.777900000000002</v>
      </c>
      <c r="BE1754" s="372">
        <v>40.192100000000003</v>
      </c>
      <c r="BF1754" s="372">
        <v>39.5871</v>
      </c>
      <c r="BG1754" s="372">
        <v>45.757199999999997</v>
      </c>
      <c r="BH1754" s="372">
        <v>20.796299999999999</v>
      </c>
      <c r="BI1754" s="372">
        <v>42.32</v>
      </c>
      <c r="BJ1754" s="372">
        <v>42.3658</v>
      </c>
      <c r="BK1754" s="372">
        <v>47.18</v>
      </c>
      <c r="BL1754" s="372">
        <v>14.43</v>
      </c>
      <c r="BM1754" s="372">
        <v>46.2624</v>
      </c>
      <c r="BN1754" s="372">
        <v>40.192100000000003</v>
      </c>
      <c r="BO1754" s="372">
        <v>42.290799999999997</v>
      </c>
      <c r="BP1754" s="372">
        <v>14.2</v>
      </c>
      <c r="BQ1754" s="372">
        <v>39.5871</v>
      </c>
      <c r="BR1754" s="372">
        <v>14.327999999999999</v>
      </c>
      <c r="BS1754" s="372"/>
      <c r="BT1754" s="372"/>
      <c r="BU1754" s="373">
        <v>44121</v>
      </c>
      <c r="BV1754" s="372">
        <v>14.518000000000001</v>
      </c>
    </row>
    <row r="1755" spans="1:74" x14ac:dyDescent="0.35">
      <c r="A1755" s="86">
        <v>44823</v>
      </c>
      <c r="B1755" s="90">
        <v>44823</v>
      </c>
      <c r="C1755" s="88">
        <v>71.099999999999994</v>
      </c>
      <c r="D1755" s="88"/>
      <c r="E1755" s="88">
        <v>282.12</v>
      </c>
      <c r="F1755" s="88">
        <v>494</v>
      </c>
      <c r="G1755" s="88">
        <v>560.23</v>
      </c>
      <c r="H1755" s="88">
        <v>387.91491351098642</v>
      </c>
      <c r="I1755" s="88">
        <v>1825.45</v>
      </c>
      <c r="J1755" s="88">
        <v>525.22</v>
      </c>
      <c r="K1755" s="88">
        <v>479</v>
      </c>
      <c r="L1755" s="88">
        <v>528</v>
      </c>
      <c r="M1755" s="88">
        <v>196</v>
      </c>
      <c r="N1755" s="88">
        <v>196</v>
      </c>
      <c r="O1755" s="88">
        <v>170.5</v>
      </c>
      <c r="P1755" s="88">
        <v>664.30020283975659</v>
      </c>
      <c r="Q1755" s="88">
        <v>385.25</v>
      </c>
      <c r="R1755" s="88">
        <v>556.03</v>
      </c>
      <c r="S1755" s="88">
        <v>471.9899760792801</v>
      </c>
      <c r="T1755" s="88">
        <v>380</v>
      </c>
      <c r="U1755" s="88">
        <v>384.53</v>
      </c>
      <c r="V1755" s="88">
        <v>179.12</v>
      </c>
      <c r="W1755" s="88"/>
      <c r="X1755" s="88">
        <v>191.01959284287474</v>
      </c>
      <c r="Y1755" s="88">
        <v>898.9</v>
      </c>
      <c r="Z1755" s="88">
        <v>165.73</v>
      </c>
      <c r="AA1755" s="88">
        <v>152.994</v>
      </c>
      <c r="AB1755" s="88">
        <v>220.18289999999999</v>
      </c>
      <c r="AC1755" s="88">
        <v>179.51300000000001</v>
      </c>
      <c r="AD1755" s="88">
        <v>180.108</v>
      </c>
      <c r="AE1755" s="88">
        <v>175.98</v>
      </c>
      <c r="AF1755" s="88">
        <v>177.55500000000001</v>
      </c>
      <c r="AG1755" s="88"/>
      <c r="AH1755" s="88"/>
      <c r="AI1755" s="88"/>
      <c r="AJ1755" s="88"/>
      <c r="AK1755" s="88"/>
      <c r="AU1755" s="373">
        <v>44122</v>
      </c>
      <c r="AV1755" s="372">
        <v>39.166699999999999</v>
      </c>
      <c r="AW1755" s="372">
        <v>189.13</v>
      </c>
      <c r="AX1755" s="372">
        <v>42.064599999999999</v>
      </c>
      <c r="AY1755" s="372">
        <v>14.244999999999999</v>
      </c>
      <c r="AZ1755" s="372"/>
      <c r="BA1755" s="372">
        <v>76.709999999999994</v>
      </c>
      <c r="BB1755" s="372">
        <v>14.228</v>
      </c>
      <c r="BC1755" s="372">
        <v>42.9771</v>
      </c>
      <c r="BD1755" s="372">
        <v>30.907499999999999</v>
      </c>
      <c r="BE1755" s="372">
        <v>33.014600000000002</v>
      </c>
      <c r="BF1755" s="372">
        <v>28.072900000000001</v>
      </c>
      <c r="BG1755" s="372">
        <v>43.713799999999999</v>
      </c>
      <c r="BH1755" s="372">
        <v>22.385000000000002</v>
      </c>
      <c r="BI1755" s="372">
        <v>39.919199999999996</v>
      </c>
      <c r="BJ1755" s="372">
        <v>40.256300000000003</v>
      </c>
      <c r="BK1755" s="372">
        <v>47.95</v>
      </c>
      <c r="BL1755" s="372">
        <v>14.33</v>
      </c>
      <c r="BM1755" s="372">
        <v>50.496499999999997</v>
      </c>
      <c r="BN1755" s="372">
        <v>32.903300000000002</v>
      </c>
      <c r="BO1755" s="372">
        <v>38.130800000000001</v>
      </c>
      <c r="BP1755" s="372">
        <v>13.85</v>
      </c>
      <c r="BQ1755" s="372">
        <v>28.072900000000001</v>
      </c>
      <c r="BR1755" s="372">
        <v>14.327999999999999</v>
      </c>
      <c r="BS1755" s="372"/>
      <c r="BT1755" s="372"/>
      <c r="BU1755" s="373">
        <v>44122</v>
      </c>
      <c r="BV1755" s="372">
        <v>14.518000000000001</v>
      </c>
    </row>
    <row r="1756" spans="1:74" x14ac:dyDescent="0.35">
      <c r="A1756" s="86">
        <v>44824</v>
      </c>
      <c r="B1756" s="90">
        <v>44824</v>
      </c>
      <c r="C1756" s="88">
        <v>71.14</v>
      </c>
      <c r="D1756" s="88"/>
      <c r="E1756" s="88">
        <v>281.60000000000002</v>
      </c>
      <c r="F1756" s="88">
        <v>499.55</v>
      </c>
      <c r="G1756" s="88">
        <v>564</v>
      </c>
      <c r="H1756" s="88">
        <v>396.79715302491104</v>
      </c>
      <c r="I1756" s="88">
        <v>1873.2</v>
      </c>
      <c r="J1756" s="88">
        <v>536.69000000000005</v>
      </c>
      <c r="K1756" s="88">
        <v>484.55</v>
      </c>
      <c r="L1756" s="88">
        <v>530.54999999999995</v>
      </c>
      <c r="M1756" s="88">
        <v>201</v>
      </c>
      <c r="N1756" s="88">
        <v>201</v>
      </c>
      <c r="O1756" s="88">
        <v>174</v>
      </c>
      <c r="P1756" s="88">
        <v>663.76165383056343</v>
      </c>
      <c r="Q1756" s="88">
        <v>391.07</v>
      </c>
      <c r="R1756" s="88">
        <v>556.77</v>
      </c>
      <c r="S1756" s="88">
        <v>445.2745995423341</v>
      </c>
      <c r="T1756" s="88">
        <v>385</v>
      </c>
      <c r="U1756" s="88">
        <v>382.5</v>
      </c>
      <c r="V1756" s="88">
        <v>188.91</v>
      </c>
      <c r="W1756" s="88"/>
      <c r="X1756" s="88">
        <v>193.29350957464837</v>
      </c>
      <c r="Y1756" s="88">
        <v>912.5</v>
      </c>
      <c r="Z1756" s="88">
        <v>174.79</v>
      </c>
      <c r="AA1756" s="88">
        <v>162.08799999999999</v>
      </c>
      <c r="AB1756" s="88">
        <v>238.52160000000001</v>
      </c>
      <c r="AC1756" s="88">
        <v>189.34</v>
      </c>
      <c r="AD1756" s="88">
        <v>191.203</v>
      </c>
      <c r="AE1756" s="88">
        <v>185.79</v>
      </c>
      <c r="AF1756" s="88">
        <v>187.44</v>
      </c>
      <c r="AG1756" s="88"/>
      <c r="AH1756" s="88"/>
      <c r="AI1756" s="88"/>
      <c r="AJ1756" s="88"/>
      <c r="AK1756" s="88"/>
      <c r="AU1756" s="373">
        <v>44123</v>
      </c>
      <c r="AV1756" s="372">
        <v>44.628300000000003</v>
      </c>
      <c r="AW1756" s="372">
        <v>257.7</v>
      </c>
      <c r="AX1756" s="372">
        <v>43.404600000000002</v>
      </c>
      <c r="AY1756" s="372">
        <v>14.471</v>
      </c>
      <c r="AZ1756" s="372">
        <v>14.6143</v>
      </c>
      <c r="BA1756" s="372">
        <v>77.959999999999994</v>
      </c>
      <c r="BB1756" s="372">
        <v>14.49</v>
      </c>
      <c r="BC1756" s="372">
        <v>44.601300000000002</v>
      </c>
      <c r="BD1756" s="372">
        <v>44.6554</v>
      </c>
      <c r="BE1756" s="372">
        <v>47.669600000000003</v>
      </c>
      <c r="BF1756" s="372">
        <v>44.041699999999999</v>
      </c>
      <c r="BG1756" s="372">
        <v>51.668700000000001</v>
      </c>
      <c r="BH1756" s="372">
        <v>39.2258</v>
      </c>
      <c r="BI1756" s="372">
        <v>35.710799999999999</v>
      </c>
      <c r="BJ1756" s="372">
        <v>35.710799999999999</v>
      </c>
      <c r="BK1756" s="372">
        <v>45.21</v>
      </c>
      <c r="BL1756" s="372">
        <v>14.01</v>
      </c>
      <c r="BM1756" s="372">
        <v>52.495199999999997</v>
      </c>
      <c r="BN1756" s="372">
        <v>48.463299999999997</v>
      </c>
      <c r="BO1756" s="372">
        <v>45.782899999999998</v>
      </c>
      <c r="BP1756" s="372">
        <v>13.85</v>
      </c>
      <c r="BQ1756" s="372">
        <v>44.041699999999999</v>
      </c>
      <c r="BR1756" s="372">
        <v>14.648</v>
      </c>
      <c r="BS1756" s="372"/>
      <c r="BT1756" s="372"/>
      <c r="BU1756" s="373">
        <v>44123</v>
      </c>
      <c r="BV1756" s="372">
        <v>14.741</v>
      </c>
    </row>
    <row r="1757" spans="1:74" x14ac:dyDescent="0.35">
      <c r="A1757" s="86">
        <v>44825</v>
      </c>
      <c r="B1757" s="90">
        <v>44825</v>
      </c>
      <c r="C1757" s="88">
        <v>69.790000000000006</v>
      </c>
      <c r="D1757" s="88"/>
      <c r="E1757" s="88">
        <v>288.26</v>
      </c>
      <c r="F1757" s="88">
        <v>524</v>
      </c>
      <c r="G1757" s="88">
        <v>580</v>
      </c>
      <c r="H1757" s="88">
        <v>389.43269129565311</v>
      </c>
      <c r="I1757" s="88">
        <v>1850</v>
      </c>
      <c r="J1757" s="88">
        <v>553.82000000000005</v>
      </c>
      <c r="K1757" s="88">
        <v>511</v>
      </c>
      <c r="L1757" s="88">
        <v>555</v>
      </c>
      <c r="M1757" s="88">
        <v>204</v>
      </c>
      <c r="N1757" s="88">
        <v>204</v>
      </c>
      <c r="O1757" s="88">
        <v>171.5</v>
      </c>
      <c r="P1757" s="88">
        <v>662.37890095665716</v>
      </c>
      <c r="Q1757" s="88">
        <v>415.93</v>
      </c>
      <c r="R1757" s="88">
        <v>585.53</v>
      </c>
      <c r="S1757" s="88">
        <v>439.10006869704603</v>
      </c>
      <c r="T1757" s="88">
        <v>415</v>
      </c>
      <c r="U1757" s="88">
        <v>421</v>
      </c>
      <c r="V1757" s="88">
        <v>191.36</v>
      </c>
      <c r="W1757" s="88"/>
      <c r="X1757" s="88">
        <v>211.29354804757395</v>
      </c>
      <c r="Y1757" s="88">
        <v>1003.75</v>
      </c>
      <c r="Z1757" s="88">
        <v>174.41</v>
      </c>
      <c r="AA1757" s="88">
        <v>163.32599999999999</v>
      </c>
      <c r="AB1757" s="88">
        <v>235.5394</v>
      </c>
      <c r="AC1757" s="88">
        <v>191.83</v>
      </c>
      <c r="AD1757" s="88">
        <v>193.048</v>
      </c>
      <c r="AE1757" s="88">
        <v>188.11</v>
      </c>
      <c r="AF1757" s="88">
        <v>189.63</v>
      </c>
      <c r="AG1757" s="88"/>
      <c r="AH1757" s="88"/>
      <c r="AI1757" s="88"/>
      <c r="AJ1757" s="88"/>
      <c r="AK1757" s="88"/>
      <c r="AU1757" s="373">
        <v>44124</v>
      </c>
      <c r="AV1757" s="372">
        <v>39.270800000000001</v>
      </c>
      <c r="AW1757" s="372">
        <v>260.58</v>
      </c>
      <c r="AX1757" s="372">
        <v>37.853299999999997</v>
      </c>
      <c r="AY1757" s="372">
        <v>14.611000000000001</v>
      </c>
      <c r="AZ1757" s="372">
        <v>14.6594</v>
      </c>
      <c r="BA1757" s="372">
        <v>77.12</v>
      </c>
      <c r="BB1757" s="372">
        <v>14.679</v>
      </c>
      <c r="BC1757" s="372">
        <v>39.889600000000002</v>
      </c>
      <c r="BD1757" s="372">
        <v>35.4529</v>
      </c>
      <c r="BE1757" s="372">
        <v>43.3429</v>
      </c>
      <c r="BF1757" s="372">
        <v>38.426299999999998</v>
      </c>
      <c r="BG1757" s="372">
        <v>50.014299999999999</v>
      </c>
      <c r="BH1757" s="372">
        <v>55.518300000000004</v>
      </c>
      <c r="BI1757" s="372">
        <v>36.033299999999997</v>
      </c>
      <c r="BJ1757" s="372">
        <v>36.033299999999997</v>
      </c>
      <c r="BK1757" s="372">
        <v>41.89</v>
      </c>
      <c r="BL1757" s="372">
        <v>14.27</v>
      </c>
      <c r="BM1757" s="372">
        <v>58.865400000000001</v>
      </c>
      <c r="BN1757" s="372">
        <v>48.015000000000001</v>
      </c>
      <c r="BO1757" s="372">
        <v>41.6663</v>
      </c>
      <c r="BP1757" s="372">
        <v>13.95</v>
      </c>
      <c r="BQ1757" s="372">
        <v>38.426299999999998</v>
      </c>
      <c r="BR1757" s="372">
        <v>14.89</v>
      </c>
      <c r="BS1757" s="372"/>
      <c r="BT1757" s="372"/>
      <c r="BU1757" s="373">
        <v>44124</v>
      </c>
      <c r="BV1757" s="372">
        <v>14.898999999999999</v>
      </c>
    </row>
    <row r="1758" spans="1:74" x14ac:dyDescent="0.35">
      <c r="A1758" s="86">
        <v>44826</v>
      </c>
      <c r="B1758" s="90">
        <v>44826</v>
      </c>
      <c r="C1758" s="88">
        <v>70.44</v>
      </c>
      <c r="D1758" s="88"/>
      <c r="E1758" s="88">
        <v>286.22000000000003</v>
      </c>
      <c r="F1758" s="88">
        <v>515</v>
      </c>
      <c r="G1758" s="88">
        <v>579.12</v>
      </c>
      <c r="H1758" s="88">
        <v>363.08623298033285</v>
      </c>
      <c r="I1758" s="88">
        <v>1728</v>
      </c>
      <c r="J1758" s="88">
        <v>557.74</v>
      </c>
      <c r="K1758" s="88">
        <v>504</v>
      </c>
      <c r="L1758" s="88">
        <v>546</v>
      </c>
      <c r="M1758" s="88">
        <v>204</v>
      </c>
      <c r="N1758" s="88">
        <v>204</v>
      </c>
      <c r="O1758" s="88">
        <v>175.13</v>
      </c>
      <c r="P1758" s="88">
        <v>662.80787678856939</v>
      </c>
      <c r="Q1758" s="88">
        <v>413.11</v>
      </c>
      <c r="R1758" s="88">
        <v>584.24</v>
      </c>
      <c r="S1758" s="88">
        <v>467.36190694476278</v>
      </c>
      <c r="T1758" s="88">
        <v>403.5</v>
      </c>
      <c r="U1758" s="88">
        <v>417</v>
      </c>
      <c r="V1758" s="88">
        <v>188.68</v>
      </c>
      <c r="W1758" s="88"/>
      <c r="X1758" s="88">
        <v>198.56278366111951</v>
      </c>
      <c r="Y1758" s="88">
        <v>945</v>
      </c>
      <c r="Z1758" s="88">
        <v>171.78</v>
      </c>
      <c r="AA1758" s="88">
        <v>161.053</v>
      </c>
      <c r="AB1758" s="88">
        <v>233.83580000000001</v>
      </c>
      <c r="AC1758" s="88">
        <v>189.04</v>
      </c>
      <c r="AD1758" s="88">
        <v>190.815</v>
      </c>
      <c r="AE1758" s="88">
        <v>184.5</v>
      </c>
      <c r="AF1758" s="88">
        <v>186.8</v>
      </c>
      <c r="AG1758" s="88"/>
      <c r="AH1758" s="88"/>
      <c r="AI1758" s="88"/>
      <c r="AJ1758" s="88"/>
      <c r="AK1758" s="88"/>
      <c r="AU1758" s="373">
        <v>44125</v>
      </c>
      <c r="AV1758" s="372">
        <v>38.993299999999998</v>
      </c>
      <c r="AW1758" s="372">
        <v>236.79</v>
      </c>
      <c r="AX1758" s="372">
        <v>39.842500000000001</v>
      </c>
      <c r="AY1758" s="372">
        <v>14.503</v>
      </c>
      <c r="AZ1758" s="372">
        <v>14.598000000000001</v>
      </c>
      <c r="BA1758" s="372">
        <v>77.05</v>
      </c>
      <c r="BB1758" s="372">
        <v>14.821999999999999</v>
      </c>
      <c r="BC1758" s="372">
        <v>39.213299999999997</v>
      </c>
      <c r="BD1758" s="372">
        <v>32.8992</v>
      </c>
      <c r="BE1758" s="372">
        <v>40.683300000000003</v>
      </c>
      <c r="BF1758" s="372">
        <v>37.4863</v>
      </c>
      <c r="BG1758" s="372">
        <v>46.9711</v>
      </c>
      <c r="BH1758" s="372">
        <v>37.203800000000001</v>
      </c>
      <c r="BI1758" s="372">
        <v>36.4833</v>
      </c>
      <c r="BJ1758" s="372">
        <v>36.58</v>
      </c>
      <c r="BK1758" s="372">
        <v>46.14</v>
      </c>
      <c r="BL1758" s="372">
        <v>14.46</v>
      </c>
      <c r="BM1758" s="372">
        <v>61.451700000000002</v>
      </c>
      <c r="BN1758" s="372">
        <v>41.8842</v>
      </c>
      <c r="BO1758" s="372">
        <v>42.353299999999997</v>
      </c>
      <c r="BP1758" s="372">
        <v>13.8</v>
      </c>
      <c r="BQ1758" s="372">
        <v>37.4863</v>
      </c>
      <c r="BR1758" s="372">
        <v>14.843</v>
      </c>
      <c r="BS1758" s="372"/>
      <c r="BT1758" s="372"/>
      <c r="BU1758" s="373">
        <v>44125</v>
      </c>
      <c r="BV1758" s="372">
        <v>14.868</v>
      </c>
    </row>
    <row r="1759" spans="1:74" x14ac:dyDescent="0.35">
      <c r="A1759" s="86">
        <v>44827</v>
      </c>
      <c r="B1759" s="90">
        <v>44827</v>
      </c>
      <c r="C1759" s="88">
        <v>65.77</v>
      </c>
      <c r="D1759" s="88"/>
      <c r="E1759" s="88">
        <v>286.22000000000003</v>
      </c>
      <c r="F1759" s="88">
        <v>486.24</v>
      </c>
      <c r="G1759" s="88">
        <v>558.71</v>
      </c>
      <c r="H1759" s="88">
        <v>352.39677765391332</v>
      </c>
      <c r="I1759" s="88">
        <v>1675.4</v>
      </c>
      <c r="J1759" s="88">
        <v>529.33000000000004</v>
      </c>
      <c r="K1759" s="88">
        <v>475.24</v>
      </c>
      <c r="L1759" s="88">
        <v>517.24</v>
      </c>
      <c r="M1759" s="88">
        <v>201</v>
      </c>
      <c r="N1759" s="88">
        <v>201</v>
      </c>
      <c r="O1759" s="88">
        <v>170</v>
      </c>
      <c r="P1759" s="88">
        <v>662.51289624340018</v>
      </c>
      <c r="Q1759" s="88">
        <v>397.46</v>
      </c>
      <c r="R1759" s="88">
        <v>553.41999999999996</v>
      </c>
      <c r="S1759" s="88">
        <v>467.84580498866211</v>
      </c>
      <c r="T1759" s="88">
        <v>380</v>
      </c>
      <c r="U1759" s="88">
        <v>400.79</v>
      </c>
      <c r="V1759" s="88">
        <v>188.72</v>
      </c>
      <c r="W1759" s="88"/>
      <c r="X1759" s="88">
        <v>199.97686305029131</v>
      </c>
      <c r="Y1759" s="88">
        <v>950.75</v>
      </c>
      <c r="Z1759" s="88">
        <v>171.82</v>
      </c>
      <c r="AA1759" s="88">
        <v>161.226</v>
      </c>
      <c r="AB1759" s="88">
        <v>232.83539999999999</v>
      </c>
      <c r="AC1759" s="88">
        <v>189.08</v>
      </c>
      <c r="AD1759" s="88">
        <v>191.57499999999999</v>
      </c>
      <c r="AE1759" s="88">
        <v>185.32</v>
      </c>
      <c r="AF1759" s="88">
        <v>186.84</v>
      </c>
      <c r="AG1759" s="88"/>
      <c r="AH1759" s="88"/>
      <c r="AI1759" s="88"/>
      <c r="AJ1759" s="88"/>
      <c r="AK1759" s="88"/>
      <c r="AU1759" s="373">
        <v>44126</v>
      </c>
      <c r="AV1759" s="372">
        <v>44.023299999999999</v>
      </c>
      <c r="AW1759" s="372">
        <v>216.62</v>
      </c>
      <c r="AX1759" s="372">
        <v>36.690399999999997</v>
      </c>
      <c r="AY1759" s="372">
        <v>14.499000000000001</v>
      </c>
      <c r="AZ1759" s="372">
        <v>15.1008</v>
      </c>
      <c r="BA1759" s="372">
        <v>77.14</v>
      </c>
      <c r="BB1759" s="372">
        <v>14.823</v>
      </c>
      <c r="BC1759" s="372">
        <v>42.738799999999998</v>
      </c>
      <c r="BD1759" s="372">
        <v>32.903300000000002</v>
      </c>
      <c r="BE1759" s="372">
        <v>44.650399999999998</v>
      </c>
      <c r="BF1759" s="372">
        <v>32.032499999999999</v>
      </c>
      <c r="BG1759" s="372">
        <v>51.338799999999999</v>
      </c>
      <c r="BH1759" s="372">
        <v>37.365000000000002</v>
      </c>
      <c r="BI1759" s="372">
        <v>44.552900000000001</v>
      </c>
      <c r="BJ1759" s="372">
        <v>45.221299999999999</v>
      </c>
      <c r="BK1759" s="372">
        <v>43.1</v>
      </c>
      <c r="BL1759" s="372">
        <v>14.66</v>
      </c>
      <c r="BM1759" s="372">
        <v>64.343599999999995</v>
      </c>
      <c r="BN1759" s="372">
        <v>49.7117</v>
      </c>
      <c r="BO1759" s="372">
        <v>45.153300000000002</v>
      </c>
      <c r="BP1759" s="372">
        <v>14.425000000000001</v>
      </c>
      <c r="BQ1759" s="372">
        <v>32.032499999999999</v>
      </c>
      <c r="BR1759" s="372">
        <v>14.798999999999999</v>
      </c>
      <c r="BS1759" s="372"/>
      <c r="BT1759" s="372"/>
      <c r="BU1759" s="373">
        <v>44126</v>
      </c>
      <c r="BV1759" s="372">
        <v>15.247</v>
      </c>
    </row>
    <row r="1760" spans="1:74" x14ac:dyDescent="0.35">
      <c r="A1760" s="86">
        <v>44830</v>
      </c>
      <c r="B1760" s="90">
        <v>44830</v>
      </c>
      <c r="C1760" s="88">
        <v>70.33</v>
      </c>
      <c r="D1760" s="88"/>
      <c r="E1760" s="88">
        <v>277.89999999999998</v>
      </c>
      <c r="F1760" s="88">
        <v>477.33</v>
      </c>
      <c r="G1760" s="88">
        <v>552.03</v>
      </c>
      <c r="H1760" s="88">
        <v>337.31725760376406</v>
      </c>
      <c r="I1760" s="88">
        <v>1605.9</v>
      </c>
      <c r="J1760" s="88">
        <v>513.70000000000005</v>
      </c>
      <c r="K1760" s="88">
        <v>466.33</v>
      </c>
      <c r="L1760" s="88">
        <v>507.83</v>
      </c>
      <c r="M1760" s="88">
        <v>201</v>
      </c>
      <c r="N1760" s="88">
        <v>201</v>
      </c>
      <c r="O1760" s="88">
        <v>169.05</v>
      </c>
      <c r="P1760" s="88">
        <v>662.71399085353517</v>
      </c>
      <c r="Q1760" s="88">
        <v>396.02</v>
      </c>
      <c r="R1760" s="88">
        <v>545.51</v>
      </c>
      <c r="S1760" s="88">
        <v>463.26621923937358</v>
      </c>
      <c r="T1760" s="88">
        <v>371</v>
      </c>
      <c r="U1760" s="88">
        <v>392.03</v>
      </c>
      <c r="V1760" s="88">
        <v>184.03</v>
      </c>
      <c r="W1760" s="88"/>
      <c r="X1760" s="88">
        <v>191.14434548815325</v>
      </c>
      <c r="Y1760" s="88">
        <v>910</v>
      </c>
      <c r="Z1760" s="88">
        <v>166.6</v>
      </c>
      <c r="AA1760" s="88">
        <v>156.03</v>
      </c>
      <c r="AB1760" s="88">
        <v>246.7681</v>
      </c>
      <c r="AC1760" s="88">
        <v>184.45</v>
      </c>
      <c r="AD1760" s="88">
        <v>185.37</v>
      </c>
      <c r="AE1760" s="88">
        <v>180.85</v>
      </c>
      <c r="AF1760" s="88">
        <v>182.3</v>
      </c>
      <c r="AG1760" s="88"/>
      <c r="AH1760" s="88"/>
      <c r="AI1760" s="88"/>
      <c r="AJ1760" s="88"/>
      <c r="AK1760" s="88"/>
      <c r="AU1760" s="373">
        <v>44127</v>
      </c>
      <c r="AV1760" s="372">
        <v>46.676699999999997</v>
      </c>
      <c r="AW1760" s="372">
        <v>250.87</v>
      </c>
      <c r="AX1760" s="372">
        <v>42.72</v>
      </c>
      <c r="AY1760" s="372">
        <v>14.962</v>
      </c>
      <c r="AZ1760" s="372">
        <v>14.863200000000001</v>
      </c>
      <c r="BA1760" s="372">
        <v>78.099999999999994</v>
      </c>
      <c r="BB1760" s="372">
        <v>15.282</v>
      </c>
      <c r="BC1760" s="372">
        <v>46.4283</v>
      </c>
      <c r="BD1760" s="372">
        <v>44.8429</v>
      </c>
      <c r="BE1760" s="372">
        <v>45.895000000000003</v>
      </c>
      <c r="BF1760" s="372">
        <v>43.230800000000002</v>
      </c>
      <c r="BG1760" s="372">
        <v>47.932099999999998</v>
      </c>
      <c r="BH1760" s="372">
        <v>36.125399999999999</v>
      </c>
      <c r="BI1760" s="372">
        <v>45.19</v>
      </c>
      <c r="BJ1760" s="372">
        <v>45.19</v>
      </c>
      <c r="BK1760" s="372">
        <v>46.21</v>
      </c>
      <c r="BL1760" s="372">
        <v>14.95</v>
      </c>
      <c r="BM1760" s="372">
        <v>66.854799999999997</v>
      </c>
      <c r="BN1760" s="372">
        <v>49.522500000000001</v>
      </c>
      <c r="BO1760" s="372">
        <v>47.542499999999997</v>
      </c>
      <c r="BP1760" s="372">
        <v>14.35</v>
      </c>
      <c r="BQ1760" s="372">
        <v>43.230800000000002</v>
      </c>
      <c r="BR1760" s="372">
        <v>15.352</v>
      </c>
      <c r="BS1760" s="372"/>
      <c r="BT1760" s="372"/>
      <c r="BU1760" s="373">
        <v>44127</v>
      </c>
      <c r="BV1760" s="372">
        <v>15.411</v>
      </c>
    </row>
    <row r="1761" spans="1:91" x14ac:dyDescent="0.35">
      <c r="A1761" s="86">
        <v>44831</v>
      </c>
      <c r="B1761" s="90">
        <v>44831</v>
      </c>
      <c r="C1761" s="88">
        <v>67.959999999999994</v>
      </c>
      <c r="D1761" s="88"/>
      <c r="E1761" s="88">
        <v>285.42</v>
      </c>
      <c r="F1761" s="88">
        <v>470</v>
      </c>
      <c r="G1761" s="88">
        <v>566.69000000000005</v>
      </c>
      <c r="H1761" s="88">
        <v>333.41729638958856</v>
      </c>
      <c r="I1761" s="88">
        <v>1588.4</v>
      </c>
      <c r="J1761" s="88">
        <v>523.6</v>
      </c>
      <c r="K1761" s="88">
        <v>459</v>
      </c>
      <c r="L1761" s="88">
        <v>502.5</v>
      </c>
      <c r="M1761" s="88">
        <v>201.88</v>
      </c>
      <c r="N1761" s="88">
        <v>201.88</v>
      </c>
      <c r="O1761" s="88">
        <v>173.38</v>
      </c>
      <c r="P1761" s="88">
        <v>662.3655044090284</v>
      </c>
      <c r="Q1761" s="88">
        <v>407.2</v>
      </c>
      <c r="R1761" s="88">
        <v>540</v>
      </c>
      <c r="S1761" s="88">
        <v>502.64336917562724</v>
      </c>
      <c r="T1761" s="88">
        <v>387.5</v>
      </c>
      <c r="U1761" s="88">
        <v>405</v>
      </c>
      <c r="V1761" s="88">
        <v>192.923</v>
      </c>
      <c r="W1761" s="88"/>
      <c r="X1761" s="88">
        <v>208.84340890008397</v>
      </c>
      <c r="Y1761" s="88">
        <v>994.93</v>
      </c>
      <c r="Z1761" s="88">
        <v>173.22300000000001</v>
      </c>
      <c r="AA1761" s="88">
        <v>163.13800000000001</v>
      </c>
      <c r="AB1761" s="88">
        <v>266.21899999999999</v>
      </c>
      <c r="AC1761" s="88">
        <v>192.99799999999999</v>
      </c>
      <c r="AD1761" s="88">
        <v>203.398</v>
      </c>
      <c r="AE1761" s="88">
        <v>190.16</v>
      </c>
      <c r="AF1761" s="88">
        <v>187.97300000000001</v>
      </c>
      <c r="AG1761" s="88"/>
      <c r="AH1761" s="88"/>
      <c r="AI1761" s="88"/>
      <c r="AJ1761" s="88"/>
      <c r="AK1761" s="88"/>
      <c r="AU1761" s="373">
        <v>44128</v>
      </c>
      <c r="AV1761" s="372">
        <v>31.180399999999999</v>
      </c>
      <c r="AW1761" s="372">
        <v>240.49</v>
      </c>
      <c r="AX1761" s="372">
        <v>36.1892</v>
      </c>
      <c r="AY1761" s="372">
        <v>14.478999999999999</v>
      </c>
      <c r="AZ1761" s="372"/>
      <c r="BA1761" s="372">
        <v>80.239999999999995</v>
      </c>
      <c r="BB1761" s="372">
        <v>14.5</v>
      </c>
      <c r="BC1761" s="372">
        <v>31.792100000000001</v>
      </c>
      <c r="BD1761" s="372">
        <v>30.854199999999999</v>
      </c>
      <c r="BE1761" s="372">
        <v>39.6233</v>
      </c>
      <c r="BF1761" s="372">
        <v>28.924199999999999</v>
      </c>
      <c r="BG1761" s="372">
        <v>45.502600000000001</v>
      </c>
      <c r="BH1761" s="372">
        <v>17.6496</v>
      </c>
      <c r="BI1761" s="372">
        <v>32.254600000000003</v>
      </c>
      <c r="BJ1761" s="372">
        <v>32.254600000000003</v>
      </c>
      <c r="BK1761" s="372">
        <v>42.04</v>
      </c>
      <c r="BL1761" s="372">
        <v>15.13</v>
      </c>
      <c r="BM1761" s="372">
        <v>55.472799999999999</v>
      </c>
      <c r="BN1761" s="372">
        <v>39.6233</v>
      </c>
      <c r="BO1761" s="372">
        <v>30.9</v>
      </c>
      <c r="BP1761" s="372">
        <v>13.85</v>
      </c>
      <c r="BQ1761" s="372">
        <v>28.924199999999999</v>
      </c>
      <c r="BR1761" s="372">
        <v>14.911</v>
      </c>
      <c r="BS1761" s="372"/>
      <c r="BT1761" s="372"/>
      <c r="BU1761" s="373">
        <v>44128</v>
      </c>
      <c r="BV1761" s="372">
        <v>15.411</v>
      </c>
    </row>
    <row r="1762" spans="1:91" x14ac:dyDescent="0.35">
      <c r="A1762" s="86">
        <v>44832</v>
      </c>
      <c r="B1762" s="90">
        <v>44832</v>
      </c>
      <c r="C1762" s="88">
        <v>65.150000000000006</v>
      </c>
      <c r="D1762" s="88"/>
      <c r="E1762" s="88">
        <v>286.27999999999997</v>
      </c>
      <c r="F1762" s="88">
        <v>501.38</v>
      </c>
      <c r="G1762" s="88">
        <v>598.79999999999995</v>
      </c>
      <c r="H1762" s="88">
        <v>352.80894198946777</v>
      </c>
      <c r="I1762" s="88">
        <v>1695</v>
      </c>
      <c r="J1762" s="88">
        <v>542</v>
      </c>
      <c r="K1762" s="88">
        <v>490.38</v>
      </c>
      <c r="L1762" s="88">
        <v>533.88</v>
      </c>
      <c r="M1762" s="88">
        <v>203.25</v>
      </c>
      <c r="N1762" s="88">
        <v>203.25</v>
      </c>
      <c r="O1762" s="88">
        <v>185</v>
      </c>
      <c r="P1762" s="88">
        <v>661.81671213499044</v>
      </c>
      <c r="Q1762" s="88">
        <v>423.33</v>
      </c>
      <c r="R1762" s="88">
        <v>571.78</v>
      </c>
      <c r="S1762" s="88">
        <v>503.93264650492966</v>
      </c>
      <c r="T1762" s="88">
        <v>412.5</v>
      </c>
      <c r="U1762" s="88">
        <v>430</v>
      </c>
      <c r="V1762" s="88">
        <v>211.32499999999999</v>
      </c>
      <c r="W1762" s="88"/>
      <c r="X1762" s="88">
        <v>215.27589867410444</v>
      </c>
      <c r="Y1762" s="88">
        <v>1034.25</v>
      </c>
      <c r="Z1762" s="88">
        <v>187.9</v>
      </c>
      <c r="AA1762" s="88">
        <v>170.95</v>
      </c>
      <c r="AB1762" s="88">
        <v>267.8655</v>
      </c>
      <c r="AC1762" s="88">
        <v>209.67500000000001</v>
      </c>
      <c r="AD1762" s="88">
        <v>185.37</v>
      </c>
      <c r="AE1762" s="88">
        <v>208.4</v>
      </c>
      <c r="AF1762" s="88">
        <v>206.4</v>
      </c>
      <c r="AG1762" s="88"/>
      <c r="AH1762" s="88"/>
      <c r="AI1762" s="88"/>
      <c r="AJ1762" s="88"/>
      <c r="AK1762" s="88"/>
      <c r="AU1762" s="373">
        <v>44129</v>
      </c>
      <c r="AV1762" s="372">
        <v>17.8828</v>
      </c>
      <c r="AW1762" s="372">
        <v>199.06</v>
      </c>
      <c r="AX1762" s="372">
        <v>25.689599999999999</v>
      </c>
      <c r="AY1762" s="372">
        <v>14.478999999999999</v>
      </c>
      <c r="AZ1762" s="372"/>
      <c r="BA1762" s="372">
        <v>78.27</v>
      </c>
      <c r="BB1762" s="372">
        <v>14.5</v>
      </c>
      <c r="BC1762" s="372">
        <v>19.538799999999998</v>
      </c>
      <c r="BD1762" s="372">
        <v>13.5648</v>
      </c>
      <c r="BE1762" s="372">
        <v>38.533200000000001</v>
      </c>
      <c r="BF1762" s="372">
        <v>22.577999999999999</v>
      </c>
      <c r="BG1762" s="372">
        <v>33.159500000000001</v>
      </c>
      <c r="BH1762" s="372">
        <v>13.919600000000001</v>
      </c>
      <c r="BI1762" s="372">
        <v>14.779199999999999</v>
      </c>
      <c r="BJ1762" s="372">
        <v>14.779199999999999</v>
      </c>
      <c r="BK1762" s="372">
        <v>42.04</v>
      </c>
      <c r="BL1762" s="372">
        <v>14.83</v>
      </c>
      <c r="BM1762" s="372">
        <v>53.041899999999998</v>
      </c>
      <c r="BN1762" s="372">
        <v>38.694200000000002</v>
      </c>
      <c r="BO1762" s="372">
        <v>23.2636</v>
      </c>
      <c r="BP1762" s="372">
        <v>14.425000000000001</v>
      </c>
      <c r="BQ1762" s="372">
        <v>22.476700000000001</v>
      </c>
      <c r="BR1762" s="372">
        <v>14.911</v>
      </c>
      <c r="BS1762" s="372"/>
      <c r="BT1762" s="372"/>
      <c r="BU1762" s="373">
        <v>44129</v>
      </c>
      <c r="BV1762" s="372">
        <v>15.411</v>
      </c>
    </row>
    <row r="1763" spans="1:91" x14ac:dyDescent="0.35">
      <c r="A1763" s="86">
        <v>44833</v>
      </c>
      <c r="B1763" s="90">
        <v>44833</v>
      </c>
      <c r="C1763" s="88">
        <v>65.73</v>
      </c>
      <c r="D1763" s="88"/>
      <c r="E1763" s="88">
        <v>288.55</v>
      </c>
      <c r="F1763" s="88">
        <v>462.8</v>
      </c>
      <c r="G1763" s="88">
        <v>566.73</v>
      </c>
      <c r="H1763" s="88">
        <v>354.64278361128271</v>
      </c>
      <c r="I1763" s="88">
        <v>1722.5</v>
      </c>
      <c r="J1763" s="88">
        <v>511.46</v>
      </c>
      <c r="K1763" s="88">
        <v>451.8</v>
      </c>
      <c r="L1763" s="88">
        <v>496.3</v>
      </c>
      <c r="M1763" s="88">
        <v>199</v>
      </c>
      <c r="N1763" s="88">
        <v>199</v>
      </c>
      <c r="O1763" s="88">
        <v>182</v>
      </c>
      <c r="P1763" s="88">
        <v>661.87021280895692</v>
      </c>
      <c r="Q1763" s="88">
        <v>399.09</v>
      </c>
      <c r="R1763" s="88">
        <v>544.16999999999996</v>
      </c>
      <c r="S1763" s="88">
        <v>488.70264834059674</v>
      </c>
      <c r="T1763" s="88">
        <v>389.53</v>
      </c>
      <c r="U1763" s="88">
        <v>400.7</v>
      </c>
      <c r="V1763" s="88">
        <v>192.47</v>
      </c>
      <c r="W1763" s="88"/>
      <c r="X1763" s="88">
        <v>213.09450277949352</v>
      </c>
      <c r="Y1763" s="88">
        <v>1035</v>
      </c>
      <c r="Z1763" s="88">
        <v>169.75</v>
      </c>
      <c r="AA1763" s="88">
        <v>150.00299999999999</v>
      </c>
      <c r="AB1763" s="88">
        <v>257.1628</v>
      </c>
      <c r="AC1763" s="88">
        <v>190.7</v>
      </c>
      <c r="AD1763" s="88">
        <v>187.74299999999999</v>
      </c>
      <c r="AE1763" s="88">
        <v>189.5</v>
      </c>
      <c r="AF1763" s="88">
        <v>187.5</v>
      </c>
      <c r="AG1763" s="88"/>
      <c r="AH1763" s="88"/>
      <c r="AI1763" s="88"/>
      <c r="AJ1763" s="88"/>
      <c r="AK1763" s="88"/>
      <c r="AU1763" s="373">
        <v>44130</v>
      </c>
      <c r="AV1763" s="372">
        <v>39.645800000000001</v>
      </c>
      <c r="AW1763" s="372">
        <v>246.05</v>
      </c>
      <c r="AX1763" s="372">
        <v>37.1158</v>
      </c>
      <c r="AY1763" s="372">
        <v>15.04</v>
      </c>
      <c r="AZ1763" s="372">
        <v>14.2768</v>
      </c>
      <c r="BA1763" s="372">
        <v>80.91</v>
      </c>
      <c r="BB1763" s="372">
        <v>14.986000000000001</v>
      </c>
      <c r="BC1763" s="372">
        <v>40.246299999999998</v>
      </c>
      <c r="BD1763" s="372">
        <v>38.301299999999998</v>
      </c>
      <c r="BE1763" s="372">
        <v>41.473799999999997</v>
      </c>
      <c r="BF1763" s="372">
        <v>40.629199999999997</v>
      </c>
      <c r="BG1763" s="372">
        <v>41.514899999999997</v>
      </c>
      <c r="BH1763" s="372">
        <v>21.364599999999999</v>
      </c>
      <c r="BI1763" s="372">
        <v>34.430399999999999</v>
      </c>
      <c r="BJ1763" s="372">
        <v>34.430399999999999</v>
      </c>
      <c r="BK1763" s="372">
        <v>41.52</v>
      </c>
      <c r="BL1763" s="372">
        <v>14.73</v>
      </c>
      <c r="BM1763" s="372">
        <v>53.368099999999998</v>
      </c>
      <c r="BN1763" s="372">
        <v>42.7104</v>
      </c>
      <c r="BO1763" s="372">
        <v>40.657899999999998</v>
      </c>
      <c r="BP1763" s="372">
        <v>14</v>
      </c>
      <c r="BQ1763" s="372">
        <v>40.629199999999997</v>
      </c>
      <c r="BR1763" s="372">
        <v>15.319000000000001</v>
      </c>
      <c r="BS1763" s="372"/>
      <c r="BT1763" s="372"/>
      <c r="BU1763" s="373">
        <v>44130</v>
      </c>
      <c r="BV1763" s="372">
        <v>14.875999999999999</v>
      </c>
    </row>
    <row r="1764" spans="1:91" x14ac:dyDescent="0.35">
      <c r="A1764" s="86">
        <v>44834</v>
      </c>
      <c r="B1764" s="90">
        <v>44834</v>
      </c>
      <c r="C1764" s="88">
        <v>66.73</v>
      </c>
      <c r="D1764" s="88"/>
      <c r="E1764" s="88">
        <v>289.89999999999998</v>
      </c>
      <c r="F1764" s="88">
        <v>453.44</v>
      </c>
      <c r="G1764" s="88">
        <v>551.89</v>
      </c>
      <c r="H1764" s="88">
        <v>373.32673308169876</v>
      </c>
      <c r="I1764" s="88">
        <v>1810</v>
      </c>
      <c r="J1764" s="88">
        <v>498.3</v>
      </c>
      <c r="K1764" s="88">
        <v>442.44</v>
      </c>
      <c r="L1764" s="88">
        <v>487.94</v>
      </c>
      <c r="M1764" s="88">
        <v>198.13</v>
      </c>
      <c r="N1764" s="88">
        <v>198.13</v>
      </c>
      <c r="O1764" s="88">
        <v>178.88</v>
      </c>
      <c r="P1764" s="88">
        <v>661.74984845423319</v>
      </c>
      <c r="Q1764" s="88">
        <v>387.33</v>
      </c>
      <c r="R1764" s="88">
        <v>530.5</v>
      </c>
      <c r="S1764" s="88">
        <v>472.06115515288786</v>
      </c>
      <c r="T1764" s="88">
        <v>375</v>
      </c>
      <c r="U1764" s="88">
        <v>402</v>
      </c>
      <c r="V1764" s="88">
        <v>185.57</v>
      </c>
      <c r="W1764" s="88"/>
      <c r="X1764" s="88">
        <v>202.83398304560362</v>
      </c>
      <c r="Y1764" s="88">
        <v>983.4</v>
      </c>
      <c r="Z1764" s="88">
        <v>164.12</v>
      </c>
      <c r="AA1764" s="88">
        <v>142.66900000000001</v>
      </c>
      <c r="AB1764" s="88">
        <v>254.79849999999999</v>
      </c>
      <c r="AC1764" s="88">
        <v>183.745</v>
      </c>
      <c r="AD1764" s="88">
        <v>188.048</v>
      </c>
      <c r="AE1764" s="88">
        <v>182.87</v>
      </c>
      <c r="AF1764" s="88">
        <v>181.37</v>
      </c>
      <c r="AG1764" s="88"/>
      <c r="AH1764" s="88"/>
      <c r="AI1764" s="88"/>
      <c r="AJ1764" s="88"/>
      <c r="AK1764" s="88"/>
      <c r="AU1764" s="373">
        <v>44131</v>
      </c>
      <c r="AV1764" s="372">
        <v>38.883299999999998</v>
      </c>
      <c r="AW1764" s="372">
        <v>250.63</v>
      </c>
      <c r="AX1764" s="372">
        <v>36.995399999999997</v>
      </c>
      <c r="AY1764" s="372">
        <v>14.593</v>
      </c>
      <c r="AZ1764" s="372">
        <v>14.3489</v>
      </c>
      <c r="BA1764" s="372">
        <v>78.36</v>
      </c>
      <c r="BB1764" s="372">
        <v>14.554</v>
      </c>
      <c r="BC1764" s="372">
        <v>41.262099999999997</v>
      </c>
      <c r="BD1764" s="372">
        <v>34.738799999999998</v>
      </c>
      <c r="BE1764" s="372">
        <v>38.339599999999997</v>
      </c>
      <c r="BF1764" s="372">
        <v>36.896299999999997</v>
      </c>
      <c r="BG1764" s="372">
        <v>48.3748</v>
      </c>
      <c r="BH1764" s="372">
        <v>20.260000000000002</v>
      </c>
      <c r="BI1764" s="372">
        <v>39.951700000000002</v>
      </c>
      <c r="BJ1764" s="372">
        <v>39.951700000000002</v>
      </c>
      <c r="BK1764" s="372">
        <v>42.75</v>
      </c>
      <c r="BL1764" s="372">
        <v>14.88</v>
      </c>
      <c r="BM1764" s="372">
        <v>62.967199999999998</v>
      </c>
      <c r="BN1764" s="372">
        <v>38.689599999999999</v>
      </c>
      <c r="BO1764" s="372">
        <v>38.953299999999999</v>
      </c>
      <c r="BP1764" s="372">
        <v>14.675000000000001</v>
      </c>
      <c r="BQ1764" s="372">
        <v>36.896299999999997</v>
      </c>
      <c r="BR1764" s="372">
        <v>14.778</v>
      </c>
      <c r="BS1764" s="372"/>
      <c r="BT1764" s="372"/>
      <c r="BU1764" s="373">
        <v>44131</v>
      </c>
      <c r="BV1764" s="372">
        <v>14.763</v>
      </c>
      <c r="CM1764" s="90"/>
    </row>
    <row r="1765" spans="1:91" x14ac:dyDescent="0.35">
      <c r="A1765" s="86">
        <v>44837</v>
      </c>
      <c r="B1765" s="90">
        <v>44837</v>
      </c>
      <c r="C1765" s="88">
        <v>65.94</v>
      </c>
      <c r="D1765" s="88"/>
      <c r="E1765" s="88">
        <v>289.58</v>
      </c>
      <c r="F1765" s="88">
        <v>437.79</v>
      </c>
      <c r="G1765" s="88">
        <v>534.33000000000004</v>
      </c>
      <c r="H1765" s="88">
        <v>360.61672185430461</v>
      </c>
      <c r="I1765" s="88">
        <v>1742.5</v>
      </c>
      <c r="J1765" s="88">
        <v>480.37</v>
      </c>
      <c r="K1765" s="88">
        <v>426.79</v>
      </c>
      <c r="L1765" s="88">
        <v>473.29</v>
      </c>
      <c r="M1765" s="88">
        <v>194</v>
      </c>
      <c r="N1765" s="88">
        <v>194</v>
      </c>
      <c r="O1765" s="88">
        <v>159.5</v>
      </c>
      <c r="P1765" s="88">
        <v>661.89696638978148</v>
      </c>
      <c r="Q1765" s="88">
        <v>374.51</v>
      </c>
      <c r="R1765" s="88">
        <v>506.68</v>
      </c>
      <c r="S1765" s="88">
        <v>443.05731021017573</v>
      </c>
      <c r="T1765" s="88">
        <v>360</v>
      </c>
      <c r="U1765" s="88">
        <v>388.32</v>
      </c>
      <c r="V1765" s="88">
        <v>170.86500000000001</v>
      </c>
      <c r="W1765" s="88"/>
      <c r="X1765" s="88">
        <v>188.53476821192052</v>
      </c>
      <c r="Y1765" s="88">
        <v>911</v>
      </c>
      <c r="Z1765" s="88">
        <v>150.99</v>
      </c>
      <c r="AA1765" s="88">
        <v>133.81800000000001</v>
      </c>
      <c r="AB1765" s="88">
        <v>188.17920000000001</v>
      </c>
      <c r="AC1765" s="88">
        <v>169.41499999999999</v>
      </c>
      <c r="AD1765" s="88">
        <v>174.01</v>
      </c>
      <c r="AE1765" s="88">
        <v>168.24</v>
      </c>
      <c r="AF1765" s="88">
        <v>166.99</v>
      </c>
      <c r="AG1765" s="88"/>
      <c r="AH1765" s="88"/>
      <c r="AI1765" s="88"/>
      <c r="AJ1765" s="88"/>
      <c r="AK1765" s="88"/>
      <c r="AU1765" s="373">
        <v>44132</v>
      </c>
      <c r="AV1765" s="372">
        <v>38.200400000000002</v>
      </c>
      <c r="AW1765" s="372">
        <v>243.12</v>
      </c>
      <c r="AX1765" s="372">
        <v>35.786999999999999</v>
      </c>
      <c r="AY1765" s="372">
        <v>14.468999999999999</v>
      </c>
      <c r="AZ1765" s="372">
        <v>14.1043</v>
      </c>
      <c r="BA1765" s="372">
        <v>76.400000000000006</v>
      </c>
      <c r="BB1765" s="372">
        <v>14.561999999999999</v>
      </c>
      <c r="BC1765" s="372">
        <v>36.332299999999996</v>
      </c>
      <c r="BD1765" s="372">
        <v>30.2317</v>
      </c>
      <c r="BE1765" s="372">
        <v>38.402900000000002</v>
      </c>
      <c r="BF1765" s="372">
        <v>31.894600000000001</v>
      </c>
      <c r="BG1765" s="372">
        <v>50.047499999999999</v>
      </c>
      <c r="BH1765" s="372">
        <v>25.290800000000001</v>
      </c>
      <c r="BI1765" s="372">
        <v>43.361699999999999</v>
      </c>
      <c r="BJ1765" s="372">
        <v>43.361699999999999</v>
      </c>
      <c r="BK1765" s="372">
        <v>39.49</v>
      </c>
      <c r="BL1765" s="372">
        <v>14.76</v>
      </c>
      <c r="BM1765" s="372">
        <v>65.578999999999994</v>
      </c>
      <c r="BN1765" s="372">
        <v>38.628799999999998</v>
      </c>
      <c r="BO1765" s="372">
        <v>36.562100000000001</v>
      </c>
      <c r="BP1765" s="372">
        <v>13.4</v>
      </c>
      <c r="BQ1765" s="372">
        <v>31.894600000000001</v>
      </c>
      <c r="BR1765" s="372">
        <v>14.776</v>
      </c>
      <c r="BS1765" s="372"/>
      <c r="BT1765" s="372"/>
      <c r="BU1765" s="373">
        <v>44132</v>
      </c>
      <c r="BV1765" s="372">
        <v>14.489000000000001</v>
      </c>
      <c r="CM1765" s="90"/>
    </row>
    <row r="1766" spans="1:91" x14ac:dyDescent="0.35">
      <c r="A1766" s="86">
        <v>44838</v>
      </c>
      <c r="B1766" s="90">
        <v>44838</v>
      </c>
      <c r="C1766" s="88">
        <v>66.92</v>
      </c>
      <c r="D1766" s="88"/>
      <c r="E1766" s="88">
        <v>279.3</v>
      </c>
      <c r="F1766" s="88">
        <v>421.1</v>
      </c>
      <c r="G1766" s="88">
        <v>528.38</v>
      </c>
      <c r="H1766" s="88">
        <v>317.16224347934349</v>
      </c>
      <c r="I1766" s="88">
        <v>1528.5</v>
      </c>
      <c r="J1766" s="88">
        <v>468.37</v>
      </c>
      <c r="K1766" s="88">
        <v>411.1</v>
      </c>
      <c r="L1766" s="88">
        <v>457.6</v>
      </c>
      <c r="M1766" s="88">
        <v>195</v>
      </c>
      <c r="N1766" s="88">
        <v>195</v>
      </c>
      <c r="O1766" s="88">
        <v>156.5</v>
      </c>
      <c r="P1766" s="88">
        <v>662.71399085353517</v>
      </c>
      <c r="Q1766" s="88">
        <v>359.67</v>
      </c>
      <c r="R1766" s="88">
        <v>498</v>
      </c>
      <c r="S1766" s="88">
        <v>442.04193881058785</v>
      </c>
      <c r="T1766" s="88">
        <v>351.5</v>
      </c>
      <c r="U1766" s="88">
        <v>377.75</v>
      </c>
      <c r="V1766" s="88">
        <v>164.6</v>
      </c>
      <c r="W1766" s="88"/>
      <c r="X1766" s="88">
        <v>180.45566783557777</v>
      </c>
      <c r="Y1766" s="88">
        <v>869.67</v>
      </c>
      <c r="Z1766" s="88">
        <v>144.81299999999999</v>
      </c>
      <c r="AA1766" s="88">
        <v>131.876</v>
      </c>
      <c r="AB1766" s="88">
        <v>180.32310000000001</v>
      </c>
      <c r="AC1766" s="88">
        <v>163.57499999999999</v>
      </c>
      <c r="AD1766" s="88">
        <v>169.11799999999999</v>
      </c>
      <c r="AE1766" s="88">
        <v>161.875</v>
      </c>
      <c r="AF1766" s="88">
        <v>160.625</v>
      </c>
      <c r="AG1766" s="88"/>
      <c r="AH1766" s="88"/>
      <c r="AI1766" s="88"/>
      <c r="AJ1766" s="88"/>
      <c r="AK1766" s="88"/>
      <c r="AU1766" s="373">
        <v>44133</v>
      </c>
      <c r="AV1766" s="372">
        <v>37.184600000000003</v>
      </c>
      <c r="AW1766" s="372">
        <v>230.55</v>
      </c>
      <c r="AX1766" s="372">
        <v>34.010899999999999</v>
      </c>
      <c r="AY1766" s="372">
        <v>13.962999999999999</v>
      </c>
      <c r="AZ1766" s="372">
        <v>13.479900000000001</v>
      </c>
      <c r="BA1766" s="372">
        <v>76.08</v>
      </c>
      <c r="BB1766" s="372">
        <v>14.055</v>
      </c>
      <c r="BC1766" s="372">
        <v>36.796399999999998</v>
      </c>
      <c r="BD1766" s="372">
        <v>32.907899999999998</v>
      </c>
      <c r="BE1766" s="372">
        <v>41.140799999999999</v>
      </c>
      <c r="BF1766" s="372">
        <v>38.547899999999998</v>
      </c>
      <c r="BG1766" s="372">
        <v>46.161499999999997</v>
      </c>
      <c r="BH1766" s="372">
        <v>22.6083</v>
      </c>
      <c r="BI1766" s="372">
        <v>44.94</v>
      </c>
      <c r="BJ1766" s="372">
        <v>44.94</v>
      </c>
      <c r="BK1766" s="372">
        <v>39.69</v>
      </c>
      <c r="BL1766" s="372">
        <v>14.6</v>
      </c>
      <c r="BM1766" s="372">
        <v>65.991100000000003</v>
      </c>
      <c r="BN1766" s="372">
        <v>41.237099999999998</v>
      </c>
      <c r="BO1766" s="372">
        <v>35.744999999999997</v>
      </c>
      <c r="BP1766" s="372">
        <v>13.525</v>
      </c>
      <c r="BQ1766" s="372">
        <v>38.547899999999998</v>
      </c>
      <c r="BR1766" s="372">
        <v>14.11</v>
      </c>
      <c r="BS1766" s="372"/>
      <c r="BT1766" s="372"/>
      <c r="BU1766" s="373">
        <v>44133</v>
      </c>
      <c r="BV1766" s="372">
        <v>14.23</v>
      </c>
      <c r="CM1766" s="90"/>
    </row>
    <row r="1767" spans="1:91" x14ac:dyDescent="0.35">
      <c r="A1767" s="86">
        <v>44839</v>
      </c>
      <c r="B1767" s="90">
        <v>44839</v>
      </c>
      <c r="C1767" s="88">
        <v>67.069999999999993</v>
      </c>
      <c r="D1767" s="88"/>
      <c r="E1767" s="88">
        <v>272.33</v>
      </c>
      <c r="F1767" s="88">
        <v>427.87</v>
      </c>
      <c r="G1767" s="88">
        <v>526</v>
      </c>
      <c r="H1767" s="88">
        <v>301.25234815278645</v>
      </c>
      <c r="I1767" s="88">
        <v>1443.3</v>
      </c>
      <c r="J1767" s="88">
        <v>466.13</v>
      </c>
      <c r="K1767" s="88">
        <v>418.87</v>
      </c>
      <c r="L1767" s="88">
        <v>462.87</v>
      </c>
      <c r="M1767" s="88">
        <v>195</v>
      </c>
      <c r="N1767" s="88">
        <v>195</v>
      </c>
      <c r="O1767" s="88">
        <v>161</v>
      </c>
      <c r="P1767" s="88">
        <v>663.15682899665887</v>
      </c>
      <c r="Q1767" s="88">
        <v>374.07</v>
      </c>
      <c r="R1767" s="88">
        <v>499</v>
      </c>
      <c r="S1767" s="88">
        <v>472.06320128234483</v>
      </c>
      <c r="T1767" s="88">
        <v>365.5</v>
      </c>
      <c r="U1767" s="88">
        <v>381</v>
      </c>
      <c r="V1767" s="88">
        <v>177.7</v>
      </c>
      <c r="W1767" s="88"/>
      <c r="X1767" s="88">
        <v>183.38551450636609</v>
      </c>
      <c r="Y1767" s="88">
        <v>878.6</v>
      </c>
      <c r="Z1767" s="88">
        <v>158.69999999999999</v>
      </c>
      <c r="AA1767" s="88">
        <v>143.28299999999999</v>
      </c>
      <c r="AB1767" s="88">
        <v>191.50819999999999</v>
      </c>
      <c r="AC1767" s="88">
        <v>177.42</v>
      </c>
      <c r="AD1767" s="88">
        <v>180.518</v>
      </c>
      <c r="AE1767" s="88">
        <v>175</v>
      </c>
      <c r="AF1767" s="88">
        <v>173.42</v>
      </c>
      <c r="AG1767" s="88"/>
      <c r="AH1767" s="88"/>
      <c r="AI1767" s="88"/>
      <c r="AJ1767" s="88"/>
      <c r="AK1767" s="88"/>
      <c r="AU1767" s="373">
        <v>44134</v>
      </c>
      <c r="AV1767" s="372">
        <v>33.022100000000002</v>
      </c>
      <c r="AW1767" s="372">
        <v>251.01</v>
      </c>
      <c r="AX1767" s="372">
        <v>33.7089</v>
      </c>
      <c r="AY1767" s="372">
        <v>13.74</v>
      </c>
      <c r="AZ1767" s="372">
        <v>12.4915</v>
      </c>
      <c r="BA1767" s="372">
        <v>73.849999999999994</v>
      </c>
      <c r="BB1767" s="372">
        <v>13.558</v>
      </c>
      <c r="BC1767" s="372">
        <v>33.333300000000001</v>
      </c>
      <c r="BD1767" s="372">
        <v>30.284199999999998</v>
      </c>
      <c r="BE1767" s="372">
        <v>35.817900000000002</v>
      </c>
      <c r="BF1767" s="372">
        <v>34.130000000000003</v>
      </c>
      <c r="BG1767" s="372">
        <v>46.201999999999998</v>
      </c>
      <c r="BH1767" s="372">
        <v>39.921700000000001</v>
      </c>
      <c r="BI1767" s="372">
        <v>41.58</v>
      </c>
      <c r="BJ1767" s="372">
        <v>41.58</v>
      </c>
      <c r="BK1767" s="372">
        <v>38.97</v>
      </c>
      <c r="BL1767" s="372">
        <v>14.28</v>
      </c>
      <c r="BM1767" s="372">
        <v>65.169600000000003</v>
      </c>
      <c r="BN1767" s="372">
        <v>36.683300000000003</v>
      </c>
      <c r="BO1767" s="372">
        <v>35.147100000000002</v>
      </c>
      <c r="BP1767" s="372">
        <v>13.15</v>
      </c>
      <c r="BQ1767" s="372">
        <v>34.130000000000003</v>
      </c>
      <c r="BR1767" s="372">
        <v>13.861000000000001</v>
      </c>
      <c r="BS1767" s="372"/>
      <c r="BT1767" s="372"/>
      <c r="BU1767" s="373">
        <v>44134</v>
      </c>
      <c r="BV1767" s="372">
        <v>14.23</v>
      </c>
      <c r="CM1767" s="90"/>
    </row>
    <row r="1768" spans="1:91" x14ac:dyDescent="0.35">
      <c r="A1768" s="86">
        <v>44840</v>
      </c>
      <c r="B1768" s="90">
        <v>44840</v>
      </c>
      <c r="C1768" s="88">
        <v>68.959999999999994</v>
      </c>
      <c r="D1768" s="88"/>
      <c r="E1768" s="88">
        <v>243.93</v>
      </c>
      <c r="F1768" s="88">
        <v>436</v>
      </c>
      <c r="G1768" s="88">
        <v>531.6</v>
      </c>
      <c r="H1768" s="88">
        <v>261.62251314297492</v>
      </c>
      <c r="I1768" s="88">
        <v>1269</v>
      </c>
      <c r="J1768" s="88">
        <v>474.62</v>
      </c>
      <c r="K1768" s="88">
        <v>428.5</v>
      </c>
      <c r="L1768" s="88">
        <v>469.5</v>
      </c>
      <c r="M1768" s="88">
        <v>195.06</v>
      </c>
      <c r="N1768" s="88">
        <v>195.06</v>
      </c>
      <c r="O1768" s="88">
        <v>170</v>
      </c>
      <c r="P1768" s="88">
        <v>663.43894335953325</v>
      </c>
      <c r="Q1768" s="88">
        <v>375</v>
      </c>
      <c r="R1768" s="88">
        <v>509.43</v>
      </c>
      <c r="S1768" s="88">
        <v>472.50513815939712</v>
      </c>
      <c r="T1768" s="88">
        <v>374.56</v>
      </c>
      <c r="U1768" s="88">
        <v>390.85</v>
      </c>
      <c r="V1768" s="88">
        <v>179.01</v>
      </c>
      <c r="W1768" s="88"/>
      <c r="X1768" s="88">
        <v>191.11431811153489</v>
      </c>
      <c r="Y1768" s="88">
        <v>927</v>
      </c>
      <c r="Z1768" s="88">
        <v>158.74799999999999</v>
      </c>
      <c r="AA1768" s="88">
        <v>145.078</v>
      </c>
      <c r="AB1768" s="88">
        <v>193.3638</v>
      </c>
      <c r="AC1768" s="88">
        <v>177.91</v>
      </c>
      <c r="AD1768" s="88">
        <v>180.73500000000001</v>
      </c>
      <c r="AE1768" s="88">
        <v>175.81</v>
      </c>
      <c r="AF1768" s="88">
        <v>173.61</v>
      </c>
      <c r="AG1768" s="88"/>
      <c r="AH1768" s="88"/>
      <c r="AI1768" s="88"/>
      <c r="AJ1768" s="88"/>
      <c r="AK1768" s="88"/>
      <c r="AU1768" s="373">
        <v>44135</v>
      </c>
      <c r="AV1768" s="372">
        <v>31.98</v>
      </c>
      <c r="AW1768" s="372">
        <v>243.63</v>
      </c>
      <c r="AX1768" s="372">
        <v>33.799999999999997</v>
      </c>
      <c r="AY1768" s="372">
        <v>13.74</v>
      </c>
      <c r="AZ1768" s="372"/>
      <c r="BA1768" s="372">
        <v>71.98</v>
      </c>
      <c r="BB1768" s="372">
        <v>12.683999999999999</v>
      </c>
      <c r="BC1768" s="372">
        <v>41.932299999999998</v>
      </c>
      <c r="BD1768" s="372">
        <v>31.041699999999999</v>
      </c>
      <c r="BE1768" s="372">
        <v>31.6371</v>
      </c>
      <c r="BF1768" s="372">
        <v>29.622499999999999</v>
      </c>
      <c r="BG1768" s="372">
        <v>40.399500000000003</v>
      </c>
      <c r="BH1768" s="372">
        <v>13.0854</v>
      </c>
      <c r="BI1768" s="372">
        <v>35.815399999999997</v>
      </c>
      <c r="BJ1768" s="372">
        <v>35.770400000000002</v>
      </c>
      <c r="BK1768" s="372">
        <v>37.5</v>
      </c>
      <c r="BL1768" s="372">
        <v>13.92</v>
      </c>
      <c r="BM1768" s="372">
        <v>63.684600000000003</v>
      </c>
      <c r="BN1768" s="372">
        <v>31.6371</v>
      </c>
      <c r="BO1768" s="372">
        <v>31.572900000000001</v>
      </c>
      <c r="BP1768" s="372">
        <v>12.824999999999999</v>
      </c>
      <c r="BQ1768" s="372">
        <v>29.622499999999999</v>
      </c>
      <c r="BR1768" s="372">
        <v>13.249000000000001</v>
      </c>
      <c r="BS1768" s="372"/>
      <c r="BT1768" s="372"/>
      <c r="BU1768" s="373">
        <v>44135</v>
      </c>
      <c r="BV1768" s="372">
        <v>14.23</v>
      </c>
      <c r="CM1768" s="90"/>
    </row>
    <row r="1769" spans="1:91" x14ac:dyDescent="0.35">
      <c r="A1769" s="86">
        <v>44841</v>
      </c>
      <c r="B1769" s="90">
        <v>44841</v>
      </c>
      <c r="C1769" s="88">
        <v>69.849999999999994</v>
      </c>
      <c r="D1769" s="88"/>
      <c r="E1769" s="88">
        <v>238.32</v>
      </c>
      <c r="F1769" s="88">
        <v>427.5</v>
      </c>
      <c r="G1769" s="88">
        <v>530.80999999999995</v>
      </c>
      <c r="H1769" s="88">
        <v>221.01039201563947</v>
      </c>
      <c r="I1769" s="88">
        <v>1074</v>
      </c>
      <c r="J1769" s="88">
        <v>468.53</v>
      </c>
      <c r="K1769" s="88">
        <v>420</v>
      </c>
      <c r="L1769" s="88">
        <v>461</v>
      </c>
      <c r="M1769" s="88">
        <v>192.5</v>
      </c>
      <c r="N1769" s="88">
        <v>192.5</v>
      </c>
      <c r="O1769" s="88">
        <v>163</v>
      </c>
      <c r="P1769" s="88">
        <v>662.75422442578167</v>
      </c>
      <c r="Q1769" s="88">
        <v>357.18</v>
      </c>
      <c r="R1769" s="88">
        <v>508.58</v>
      </c>
      <c r="S1769" s="88">
        <v>471.60677500572211</v>
      </c>
      <c r="T1769" s="88">
        <v>369.94</v>
      </c>
      <c r="U1769" s="88">
        <v>387.31</v>
      </c>
      <c r="V1769" s="88">
        <v>168.32300000000001</v>
      </c>
      <c r="W1769" s="88"/>
      <c r="X1769" s="88">
        <v>183.14641424014818</v>
      </c>
      <c r="Y1769" s="88">
        <v>890</v>
      </c>
      <c r="Z1769" s="88">
        <v>148.21</v>
      </c>
      <c r="AA1769" s="88">
        <v>134.80000000000001</v>
      </c>
      <c r="AB1769" s="88">
        <v>182.71600000000001</v>
      </c>
      <c r="AC1769" s="88">
        <v>166.88</v>
      </c>
      <c r="AD1769" s="88">
        <v>173.07300000000001</v>
      </c>
      <c r="AE1769" s="88">
        <v>165.21</v>
      </c>
      <c r="AF1769" s="88">
        <v>163.02199999999999</v>
      </c>
      <c r="AG1769" s="88"/>
      <c r="AH1769" s="88"/>
      <c r="AI1769" s="88"/>
      <c r="AJ1769" s="88"/>
      <c r="AK1769" s="88"/>
      <c r="AU1769" s="373">
        <v>44136</v>
      </c>
      <c r="AV1769" s="372">
        <v>17.344999999999999</v>
      </c>
      <c r="AW1769" s="372">
        <v>179.71</v>
      </c>
      <c r="AX1769" s="372">
        <v>26.5932</v>
      </c>
      <c r="AY1769" s="372">
        <v>12.92</v>
      </c>
      <c r="AZ1769" s="372"/>
      <c r="BA1769" s="372">
        <v>65.61</v>
      </c>
      <c r="BB1769" s="372">
        <v>12.683999999999999</v>
      </c>
      <c r="BC1769" s="372">
        <v>21.8094</v>
      </c>
      <c r="BD1769" s="372">
        <v>17.037500000000001</v>
      </c>
      <c r="BE1769" s="372">
        <v>20.086300000000001</v>
      </c>
      <c r="BF1769" s="372">
        <v>16.387499999999999</v>
      </c>
      <c r="BG1769" s="372">
        <v>37.747399999999999</v>
      </c>
      <c r="BH1769" s="372">
        <v>5.5503999999999998</v>
      </c>
      <c r="BI1769" s="372">
        <v>33.301299999999998</v>
      </c>
      <c r="BJ1769" s="372">
        <v>27.215800000000002</v>
      </c>
      <c r="BK1769" s="372">
        <v>29.15</v>
      </c>
      <c r="BL1769" s="372">
        <v>13.36</v>
      </c>
      <c r="BM1769" s="372">
        <v>59.166899999999998</v>
      </c>
      <c r="BN1769" s="372">
        <v>20.086300000000001</v>
      </c>
      <c r="BO1769" s="372">
        <v>18.8108</v>
      </c>
      <c r="BP1769" s="372">
        <v>12.824999999999999</v>
      </c>
      <c r="BQ1769" s="372">
        <v>16.387499999999999</v>
      </c>
      <c r="BR1769" s="372">
        <v>13.249000000000001</v>
      </c>
      <c r="BS1769" s="372"/>
      <c r="BT1769" s="372"/>
      <c r="BU1769" s="373">
        <v>44136</v>
      </c>
      <c r="BV1769" s="372">
        <v>14.23</v>
      </c>
      <c r="CM1769" s="90"/>
    </row>
    <row r="1770" spans="1:91" x14ac:dyDescent="0.35">
      <c r="A1770" s="86">
        <v>44844</v>
      </c>
      <c r="B1770" s="90">
        <v>44844</v>
      </c>
      <c r="C1770" s="88">
        <v>66.77</v>
      </c>
      <c r="D1770" s="88"/>
      <c r="E1770" s="88">
        <v>237.61</v>
      </c>
      <c r="F1770" s="88">
        <v>427</v>
      </c>
      <c r="G1770" s="88">
        <v>532</v>
      </c>
      <c r="H1770" s="88">
        <v>205.26153529955812</v>
      </c>
      <c r="I1770" s="88">
        <v>998.7</v>
      </c>
      <c r="J1770" s="88">
        <v>465.1</v>
      </c>
      <c r="K1770" s="88">
        <v>420</v>
      </c>
      <c r="L1770" s="88">
        <v>460.55</v>
      </c>
      <c r="M1770" s="88">
        <v>192.75</v>
      </c>
      <c r="N1770" s="88">
        <v>192.75</v>
      </c>
      <c r="O1770" s="88">
        <v>160.5</v>
      </c>
      <c r="P1770" s="88">
        <v>662.9554655870445</v>
      </c>
      <c r="Q1770" s="88">
        <v>360.81</v>
      </c>
      <c r="R1770" s="88">
        <v>505.23</v>
      </c>
      <c r="S1770" s="88">
        <v>484.24712185113418</v>
      </c>
      <c r="T1770" s="88">
        <v>363</v>
      </c>
      <c r="U1770" s="88">
        <v>386.11</v>
      </c>
      <c r="V1770" s="88">
        <v>171.77</v>
      </c>
      <c r="W1770" s="88"/>
      <c r="X1770" s="88">
        <v>182.96166889322782</v>
      </c>
      <c r="Y1770" s="88">
        <v>890.2</v>
      </c>
      <c r="Z1770" s="88">
        <v>153.95500000000001</v>
      </c>
      <c r="AA1770" s="88">
        <v>136.35</v>
      </c>
      <c r="AB1770" s="88">
        <v>187.36019999999999</v>
      </c>
      <c r="AC1770" s="88">
        <v>170.53</v>
      </c>
      <c r="AD1770" s="88">
        <v>174.15299999999999</v>
      </c>
      <c r="AE1770" s="88">
        <v>168.83</v>
      </c>
      <c r="AF1770" s="88">
        <v>166.642</v>
      </c>
      <c r="AG1770" s="88"/>
      <c r="AH1770" s="88"/>
      <c r="AI1770" s="88"/>
      <c r="AJ1770" s="88"/>
      <c r="AK1770" s="88"/>
      <c r="AU1770" s="373">
        <v>44137</v>
      </c>
      <c r="AV1770" s="372">
        <v>26.697500000000002</v>
      </c>
      <c r="AW1770" s="372">
        <v>217.64</v>
      </c>
      <c r="AX1770" s="372">
        <v>34.371899999999997</v>
      </c>
      <c r="AY1770" s="372">
        <v>12.971</v>
      </c>
      <c r="AZ1770" s="372">
        <v>12.9732</v>
      </c>
      <c r="BA1770" s="372">
        <v>71.52</v>
      </c>
      <c r="BB1770" s="372">
        <v>13.266999999999999</v>
      </c>
      <c r="BC1770" s="372">
        <v>29.165099999999999</v>
      </c>
      <c r="BD1770" s="372">
        <v>23.8642</v>
      </c>
      <c r="BE1770" s="372">
        <v>38.83</v>
      </c>
      <c r="BF1770" s="372">
        <v>28.362500000000001</v>
      </c>
      <c r="BG1770" s="372">
        <v>44.174199999999999</v>
      </c>
      <c r="BH1770" s="372">
        <v>3.9049999999999998</v>
      </c>
      <c r="BI1770" s="372">
        <v>40.834600000000002</v>
      </c>
      <c r="BJ1770" s="372">
        <v>40.893799999999999</v>
      </c>
      <c r="BK1770" s="372">
        <v>32.9</v>
      </c>
      <c r="BL1770" s="372">
        <v>13.14</v>
      </c>
      <c r="BM1770" s="372">
        <v>62.902700000000003</v>
      </c>
      <c r="BN1770" s="372">
        <v>41.0946</v>
      </c>
      <c r="BO1770" s="372">
        <v>25.596699999999998</v>
      </c>
      <c r="BP1770" s="372">
        <v>12.85</v>
      </c>
      <c r="BQ1770" s="372">
        <v>28.362500000000001</v>
      </c>
      <c r="BR1770" s="372">
        <v>13.388</v>
      </c>
      <c r="BS1770" s="372"/>
      <c r="BT1770" s="372"/>
      <c r="BU1770" s="373">
        <v>44137</v>
      </c>
      <c r="BV1770" s="372">
        <v>13.670999999999999</v>
      </c>
      <c r="CM1770" s="90"/>
    </row>
    <row r="1771" spans="1:91" x14ac:dyDescent="0.35">
      <c r="A1771" s="86">
        <v>44845</v>
      </c>
      <c r="B1771" s="90">
        <v>44845</v>
      </c>
      <c r="C1771" s="88">
        <v>66.34</v>
      </c>
      <c r="D1771" s="88"/>
      <c r="E1771" s="88">
        <v>242.12</v>
      </c>
      <c r="F1771" s="88">
        <v>435.64</v>
      </c>
      <c r="G1771" s="88">
        <v>543.30999999999995</v>
      </c>
      <c r="H1771" s="88">
        <v>201.93058122817828</v>
      </c>
      <c r="I1771" s="88">
        <v>983.2</v>
      </c>
      <c r="J1771" s="88">
        <v>467.24</v>
      </c>
      <c r="K1771" s="88">
        <v>428.64</v>
      </c>
      <c r="L1771" s="88">
        <v>465.24</v>
      </c>
      <c r="M1771" s="88">
        <v>197.57</v>
      </c>
      <c r="N1771" s="88">
        <v>197.57</v>
      </c>
      <c r="O1771" s="88">
        <v>160.5</v>
      </c>
      <c r="P1771" s="88">
        <v>663.03599627485119</v>
      </c>
      <c r="Q1771" s="88">
        <v>366.54</v>
      </c>
      <c r="R1771" s="88">
        <v>506.5</v>
      </c>
      <c r="S1771" s="88">
        <v>488.03876852907638</v>
      </c>
      <c r="T1771" s="88">
        <v>371.77</v>
      </c>
      <c r="U1771" s="88">
        <v>394.06</v>
      </c>
      <c r="V1771" s="88">
        <v>174.238</v>
      </c>
      <c r="W1771" s="88"/>
      <c r="X1771" s="88">
        <v>188.12897925652084</v>
      </c>
      <c r="Y1771" s="88">
        <v>916</v>
      </c>
      <c r="Z1771" s="88">
        <v>156.285</v>
      </c>
      <c r="AA1771" s="88">
        <v>141.125</v>
      </c>
      <c r="AB1771" s="88">
        <v>188.751</v>
      </c>
      <c r="AC1771" s="88">
        <v>172.78</v>
      </c>
      <c r="AD1771" s="88">
        <v>177.58</v>
      </c>
      <c r="AE1771" s="88">
        <v>171.18</v>
      </c>
      <c r="AF1771" s="88">
        <v>168.55500000000001</v>
      </c>
      <c r="AG1771" s="88"/>
      <c r="AH1771" s="88"/>
      <c r="AI1771" s="88"/>
      <c r="AJ1771" s="88"/>
      <c r="AK1771" s="88"/>
      <c r="AU1771" s="373">
        <v>44138</v>
      </c>
      <c r="AV1771" s="372">
        <v>36.9925</v>
      </c>
      <c r="AW1771" s="372">
        <v>269.86</v>
      </c>
      <c r="AX1771" s="372">
        <v>35.528100000000002</v>
      </c>
      <c r="AY1771" s="372">
        <v>12.698</v>
      </c>
      <c r="AZ1771" s="372">
        <v>13.481400000000001</v>
      </c>
      <c r="BA1771" s="372">
        <v>69.48</v>
      </c>
      <c r="BB1771" s="372">
        <v>12.932</v>
      </c>
      <c r="BC1771" s="372">
        <v>35.596400000000003</v>
      </c>
      <c r="BD1771" s="372">
        <v>35.802900000000001</v>
      </c>
      <c r="BE1771" s="372">
        <v>41.75</v>
      </c>
      <c r="BF1771" s="372">
        <v>35.353299999999997</v>
      </c>
      <c r="BG1771" s="372">
        <v>45.4298</v>
      </c>
      <c r="BH1771" s="372">
        <v>12.6792</v>
      </c>
      <c r="BI1771" s="372">
        <v>39.023299999999999</v>
      </c>
      <c r="BJ1771" s="372">
        <v>39.023299999999999</v>
      </c>
      <c r="BK1771" s="372">
        <v>38.78</v>
      </c>
      <c r="BL1771" s="372">
        <v>13.34</v>
      </c>
      <c r="BM1771" s="372">
        <v>64.992699999999999</v>
      </c>
      <c r="BN1771" s="372">
        <v>42.701700000000002</v>
      </c>
      <c r="BO1771" s="372">
        <v>37.893799999999999</v>
      </c>
      <c r="BP1771" s="372">
        <v>12.15</v>
      </c>
      <c r="BQ1771" s="372">
        <v>35.353299999999997</v>
      </c>
      <c r="BR1771" s="372">
        <v>13.105</v>
      </c>
      <c r="BS1771" s="372"/>
      <c r="BT1771" s="372"/>
      <c r="BU1771" s="373">
        <v>44138</v>
      </c>
      <c r="BV1771" s="372">
        <v>13.651999999999999</v>
      </c>
      <c r="CM1771" s="90"/>
    </row>
    <row r="1772" spans="1:91" x14ac:dyDescent="0.35">
      <c r="A1772" s="86">
        <v>44846</v>
      </c>
      <c r="B1772" s="90">
        <v>44846</v>
      </c>
      <c r="C1772" s="88">
        <v>66.709999999999994</v>
      </c>
      <c r="D1772" s="88"/>
      <c r="E1772" s="88">
        <v>257.17</v>
      </c>
      <c r="F1772" s="88">
        <v>434</v>
      </c>
      <c r="G1772" s="88">
        <v>550.91999999999996</v>
      </c>
      <c r="H1772" s="88">
        <v>209.986596556346</v>
      </c>
      <c r="I1772" s="88">
        <v>1018.33</v>
      </c>
      <c r="J1772" s="88">
        <v>467.83</v>
      </c>
      <c r="K1772" s="88">
        <v>427</v>
      </c>
      <c r="L1772" s="88">
        <v>458.75</v>
      </c>
      <c r="M1772" s="88">
        <v>196.57</v>
      </c>
      <c r="N1772" s="88">
        <v>196.57</v>
      </c>
      <c r="O1772" s="88">
        <v>158</v>
      </c>
      <c r="P1772" s="88">
        <v>662.9554655870445</v>
      </c>
      <c r="Q1772" s="88">
        <v>360.3</v>
      </c>
      <c r="R1772" s="88">
        <v>505.72</v>
      </c>
      <c r="S1772" s="88">
        <v>500.95628415300547</v>
      </c>
      <c r="T1772" s="88">
        <v>370</v>
      </c>
      <c r="U1772" s="88">
        <v>393.46</v>
      </c>
      <c r="V1772" s="88">
        <v>169.78</v>
      </c>
      <c r="W1772" s="88"/>
      <c r="X1772" s="88">
        <v>185.07062583771523</v>
      </c>
      <c r="Y1772" s="88">
        <v>897.5</v>
      </c>
      <c r="Z1772" s="88">
        <v>153.51</v>
      </c>
      <c r="AA1772" s="88">
        <v>136.55799999999999</v>
      </c>
      <c r="AB1772" s="88">
        <v>198.53200000000001</v>
      </c>
      <c r="AC1772" s="88">
        <v>168.41</v>
      </c>
      <c r="AD1772" s="88">
        <v>170.958</v>
      </c>
      <c r="AE1772" s="88">
        <v>166.54900000000001</v>
      </c>
      <c r="AF1772" s="88">
        <v>164.51</v>
      </c>
      <c r="AG1772" s="88"/>
      <c r="AH1772" s="88"/>
      <c r="AI1772" s="88"/>
      <c r="AJ1772" s="88"/>
      <c r="AK1772" s="88"/>
      <c r="AU1772" s="373">
        <v>44139</v>
      </c>
      <c r="AV1772" s="372">
        <v>41.625799999999998</v>
      </c>
      <c r="AW1772" s="372">
        <v>260.67</v>
      </c>
      <c r="AX1772" s="372">
        <v>39.970799999999997</v>
      </c>
      <c r="AY1772" s="372">
        <v>13.356</v>
      </c>
      <c r="AZ1772" s="372">
        <v>13.6751</v>
      </c>
      <c r="BA1772" s="372">
        <v>69.98</v>
      </c>
      <c r="BB1772" s="372">
        <v>13.446999999999999</v>
      </c>
      <c r="BC1772" s="372">
        <v>42.1036</v>
      </c>
      <c r="BD1772" s="372">
        <v>40.064999999999998</v>
      </c>
      <c r="BE1772" s="372">
        <v>40.8688</v>
      </c>
      <c r="BF1772" s="372">
        <v>39.824199999999998</v>
      </c>
      <c r="BG1772" s="372">
        <v>44.523699999999998</v>
      </c>
      <c r="BH1772" s="372">
        <v>8.2966999999999995</v>
      </c>
      <c r="BI1772" s="372">
        <v>38.795000000000002</v>
      </c>
      <c r="BJ1772" s="372">
        <v>38.795000000000002</v>
      </c>
      <c r="BK1772" s="372">
        <v>47.84</v>
      </c>
      <c r="BL1772" s="372">
        <v>13.3</v>
      </c>
      <c r="BM1772" s="372">
        <v>65.107200000000006</v>
      </c>
      <c r="BN1772" s="372">
        <v>41.062100000000001</v>
      </c>
      <c r="BO1772" s="372">
        <v>41.110399999999998</v>
      </c>
      <c r="BP1772" s="372">
        <v>12</v>
      </c>
      <c r="BQ1772" s="372">
        <v>39.824199999999998</v>
      </c>
      <c r="BR1772" s="372">
        <v>13.683999999999999</v>
      </c>
      <c r="BS1772" s="372"/>
      <c r="BT1772" s="372"/>
      <c r="BU1772" s="373">
        <v>44139</v>
      </c>
      <c r="BV1772" s="372">
        <v>13.869</v>
      </c>
      <c r="CM1772" s="90"/>
    </row>
    <row r="1773" spans="1:91" x14ac:dyDescent="0.35">
      <c r="A1773" s="86">
        <v>44847</v>
      </c>
      <c r="B1773" s="90">
        <v>44847</v>
      </c>
      <c r="C1773" s="88">
        <v>68.84</v>
      </c>
      <c r="D1773" s="88"/>
      <c r="E1773" s="88">
        <v>235.11</v>
      </c>
      <c r="F1773" s="88">
        <v>424</v>
      </c>
      <c r="G1773" s="88">
        <v>550</v>
      </c>
      <c r="H1773" s="88">
        <v>210.48382088069064</v>
      </c>
      <c r="I1773" s="88">
        <v>1016.7</v>
      </c>
      <c r="J1773" s="88">
        <v>460.64</v>
      </c>
      <c r="K1773" s="88">
        <v>417.5</v>
      </c>
      <c r="L1773" s="88">
        <v>448.5</v>
      </c>
      <c r="M1773" s="88">
        <v>200</v>
      </c>
      <c r="N1773" s="88">
        <v>200</v>
      </c>
      <c r="O1773" s="88">
        <v>150</v>
      </c>
      <c r="P1773" s="88">
        <v>663.55992300678759</v>
      </c>
      <c r="Q1773" s="88">
        <v>347.41</v>
      </c>
      <c r="R1773" s="88">
        <v>505</v>
      </c>
      <c r="S1773" s="88">
        <v>474.48849843948676</v>
      </c>
      <c r="T1773" s="88">
        <v>365</v>
      </c>
      <c r="U1773" s="88">
        <v>388</v>
      </c>
      <c r="V1773" s="88">
        <v>162.27000000000001</v>
      </c>
      <c r="W1773" s="88"/>
      <c r="X1773" s="88">
        <v>181.64089187007019</v>
      </c>
      <c r="Y1773" s="88">
        <v>877.38</v>
      </c>
      <c r="Z1773" s="88">
        <v>147.92500000000001</v>
      </c>
      <c r="AA1773" s="88">
        <v>127.89700000000001</v>
      </c>
      <c r="AB1773" s="88">
        <v>215.25839999999999</v>
      </c>
      <c r="AC1773" s="88">
        <v>160.57499999999999</v>
      </c>
      <c r="AD1773" s="88">
        <v>164.02</v>
      </c>
      <c r="AE1773" s="88">
        <v>159.25</v>
      </c>
      <c r="AF1773" s="88">
        <v>157</v>
      </c>
      <c r="AG1773" s="88"/>
      <c r="AH1773" s="88"/>
      <c r="AI1773" s="88"/>
      <c r="AJ1773" s="88"/>
      <c r="AK1773" s="88"/>
      <c r="AU1773" s="373">
        <v>44140</v>
      </c>
      <c r="AV1773" s="372">
        <v>39.0154</v>
      </c>
      <c r="AW1773" s="372">
        <v>249.46</v>
      </c>
      <c r="AX1773" s="372">
        <v>38.348399999999998</v>
      </c>
      <c r="AY1773" s="372">
        <v>13.661</v>
      </c>
      <c r="AZ1773" s="372">
        <v>14.283300000000001</v>
      </c>
      <c r="BA1773" s="372">
        <v>70.7</v>
      </c>
      <c r="BB1773" s="372">
        <v>13.714</v>
      </c>
      <c r="BC1773" s="372">
        <v>38.8536</v>
      </c>
      <c r="BD1773" s="372">
        <v>38.674199999999999</v>
      </c>
      <c r="BE1773" s="372">
        <v>40.3675</v>
      </c>
      <c r="BF1773" s="372">
        <v>39.755800000000001</v>
      </c>
      <c r="BG1773" s="372">
        <v>43.617699999999999</v>
      </c>
      <c r="BH1773" s="372">
        <v>3.1038000000000001</v>
      </c>
      <c r="BI1773" s="372">
        <v>33.987099999999998</v>
      </c>
      <c r="BJ1773" s="372">
        <v>33.987099999999998</v>
      </c>
      <c r="BK1773" s="372">
        <v>53.45</v>
      </c>
      <c r="BL1773" s="372">
        <v>13.53</v>
      </c>
      <c r="BM1773" s="372">
        <v>64.208600000000004</v>
      </c>
      <c r="BN1773" s="372">
        <v>40.755000000000003</v>
      </c>
      <c r="BO1773" s="372">
        <v>41.517899999999997</v>
      </c>
      <c r="BP1773" s="372">
        <v>12.55</v>
      </c>
      <c r="BQ1773" s="372">
        <v>39.755800000000001</v>
      </c>
      <c r="BR1773" s="372">
        <v>13.846</v>
      </c>
      <c r="BS1773" s="372"/>
      <c r="BT1773" s="372"/>
      <c r="BU1773" s="373">
        <v>44140</v>
      </c>
      <c r="BV1773" s="372">
        <v>14.430999999999999</v>
      </c>
      <c r="CM1773" s="90"/>
    </row>
    <row r="1774" spans="1:91" x14ac:dyDescent="0.35">
      <c r="A1774" s="86">
        <v>44848</v>
      </c>
      <c r="B1774" s="90">
        <v>44848</v>
      </c>
      <c r="C1774" s="88">
        <v>68.02</v>
      </c>
      <c r="D1774" s="88"/>
      <c r="E1774" s="88">
        <v>240.51</v>
      </c>
      <c r="F1774" s="88">
        <v>419.94</v>
      </c>
      <c r="G1774" s="88">
        <v>550.54999999999995</v>
      </c>
      <c r="H1774" s="88">
        <v>210.10594272471445</v>
      </c>
      <c r="I1774" s="88">
        <v>1015.4</v>
      </c>
      <c r="J1774" s="88">
        <v>451.47</v>
      </c>
      <c r="K1774" s="88">
        <v>413.44</v>
      </c>
      <c r="L1774" s="88">
        <v>444.09</v>
      </c>
      <c r="M1774" s="88">
        <v>201</v>
      </c>
      <c r="N1774" s="88">
        <v>201</v>
      </c>
      <c r="O1774" s="88">
        <v>143</v>
      </c>
      <c r="P1774" s="88">
        <v>663.82892469848991</v>
      </c>
      <c r="Q1774" s="88">
        <v>342.72</v>
      </c>
      <c r="R1774" s="88">
        <v>505.29</v>
      </c>
      <c r="S1774" s="88">
        <v>474.93665054134993</v>
      </c>
      <c r="T1774" s="88">
        <v>360</v>
      </c>
      <c r="U1774" s="88">
        <v>380</v>
      </c>
      <c r="V1774" s="88">
        <v>158.648</v>
      </c>
      <c r="W1774" s="88"/>
      <c r="X1774" s="88">
        <v>170.34638304916405</v>
      </c>
      <c r="Y1774" s="88">
        <v>823.25</v>
      </c>
      <c r="Z1774" s="88">
        <v>144.40700000000001</v>
      </c>
      <c r="AA1774" s="88">
        <v>133</v>
      </c>
      <c r="AB1774" s="88">
        <v>169.82900000000001</v>
      </c>
      <c r="AC1774" s="88">
        <v>156.29</v>
      </c>
      <c r="AD1774" s="88">
        <v>159.465</v>
      </c>
      <c r="AE1774" s="88">
        <v>155.49</v>
      </c>
      <c r="AF1774" s="88">
        <v>153.24</v>
      </c>
      <c r="AG1774" s="88"/>
      <c r="AH1774" s="88"/>
      <c r="AI1774" s="88"/>
      <c r="AJ1774" s="88"/>
      <c r="AK1774" s="88"/>
      <c r="AU1774" s="373">
        <v>44141</v>
      </c>
      <c r="AV1774" s="372">
        <v>40.333799999999997</v>
      </c>
      <c r="AW1774" s="372">
        <v>265.42</v>
      </c>
      <c r="AX1774" s="372">
        <v>41.778100000000002</v>
      </c>
      <c r="AY1774" s="372">
        <v>14.105</v>
      </c>
      <c r="AZ1774" s="372">
        <v>13.225199999999999</v>
      </c>
      <c r="BA1774" s="372">
        <v>74</v>
      </c>
      <c r="BB1774" s="372">
        <v>13.992000000000001</v>
      </c>
      <c r="BC1774" s="372">
        <v>40.223999999999997</v>
      </c>
      <c r="BD1774" s="372">
        <v>40.537100000000002</v>
      </c>
      <c r="BE1774" s="372">
        <v>41.097499999999997</v>
      </c>
      <c r="BF1774" s="372">
        <v>40.246699999999997</v>
      </c>
      <c r="BG1774" s="372">
        <v>42.7134</v>
      </c>
      <c r="BH1774" s="372">
        <v>23.528300000000002</v>
      </c>
      <c r="BI1774" s="372">
        <v>34.979599999999998</v>
      </c>
      <c r="BJ1774" s="372">
        <v>34.979599999999998</v>
      </c>
      <c r="BK1774" s="372">
        <v>45.77</v>
      </c>
      <c r="BL1774" s="372">
        <v>13.79</v>
      </c>
      <c r="BM1774" s="372">
        <v>65.882800000000003</v>
      </c>
      <c r="BN1774" s="372">
        <v>41.097499999999997</v>
      </c>
      <c r="BO1774" s="372">
        <v>41.107100000000003</v>
      </c>
      <c r="BP1774" s="372">
        <v>12.35</v>
      </c>
      <c r="BQ1774" s="372">
        <v>40.246699999999997</v>
      </c>
      <c r="BR1774" s="372">
        <v>14.398999999999999</v>
      </c>
      <c r="BS1774" s="372"/>
      <c r="BT1774" s="372"/>
      <c r="BU1774" s="373">
        <v>44141</v>
      </c>
      <c r="BV1774" s="372">
        <v>13.914</v>
      </c>
      <c r="CM1774" s="90"/>
    </row>
    <row r="1775" spans="1:91" x14ac:dyDescent="0.35">
      <c r="A1775" s="86">
        <v>44851</v>
      </c>
      <c r="B1775" s="90">
        <v>44851</v>
      </c>
      <c r="C1775" s="88">
        <v>67.510000000000005</v>
      </c>
      <c r="D1775" s="88"/>
      <c r="E1775" s="88">
        <v>235.34</v>
      </c>
      <c r="F1775" s="88">
        <v>409.58</v>
      </c>
      <c r="G1775" s="88">
        <v>543</v>
      </c>
      <c r="H1775" s="88">
        <v>204.85636541137859</v>
      </c>
      <c r="I1775" s="88">
        <v>986.24</v>
      </c>
      <c r="J1775" s="88">
        <v>443.23</v>
      </c>
      <c r="K1775" s="88">
        <v>403.08</v>
      </c>
      <c r="L1775" s="88">
        <v>434.58</v>
      </c>
      <c r="M1775" s="88">
        <v>202</v>
      </c>
      <c r="N1775" s="88">
        <v>202</v>
      </c>
      <c r="O1775" s="88">
        <v>136.5</v>
      </c>
      <c r="P1775" s="88">
        <v>663.35831476605222</v>
      </c>
      <c r="Q1775" s="88">
        <v>335.6</v>
      </c>
      <c r="R1775" s="88">
        <v>494.52</v>
      </c>
      <c r="S1775" s="88">
        <v>479.8144927536232</v>
      </c>
      <c r="T1775" s="88">
        <v>350.42</v>
      </c>
      <c r="U1775" s="88">
        <v>375</v>
      </c>
      <c r="V1775" s="88">
        <v>154.928</v>
      </c>
      <c r="W1775" s="88"/>
      <c r="X1775" s="88">
        <v>167.21018631992189</v>
      </c>
      <c r="Y1775" s="88">
        <v>805</v>
      </c>
      <c r="Z1775" s="88">
        <v>142.12</v>
      </c>
      <c r="AA1775" s="88">
        <v>119.71</v>
      </c>
      <c r="AB1775" s="88">
        <v>163.03909999999999</v>
      </c>
      <c r="AC1775" s="88">
        <v>152.57</v>
      </c>
      <c r="AD1775" s="88">
        <v>155.93</v>
      </c>
      <c r="AE1775" s="88">
        <v>151.77000000000001</v>
      </c>
      <c r="AF1775" s="88">
        <v>149.68</v>
      </c>
      <c r="AG1775" s="88"/>
      <c r="AH1775" s="88"/>
      <c r="AI1775" s="88"/>
      <c r="AJ1775" s="88"/>
      <c r="AK1775" s="88"/>
      <c r="AU1775" s="373">
        <v>44142</v>
      </c>
      <c r="AV1775" s="372">
        <v>35.206299999999999</v>
      </c>
      <c r="AW1775" s="372">
        <v>251.87</v>
      </c>
      <c r="AX1775" s="372">
        <v>37.892699999999998</v>
      </c>
      <c r="AY1775" s="372">
        <v>13.097</v>
      </c>
      <c r="AZ1775" s="372"/>
      <c r="BA1775" s="372">
        <v>71.59</v>
      </c>
      <c r="BB1775" s="372">
        <v>13.492000000000001</v>
      </c>
      <c r="BC1775" s="372">
        <v>35.521900000000002</v>
      </c>
      <c r="BD1775" s="372">
        <v>36.227899999999998</v>
      </c>
      <c r="BE1775" s="372">
        <v>37.217500000000001</v>
      </c>
      <c r="BF1775" s="372">
        <v>34.188800000000001</v>
      </c>
      <c r="BG1775" s="372">
        <v>39.8048</v>
      </c>
      <c r="BH1775" s="372">
        <v>4.2420999999999998</v>
      </c>
      <c r="BI1775" s="372">
        <v>33.529600000000002</v>
      </c>
      <c r="BJ1775" s="372">
        <v>33.529600000000002</v>
      </c>
      <c r="BK1775" s="372">
        <v>43.84</v>
      </c>
      <c r="BL1775" s="372">
        <v>13.7</v>
      </c>
      <c r="BM1775" s="372">
        <v>64.4833</v>
      </c>
      <c r="BN1775" s="372">
        <v>37.217500000000001</v>
      </c>
      <c r="BO1775" s="372">
        <v>35.307099999999998</v>
      </c>
      <c r="BP1775" s="372">
        <v>12.5</v>
      </c>
      <c r="BQ1775" s="372">
        <v>34.188800000000001</v>
      </c>
      <c r="BR1775" s="372">
        <v>13.349</v>
      </c>
      <c r="BS1775" s="372"/>
      <c r="BT1775" s="372"/>
      <c r="BU1775" s="373">
        <v>44142</v>
      </c>
      <c r="BV1775" s="372">
        <v>13.914</v>
      </c>
      <c r="CM1775" s="90"/>
    </row>
    <row r="1776" spans="1:91" x14ac:dyDescent="0.35">
      <c r="A1776" s="86">
        <v>44852</v>
      </c>
      <c r="B1776" s="90">
        <v>44852</v>
      </c>
      <c r="C1776" s="88">
        <v>67.77</v>
      </c>
      <c r="D1776" s="88"/>
      <c r="E1776" s="88">
        <v>230.7</v>
      </c>
      <c r="F1776" s="88">
        <v>388.26</v>
      </c>
      <c r="G1776" s="88">
        <v>532.54999999999995</v>
      </c>
      <c r="H1776" s="88">
        <v>196.60699417152372</v>
      </c>
      <c r="I1776" s="88">
        <v>944.5</v>
      </c>
      <c r="J1776" s="88">
        <v>418.33</v>
      </c>
      <c r="K1776" s="88">
        <v>381.76</v>
      </c>
      <c r="L1776" s="88">
        <v>411</v>
      </c>
      <c r="M1776" s="88">
        <v>203.5</v>
      </c>
      <c r="N1776" s="88">
        <v>203.5</v>
      </c>
      <c r="O1776" s="88">
        <v>133.5</v>
      </c>
      <c r="P1776" s="88">
        <v>663.50614882797458</v>
      </c>
      <c r="Q1776" s="88">
        <v>321.35000000000002</v>
      </c>
      <c r="R1776" s="88">
        <v>481.01</v>
      </c>
      <c r="S1776" s="88">
        <v>449.39606580006904</v>
      </c>
      <c r="T1776" s="88">
        <v>328.9</v>
      </c>
      <c r="U1776" s="88">
        <v>352.75</v>
      </c>
      <c r="V1776" s="88">
        <v>145.21</v>
      </c>
      <c r="W1776" s="88"/>
      <c r="X1776" s="88">
        <v>161.15736885928393</v>
      </c>
      <c r="Y1776" s="88">
        <v>774.2</v>
      </c>
      <c r="Z1776" s="88">
        <v>132.25</v>
      </c>
      <c r="AA1776" s="88">
        <v>111.77800000000001</v>
      </c>
      <c r="AB1776" s="88">
        <v>156.66139999999999</v>
      </c>
      <c r="AC1776" s="88">
        <v>143.05000000000001</v>
      </c>
      <c r="AD1776" s="88">
        <v>146.95500000000001</v>
      </c>
      <c r="AE1776" s="88">
        <v>142.07</v>
      </c>
      <c r="AF1776" s="88">
        <v>140.41999999999999</v>
      </c>
      <c r="AG1776" s="88"/>
      <c r="AH1776" s="88"/>
      <c r="AI1776" s="88"/>
      <c r="AJ1776" s="88"/>
      <c r="AK1776" s="88"/>
      <c r="AU1776" s="373">
        <v>44143</v>
      </c>
      <c r="AV1776" s="372">
        <v>35.026299999999999</v>
      </c>
      <c r="AW1776" s="372">
        <v>229.21</v>
      </c>
      <c r="AX1776" s="372">
        <v>35.619799999999998</v>
      </c>
      <c r="AY1776" s="372">
        <v>13.097</v>
      </c>
      <c r="AZ1776" s="372"/>
      <c r="BA1776" s="372">
        <v>71.03</v>
      </c>
      <c r="BB1776" s="372">
        <v>13.492000000000001</v>
      </c>
      <c r="BC1776" s="372">
        <v>34.473999999999997</v>
      </c>
      <c r="BD1776" s="372">
        <v>36.632899999999999</v>
      </c>
      <c r="BE1776" s="372">
        <v>34.450000000000003</v>
      </c>
      <c r="BF1776" s="372">
        <v>33.267099999999999</v>
      </c>
      <c r="BG1776" s="372">
        <v>41.834400000000002</v>
      </c>
      <c r="BH1776" s="372">
        <v>23.728300000000001</v>
      </c>
      <c r="BI1776" s="372">
        <v>34.644199999999998</v>
      </c>
      <c r="BJ1776" s="372">
        <v>34.644199999999998</v>
      </c>
      <c r="BK1776" s="372">
        <v>44.56</v>
      </c>
      <c r="BL1776" s="372">
        <v>13.49</v>
      </c>
      <c r="BM1776" s="372">
        <v>64.307000000000002</v>
      </c>
      <c r="BN1776" s="372">
        <v>34.648800000000001</v>
      </c>
      <c r="BO1776" s="372">
        <v>32.985799999999998</v>
      </c>
      <c r="BP1776" s="372">
        <v>12.5</v>
      </c>
      <c r="BQ1776" s="372">
        <v>33.267099999999999</v>
      </c>
      <c r="BR1776" s="372">
        <v>13.349</v>
      </c>
      <c r="BS1776" s="372"/>
      <c r="BT1776" s="372"/>
      <c r="BU1776" s="373">
        <v>44143</v>
      </c>
      <c r="BV1776" s="372">
        <v>13.914</v>
      </c>
      <c r="CM1776" s="90"/>
    </row>
    <row r="1777" spans="1:91" x14ac:dyDescent="0.35">
      <c r="A1777" s="86">
        <v>44853</v>
      </c>
      <c r="B1777" s="90">
        <v>44853</v>
      </c>
      <c r="C1777" s="88">
        <v>67.290000000000006</v>
      </c>
      <c r="D1777" s="88"/>
      <c r="E1777" s="88">
        <v>231.86</v>
      </c>
      <c r="F1777" s="88">
        <v>387</v>
      </c>
      <c r="G1777" s="88">
        <v>535.91999999999996</v>
      </c>
      <c r="H1777" s="88">
        <v>196.43677680771961</v>
      </c>
      <c r="I1777" s="88">
        <v>940.5</v>
      </c>
      <c r="J1777" s="88">
        <v>415.21</v>
      </c>
      <c r="K1777" s="88">
        <v>380.5</v>
      </c>
      <c r="L1777" s="88">
        <v>407</v>
      </c>
      <c r="M1777" s="88">
        <v>205.5</v>
      </c>
      <c r="N1777" s="88">
        <v>205.5</v>
      </c>
      <c r="O1777" s="88">
        <v>134</v>
      </c>
      <c r="P1777" s="88">
        <v>665.00162443144905</v>
      </c>
      <c r="Q1777" s="88">
        <v>311.95999999999998</v>
      </c>
      <c r="R1777" s="88">
        <v>472.08</v>
      </c>
      <c r="S1777" s="88">
        <v>430.50925393723418</v>
      </c>
      <c r="T1777" s="88">
        <v>337</v>
      </c>
      <c r="U1777" s="88">
        <v>354</v>
      </c>
      <c r="V1777" s="88">
        <v>141.25</v>
      </c>
      <c r="W1777" s="88"/>
      <c r="X1777" s="88">
        <v>158.71381427795646</v>
      </c>
      <c r="Y1777" s="88">
        <v>759.89</v>
      </c>
      <c r="Z1777" s="88">
        <v>128.97499999999999</v>
      </c>
      <c r="AA1777" s="88">
        <v>108.93300000000001</v>
      </c>
      <c r="AB1777" s="88">
        <v>146.7739</v>
      </c>
      <c r="AC1777" s="88">
        <v>138.85</v>
      </c>
      <c r="AD1777" s="88">
        <v>142.5</v>
      </c>
      <c r="AE1777" s="88">
        <v>138.1</v>
      </c>
      <c r="AF1777" s="88">
        <v>136.6</v>
      </c>
      <c r="AG1777" s="88"/>
      <c r="AH1777" s="88"/>
      <c r="AI1777" s="88"/>
      <c r="AJ1777" s="88"/>
      <c r="AK1777" s="88"/>
      <c r="AU1777" s="373">
        <v>44144</v>
      </c>
      <c r="AV1777" s="372">
        <v>44.040799999999997</v>
      </c>
      <c r="AW1777" s="372">
        <v>265.14</v>
      </c>
      <c r="AX1777" s="372">
        <v>44.831299999999999</v>
      </c>
      <c r="AY1777" s="372">
        <v>13.292</v>
      </c>
      <c r="AZ1777" s="372">
        <v>13.738200000000001</v>
      </c>
      <c r="BA1777" s="372">
        <v>71.510000000000005</v>
      </c>
      <c r="BB1777" s="372">
        <v>13.478999999999999</v>
      </c>
      <c r="BC1777" s="372">
        <v>38.718800000000002</v>
      </c>
      <c r="BD1777" s="372">
        <v>44.872500000000002</v>
      </c>
      <c r="BE1777" s="372">
        <v>46.382899999999999</v>
      </c>
      <c r="BF1777" s="372">
        <v>45.062100000000001</v>
      </c>
      <c r="BG1777" s="372">
        <v>45.7712</v>
      </c>
      <c r="BH1777" s="372">
        <v>46.906700000000001</v>
      </c>
      <c r="BI1777" s="372">
        <v>45.619599999999998</v>
      </c>
      <c r="BJ1777" s="372">
        <v>45.620800000000003</v>
      </c>
      <c r="BK1777" s="372">
        <v>48.84</v>
      </c>
      <c r="BL1777" s="372">
        <v>13.48</v>
      </c>
      <c r="BM1777" s="372">
        <v>67.512799999999999</v>
      </c>
      <c r="BN1777" s="372">
        <v>46.404600000000002</v>
      </c>
      <c r="BO1777" s="372">
        <v>43.991300000000003</v>
      </c>
      <c r="BP1777" s="372">
        <v>12.05</v>
      </c>
      <c r="BQ1777" s="372">
        <v>45.062100000000001</v>
      </c>
      <c r="BR1777" s="372">
        <v>13.467000000000001</v>
      </c>
      <c r="BS1777" s="372"/>
      <c r="BT1777" s="372"/>
      <c r="BU1777" s="373">
        <v>44144</v>
      </c>
      <c r="BV1777" s="372">
        <v>13.86</v>
      </c>
      <c r="CM1777" s="90"/>
    </row>
    <row r="1778" spans="1:91" x14ac:dyDescent="0.35">
      <c r="A1778" s="86">
        <v>44854</v>
      </c>
      <c r="B1778" s="90">
        <v>44854</v>
      </c>
      <c r="C1778" s="88">
        <v>66.87</v>
      </c>
      <c r="D1778" s="88"/>
      <c r="E1778" s="88">
        <v>231.24</v>
      </c>
      <c r="F1778" s="88">
        <v>401.5</v>
      </c>
      <c r="G1778" s="88">
        <v>544.14</v>
      </c>
      <c r="H1778" s="88">
        <v>190.76852162252766</v>
      </c>
      <c r="I1778" s="88">
        <v>910.5</v>
      </c>
      <c r="J1778" s="88">
        <v>427.74</v>
      </c>
      <c r="K1778" s="88">
        <v>395</v>
      </c>
      <c r="L1778" s="88">
        <v>421.67</v>
      </c>
      <c r="M1778" s="88">
        <v>210</v>
      </c>
      <c r="N1778" s="88">
        <v>210</v>
      </c>
      <c r="O1778" s="88">
        <v>133</v>
      </c>
      <c r="P1778" s="88">
        <v>665.60982053939802</v>
      </c>
      <c r="Q1778" s="88">
        <v>341</v>
      </c>
      <c r="R1778" s="88">
        <v>485</v>
      </c>
      <c r="S1778" s="88">
        <v>449.24363969745588</v>
      </c>
      <c r="T1778" s="88">
        <v>340</v>
      </c>
      <c r="U1778" s="88">
        <v>367.29</v>
      </c>
      <c r="V1778" s="88">
        <v>156.11500000000001</v>
      </c>
      <c r="W1778" s="88"/>
      <c r="X1778" s="88">
        <v>160.58917197452229</v>
      </c>
      <c r="Y1778" s="88">
        <v>766.46</v>
      </c>
      <c r="Z1778" s="88">
        <v>143.36500000000001</v>
      </c>
      <c r="AA1778" s="88">
        <v>122.755</v>
      </c>
      <c r="AB1778" s="88">
        <v>159.0377</v>
      </c>
      <c r="AC1778" s="88">
        <v>154.595</v>
      </c>
      <c r="AD1778" s="88">
        <v>158.023</v>
      </c>
      <c r="AE1778" s="88">
        <v>153.04</v>
      </c>
      <c r="AF1778" s="88">
        <v>151.91499999999999</v>
      </c>
      <c r="AG1778" s="88"/>
      <c r="AH1778" s="88"/>
      <c r="AI1778" s="88"/>
      <c r="AJ1778" s="88"/>
      <c r="AK1778" s="88"/>
      <c r="AU1778" s="373">
        <v>44145</v>
      </c>
      <c r="AV1778" s="372">
        <v>46.128300000000003</v>
      </c>
      <c r="AW1778" s="372">
        <v>270.95</v>
      </c>
      <c r="AX1778" s="372">
        <v>48.716700000000003</v>
      </c>
      <c r="AY1778" s="372">
        <v>13.513999999999999</v>
      </c>
      <c r="AZ1778" s="372">
        <v>13.927099999999999</v>
      </c>
      <c r="BA1778" s="372">
        <v>70.8</v>
      </c>
      <c r="BB1778" s="372">
        <v>13.669</v>
      </c>
      <c r="BC1778" s="372">
        <v>51.104199999999999</v>
      </c>
      <c r="BD1778" s="372">
        <v>48.128799999999998</v>
      </c>
      <c r="BE1778" s="372">
        <v>48.014200000000002</v>
      </c>
      <c r="BF1778" s="372">
        <v>47.6004</v>
      </c>
      <c r="BG1778" s="372">
        <v>50.518799999999999</v>
      </c>
      <c r="BH1778" s="372">
        <v>62.552100000000003</v>
      </c>
      <c r="BI1778" s="372">
        <v>50.611699999999999</v>
      </c>
      <c r="BJ1778" s="372">
        <v>50.6721</v>
      </c>
      <c r="BK1778" s="372">
        <v>47.97</v>
      </c>
      <c r="BL1778" s="372">
        <v>14.04</v>
      </c>
      <c r="BM1778" s="372">
        <v>66.340800000000002</v>
      </c>
      <c r="BN1778" s="372">
        <v>48.014200000000002</v>
      </c>
      <c r="BO1778" s="372">
        <v>48.0471</v>
      </c>
      <c r="BP1778" s="372">
        <v>12.425000000000001</v>
      </c>
      <c r="BQ1778" s="372">
        <v>47.6004</v>
      </c>
      <c r="BR1778" s="372">
        <v>13.86</v>
      </c>
      <c r="BS1778" s="372"/>
      <c r="BT1778" s="372"/>
      <c r="BU1778" s="373">
        <v>44145</v>
      </c>
      <c r="BV1778" s="372">
        <v>14.015000000000001</v>
      </c>
      <c r="CM1778" s="90"/>
    </row>
    <row r="1779" spans="1:91" x14ac:dyDescent="0.35">
      <c r="A1779" s="86">
        <v>44855</v>
      </c>
      <c r="B1779" s="90">
        <v>44855</v>
      </c>
      <c r="C1779" s="88">
        <v>68.72</v>
      </c>
      <c r="D1779" s="88"/>
      <c r="E1779" s="88">
        <v>229.04</v>
      </c>
      <c r="F1779" s="88">
        <v>380.16</v>
      </c>
      <c r="G1779" s="88">
        <v>534.66999999999996</v>
      </c>
      <c r="H1779" s="88">
        <v>190.29967630782082</v>
      </c>
      <c r="I1779" s="88">
        <v>911.25</v>
      </c>
      <c r="J1779" s="88">
        <v>412.18</v>
      </c>
      <c r="K1779" s="88">
        <v>373.66</v>
      </c>
      <c r="L1779" s="88">
        <v>401.66</v>
      </c>
      <c r="M1779" s="88">
        <v>210</v>
      </c>
      <c r="N1779" s="88">
        <v>210</v>
      </c>
      <c r="O1779" s="88">
        <v>128.75</v>
      </c>
      <c r="P1779" s="88">
        <v>666.66666666666663</v>
      </c>
      <c r="Q1779" s="88">
        <v>324.99</v>
      </c>
      <c r="R1779" s="88">
        <v>463.27</v>
      </c>
      <c r="S1779" s="88">
        <v>444.05562521372394</v>
      </c>
      <c r="T1779" s="88">
        <v>322.72000000000003</v>
      </c>
      <c r="U1779" s="88">
        <v>352</v>
      </c>
      <c r="V1779" s="88">
        <v>149.76300000000001</v>
      </c>
      <c r="W1779" s="88"/>
      <c r="X1779" s="88">
        <v>157.55038112143677</v>
      </c>
      <c r="Y1779" s="88">
        <v>754.43</v>
      </c>
      <c r="Z1779" s="88">
        <v>136.50299999999999</v>
      </c>
      <c r="AA1779" s="88">
        <v>116.27500000000001</v>
      </c>
      <c r="AB1779" s="88">
        <v>155.32929999999999</v>
      </c>
      <c r="AC1779" s="88">
        <v>148.643</v>
      </c>
      <c r="AD1779" s="88">
        <v>151.50899999999999</v>
      </c>
      <c r="AE1779" s="88">
        <v>147.167</v>
      </c>
      <c r="AF1779" s="88">
        <v>145.62799999999999</v>
      </c>
      <c r="AG1779" s="88"/>
      <c r="AH1779" s="88"/>
      <c r="AI1779" s="88"/>
      <c r="AJ1779" s="88"/>
      <c r="AK1779" s="88"/>
      <c r="AU1779" s="373">
        <v>44146</v>
      </c>
      <c r="AV1779" s="372">
        <v>39.781300000000002</v>
      </c>
      <c r="AW1779" s="372">
        <v>237.04</v>
      </c>
      <c r="AX1779" s="372">
        <v>44.232300000000002</v>
      </c>
      <c r="AY1779" s="372">
        <v>13.887</v>
      </c>
      <c r="AZ1779" s="372">
        <v>13.964700000000001</v>
      </c>
      <c r="BA1779" s="372">
        <v>71.37</v>
      </c>
      <c r="BB1779" s="372">
        <v>13.775</v>
      </c>
      <c r="BC1779" s="372">
        <v>43.4422</v>
      </c>
      <c r="BD1779" s="372">
        <v>44.991300000000003</v>
      </c>
      <c r="BE1779" s="372">
        <v>50.701300000000003</v>
      </c>
      <c r="BF1779" s="372">
        <v>44.6479</v>
      </c>
      <c r="BG1779" s="372">
        <v>47.973399999999998</v>
      </c>
      <c r="BH1779" s="372">
        <v>46.902900000000002</v>
      </c>
      <c r="BI1779" s="372">
        <v>43.3</v>
      </c>
      <c r="BJ1779" s="372">
        <v>43.3</v>
      </c>
      <c r="BK1779" s="372">
        <v>42.65</v>
      </c>
      <c r="BL1779" s="372">
        <v>15.18</v>
      </c>
      <c r="BM1779" s="372">
        <v>68.206000000000003</v>
      </c>
      <c r="BN1779" s="372">
        <v>50.701300000000003</v>
      </c>
      <c r="BO1779" s="372">
        <v>44.688299999999998</v>
      </c>
      <c r="BP1779" s="372">
        <v>12.925000000000001</v>
      </c>
      <c r="BQ1779" s="372">
        <v>44.6479</v>
      </c>
      <c r="BR1779" s="372">
        <v>14.037000000000001</v>
      </c>
      <c r="BS1779" s="372"/>
      <c r="BT1779" s="372"/>
      <c r="BU1779" s="373">
        <v>44146</v>
      </c>
      <c r="BV1779" s="372">
        <v>14.103</v>
      </c>
      <c r="CM1779" s="90"/>
    </row>
    <row r="1780" spans="1:91" x14ac:dyDescent="0.35">
      <c r="A1780" s="86">
        <v>44858</v>
      </c>
      <c r="B1780" s="90">
        <v>44858</v>
      </c>
      <c r="C1780" s="88">
        <v>72.319999999999993</v>
      </c>
      <c r="D1780" s="88"/>
      <c r="E1780" s="88">
        <v>226.24</v>
      </c>
      <c r="F1780" s="88">
        <v>369.51</v>
      </c>
      <c r="G1780" s="88">
        <v>524.57000000000005</v>
      </c>
      <c r="H1780" s="88">
        <v>190.55272605827835</v>
      </c>
      <c r="I1780" s="88">
        <v>912.9</v>
      </c>
      <c r="J1780" s="88">
        <v>395.94</v>
      </c>
      <c r="K1780" s="88">
        <v>363.01</v>
      </c>
      <c r="L1780" s="88">
        <v>391.5</v>
      </c>
      <c r="M1780" s="88">
        <v>212</v>
      </c>
      <c r="N1780" s="88">
        <v>212</v>
      </c>
      <c r="O1780" s="88">
        <v>123.13</v>
      </c>
      <c r="P1780" s="88">
        <v>666.62595668457902</v>
      </c>
      <c r="Q1780" s="88">
        <v>311.83999999999997</v>
      </c>
      <c r="R1780" s="88">
        <v>458.15</v>
      </c>
      <c r="S1780" s="88">
        <v>422.62547375674745</v>
      </c>
      <c r="T1780" s="88">
        <v>319.25</v>
      </c>
      <c r="U1780" s="88">
        <v>343.53</v>
      </c>
      <c r="V1780" s="88">
        <v>143.65</v>
      </c>
      <c r="W1780" s="88"/>
      <c r="X1780" s="88">
        <v>153.18109710278034</v>
      </c>
      <c r="Y1780" s="88">
        <v>733.86</v>
      </c>
      <c r="Z1780" s="88">
        <v>129.68199999999999</v>
      </c>
      <c r="AA1780" s="88">
        <v>108.956</v>
      </c>
      <c r="AB1780" s="88">
        <v>176.62139999999999</v>
      </c>
      <c r="AC1780" s="88">
        <v>141.88</v>
      </c>
      <c r="AD1780" s="88">
        <v>145.523</v>
      </c>
      <c r="AE1780" s="88">
        <v>140.56</v>
      </c>
      <c r="AF1780" s="88">
        <v>139.33500000000001</v>
      </c>
      <c r="AG1780" s="88"/>
      <c r="AH1780" s="88"/>
      <c r="AI1780" s="88"/>
      <c r="AJ1780" s="88"/>
      <c r="AK1780" s="88"/>
      <c r="AU1780" s="373">
        <v>44147</v>
      </c>
      <c r="AV1780" s="372">
        <v>40.884999999999998</v>
      </c>
      <c r="AW1780" s="372">
        <v>276.54000000000002</v>
      </c>
      <c r="AX1780" s="372">
        <v>37.5214</v>
      </c>
      <c r="AY1780" s="372">
        <v>13.552</v>
      </c>
      <c r="AZ1780" s="372">
        <v>13.8118</v>
      </c>
      <c r="BA1780" s="372">
        <v>74.040000000000006</v>
      </c>
      <c r="BB1780" s="372">
        <v>13.818</v>
      </c>
      <c r="BC1780" s="372">
        <v>40.848999999999997</v>
      </c>
      <c r="BD1780" s="372">
        <v>41.0092</v>
      </c>
      <c r="BE1780" s="372">
        <v>56.652900000000002</v>
      </c>
      <c r="BF1780" s="372">
        <v>38.999200000000002</v>
      </c>
      <c r="BG1780" s="372">
        <v>57.862699999999997</v>
      </c>
      <c r="BH1780" s="372">
        <v>47.3613</v>
      </c>
      <c r="BI1780" s="372">
        <v>45.346699999999998</v>
      </c>
      <c r="BJ1780" s="372">
        <v>45.346699999999998</v>
      </c>
      <c r="BK1780" s="372">
        <v>41.14</v>
      </c>
      <c r="BL1780" s="372">
        <v>14.05</v>
      </c>
      <c r="BM1780" s="372">
        <v>67.377700000000004</v>
      </c>
      <c r="BN1780" s="372">
        <v>56.652900000000002</v>
      </c>
      <c r="BO1780" s="372">
        <v>40.383299999999998</v>
      </c>
      <c r="BP1780" s="372">
        <v>13.324999999999999</v>
      </c>
      <c r="BQ1780" s="372">
        <v>38.999200000000002</v>
      </c>
      <c r="BR1780" s="372">
        <v>13.952999999999999</v>
      </c>
      <c r="BS1780" s="372"/>
      <c r="BT1780" s="372"/>
      <c r="BU1780" s="373">
        <v>44147</v>
      </c>
      <c r="BV1780" s="372">
        <v>13.999000000000001</v>
      </c>
      <c r="CM1780" s="90"/>
    </row>
    <row r="1781" spans="1:91" x14ac:dyDescent="0.35">
      <c r="A1781" s="86">
        <v>44859</v>
      </c>
      <c r="B1781" s="90">
        <v>44859</v>
      </c>
      <c r="C1781" s="88">
        <v>77.11</v>
      </c>
      <c r="D1781" s="88"/>
      <c r="E1781" s="88">
        <v>227.99</v>
      </c>
      <c r="F1781" s="88">
        <v>373.65</v>
      </c>
      <c r="G1781" s="88">
        <v>528</v>
      </c>
      <c r="H1781" s="88">
        <v>200.65940967134185</v>
      </c>
      <c r="I1781" s="88">
        <v>958.55</v>
      </c>
      <c r="J1781" s="88">
        <v>403.02</v>
      </c>
      <c r="K1781" s="88">
        <v>367.15</v>
      </c>
      <c r="L1781" s="88">
        <v>395.9</v>
      </c>
      <c r="M1781" s="88">
        <v>210</v>
      </c>
      <c r="N1781" s="88">
        <v>210</v>
      </c>
      <c r="O1781" s="88">
        <v>121.5</v>
      </c>
      <c r="P1781" s="88">
        <v>667.87666204421237</v>
      </c>
      <c r="Q1781" s="88">
        <v>314.45</v>
      </c>
      <c r="R1781" s="88">
        <v>456.24</v>
      </c>
      <c r="S1781" s="88">
        <v>429.97475327059902</v>
      </c>
      <c r="T1781" s="88">
        <v>322.33999999999997</v>
      </c>
      <c r="U1781" s="88">
        <v>348</v>
      </c>
      <c r="V1781" s="88">
        <v>142.71</v>
      </c>
      <c r="W1781" s="88"/>
      <c r="X1781" s="88">
        <v>154.19719489219176</v>
      </c>
      <c r="Y1781" s="88">
        <v>736.6</v>
      </c>
      <c r="Z1781" s="88">
        <v>127.89</v>
      </c>
      <c r="AA1781" s="88">
        <v>105.8</v>
      </c>
      <c r="AB1781" s="88">
        <v>213.73349999999999</v>
      </c>
      <c r="AC1781" s="88">
        <v>140.96</v>
      </c>
      <c r="AD1781" s="88">
        <v>144.5</v>
      </c>
      <c r="AE1781" s="88">
        <v>139.53399999999999</v>
      </c>
      <c r="AF1781" s="88">
        <v>138.06</v>
      </c>
      <c r="AG1781" s="88"/>
      <c r="AH1781" s="88"/>
      <c r="AI1781" s="88"/>
      <c r="AJ1781" s="88"/>
      <c r="AK1781" s="88"/>
      <c r="AU1781" s="373">
        <v>44148</v>
      </c>
      <c r="AV1781" s="372">
        <v>41.160800000000002</v>
      </c>
      <c r="AW1781" s="372">
        <v>265.83999999999997</v>
      </c>
      <c r="AX1781" s="372">
        <v>40.306800000000003</v>
      </c>
      <c r="AY1781" s="372">
        <v>13.566000000000001</v>
      </c>
      <c r="AZ1781" s="372">
        <v>13.507</v>
      </c>
      <c r="BA1781" s="372">
        <v>72.31</v>
      </c>
      <c r="BB1781" s="372">
        <v>13.762</v>
      </c>
      <c r="BC1781" s="372">
        <v>36.374000000000002</v>
      </c>
      <c r="BD1781" s="372">
        <v>40.745399999999997</v>
      </c>
      <c r="BE1781" s="372">
        <v>57.778300000000002</v>
      </c>
      <c r="BF1781" s="372">
        <v>41.605800000000002</v>
      </c>
      <c r="BG1781" s="372">
        <v>51.2087</v>
      </c>
      <c r="BH1781" s="372">
        <v>39.5563</v>
      </c>
      <c r="BI1781" s="372">
        <v>44.515000000000001</v>
      </c>
      <c r="BJ1781" s="372">
        <v>44.515000000000001</v>
      </c>
      <c r="BK1781" s="372">
        <v>41.17</v>
      </c>
      <c r="BL1781" s="372">
        <v>14.29</v>
      </c>
      <c r="BM1781" s="372">
        <v>67.855999999999995</v>
      </c>
      <c r="BN1781" s="372">
        <v>57.778300000000002</v>
      </c>
      <c r="BO1781" s="372">
        <v>41.635800000000003</v>
      </c>
      <c r="BP1781" s="372">
        <v>13.6</v>
      </c>
      <c r="BQ1781" s="372">
        <v>41.605800000000002</v>
      </c>
      <c r="BR1781" s="372">
        <v>13.933999999999999</v>
      </c>
      <c r="BS1781" s="372"/>
      <c r="BT1781" s="372"/>
      <c r="BU1781" s="373">
        <v>44148</v>
      </c>
      <c r="BV1781" s="372">
        <v>14.241</v>
      </c>
      <c r="CM1781" s="90"/>
    </row>
    <row r="1782" spans="1:91" x14ac:dyDescent="0.35">
      <c r="A1782" s="86">
        <v>44860</v>
      </c>
      <c r="B1782" s="90">
        <v>44860</v>
      </c>
      <c r="C1782" s="88">
        <v>75.790000000000006</v>
      </c>
      <c r="D1782" s="88"/>
      <c r="E1782" s="88">
        <v>223.35</v>
      </c>
      <c r="F1782" s="88">
        <v>373.5</v>
      </c>
      <c r="G1782" s="88">
        <v>510</v>
      </c>
      <c r="H1782" s="88">
        <v>211.67662151930679</v>
      </c>
      <c r="I1782" s="88">
        <v>1006.48</v>
      </c>
      <c r="J1782" s="88">
        <v>399.22</v>
      </c>
      <c r="K1782" s="88">
        <v>367</v>
      </c>
      <c r="L1782" s="88">
        <v>394.75</v>
      </c>
      <c r="M1782" s="88">
        <v>209.31</v>
      </c>
      <c r="N1782" s="88">
        <v>209.31</v>
      </c>
      <c r="O1782" s="88">
        <v>118</v>
      </c>
      <c r="P1782" s="88">
        <v>671.02405441953863</v>
      </c>
      <c r="Q1782" s="88">
        <v>310.44</v>
      </c>
      <c r="R1782" s="88">
        <v>442.07</v>
      </c>
      <c r="S1782" s="88">
        <v>418.94919168591224</v>
      </c>
      <c r="T1782" s="88">
        <v>320</v>
      </c>
      <c r="U1782" s="88">
        <v>347.39</v>
      </c>
      <c r="V1782" s="88">
        <v>141.09100000000001</v>
      </c>
      <c r="W1782" s="88"/>
      <c r="X1782" s="88">
        <v>151.42592748380585</v>
      </c>
      <c r="Y1782" s="88">
        <v>720</v>
      </c>
      <c r="Z1782" s="88">
        <v>124.65300000000001</v>
      </c>
      <c r="AA1782" s="88">
        <v>103.532</v>
      </c>
      <c r="AB1782" s="88">
        <v>228.37790000000001</v>
      </c>
      <c r="AC1782" s="88">
        <v>139.815</v>
      </c>
      <c r="AD1782" s="88">
        <v>142.65</v>
      </c>
      <c r="AE1782" s="88">
        <v>137.84</v>
      </c>
      <c r="AF1782" s="88">
        <v>135.965</v>
      </c>
      <c r="AG1782" s="88"/>
      <c r="AH1782" s="88"/>
      <c r="AI1782" s="88"/>
      <c r="AJ1782" s="88"/>
      <c r="AK1782" s="88"/>
      <c r="AU1782" s="373">
        <v>44149</v>
      </c>
      <c r="AV1782" s="372">
        <v>36.1158</v>
      </c>
      <c r="AW1782" s="372">
        <v>247.59</v>
      </c>
      <c r="AX1782" s="372">
        <v>37.997900000000001</v>
      </c>
      <c r="AY1782" s="372">
        <v>13.457000000000001</v>
      </c>
      <c r="AZ1782" s="372"/>
      <c r="BA1782" s="372">
        <v>72.25</v>
      </c>
      <c r="BB1782" s="372">
        <v>13.613</v>
      </c>
      <c r="BC1782" s="372">
        <v>34.204700000000003</v>
      </c>
      <c r="BD1782" s="372">
        <v>36.479599999999998</v>
      </c>
      <c r="BE1782" s="372">
        <v>43.907499999999999</v>
      </c>
      <c r="BF1782" s="372">
        <v>34.9358</v>
      </c>
      <c r="BG1782" s="372">
        <v>48.405200000000001</v>
      </c>
      <c r="BH1782" s="372">
        <v>9.4158000000000008</v>
      </c>
      <c r="BI1782" s="372">
        <v>38.112900000000003</v>
      </c>
      <c r="BJ1782" s="372">
        <v>38.112900000000003</v>
      </c>
      <c r="BK1782" s="372">
        <v>42.26</v>
      </c>
      <c r="BL1782" s="372">
        <v>14.33</v>
      </c>
      <c r="BM1782" s="372">
        <v>67.027299999999997</v>
      </c>
      <c r="BN1782" s="372">
        <v>43.907499999999999</v>
      </c>
      <c r="BO1782" s="372">
        <v>35.206699999999998</v>
      </c>
      <c r="BP1782" s="372">
        <v>13.1</v>
      </c>
      <c r="BQ1782" s="372">
        <v>40.364199999999997</v>
      </c>
      <c r="BR1782" s="372">
        <v>13.818</v>
      </c>
      <c r="BS1782" s="372"/>
      <c r="BT1782" s="372"/>
      <c r="BU1782" s="373">
        <v>44149</v>
      </c>
      <c r="BV1782" s="372">
        <v>14.241</v>
      </c>
      <c r="CM1782" s="90"/>
    </row>
    <row r="1783" spans="1:91" x14ac:dyDescent="0.35">
      <c r="A1783" s="86">
        <v>44861</v>
      </c>
      <c r="B1783" s="90">
        <v>44861</v>
      </c>
      <c r="C1783" s="88">
        <v>80.209999999999994</v>
      </c>
      <c r="D1783" s="88"/>
      <c r="E1783" s="88">
        <v>219.02</v>
      </c>
      <c r="F1783" s="88">
        <v>386.7</v>
      </c>
      <c r="G1783" s="88">
        <v>495.13</v>
      </c>
      <c r="H1783" s="88">
        <v>237.5958810549543</v>
      </c>
      <c r="I1783" s="88">
        <v>1130.5999999999999</v>
      </c>
      <c r="J1783" s="88">
        <v>408.55</v>
      </c>
      <c r="K1783" s="88">
        <v>380.7</v>
      </c>
      <c r="L1783" s="88">
        <v>405.45</v>
      </c>
      <c r="M1783" s="88">
        <v>209.5</v>
      </c>
      <c r="N1783" s="88">
        <v>209.5</v>
      </c>
      <c r="O1783" s="88">
        <v>124.5</v>
      </c>
      <c r="P1783" s="88">
        <v>669.83003701961422</v>
      </c>
      <c r="Q1783" s="88">
        <v>318.42</v>
      </c>
      <c r="R1783" s="88">
        <v>451</v>
      </c>
      <c r="S1783" s="88">
        <v>407.58501440922191</v>
      </c>
      <c r="T1783" s="88">
        <v>330</v>
      </c>
      <c r="U1783" s="88">
        <v>361</v>
      </c>
      <c r="V1783" s="88">
        <v>143.24</v>
      </c>
      <c r="W1783" s="88"/>
      <c r="X1783" s="88">
        <v>153.15750761794683</v>
      </c>
      <c r="Y1783" s="88">
        <v>728.8</v>
      </c>
      <c r="Z1783" s="88">
        <v>127.59</v>
      </c>
      <c r="AA1783" s="88">
        <v>105.471</v>
      </c>
      <c r="AB1783" s="88">
        <v>206.92769999999999</v>
      </c>
      <c r="AC1783" s="88">
        <v>141.565</v>
      </c>
      <c r="AD1783" s="88">
        <v>144.88800000000001</v>
      </c>
      <c r="AE1783" s="88">
        <v>139.59</v>
      </c>
      <c r="AF1783" s="88">
        <v>138.44</v>
      </c>
      <c r="AG1783" s="88"/>
      <c r="AH1783" s="88"/>
      <c r="AI1783" s="88"/>
      <c r="AJ1783" s="88"/>
      <c r="AK1783" s="88"/>
      <c r="AU1783" s="373">
        <v>44150</v>
      </c>
      <c r="AV1783" s="372">
        <v>13.187099999999999</v>
      </c>
      <c r="AW1783" s="372">
        <v>211.16</v>
      </c>
      <c r="AX1783" s="372">
        <v>23.6188</v>
      </c>
      <c r="AY1783" s="372">
        <v>13.457000000000001</v>
      </c>
      <c r="AZ1783" s="372"/>
      <c r="BA1783" s="372">
        <v>72.709999999999994</v>
      </c>
      <c r="BB1783" s="372">
        <v>13.613</v>
      </c>
      <c r="BC1783" s="372">
        <v>8.5056999999999992</v>
      </c>
      <c r="BD1783" s="372">
        <v>8.0762999999999998</v>
      </c>
      <c r="BE1783" s="372">
        <v>43.194600000000001</v>
      </c>
      <c r="BF1783" s="372">
        <v>23.936299999999999</v>
      </c>
      <c r="BG1783" s="372">
        <v>45.142099999999999</v>
      </c>
      <c r="BH1783" s="372">
        <v>3.8862999999999999</v>
      </c>
      <c r="BI1783" s="372">
        <v>24.5642</v>
      </c>
      <c r="BJ1783" s="372">
        <v>24.139199999999999</v>
      </c>
      <c r="BK1783" s="372">
        <v>32.36</v>
      </c>
      <c r="BL1783" s="372">
        <v>13.88</v>
      </c>
      <c r="BM1783" s="372">
        <v>65.163499999999999</v>
      </c>
      <c r="BN1783" s="372">
        <v>43.194600000000001</v>
      </c>
      <c r="BO1783" s="372">
        <v>19.639199999999999</v>
      </c>
      <c r="BP1783" s="372">
        <v>13.2</v>
      </c>
      <c r="BQ1783" s="372">
        <v>26.762499999999999</v>
      </c>
      <c r="BR1783" s="372">
        <v>13.818</v>
      </c>
      <c r="BS1783" s="372"/>
      <c r="BT1783" s="372"/>
      <c r="BU1783" s="373">
        <v>44150</v>
      </c>
      <c r="BV1783" s="372">
        <v>14.241</v>
      </c>
      <c r="CM1783" s="90"/>
    </row>
    <row r="1784" spans="1:91" x14ac:dyDescent="0.35">
      <c r="A1784" s="86">
        <v>44862</v>
      </c>
      <c r="B1784" s="90">
        <v>44862</v>
      </c>
      <c r="C1784" s="88">
        <v>81.209999999999994</v>
      </c>
      <c r="D1784" s="88"/>
      <c r="E1784" s="88">
        <v>221.18</v>
      </c>
      <c r="F1784" s="88">
        <v>403</v>
      </c>
      <c r="G1784" s="88">
        <v>502.95</v>
      </c>
      <c r="H1784" s="88">
        <v>253.81279746166049</v>
      </c>
      <c r="I1784" s="88">
        <v>1199.9000000000001</v>
      </c>
      <c r="J1784" s="88">
        <v>420.86</v>
      </c>
      <c r="K1784" s="88">
        <v>397</v>
      </c>
      <c r="L1784" s="88">
        <v>421.75</v>
      </c>
      <c r="M1784" s="88">
        <v>212</v>
      </c>
      <c r="N1784" s="88">
        <v>212</v>
      </c>
      <c r="O1784" s="88">
        <v>132</v>
      </c>
      <c r="P1784" s="88">
        <v>665.79926406310358</v>
      </c>
      <c r="Q1784" s="88">
        <v>326.79000000000002</v>
      </c>
      <c r="R1784" s="88">
        <v>455.75</v>
      </c>
      <c r="S1784" s="88">
        <v>417.03437064561075</v>
      </c>
      <c r="T1784" s="88">
        <v>344</v>
      </c>
      <c r="U1784" s="88">
        <v>373.31</v>
      </c>
      <c r="V1784" s="88">
        <v>145.59299999999999</v>
      </c>
      <c r="W1784" s="88"/>
      <c r="X1784" s="88">
        <v>160.76150185087255</v>
      </c>
      <c r="Y1784" s="88">
        <v>760</v>
      </c>
      <c r="Z1784" s="88">
        <v>130.41</v>
      </c>
      <c r="AA1784" s="88">
        <v>107.91200000000001</v>
      </c>
      <c r="AB1784" s="88">
        <v>223.99459999999999</v>
      </c>
      <c r="AC1784" s="88">
        <v>144.44</v>
      </c>
      <c r="AD1784" s="88">
        <v>147.30500000000001</v>
      </c>
      <c r="AE1784" s="88">
        <v>142.28</v>
      </c>
      <c r="AF1784" s="88">
        <v>140.97</v>
      </c>
      <c r="AG1784" s="88"/>
      <c r="AH1784" s="88"/>
      <c r="AI1784" s="88"/>
      <c r="AJ1784" s="88"/>
      <c r="AK1784" s="88"/>
      <c r="AU1784" s="373">
        <v>44151</v>
      </c>
      <c r="AV1784" s="372">
        <v>31.286300000000001</v>
      </c>
      <c r="AW1784" s="372">
        <v>231.48</v>
      </c>
      <c r="AX1784" s="372">
        <v>30.081299999999999</v>
      </c>
      <c r="AY1784" s="372">
        <v>13.472</v>
      </c>
      <c r="AZ1784" s="372">
        <v>14.0083</v>
      </c>
      <c r="BA1784" s="372">
        <v>73.59</v>
      </c>
      <c r="BB1784" s="372">
        <v>13.670999999999999</v>
      </c>
      <c r="BC1784" s="372">
        <v>26.514099999999999</v>
      </c>
      <c r="BD1784" s="372">
        <v>29.510400000000001</v>
      </c>
      <c r="BE1784" s="372">
        <v>55.04</v>
      </c>
      <c r="BF1784" s="372">
        <v>43.87</v>
      </c>
      <c r="BG1784" s="372">
        <v>51.816099999999999</v>
      </c>
      <c r="BH1784" s="372">
        <v>14.907500000000001</v>
      </c>
      <c r="BI1784" s="372">
        <v>42.476300000000002</v>
      </c>
      <c r="BJ1784" s="372">
        <v>42.476300000000002</v>
      </c>
      <c r="BK1784" s="372">
        <v>33.700000000000003</v>
      </c>
      <c r="BL1784" s="372">
        <v>13.75</v>
      </c>
      <c r="BM1784" s="372">
        <v>66.051400000000001</v>
      </c>
      <c r="BN1784" s="372">
        <v>55.04</v>
      </c>
      <c r="BO1784" s="372">
        <v>36.111699999999999</v>
      </c>
      <c r="BP1784" s="372">
        <v>13.3</v>
      </c>
      <c r="BQ1784" s="372">
        <v>44.830399999999997</v>
      </c>
      <c r="BR1784" s="372">
        <v>13.747999999999999</v>
      </c>
      <c r="BS1784" s="372"/>
      <c r="BT1784" s="372"/>
      <c r="BU1784" s="373">
        <v>44151</v>
      </c>
      <c r="BV1784" s="372">
        <v>14.471</v>
      </c>
      <c r="CM1784" s="90"/>
    </row>
    <row r="1785" spans="1:91" x14ac:dyDescent="0.35">
      <c r="A1785" s="86">
        <v>44865</v>
      </c>
      <c r="B1785" s="90">
        <v>44865</v>
      </c>
      <c r="C1785" s="88">
        <v>79.97</v>
      </c>
      <c r="D1785" s="88"/>
      <c r="E1785" s="88">
        <v>200.5</v>
      </c>
      <c r="F1785" s="88">
        <v>373.15</v>
      </c>
      <c r="G1785" s="88">
        <v>470.27</v>
      </c>
      <c r="H1785" s="88">
        <v>252.52203461824359</v>
      </c>
      <c r="I1785" s="88">
        <v>1189</v>
      </c>
      <c r="J1785" s="88">
        <v>420.86</v>
      </c>
      <c r="K1785" s="88">
        <v>368.15</v>
      </c>
      <c r="L1785" s="88">
        <v>389.4</v>
      </c>
      <c r="M1785" s="88">
        <v>210.25</v>
      </c>
      <c r="N1785" s="88">
        <v>210.25</v>
      </c>
      <c r="O1785" s="88">
        <v>120</v>
      </c>
      <c r="P1785" s="88">
        <v>666.42248132999612</v>
      </c>
      <c r="Q1785" s="88">
        <v>298.14999999999998</v>
      </c>
      <c r="R1785" s="88">
        <v>427</v>
      </c>
      <c r="S1785" s="88">
        <v>389.34045517882026</v>
      </c>
      <c r="T1785" s="88">
        <v>324</v>
      </c>
      <c r="U1785" s="88">
        <v>350</v>
      </c>
      <c r="V1785" s="88">
        <v>132.91300000000001</v>
      </c>
      <c r="W1785" s="88"/>
      <c r="X1785" s="88">
        <v>147.36327917595838</v>
      </c>
      <c r="Y1785" s="88">
        <v>693.86</v>
      </c>
      <c r="Z1785" s="88">
        <v>116.075</v>
      </c>
      <c r="AA1785" s="88">
        <v>95.486000000000004</v>
      </c>
      <c r="AB1785" s="88">
        <v>234.61930000000001</v>
      </c>
      <c r="AC1785" s="88">
        <v>131.51300000000001</v>
      </c>
      <c r="AD1785" s="88">
        <v>135.27500000000001</v>
      </c>
      <c r="AE1785" s="88">
        <v>129.6</v>
      </c>
      <c r="AF1785" s="88">
        <v>128.1</v>
      </c>
      <c r="AG1785" s="88"/>
      <c r="AH1785" s="88"/>
      <c r="AI1785" s="88"/>
      <c r="AJ1785" s="88"/>
      <c r="AK1785" s="88"/>
      <c r="AU1785" s="373">
        <v>44152</v>
      </c>
      <c r="AV1785" s="372">
        <v>40.004600000000003</v>
      </c>
      <c r="AW1785" s="372">
        <v>252.47</v>
      </c>
      <c r="AX1785" s="372">
        <v>37.615600000000001</v>
      </c>
      <c r="AY1785" s="372">
        <v>13.962</v>
      </c>
      <c r="AZ1785" s="372">
        <v>13.3873</v>
      </c>
      <c r="BA1785" s="372">
        <v>74.73</v>
      </c>
      <c r="BB1785" s="372">
        <v>14.178000000000001</v>
      </c>
      <c r="BC1785" s="372">
        <v>34.710900000000002</v>
      </c>
      <c r="BD1785" s="372">
        <v>39.104599999999998</v>
      </c>
      <c r="BE1785" s="372">
        <v>49.3596</v>
      </c>
      <c r="BF1785" s="372">
        <v>39.212499999999999</v>
      </c>
      <c r="BG1785" s="372">
        <v>46.484400000000001</v>
      </c>
      <c r="BH1785" s="372">
        <v>12.1425</v>
      </c>
      <c r="BI1785" s="372">
        <v>44.746299999999998</v>
      </c>
      <c r="BJ1785" s="372">
        <v>44.746299999999998</v>
      </c>
      <c r="BK1785" s="372">
        <v>39.76</v>
      </c>
      <c r="BL1785" s="372">
        <v>14.76</v>
      </c>
      <c r="BM1785" s="372">
        <v>67.907899999999998</v>
      </c>
      <c r="BN1785" s="372">
        <v>50.866700000000002</v>
      </c>
      <c r="BO1785" s="372">
        <v>41.543300000000002</v>
      </c>
      <c r="BP1785" s="372">
        <v>13.425000000000001</v>
      </c>
      <c r="BQ1785" s="372">
        <v>39.212499999999999</v>
      </c>
      <c r="BR1785" s="372">
        <v>14.176</v>
      </c>
      <c r="BS1785" s="372"/>
      <c r="BT1785" s="372"/>
      <c r="BU1785" s="373">
        <v>44152</v>
      </c>
      <c r="BV1785" s="372">
        <v>13.945</v>
      </c>
      <c r="CM1785" s="90"/>
    </row>
    <row r="1786" spans="1:91" x14ac:dyDescent="0.35">
      <c r="A1786" s="86">
        <v>44866</v>
      </c>
      <c r="B1786" s="90">
        <v>44866</v>
      </c>
      <c r="C1786" s="88">
        <v>76.72</v>
      </c>
      <c r="D1786" s="88"/>
      <c r="E1786" s="88">
        <v>204.53</v>
      </c>
      <c r="F1786" s="88">
        <v>367.4</v>
      </c>
      <c r="G1786" s="88">
        <v>465.7</v>
      </c>
      <c r="H1786" s="88">
        <v>252.6937708541432</v>
      </c>
      <c r="I1786" s="88">
        <v>1189</v>
      </c>
      <c r="J1786" s="88">
        <v>420.86</v>
      </c>
      <c r="K1786" s="88">
        <v>362.4</v>
      </c>
      <c r="L1786" s="88">
        <v>383.65</v>
      </c>
      <c r="M1786" s="88">
        <v>210.25</v>
      </c>
      <c r="N1786" s="88">
        <v>210.25</v>
      </c>
      <c r="O1786" s="88">
        <v>125.5</v>
      </c>
      <c r="P1786" s="88">
        <v>666.49029264520334</v>
      </c>
      <c r="Q1786" s="88">
        <v>288</v>
      </c>
      <c r="R1786" s="88">
        <v>419.91</v>
      </c>
      <c r="S1786" s="88">
        <v>369.64908203578898</v>
      </c>
      <c r="T1786" s="88">
        <v>314.5</v>
      </c>
      <c r="U1786" s="88">
        <v>341.13</v>
      </c>
      <c r="V1786" s="88">
        <v>126.155</v>
      </c>
      <c r="W1786" s="88"/>
      <c r="X1786" s="88">
        <v>147.46349860795274</v>
      </c>
      <c r="Y1786" s="88">
        <v>693.86</v>
      </c>
      <c r="Z1786" s="88">
        <v>109.58</v>
      </c>
      <c r="AA1786" s="88">
        <v>88.945999999999998</v>
      </c>
      <c r="AB1786" s="88">
        <v>138.76939999999999</v>
      </c>
      <c r="AC1786" s="88">
        <v>124.78</v>
      </c>
      <c r="AD1786" s="88">
        <v>128.02500000000001</v>
      </c>
      <c r="AE1786" s="88">
        <v>123.1</v>
      </c>
      <c r="AF1786" s="88">
        <v>120.75</v>
      </c>
      <c r="AG1786" s="88"/>
      <c r="AH1786" s="88"/>
      <c r="AI1786" s="88"/>
      <c r="AJ1786" s="88"/>
      <c r="AK1786" s="88"/>
      <c r="AU1786" s="373">
        <v>44153</v>
      </c>
      <c r="AV1786" s="372">
        <v>39.2438</v>
      </c>
      <c r="AW1786" s="372">
        <v>242.7</v>
      </c>
      <c r="AX1786" s="372">
        <v>37.491100000000003</v>
      </c>
      <c r="AY1786" s="372">
        <v>13.38</v>
      </c>
      <c r="AZ1786" s="372">
        <v>13.0337</v>
      </c>
      <c r="BA1786" s="372">
        <v>72.5</v>
      </c>
      <c r="BB1786" s="372">
        <v>13.573</v>
      </c>
      <c r="BC1786" s="372">
        <v>35.245800000000003</v>
      </c>
      <c r="BD1786" s="372">
        <v>36.713299999999997</v>
      </c>
      <c r="BE1786" s="372">
        <v>48.9238</v>
      </c>
      <c r="BF1786" s="372">
        <v>44.996699999999997</v>
      </c>
      <c r="BG1786" s="372">
        <v>48.093000000000004</v>
      </c>
      <c r="BH1786" s="372">
        <v>30.300799999999999</v>
      </c>
      <c r="BI1786" s="372">
        <v>42.392899999999997</v>
      </c>
      <c r="BJ1786" s="372">
        <v>42.459200000000003</v>
      </c>
      <c r="BK1786" s="372">
        <v>40.270000000000003</v>
      </c>
      <c r="BL1786" s="372">
        <v>14.83</v>
      </c>
      <c r="BM1786" s="372">
        <v>67.907899999999998</v>
      </c>
      <c r="BN1786" s="372">
        <v>48.9238</v>
      </c>
      <c r="BO1786" s="372">
        <v>41.18</v>
      </c>
      <c r="BP1786" s="372">
        <v>13.225</v>
      </c>
      <c r="BQ1786" s="372">
        <v>45.17</v>
      </c>
      <c r="BR1786" s="372">
        <v>13.59</v>
      </c>
      <c r="BS1786" s="372"/>
      <c r="BT1786" s="372"/>
      <c r="BU1786" s="373">
        <v>44153</v>
      </c>
      <c r="BV1786" s="372">
        <v>13.695</v>
      </c>
      <c r="CM1786" s="90"/>
    </row>
    <row r="1787" spans="1:91" x14ac:dyDescent="0.35">
      <c r="A1787" s="86">
        <v>44867</v>
      </c>
      <c r="B1787" s="90">
        <v>44867</v>
      </c>
      <c r="C1787" s="88">
        <v>76.7</v>
      </c>
      <c r="D1787" s="88"/>
      <c r="E1787" s="88">
        <v>215.44</v>
      </c>
      <c r="F1787" s="88">
        <v>375.95</v>
      </c>
      <c r="G1787" s="88">
        <v>481.9</v>
      </c>
      <c r="H1787" s="88">
        <v>251.62113319868183</v>
      </c>
      <c r="I1787" s="88">
        <v>1183.5</v>
      </c>
      <c r="J1787" s="88">
        <v>398.65</v>
      </c>
      <c r="K1787" s="88">
        <v>370.95</v>
      </c>
      <c r="L1787" s="88">
        <v>393.37</v>
      </c>
      <c r="M1787" s="88">
        <v>210.73</v>
      </c>
      <c r="N1787" s="88">
        <v>210.73</v>
      </c>
      <c r="O1787" s="88">
        <v>122.38</v>
      </c>
      <c r="P1787" s="88">
        <v>666.73452768729646</v>
      </c>
      <c r="Q1787" s="88">
        <v>296.02</v>
      </c>
      <c r="R1787" s="88">
        <v>429.57</v>
      </c>
      <c r="S1787" s="88">
        <v>398.91986062717768</v>
      </c>
      <c r="T1787" s="88">
        <v>315</v>
      </c>
      <c r="U1787" s="88">
        <v>342</v>
      </c>
      <c r="V1787" s="88">
        <v>134.30000000000001</v>
      </c>
      <c r="W1787" s="88"/>
      <c r="X1787" s="88">
        <v>142.0835547996173</v>
      </c>
      <c r="Y1787" s="88">
        <v>668.29</v>
      </c>
      <c r="Z1787" s="88">
        <v>118.13800000000001</v>
      </c>
      <c r="AA1787" s="88">
        <v>97.143000000000001</v>
      </c>
      <c r="AB1787" s="88">
        <v>152.3365</v>
      </c>
      <c r="AC1787" s="88">
        <v>132.85</v>
      </c>
      <c r="AD1787" s="88">
        <v>136.268</v>
      </c>
      <c r="AE1787" s="88">
        <v>130.99700000000001</v>
      </c>
      <c r="AF1787" s="88">
        <v>128.31299999999999</v>
      </c>
      <c r="AG1787" s="88"/>
      <c r="AH1787" s="88"/>
      <c r="AI1787" s="88"/>
      <c r="AJ1787" s="88"/>
      <c r="AK1787" s="88"/>
      <c r="AU1787" s="373">
        <v>44154</v>
      </c>
      <c r="AV1787" s="372">
        <v>33.655799999999999</v>
      </c>
      <c r="AW1787" s="372">
        <v>209.43</v>
      </c>
      <c r="AX1787" s="372">
        <v>33.651000000000003</v>
      </c>
      <c r="AY1787" s="372">
        <v>13.141</v>
      </c>
      <c r="AZ1787" s="372">
        <v>12.6934</v>
      </c>
      <c r="BA1787" s="372">
        <v>71.069999999999993</v>
      </c>
      <c r="BB1787" s="372">
        <v>13.256</v>
      </c>
      <c r="BC1787" s="372">
        <v>32.944299999999998</v>
      </c>
      <c r="BD1787" s="372">
        <v>27.847899999999999</v>
      </c>
      <c r="BE1787" s="372">
        <v>50.148800000000001</v>
      </c>
      <c r="BF1787" s="372">
        <v>43.097499999999997</v>
      </c>
      <c r="BG1787" s="372">
        <v>47.287700000000001</v>
      </c>
      <c r="BH1787" s="372">
        <v>23.558299999999999</v>
      </c>
      <c r="BI1787" s="372">
        <v>39.079599999999999</v>
      </c>
      <c r="BJ1787" s="372">
        <v>39.079599999999999</v>
      </c>
      <c r="BK1787" s="372">
        <v>38.85</v>
      </c>
      <c r="BL1787" s="372">
        <v>14.88</v>
      </c>
      <c r="BM1787" s="372">
        <v>66.066999999999993</v>
      </c>
      <c r="BN1787" s="372">
        <v>50.148800000000001</v>
      </c>
      <c r="BO1787" s="372">
        <v>39.762900000000002</v>
      </c>
      <c r="BP1787" s="372">
        <v>12.925000000000001</v>
      </c>
      <c r="BQ1787" s="372">
        <v>43.849200000000003</v>
      </c>
      <c r="BR1787" s="372">
        <v>13.246</v>
      </c>
      <c r="BS1787" s="372"/>
      <c r="BT1787" s="372"/>
      <c r="BU1787" s="373">
        <v>44154</v>
      </c>
      <c r="BV1787" s="372">
        <v>13.015000000000001</v>
      </c>
      <c r="CM1787" s="90"/>
    </row>
    <row r="1788" spans="1:91" x14ac:dyDescent="0.35">
      <c r="A1788" s="86">
        <v>44868</v>
      </c>
      <c r="B1788" s="90">
        <v>44868</v>
      </c>
      <c r="C1788" s="88">
        <v>76.28</v>
      </c>
      <c r="D1788" s="88"/>
      <c r="E1788" s="88">
        <v>205.79</v>
      </c>
      <c r="F1788" s="88">
        <v>374.94</v>
      </c>
      <c r="G1788" s="88">
        <v>485</v>
      </c>
      <c r="H1788" s="88">
        <v>239.25461881503503</v>
      </c>
      <c r="I1788" s="88">
        <v>1126.6500000000001</v>
      </c>
      <c r="J1788" s="88">
        <v>402.26</v>
      </c>
      <c r="K1788" s="88">
        <v>371.19</v>
      </c>
      <c r="L1788" s="88">
        <v>394.44</v>
      </c>
      <c r="M1788" s="88">
        <v>211.97</v>
      </c>
      <c r="N1788" s="88">
        <v>211.97</v>
      </c>
      <c r="O1788" s="88">
        <v>121</v>
      </c>
      <c r="P1788" s="88">
        <v>668.19007202170849</v>
      </c>
      <c r="Q1788" s="88">
        <v>302.5</v>
      </c>
      <c r="R1788" s="88">
        <v>432.17</v>
      </c>
      <c r="S1788" s="88">
        <v>388.32970308380146</v>
      </c>
      <c r="T1788" s="88">
        <v>325</v>
      </c>
      <c r="U1788" s="88">
        <v>346.65</v>
      </c>
      <c r="V1788" s="88">
        <v>133.91999999999999</v>
      </c>
      <c r="W1788" s="88"/>
      <c r="X1788" s="88">
        <v>147.48354215332341</v>
      </c>
      <c r="Y1788" s="88">
        <v>694.5</v>
      </c>
      <c r="Z1788" s="88">
        <v>118.27</v>
      </c>
      <c r="AA1788" s="88">
        <v>101.81100000000001</v>
      </c>
      <c r="AB1788" s="88">
        <v>136.65389999999999</v>
      </c>
      <c r="AC1788" s="88">
        <v>132.76</v>
      </c>
      <c r="AD1788" s="88">
        <v>135.125</v>
      </c>
      <c r="AE1788" s="88">
        <v>130.75</v>
      </c>
      <c r="AF1788" s="88">
        <v>128.13499999999999</v>
      </c>
      <c r="AG1788" s="88"/>
      <c r="AH1788" s="88"/>
      <c r="AI1788" s="88"/>
      <c r="AJ1788" s="88"/>
      <c r="AK1788" s="88"/>
      <c r="AU1788" s="373">
        <v>44155</v>
      </c>
      <c r="AV1788" s="372">
        <v>44.384999999999998</v>
      </c>
      <c r="AW1788" s="372">
        <v>223.58</v>
      </c>
      <c r="AX1788" s="372">
        <v>42.387</v>
      </c>
      <c r="AY1788" s="372">
        <v>13.141</v>
      </c>
      <c r="AZ1788" s="372">
        <v>12.462999999999999</v>
      </c>
      <c r="BA1788" s="372">
        <v>69.03</v>
      </c>
      <c r="BB1788" s="372">
        <v>13.256</v>
      </c>
      <c r="BC1788" s="372">
        <v>40.5349</v>
      </c>
      <c r="BD1788" s="372">
        <v>43.292099999999998</v>
      </c>
      <c r="BE1788" s="372">
        <v>49.742100000000001</v>
      </c>
      <c r="BF1788" s="372">
        <v>46.8504</v>
      </c>
      <c r="BG1788" s="372">
        <v>49.855600000000003</v>
      </c>
      <c r="BH1788" s="372">
        <v>53.762500000000003</v>
      </c>
      <c r="BI1788" s="372">
        <v>41.168799999999997</v>
      </c>
      <c r="BJ1788" s="372">
        <v>41.301299999999998</v>
      </c>
      <c r="BK1788" s="372">
        <v>43.86</v>
      </c>
      <c r="BL1788" s="372">
        <v>14.2</v>
      </c>
      <c r="BM1788" s="372">
        <v>66.817099999999996</v>
      </c>
      <c r="BN1788" s="372">
        <v>49.812100000000001</v>
      </c>
      <c r="BO1788" s="372">
        <v>45.473799999999997</v>
      </c>
      <c r="BP1788" s="372">
        <v>12.475</v>
      </c>
      <c r="BQ1788" s="372">
        <v>47.820399999999999</v>
      </c>
      <c r="BR1788" s="372">
        <v>13.074999999999999</v>
      </c>
      <c r="BS1788" s="372"/>
      <c r="BT1788" s="372"/>
      <c r="BU1788" s="373">
        <v>44155</v>
      </c>
      <c r="BV1788" s="372">
        <v>12.901999999999999</v>
      </c>
      <c r="CM1788" s="90"/>
    </row>
    <row r="1789" spans="1:91" x14ac:dyDescent="0.35">
      <c r="A1789" s="86">
        <v>44869</v>
      </c>
      <c r="B1789" s="90">
        <v>44869</v>
      </c>
      <c r="C1789" s="88">
        <v>76.36</v>
      </c>
      <c r="D1789" s="88"/>
      <c r="E1789" s="88">
        <v>199.14</v>
      </c>
      <c r="F1789" s="88">
        <v>365.92</v>
      </c>
      <c r="G1789" s="88">
        <v>496.04</v>
      </c>
      <c r="H1789" s="88">
        <v>237.35824879871862</v>
      </c>
      <c r="I1789" s="88">
        <v>1111.43</v>
      </c>
      <c r="J1789" s="88">
        <v>392.87</v>
      </c>
      <c r="K1789" s="88">
        <v>363.42</v>
      </c>
      <c r="L1789" s="88">
        <v>384.42</v>
      </c>
      <c r="M1789" s="88">
        <v>210</v>
      </c>
      <c r="N1789" s="88">
        <v>210</v>
      </c>
      <c r="O1789" s="88">
        <v>120</v>
      </c>
      <c r="P1789" s="88">
        <v>669.83003701961422</v>
      </c>
      <c r="Q1789" s="88">
        <v>290.29000000000002</v>
      </c>
      <c r="R1789" s="88">
        <v>424.35</v>
      </c>
      <c r="S1789" s="88">
        <v>385.69958847736626</v>
      </c>
      <c r="T1789" s="88">
        <v>308</v>
      </c>
      <c r="U1789" s="88">
        <v>336.75</v>
      </c>
      <c r="V1789" s="88">
        <v>127.07</v>
      </c>
      <c r="W1789" s="88"/>
      <c r="X1789" s="88">
        <v>142.01815269620928</v>
      </c>
      <c r="Y1789" s="88">
        <v>665</v>
      </c>
      <c r="Z1789" s="88">
        <v>111.73</v>
      </c>
      <c r="AA1789" s="88">
        <v>92.88</v>
      </c>
      <c r="AB1789" s="88">
        <v>131.0504</v>
      </c>
      <c r="AC1789" s="88">
        <v>125.91500000000001</v>
      </c>
      <c r="AD1789" s="88">
        <v>128.66</v>
      </c>
      <c r="AE1789" s="88">
        <v>124.04</v>
      </c>
      <c r="AF1789" s="88">
        <v>121.565</v>
      </c>
      <c r="AG1789" s="88"/>
      <c r="AH1789" s="88"/>
      <c r="AI1789" s="88"/>
      <c r="AJ1789" s="88"/>
      <c r="AK1789" s="88"/>
      <c r="AU1789" s="373">
        <v>44156</v>
      </c>
      <c r="AV1789" s="372">
        <v>38.288800000000002</v>
      </c>
      <c r="AW1789" s="372">
        <v>219.92</v>
      </c>
      <c r="AX1789" s="372">
        <v>36.487499999999997</v>
      </c>
      <c r="AY1789" s="372">
        <v>12.612</v>
      </c>
      <c r="AZ1789" s="372"/>
      <c r="BA1789" s="372">
        <v>66.7</v>
      </c>
      <c r="BB1789" s="372">
        <v>12.624000000000001</v>
      </c>
      <c r="BC1789" s="372">
        <v>38.481299999999997</v>
      </c>
      <c r="BD1789" s="372">
        <v>30.9358</v>
      </c>
      <c r="BE1789" s="372">
        <v>39.870399999999997</v>
      </c>
      <c r="BF1789" s="372">
        <v>39.7654</v>
      </c>
      <c r="BG1789" s="372">
        <v>41.011499999999998</v>
      </c>
      <c r="BH1789" s="372">
        <v>10.4483</v>
      </c>
      <c r="BI1789" s="372">
        <v>40.25</v>
      </c>
      <c r="BJ1789" s="372">
        <v>40.25</v>
      </c>
      <c r="BK1789" s="372">
        <v>38.47</v>
      </c>
      <c r="BL1789" s="372">
        <v>13.56</v>
      </c>
      <c r="BM1789" s="372">
        <v>65.887100000000004</v>
      </c>
      <c r="BN1789" s="372">
        <v>39.870399999999997</v>
      </c>
      <c r="BO1789" s="372">
        <v>39.7654</v>
      </c>
      <c r="BP1789" s="372">
        <v>12.8</v>
      </c>
      <c r="BQ1789" s="372">
        <v>39.7654</v>
      </c>
      <c r="BR1789" s="372">
        <v>12.613</v>
      </c>
      <c r="BS1789" s="372"/>
      <c r="BT1789" s="372"/>
      <c r="BU1789" s="373">
        <v>44156</v>
      </c>
      <c r="BV1789" s="372">
        <v>12.901999999999999</v>
      </c>
      <c r="CM1789" s="90"/>
    </row>
    <row r="1790" spans="1:91" x14ac:dyDescent="0.35">
      <c r="A1790" s="86">
        <v>44872</v>
      </c>
      <c r="B1790" s="90">
        <v>44872</v>
      </c>
      <c r="C1790" s="88">
        <v>77.489999999999995</v>
      </c>
      <c r="D1790" s="88"/>
      <c r="E1790" s="88">
        <v>179.48</v>
      </c>
      <c r="F1790" s="88">
        <v>343.57</v>
      </c>
      <c r="G1790" s="88">
        <v>451.05</v>
      </c>
      <c r="H1790" s="88">
        <v>214.12568014509762</v>
      </c>
      <c r="I1790" s="88">
        <v>1003.5</v>
      </c>
      <c r="J1790" s="88">
        <v>371.84</v>
      </c>
      <c r="K1790" s="88">
        <v>342.07</v>
      </c>
      <c r="L1790" s="88">
        <v>363.07</v>
      </c>
      <c r="M1790" s="88">
        <v>206.17</v>
      </c>
      <c r="N1790" s="88">
        <v>206.17</v>
      </c>
      <c r="O1790" s="88">
        <v>121.5</v>
      </c>
      <c r="P1790" s="88">
        <v>670.351038788251</v>
      </c>
      <c r="Q1790" s="88">
        <v>279.14999999999998</v>
      </c>
      <c r="R1790" s="88">
        <v>394.75</v>
      </c>
      <c r="S1790" s="88">
        <v>369.58916685792974</v>
      </c>
      <c r="T1790" s="88">
        <v>290</v>
      </c>
      <c r="U1790" s="88">
        <v>316.60000000000002</v>
      </c>
      <c r="V1790" s="88">
        <v>124.18899999999999</v>
      </c>
      <c r="W1790" s="88"/>
      <c r="X1790" s="88">
        <v>133.20174970660406</v>
      </c>
      <c r="Y1790" s="88">
        <v>624.25</v>
      </c>
      <c r="Z1790" s="88">
        <v>108.199</v>
      </c>
      <c r="AA1790" s="88">
        <v>93.126999999999995</v>
      </c>
      <c r="AB1790" s="88">
        <v>149.16079999999999</v>
      </c>
      <c r="AC1790" s="88">
        <v>123.004</v>
      </c>
      <c r="AD1790" s="88">
        <v>127.33499999999999</v>
      </c>
      <c r="AE1790" s="88">
        <v>121.129</v>
      </c>
      <c r="AF1790" s="88">
        <v>118.654</v>
      </c>
      <c r="AG1790" s="88"/>
      <c r="AH1790" s="88"/>
      <c r="AI1790" s="88"/>
      <c r="AJ1790" s="88"/>
      <c r="AK1790" s="88"/>
      <c r="AU1790" s="373">
        <v>44157</v>
      </c>
      <c r="AV1790" s="372">
        <v>38.049999999999997</v>
      </c>
      <c r="AW1790" s="372">
        <v>154.6</v>
      </c>
      <c r="AX1790" s="372">
        <v>38.303600000000003</v>
      </c>
      <c r="AY1790" s="372">
        <v>12.612</v>
      </c>
      <c r="AZ1790" s="372"/>
      <c r="BA1790" s="372">
        <v>66.430000000000007</v>
      </c>
      <c r="BB1790" s="372">
        <v>12.624000000000001</v>
      </c>
      <c r="BC1790" s="372">
        <v>30.8781</v>
      </c>
      <c r="BD1790" s="372">
        <v>30.3538</v>
      </c>
      <c r="BE1790" s="372">
        <v>38.147500000000001</v>
      </c>
      <c r="BF1790" s="372">
        <v>35.9392</v>
      </c>
      <c r="BG1790" s="372">
        <v>40.816299999999998</v>
      </c>
      <c r="BH1790" s="372">
        <v>3.7437999999999998</v>
      </c>
      <c r="BI1790" s="372">
        <v>42.000399999999999</v>
      </c>
      <c r="BJ1790" s="372">
        <v>42.000399999999999</v>
      </c>
      <c r="BK1790" s="372">
        <v>40.53</v>
      </c>
      <c r="BL1790" s="372">
        <v>13.14</v>
      </c>
      <c r="BM1790" s="372">
        <v>66.699700000000007</v>
      </c>
      <c r="BN1790" s="372">
        <v>37.507100000000001</v>
      </c>
      <c r="BO1790" s="372">
        <v>36.497100000000003</v>
      </c>
      <c r="BP1790" s="372">
        <v>12.775</v>
      </c>
      <c r="BQ1790" s="372">
        <v>35.9392</v>
      </c>
      <c r="BR1790" s="372">
        <v>12.613</v>
      </c>
      <c r="BS1790" s="372"/>
      <c r="BT1790" s="372"/>
      <c r="BU1790" s="373">
        <v>44157</v>
      </c>
      <c r="BV1790" s="372">
        <v>12.901999999999999</v>
      </c>
      <c r="CM1790" s="90"/>
    </row>
    <row r="1791" spans="1:91" x14ac:dyDescent="0.35">
      <c r="A1791" s="86">
        <v>44873</v>
      </c>
      <c r="B1791" s="90">
        <v>44873</v>
      </c>
      <c r="C1791" s="88">
        <v>76.06</v>
      </c>
      <c r="D1791" s="88"/>
      <c r="E1791" s="88">
        <v>171.38</v>
      </c>
      <c r="F1791" s="88">
        <v>335.18</v>
      </c>
      <c r="G1791" s="88">
        <v>445.53</v>
      </c>
      <c r="H1791" s="88">
        <v>195.02110064367619</v>
      </c>
      <c r="I1791" s="88">
        <v>915</v>
      </c>
      <c r="J1791" s="88">
        <v>359.04</v>
      </c>
      <c r="K1791" s="88">
        <v>334.18</v>
      </c>
      <c r="L1791" s="88">
        <v>355.68</v>
      </c>
      <c r="M1791" s="88">
        <v>205.3</v>
      </c>
      <c r="N1791" s="88">
        <v>205.3</v>
      </c>
      <c r="O1791" s="88">
        <v>121</v>
      </c>
      <c r="P1791" s="88">
        <v>668.66756502919679</v>
      </c>
      <c r="Q1791" s="88">
        <v>285.75</v>
      </c>
      <c r="R1791" s="88">
        <v>388.64</v>
      </c>
      <c r="S1791" s="88">
        <v>362.27969787136647</v>
      </c>
      <c r="T1791" s="88">
        <v>278</v>
      </c>
      <c r="U1791" s="88">
        <v>306</v>
      </c>
      <c r="V1791" s="88">
        <v>129.565</v>
      </c>
      <c r="W1791" s="88"/>
      <c r="X1791" s="88">
        <v>137.11795046677182</v>
      </c>
      <c r="Y1791" s="88">
        <v>643.33000000000004</v>
      </c>
      <c r="Z1791" s="88">
        <v>113.691</v>
      </c>
      <c r="AA1791" s="88">
        <v>102.72199999999999</v>
      </c>
      <c r="AB1791" s="88">
        <v>140.10210000000001</v>
      </c>
      <c r="AC1791" s="88">
        <v>128.334</v>
      </c>
      <c r="AD1791" s="88">
        <v>132.50800000000001</v>
      </c>
      <c r="AE1791" s="88">
        <v>126.5</v>
      </c>
      <c r="AF1791" s="88">
        <v>123.746</v>
      </c>
      <c r="AG1791" s="88"/>
      <c r="AH1791" s="88"/>
      <c r="AI1791" s="88"/>
      <c r="AJ1791" s="88"/>
      <c r="AK1791" s="88"/>
      <c r="AU1791" s="373">
        <v>44158</v>
      </c>
      <c r="AV1791" s="372">
        <v>48.291699999999999</v>
      </c>
      <c r="AW1791" s="372">
        <v>212.38</v>
      </c>
      <c r="AX1791" s="372">
        <v>43.115600000000001</v>
      </c>
      <c r="AY1791" s="372">
        <v>12.741</v>
      </c>
      <c r="AZ1791" s="372">
        <v>13.3872</v>
      </c>
      <c r="BA1791" s="372">
        <v>68.150000000000006</v>
      </c>
      <c r="BB1791" s="372">
        <v>12.712</v>
      </c>
      <c r="BC1791" s="372">
        <v>42.661999999999999</v>
      </c>
      <c r="BD1791" s="372">
        <v>44.212499999999999</v>
      </c>
      <c r="BE1791" s="372">
        <v>61.592100000000002</v>
      </c>
      <c r="BF1791" s="372">
        <v>48.935000000000002</v>
      </c>
      <c r="BG1791" s="372">
        <v>54.331600000000002</v>
      </c>
      <c r="BH1791" s="372">
        <v>23.673300000000001</v>
      </c>
      <c r="BI1791" s="372">
        <v>49.709200000000003</v>
      </c>
      <c r="BJ1791" s="372">
        <v>50.51</v>
      </c>
      <c r="BK1791" s="372">
        <v>44.13</v>
      </c>
      <c r="BL1791" s="372">
        <v>13.3</v>
      </c>
      <c r="BM1791" s="372">
        <v>67.557400000000001</v>
      </c>
      <c r="BN1791" s="372">
        <v>60.7654</v>
      </c>
      <c r="BO1791" s="372">
        <v>47.613799999999998</v>
      </c>
      <c r="BP1791" s="372">
        <v>12.875</v>
      </c>
      <c r="BQ1791" s="372">
        <v>51.237499999999997</v>
      </c>
      <c r="BR1791" s="372">
        <v>12.744999999999999</v>
      </c>
      <c r="BS1791" s="372"/>
      <c r="BT1791" s="372"/>
      <c r="BU1791" s="373">
        <v>44158</v>
      </c>
      <c r="BV1791" s="372">
        <v>13.535</v>
      </c>
      <c r="CM1791" s="90"/>
    </row>
    <row r="1792" spans="1:91" x14ac:dyDescent="0.35">
      <c r="A1792" s="86">
        <v>44874</v>
      </c>
      <c r="B1792" s="90">
        <v>44874</v>
      </c>
      <c r="C1792" s="88">
        <v>72.760000000000005</v>
      </c>
      <c r="D1792" s="88"/>
      <c r="E1792" s="88">
        <v>167.64</v>
      </c>
      <c r="F1792" s="88">
        <v>327.56</v>
      </c>
      <c r="G1792" s="88">
        <v>436.77</v>
      </c>
      <c r="H1792" s="88">
        <v>195.38396085939161</v>
      </c>
      <c r="I1792" s="88">
        <v>918.5</v>
      </c>
      <c r="J1792" s="88">
        <v>354.87</v>
      </c>
      <c r="K1792" s="88">
        <v>326.56</v>
      </c>
      <c r="L1792" s="88">
        <v>347.06</v>
      </c>
      <c r="M1792" s="88">
        <v>200.75</v>
      </c>
      <c r="N1792" s="88">
        <v>200.75</v>
      </c>
      <c r="O1792" s="88">
        <v>122</v>
      </c>
      <c r="P1792" s="88">
        <v>667.75410337445203</v>
      </c>
      <c r="Q1792" s="88">
        <v>286</v>
      </c>
      <c r="R1792" s="88">
        <v>377.28</v>
      </c>
      <c r="S1792" s="88">
        <v>344.49128403782612</v>
      </c>
      <c r="T1792" s="88">
        <v>276.5</v>
      </c>
      <c r="U1792" s="88">
        <v>299.01</v>
      </c>
      <c r="V1792" s="88">
        <v>124.03</v>
      </c>
      <c r="W1792" s="88"/>
      <c r="X1792" s="88">
        <v>135.92852584556476</v>
      </c>
      <c r="Y1792" s="88">
        <v>639</v>
      </c>
      <c r="Z1792" s="88">
        <v>110.45</v>
      </c>
      <c r="AA1792" s="88">
        <v>96.975999999999999</v>
      </c>
      <c r="AB1792" s="88">
        <v>136.6241</v>
      </c>
      <c r="AC1792" s="88">
        <v>122.83</v>
      </c>
      <c r="AD1792" s="88">
        <v>125.52500000000001</v>
      </c>
      <c r="AE1792" s="88">
        <v>121.13</v>
      </c>
      <c r="AF1792" s="88">
        <v>118.151</v>
      </c>
      <c r="AG1792" s="88"/>
      <c r="AH1792" s="88"/>
      <c r="AI1792" s="88"/>
      <c r="AJ1792" s="88"/>
      <c r="AK1792" s="88"/>
      <c r="AU1792" s="373">
        <v>44159</v>
      </c>
      <c r="AV1792" s="372">
        <v>46.750399999999999</v>
      </c>
      <c r="AW1792" s="372">
        <v>244.47</v>
      </c>
      <c r="AX1792" s="372">
        <v>38.666699999999999</v>
      </c>
      <c r="AY1792" s="372">
        <v>13.44</v>
      </c>
      <c r="AZ1792" s="372">
        <v>13.771599999999999</v>
      </c>
      <c r="BA1792" s="372">
        <v>70.05</v>
      </c>
      <c r="BB1792" s="372">
        <v>13.548999999999999</v>
      </c>
      <c r="BC1792" s="372">
        <v>42.058900000000001</v>
      </c>
      <c r="BD1792" s="372">
        <v>42.377499999999998</v>
      </c>
      <c r="BE1792" s="372">
        <v>55.238300000000002</v>
      </c>
      <c r="BF1792" s="372">
        <v>49.570799999999998</v>
      </c>
      <c r="BG1792" s="372">
        <v>55.512999999999998</v>
      </c>
      <c r="BH1792" s="372">
        <v>33.902900000000002</v>
      </c>
      <c r="BI1792" s="372">
        <v>46.635399999999997</v>
      </c>
      <c r="BJ1792" s="372">
        <v>46.68</v>
      </c>
      <c r="BK1792" s="372">
        <v>41.53</v>
      </c>
      <c r="BL1792" s="372">
        <v>15.28</v>
      </c>
      <c r="BM1792" s="372">
        <v>67.508499999999998</v>
      </c>
      <c r="BN1792" s="372">
        <v>55.238300000000002</v>
      </c>
      <c r="BO1792" s="372">
        <v>47.596699999999998</v>
      </c>
      <c r="BP1792" s="372">
        <v>13.15</v>
      </c>
      <c r="BQ1792" s="372">
        <v>49.570799999999998</v>
      </c>
      <c r="BR1792" s="372">
        <v>13.536</v>
      </c>
      <c r="BS1792" s="372"/>
      <c r="BT1792" s="372"/>
      <c r="BU1792" s="373">
        <v>44159</v>
      </c>
      <c r="BV1792" s="372">
        <v>13.891</v>
      </c>
      <c r="CM1792" s="90"/>
    </row>
    <row r="1793" spans="1:91" x14ac:dyDescent="0.35">
      <c r="A1793" s="86">
        <v>44875</v>
      </c>
      <c r="B1793" s="90">
        <v>44875</v>
      </c>
      <c r="C1793" s="88">
        <v>73.05</v>
      </c>
      <c r="D1793" s="88"/>
      <c r="E1793" s="88">
        <v>167.28</v>
      </c>
      <c r="F1793" s="88">
        <v>320.91000000000003</v>
      </c>
      <c r="G1793" s="88">
        <v>427.41</v>
      </c>
      <c r="H1793" s="88">
        <v>194.94262643433913</v>
      </c>
      <c r="I1793" s="88">
        <v>917.4</v>
      </c>
      <c r="J1793" s="88">
        <v>346.63</v>
      </c>
      <c r="K1793" s="88">
        <v>320.41000000000003</v>
      </c>
      <c r="L1793" s="88">
        <v>339.66</v>
      </c>
      <c r="M1793" s="88">
        <v>193.61</v>
      </c>
      <c r="N1793" s="88">
        <v>193.61</v>
      </c>
      <c r="O1793" s="88">
        <v>127.7</v>
      </c>
      <c r="P1793" s="88">
        <v>669.55615071657837</v>
      </c>
      <c r="Q1793" s="88">
        <v>285</v>
      </c>
      <c r="R1793" s="88">
        <v>369.04</v>
      </c>
      <c r="S1793" s="88">
        <v>338.68270332187859</v>
      </c>
      <c r="T1793" s="88">
        <v>265</v>
      </c>
      <c r="U1793" s="88">
        <v>289.5</v>
      </c>
      <c r="V1793" s="88">
        <v>123.94799999999999</v>
      </c>
      <c r="W1793" s="88"/>
      <c r="X1793" s="88">
        <v>130.41861453463665</v>
      </c>
      <c r="Y1793" s="88">
        <v>613.75</v>
      </c>
      <c r="Z1793" s="88">
        <v>109.88</v>
      </c>
      <c r="AA1793" s="88">
        <v>97.430999999999997</v>
      </c>
      <c r="AB1793" s="88">
        <v>125.1666</v>
      </c>
      <c r="AC1793" s="88">
        <v>122.839</v>
      </c>
      <c r="AD1793" s="88">
        <v>126.645</v>
      </c>
      <c r="AE1793" s="88">
        <v>120.64400000000001</v>
      </c>
      <c r="AF1793" s="88">
        <v>118.55500000000001</v>
      </c>
      <c r="AG1793" s="88"/>
      <c r="AH1793" s="88"/>
      <c r="AI1793" s="88"/>
      <c r="AJ1793" s="88"/>
      <c r="AK1793" s="88"/>
      <c r="AU1793" s="373">
        <v>44160</v>
      </c>
      <c r="AV1793" s="372">
        <v>47.454999999999998</v>
      </c>
      <c r="AW1793" s="372">
        <v>274.11</v>
      </c>
      <c r="AX1793" s="372">
        <v>46.048400000000001</v>
      </c>
      <c r="AY1793" s="372">
        <v>13.746</v>
      </c>
      <c r="AZ1793" s="372">
        <v>13.7531</v>
      </c>
      <c r="BA1793" s="372">
        <v>69.81</v>
      </c>
      <c r="BB1793" s="372">
        <v>13.903</v>
      </c>
      <c r="BC1793" s="372">
        <v>44.154200000000003</v>
      </c>
      <c r="BD1793" s="372">
        <v>46.989600000000003</v>
      </c>
      <c r="BE1793" s="372">
        <v>56.779600000000002</v>
      </c>
      <c r="BF1793" s="372">
        <v>47.0379</v>
      </c>
      <c r="BG1793" s="372">
        <v>55.328800000000001</v>
      </c>
      <c r="BH1793" s="372">
        <v>20.779599999999999</v>
      </c>
      <c r="BI1793" s="372">
        <v>47.278799999999997</v>
      </c>
      <c r="BJ1793" s="372">
        <v>47.341700000000003</v>
      </c>
      <c r="BK1793" s="372">
        <v>47.32</v>
      </c>
      <c r="BL1793" s="372">
        <v>17.02</v>
      </c>
      <c r="BM1793" s="372">
        <v>66.073400000000007</v>
      </c>
      <c r="BN1793" s="372">
        <v>56.779600000000002</v>
      </c>
      <c r="BO1793" s="372">
        <v>48.221299999999999</v>
      </c>
      <c r="BP1793" s="372">
        <v>13.125</v>
      </c>
      <c r="BQ1793" s="372">
        <v>47.0379</v>
      </c>
      <c r="BR1793" s="372">
        <v>13.920999999999999</v>
      </c>
      <c r="BS1793" s="372"/>
      <c r="BT1793" s="372"/>
      <c r="BU1793" s="373">
        <v>44160</v>
      </c>
      <c r="BV1793" s="372">
        <v>13.929</v>
      </c>
      <c r="CM1793" s="90"/>
    </row>
    <row r="1794" spans="1:91" x14ac:dyDescent="0.35">
      <c r="A1794" s="86">
        <v>44876</v>
      </c>
      <c r="B1794" s="90">
        <v>44876</v>
      </c>
      <c r="C1794" s="88">
        <v>75.84</v>
      </c>
      <c r="D1794" s="88"/>
      <c r="E1794" s="88">
        <v>167.51</v>
      </c>
      <c r="F1794" s="88">
        <v>301.26</v>
      </c>
      <c r="G1794" s="88">
        <v>410.66</v>
      </c>
      <c r="H1794" s="88">
        <v>196.17235111728857</v>
      </c>
      <c r="I1794" s="88">
        <v>917.4</v>
      </c>
      <c r="J1794" s="88">
        <v>326.37</v>
      </c>
      <c r="K1794" s="88">
        <v>301.01</v>
      </c>
      <c r="L1794" s="88">
        <v>318.39</v>
      </c>
      <c r="M1794" s="88">
        <v>186.5</v>
      </c>
      <c r="N1794" s="88">
        <v>186.5</v>
      </c>
      <c r="O1794" s="88">
        <v>121</v>
      </c>
      <c r="P1794" s="88">
        <v>669.18675929709843</v>
      </c>
      <c r="Q1794" s="88">
        <v>267.63</v>
      </c>
      <c r="R1794" s="88">
        <v>339.71</v>
      </c>
      <c r="S1794" s="88">
        <v>316.58670322138448</v>
      </c>
      <c r="T1794" s="88">
        <v>246.5</v>
      </c>
      <c r="U1794" s="88">
        <v>273</v>
      </c>
      <c r="V1794" s="88">
        <v>110.68</v>
      </c>
      <c r="W1794" s="88"/>
      <c r="X1794" s="88">
        <v>131.24131294771732</v>
      </c>
      <c r="Y1794" s="88">
        <v>613.75</v>
      </c>
      <c r="Z1794" s="88">
        <v>96.88</v>
      </c>
      <c r="AA1794" s="88">
        <v>100.00700000000001</v>
      </c>
      <c r="AB1794" s="88">
        <v>135.4898</v>
      </c>
      <c r="AC1794" s="88">
        <v>109.14400000000001</v>
      </c>
      <c r="AD1794" s="88">
        <v>110.9</v>
      </c>
      <c r="AE1794" s="88">
        <v>108.09699999999999</v>
      </c>
      <c r="AF1794" s="88">
        <v>105.47499999999999</v>
      </c>
      <c r="AG1794" s="88"/>
      <c r="AH1794" s="88"/>
      <c r="AI1794" s="88"/>
      <c r="AJ1794" s="88"/>
      <c r="AK1794" s="88"/>
      <c r="AU1794" s="373">
        <v>44161</v>
      </c>
      <c r="AV1794" s="372">
        <v>54.674999999999997</v>
      </c>
      <c r="AW1794" s="372">
        <v>274.89999999999998</v>
      </c>
      <c r="AX1794" s="372">
        <v>58.996400000000001</v>
      </c>
      <c r="AY1794" s="372">
        <v>13.759</v>
      </c>
      <c r="AZ1794" s="372">
        <v>14.241199999999999</v>
      </c>
      <c r="BA1794" s="372">
        <v>72.989999999999995</v>
      </c>
      <c r="BB1794" s="372">
        <v>13.824</v>
      </c>
      <c r="BC1794" s="372">
        <v>54.480699999999999</v>
      </c>
      <c r="BD1794" s="372">
        <v>56.6096</v>
      </c>
      <c r="BE1794" s="372">
        <v>65.570800000000006</v>
      </c>
      <c r="BF1794" s="372">
        <v>55.077100000000002</v>
      </c>
      <c r="BG1794" s="372">
        <v>57.908700000000003</v>
      </c>
      <c r="BH1794" s="372">
        <v>43.427500000000002</v>
      </c>
      <c r="BI1794" s="372">
        <v>48.1629</v>
      </c>
      <c r="BJ1794" s="372">
        <v>48.1629</v>
      </c>
      <c r="BK1794" s="372">
        <v>70.22</v>
      </c>
      <c r="BL1794" s="372">
        <v>16.399999999999999</v>
      </c>
      <c r="BM1794" s="372">
        <v>67.748400000000004</v>
      </c>
      <c r="BN1794" s="372">
        <v>66.948300000000003</v>
      </c>
      <c r="BO1794" s="372">
        <v>54.752899999999997</v>
      </c>
      <c r="BP1794" s="372">
        <v>13.4</v>
      </c>
      <c r="BQ1794" s="372">
        <v>58.254600000000003</v>
      </c>
      <c r="BR1794" s="372">
        <v>13.964</v>
      </c>
      <c r="BS1794" s="372"/>
      <c r="BT1794" s="372"/>
      <c r="BU1794" s="373">
        <v>44161</v>
      </c>
      <c r="BV1794" s="372">
        <v>13.911</v>
      </c>
      <c r="CM1794" s="90"/>
    </row>
    <row r="1795" spans="1:91" x14ac:dyDescent="0.35">
      <c r="A1795" s="86">
        <v>44879</v>
      </c>
      <c r="B1795" s="90">
        <v>44879</v>
      </c>
      <c r="C1795" s="88">
        <v>75.23</v>
      </c>
      <c r="D1795" s="88"/>
      <c r="E1795" s="88">
        <v>179.45</v>
      </c>
      <c r="F1795" s="88">
        <v>301.77</v>
      </c>
      <c r="G1795" s="88">
        <v>400.17</v>
      </c>
      <c r="H1795" s="88">
        <v>200.32837221203462</v>
      </c>
      <c r="I1795" s="88">
        <v>939.5</v>
      </c>
      <c r="J1795" s="88">
        <v>327.52999999999997</v>
      </c>
      <c r="K1795" s="88">
        <v>302.27</v>
      </c>
      <c r="L1795" s="88">
        <v>318.77</v>
      </c>
      <c r="M1795" s="88">
        <v>181.35</v>
      </c>
      <c r="N1795" s="88">
        <v>181.35</v>
      </c>
      <c r="O1795" s="88">
        <v>124.75</v>
      </c>
      <c r="P1795" s="88">
        <v>667.78133474705874</v>
      </c>
      <c r="Q1795" s="88">
        <v>277.83999999999997</v>
      </c>
      <c r="R1795" s="88">
        <v>340.77</v>
      </c>
      <c r="S1795" s="88">
        <v>333.65329676608388</v>
      </c>
      <c r="T1795" s="88">
        <v>253</v>
      </c>
      <c r="U1795" s="88">
        <v>275</v>
      </c>
      <c r="V1795" s="88">
        <v>123</v>
      </c>
      <c r="W1795" s="88"/>
      <c r="X1795" s="88">
        <v>127.40415369525353</v>
      </c>
      <c r="Y1795" s="88">
        <v>597.5</v>
      </c>
      <c r="Z1795" s="88">
        <v>109.05</v>
      </c>
      <c r="AA1795" s="88">
        <v>99.611000000000004</v>
      </c>
      <c r="AB1795" s="88">
        <v>136.12809999999999</v>
      </c>
      <c r="AC1795" s="88">
        <v>120.8</v>
      </c>
      <c r="AD1795" s="88">
        <v>126.208</v>
      </c>
      <c r="AE1795" s="88">
        <v>120.25</v>
      </c>
      <c r="AF1795" s="88">
        <v>117.72499999999999</v>
      </c>
      <c r="AG1795" s="88"/>
      <c r="AH1795" s="88"/>
      <c r="AI1795" s="88"/>
      <c r="AJ1795" s="88"/>
      <c r="AK1795" s="88"/>
      <c r="AU1795" s="373">
        <v>44162</v>
      </c>
      <c r="AV1795" s="372">
        <v>60.085000000000001</v>
      </c>
      <c r="AW1795" s="372">
        <v>288.29000000000002</v>
      </c>
      <c r="AX1795" s="372">
        <v>66.272400000000005</v>
      </c>
      <c r="AY1795" s="372">
        <v>13.952999999999999</v>
      </c>
      <c r="AZ1795" s="372">
        <v>14.5352</v>
      </c>
      <c r="BA1795" s="372">
        <v>72.349999999999994</v>
      </c>
      <c r="BB1795" s="372">
        <v>14.05</v>
      </c>
      <c r="BC1795" s="372">
        <v>61.296399999999998</v>
      </c>
      <c r="BD1795" s="372">
        <v>64.685400000000001</v>
      </c>
      <c r="BE1795" s="372">
        <v>79.585400000000007</v>
      </c>
      <c r="BF1795" s="372">
        <v>62.794199999999996</v>
      </c>
      <c r="BG1795" s="372">
        <v>68.730999999999995</v>
      </c>
      <c r="BH1795" s="372">
        <v>59.4621</v>
      </c>
      <c r="BI1795" s="372">
        <v>52.558300000000003</v>
      </c>
      <c r="BJ1795" s="372">
        <v>52.558300000000003</v>
      </c>
      <c r="BK1795" s="372">
        <v>60.33</v>
      </c>
      <c r="BL1795" s="372">
        <v>15.58</v>
      </c>
      <c r="BM1795" s="372">
        <v>68.902699999999996</v>
      </c>
      <c r="BN1795" s="372">
        <v>79.585400000000007</v>
      </c>
      <c r="BO1795" s="372">
        <v>63.099600000000002</v>
      </c>
      <c r="BP1795" s="372">
        <v>13.7</v>
      </c>
      <c r="BQ1795" s="372">
        <v>67.375399999999999</v>
      </c>
      <c r="BR1795" s="372">
        <v>14.147</v>
      </c>
      <c r="BS1795" s="372"/>
      <c r="BT1795" s="372"/>
      <c r="BU1795" s="373">
        <v>44162</v>
      </c>
      <c r="BV1795" s="372">
        <v>14.48</v>
      </c>
      <c r="CM1795" s="90"/>
    </row>
    <row r="1796" spans="1:91" x14ac:dyDescent="0.35">
      <c r="A1796" s="86">
        <v>44880</v>
      </c>
      <c r="B1796" s="90">
        <v>44880</v>
      </c>
      <c r="C1796" s="88">
        <v>76.650000000000006</v>
      </c>
      <c r="D1796" s="88"/>
      <c r="E1796" s="88">
        <v>190.07</v>
      </c>
      <c r="F1796" s="88">
        <v>330</v>
      </c>
      <c r="G1796" s="88">
        <v>422.51</v>
      </c>
      <c r="H1796" s="88">
        <v>204.27633675355298</v>
      </c>
      <c r="I1796" s="88">
        <v>961.59</v>
      </c>
      <c r="J1796" s="88">
        <v>352.88</v>
      </c>
      <c r="K1796" s="88">
        <v>330.5</v>
      </c>
      <c r="L1796" s="88">
        <v>346.5</v>
      </c>
      <c r="M1796" s="88">
        <v>187.67</v>
      </c>
      <c r="N1796" s="88">
        <v>187.67</v>
      </c>
      <c r="O1796" s="88">
        <v>132</v>
      </c>
      <c r="P1796" s="88">
        <v>666.7888264516655</v>
      </c>
      <c r="Q1796" s="88">
        <v>304.79000000000002</v>
      </c>
      <c r="R1796" s="88">
        <v>365</v>
      </c>
      <c r="S1796" s="88">
        <v>344.70615138348961</v>
      </c>
      <c r="T1796" s="88">
        <v>283</v>
      </c>
      <c r="U1796" s="88">
        <v>304.73</v>
      </c>
      <c r="V1796" s="88">
        <v>131.85</v>
      </c>
      <c r="W1796" s="88"/>
      <c r="X1796" s="88">
        <v>139.6235634015253</v>
      </c>
      <c r="Y1796" s="88">
        <v>657.25</v>
      </c>
      <c r="Z1796" s="88">
        <v>117.55</v>
      </c>
      <c r="AA1796" s="88">
        <v>106.28400000000001</v>
      </c>
      <c r="AB1796" s="88">
        <v>145.35659999999999</v>
      </c>
      <c r="AC1796" s="88">
        <v>130.27500000000001</v>
      </c>
      <c r="AD1796" s="88">
        <v>133.75800000000001</v>
      </c>
      <c r="AE1796" s="88">
        <v>129.44999999999999</v>
      </c>
      <c r="AF1796" s="88">
        <v>126.925</v>
      </c>
      <c r="AG1796" s="88"/>
      <c r="AH1796" s="88"/>
      <c r="AI1796" s="88"/>
      <c r="AJ1796" s="88"/>
      <c r="AK1796" s="88"/>
      <c r="AU1796" s="373">
        <v>44163</v>
      </c>
      <c r="AV1796" s="372">
        <v>47.686700000000002</v>
      </c>
      <c r="AW1796" s="372">
        <v>260.58</v>
      </c>
      <c r="AX1796" s="372">
        <v>51.296399999999998</v>
      </c>
      <c r="AY1796" s="372">
        <v>14.391</v>
      </c>
      <c r="AZ1796" s="372"/>
      <c r="BA1796" s="372">
        <v>74.52</v>
      </c>
      <c r="BB1796" s="372">
        <v>14.47</v>
      </c>
      <c r="BC1796" s="372">
        <v>39.055700000000002</v>
      </c>
      <c r="BD1796" s="372">
        <v>46.903799999999997</v>
      </c>
      <c r="BE1796" s="372">
        <v>63.993299999999998</v>
      </c>
      <c r="BF1796" s="372">
        <v>44.528300000000002</v>
      </c>
      <c r="BG1796" s="372">
        <v>54.292499999999997</v>
      </c>
      <c r="BH1796" s="372">
        <v>43.737900000000003</v>
      </c>
      <c r="BI1796" s="372">
        <v>48.070399999999999</v>
      </c>
      <c r="BJ1796" s="372">
        <v>48.070399999999999</v>
      </c>
      <c r="BK1796" s="372">
        <v>48.91</v>
      </c>
      <c r="BL1796" s="372">
        <v>16.100000000000001</v>
      </c>
      <c r="BM1796" s="372">
        <v>69.514499999999998</v>
      </c>
      <c r="BN1796" s="372">
        <v>63.993299999999998</v>
      </c>
      <c r="BO1796" s="372">
        <v>46.996299999999998</v>
      </c>
      <c r="BP1796" s="372">
        <v>14.225</v>
      </c>
      <c r="BQ1796" s="372">
        <v>44.528300000000002</v>
      </c>
      <c r="BR1796" s="372">
        <v>14.551</v>
      </c>
      <c r="BS1796" s="372"/>
      <c r="BT1796" s="372"/>
      <c r="BU1796" s="373">
        <v>44163</v>
      </c>
      <c r="BV1796" s="372">
        <v>14.48</v>
      </c>
      <c r="CM1796" s="90"/>
    </row>
    <row r="1797" spans="1:91" x14ac:dyDescent="0.35">
      <c r="A1797" s="86">
        <v>44881</v>
      </c>
      <c r="B1797" s="90">
        <v>44881</v>
      </c>
      <c r="C1797" s="88">
        <v>73.41</v>
      </c>
      <c r="D1797" s="88"/>
      <c r="E1797" s="88">
        <v>181.92</v>
      </c>
      <c r="F1797" s="88">
        <v>320.02999999999997</v>
      </c>
      <c r="G1797" s="88">
        <v>402.23</v>
      </c>
      <c r="H1797" s="88">
        <v>216.23074471475618</v>
      </c>
      <c r="I1797" s="88">
        <v>1017.69</v>
      </c>
      <c r="J1797" s="88">
        <v>352.88</v>
      </c>
      <c r="K1797" s="88">
        <v>321.52999999999997</v>
      </c>
      <c r="L1797" s="88">
        <v>337.53</v>
      </c>
      <c r="M1797" s="88">
        <v>191.94</v>
      </c>
      <c r="N1797" s="88">
        <v>191.94</v>
      </c>
      <c r="O1797" s="88">
        <v>126</v>
      </c>
      <c r="P1797" s="88">
        <v>665.56923952363536</v>
      </c>
      <c r="Q1797" s="88">
        <v>290.48</v>
      </c>
      <c r="R1797" s="88">
        <v>356.93</v>
      </c>
      <c r="S1797" s="88">
        <v>324.16552354823961</v>
      </c>
      <c r="T1797" s="88">
        <v>291.12</v>
      </c>
      <c r="U1797" s="88">
        <v>304.52</v>
      </c>
      <c r="V1797" s="88">
        <v>124.7</v>
      </c>
      <c r="W1797" s="88"/>
      <c r="X1797" s="88">
        <v>139.3285881228089</v>
      </c>
      <c r="Y1797" s="88">
        <v>655.75</v>
      </c>
      <c r="Z1797" s="88">
        <v>110.4</v>
      </c>
      <c r="AA1797" s="88">
        <v>102.425</v>
      </c>
      <c r="AB1797" s="88">
        <v>142.36490000000001</v>
      </c>
      <c r="AC1797" s="88">
        <v>123.4</v>
      </c>
      <c r="AD1797" s="88">
        <v>126.38800000000001</v>
      </c>
      <c r="AE1797" s="88">
        <v>122.6</v>
      </c>
      <c r="AF1797" s="88">
        <v>120.1</v>
      </c>
      <c r="AG1797" s="88"/>
      <c r="AH1797" s="88"/>
      <c r="AI1797" s="88"/>
      <c r="AJ1797" s="88"/>
      <c r="AK1797" s="88"/>
      <c r="AU1797" s="373">
        <v>44164</v>
      </c>
      <c r="AV1797" s="372">
        <v>45.427900000000001</v>
      </c>
      <c r="AW1797" s="372">
        <v>225.34</v>
      </c>
      <c r="AX1797" s="372">
        <v>48.032299999999999</v>
      </c>
      <c r="AY1797" s="372">
        <v>14.391</v>
      </c>
      <c r="AZ1797" s="372"/>
      <c r="BA1797" s="372">
        <v>74.87</v>
      </c>
      <c r="BB1797" s="372">
        <v>14.47</v>
      </c>
      <c r="BC1797" s="372">
        <v>45.954700000000003</v>
      </c>
      <c r="BD1797" s="372">
        <v>45.2883</v>
      </c>
      <c r="BE1797" s="372">
        <v>54.207099999999997</v>
      </c>
      <c r="BF1797" s="372">
        <v>46.380400000000002</v>
      </c>
      <c r="BG1797" s="372">
        <v>46.889299999999999</v>
      </c>
      <c r="BH1797" s="372">
        <v>32.705800000000004</v>
      </c>
      <c r="BI1797" s="372">
        <v>45.442500000000003</v>
      </c>
      <c r="BJ1797" s="372">
        <v>45.442500000000003</v>
      </c>
      <c r="BK1797" s="372">
        <v>51.08</v>
      </c>
      <c r="BL1797" s="372">
        <v>15.53</v>
      </c>
      <c r="BM1797" s="372">
        <v>68.561599999999999</v>
      </c>
      <c r="BN1797" s="372">
        <v>54.207099999999997</v>
      </c>
      <c r="BO1797" s="372">
        <v>47.435000000000002</v>
      </c>
      <c r="BP1797" s="372">
        <v>14.225</v>
      </c>
      <c r="BQ1797" s="372">
        <v>48.690399999999997</v>
      </c>
      <c r="BR1797" s="372">
        <v>14.551</v>
      </c>
      <c r="BS1797" s="372"/>
      <c r="BT1797" s="372"/>
      <c r="BU1797" s="373">
        <v>44164</v>
      </c>
      <c r="BV1797" s="372">
        <v>14.48</v>
      </c>
      <c r="CM1797" s="90"/>
    </row>
    <row r="1798" spans="1:91" x14ac:dyDescent="0.35">
      <c r="A1798" s="86">
        <v>44882</v>
      </c>
      <c r="B1798" s="90">
        <v>44882</v>
      </c>
      <c r="C1798" s="88">
        <v>72.400000000000006</v>
      </c>
      <c r="D1798" s="88"/>
      <c r="E1798" s="88">
        <v>183.95</v>
      </c>
      <c r="F1798" s="88">
        <v>314.93</v>
      </c>
      <c r="G1798" s="88">
        <v>390.45</v>
      </c>
      <c r="H1798" s="88">
        <v>215.27792505248871</v>
      </c>
      <c r="I1798" s="88">
        <v>1015.1</v>
      </c>
      <c r="J1798" s="88">
        <v>352.88</v>
      </c>
      <c r="K1798" s="88">
        <v>316.68</v>
      </c>
      <c r="L1798" s="88">
        <v>331.93</v>
      </c>
      <c r="M1798" s="88">
        <v>198</v>
      </c>
      <c r="N1798" s="88">
        <v>198</v>
      </c>
      <c r="O1798" s="88">
        <v>127</v>
      </c>
      <c r="P1798" s="88">
        <v>664.9206155845211</v>
      </c>
      <c r="Q1798" s="88">
        <v>287.31</v>
      </c>
      <c r="R1798" s="88">
        <v>350.25</v>
      </c>
      <c r="S1798" s="88">
        <v>336.89986282578877</v>
      </c>
      <c r="T1798" s="88">
        <v>285.62</v>
      </c>
      <c r="U1798" s="88">
        <v>300.7</v>
      </c>
      <c r="V1798" s="88">
        <v>123.67</v>
      </c>
      <c r="W1798" s="88"/>
      <c r="X1798" s="88">
        <v>127.5422560600598</v>
      </c>
      <c r="Y1798" s="88">
        <v>601.4</v>
      </c>
      <c r="Z1798" s="88">
        <v>109.37</v>
      </c>
      <c r="AA1798" s="88">
        <v>101.32299999999999</v>
      </c>
      <c r="AB1798" s="88">
        <v>138.45349999999999</v>
      </c>
      <c r="AC1798" s="88">
        <v>121.63</v>
      </c>
      <c r="AD1798" s="88">
        <v>129.82499999999999</v>
      </c>
      <c r="AE1798" s="88">
        <v>121.27</v>
      </c>
      <c r="AF1798" s="88">
        <v>118.745</v>
      </c>
      <c r="AG1798" s="88"/>
      <c r="AH1798" s="88"/>
      <c r="AI1798" s="88"/>
      <c r="AJ1798" s="88"/>
      <c r="AK1798" s="88"/>
      <c r="AU1798" s="373">
        <v>44165</v>
      </c>
      <c r="AV1798" s="372">
        <v>54.5246</v>
      </c>
      <c r="AW1798" s="372">
        <v>293.43</v>
      </c>
      <c r="AX1798" s="372">
        <v>51.676600000000001</v>
      </c>
      <c r="AY1798" s="372">
        <v>14.468</v>
      </c>
      <c r="AZ1798" s="372">
        <v>15.01</v>
      </c>
      <c r="BA1798" s="372">
        <v>76.14</v>
      </c>
      <c r="BB1798" s="372">
        <v>14.494999999999999</v>
      </c>
      <c r="BC1798" s="372">
        <v>50.728099999999998</v>
      </c>
      <c r="BD1798" s="372">
        <v>52.734200000000001</v>
      </c>
      <c r="BE1798" s="372">
        <v>56.922899999999998</v>
      </c>
      <c r="BF1798" s="372">
        <v>56.922899999999998</v>
      </c>
      <c r="BG1798" s="372">
        <v>57.342700000000001</v>
      </c>
      <c r="BH1798" s="372">
        <v>80.544600000000003</v>
      </c>
      <c r="BI1798" s="372">
        <v>51.620800000000003</v>
      </c>
      <c r="BJ1798" s="372">
        <v>52.230400000000003</v>
      </c>
      <c r="BK1798" s="372">
        <v>48.74</v>
      </c>
      <c r="BL1798" s="372">
        <v>15.78</v>
      </c>
      <c r="BM1798" s="372">
        <v>68.360600000000005</v>
      </c>
      <c r="BN1798" s="372">
        <v>43.833799999999997</v>
      </c>
      <c r="BO1798" s="372">
        <v>59.7517</v>
      </c>
      <c r="BP1798" s="372">
        <v>14.1</v>
      </c>
      <c r="BQ1798" s="372">
        <v>56.922899999999998</v>
      </c>
      <c r="BR1798" s="372">
        <v>14.571999999999999</v>
      </c>
      <c r="BS1798" s="372"/>
      <c r="BT1798" s="372"/>
      <c r="BU1798" s="373">
        <v>44165</v>
      </c>
      <c r="BV1798" s="372">
        <v>14.48</v>
      </c>
      <c r="CM1798" s="90"/>
    </row>
    <row r="1799" spans="1:91" x14ac:dyDescent="0.35">
      <c r="A1799" s="86">
        <v>44883</v>
      </c>
      <c r="B1799" s="90">
        <v>44883</v>
      </c>
      <c r="C1799" s="88">
        <v>72.47</v>
      </c>
      <c r="D1799" s="88"/>
      <c r="E1799" s="88">
        <v>193.08</v>
      </c>
      <c r="F1799" s="88">
        <v>317.75</v>
      </c>
      <c r="G1799" s="88">
        <v>390.95</v>
      </c>
      <c r="H1799" s="88">
        <v>214.48770012544384</v>
      </c>
      <c r="I1799" s="88">
        <v>1008.8</v>
      </c>
      <c r="J1799" s="88">
        <v>336.81</v>
      </c>
      <c r="K1799" s="88">
        <v>319.58</v>
      </c>
      <c r="L1799" s="88">
        <v>334</v>
      </c>
      <c r="M1799" s="88">
        <v>198</v>
      </c>
      <c r="N1799" s="88">
        <v>198</v>
      </c>
      <c r="O1799" s="88">
        <v>125</v>
      </c>
      <c r="P1799" s="88">
        <v>662.78104952138096</v>
      </c>
      <c r="Q1799" s="88">
        <v>293.18</v>
      </c>
      <c r="R1799" s="88">
        <v>351.83</v>
      </c>
      <c r="S1799" s="88">
        <v>329.34757638410292</v>
      </c>
      <c r="T1799" s="88">
        <v>293.95</v>
      </c>
      <c r="U1799" s="88">
        <v>303</v>
      </c>
      <c r="V1799" s="88">
        <v>125.467</v>
      </c>
      <c r="W1799" s="88"/>
      <c r="X1799" s="88">
        <v>129.5898624370123</v>
      </c>
      <c r="Y1799" s="88">
        <v>609.5</v>
      </c>
      <c r="Z1799" s="88">
        <v>111.72199999999999</v>
      </c>
      <c r="AA1799" s="88">
        <v>99.445999999999998</v>
      </c>
      <c r="AB1799" s="88">
        <v>141.7039</v>
      </c>
      <c r="AC1799" s="88">
        <v>123.81</v>
      </c>
      <c r="AD1799" s="88">
        <v>127.803</v>
      </c>
      <c r="AE1799" s="88">
        <v>123.41</v>
      </c>
      <c r="AF1799" s="88">
        <v>120.947</v>
      </c>
      <c r="AG1799" s="88"/>
      <c r="AH1799" s="88"/>
      <c r="AI1799" s="88"/>
      <c r="AJ1799" s="88"/>
      <c r="AK1799" s="88"/>
      <c r="AU1799" s="373">
        <v>44166</v>
      </c>
      <c r="AV1799" s="372">
        <v>55.566699999999997</v>
      </c>
      <c r="AW1799" s="372">
        <v>289</v>
      </c>
      <c r="AX1799" s="372">
        <v>54.042200000000001</v>
      </c>
      <c r="AY1799" s="372">
        <v>14.834</v>
      </c>
      <c r="AZ1799" s="372">
        <v>14.923400000000001</v>
      </c>
      <c r="BA1799" s="372">
        <v>76.77</v>
      </c>
      <c r="BB1799" s="372">
        <v>15.112</v>
      </c>
      <c r="BC1799" s="372">
        <v>54.244799999999998</v>
      </c>
      <c r="BD1799" s="372">
        <v>53.8429</v>
      </c>
      <c r="BE1799" s="372">
        <v>60.415799999999997</v>
      </c>
      <c r="BF1799" s="372">
        <v>60.415799999999997</v>
      </c>
      <c r="BG1799" s="372">
        <v>58.873100000000001</v>
      </c>
      <c r="BH1799" s="372">
        <v>66.012900000000002</v>
      </c>
      <c r="BI1799" s="372">
        <v>50.3371</v>
      </c>
      <c r="BJ1799" s="372">
        <v>50.364199999999997</v>
      </c>
      <c r="BK1799" s="372">
        <v>51.04</v>
      </c>
      <c r="BL1799" s="372">
        <v>17.350000000000001</v>
      </c>
      <c r="BM1799" s="372">
        <v>68.748500000000007</v>
      </c>
      <c r="BN1799" s="372">
        <v>54.3217</v>
      </c>
      <c r="BO1799" s="372">
        <v>58.133800000000001</v>
      </c>
      <c r="BP1799" s="372">
        <v>14.85</v>
      </c>
      <c r="BQ1799" s="372">
        <v>60.415799999999997</v>
      </c>
      <c r="BR1799" s="372">
        <v>15.086</v>
      </c>
      <c r="BS1799" s="372"/>
      <c r="BT1799" s="372"/>
      <c r="BU1799" s="373">
        <v>44166</v>
      </c>
      <c r="BV1799" s="372">
        <v>14.933</v>
      </c>
      <c r="CM1799" s="90"/>
    </row>
    <row r="1800" spans="1:91" x14ac:dyDescent="0.35">
      <c r="A1800" s="86">
        <v>44886</v>
      </c>
      <c r="B1800" s="90">
        <v>44886</v>
      </c>
      <c r="C1800" s="88">
        <v>74.61</v>
      </c>
      <c r="D1800" s="88"/>
      <c r="E1800" s="88">
        <v>208.03</v>
      </c>
      <c r="F1800" s="88">
        <v>328.33</v>
      </c>
      <c r="G1800" s="88">
        <v>404</v>
      </c>
      <c r="H1800" s="88">
        <v>223.17578332448221</v>
      </c>
      <c r="I1800" s="88">
        <v>1050.5999999999999</v>
      </c>
      <c r="J1800" s="88">
        <v>348.96</v>
      </c>
      <c r="K1800" s="88">
        <v>330.59</v>
      </c>
      <c r="L1800" s="88">
        <v>339</v>
      </c>
      <c r="M1800" s="88">
        <v>207.67</v>
      </c>
      <c r="N1800" s="88">
        <v>207.67</v>
      </c>
      <c r="O1800" s="88">
        <v>130.5</v>
      </c>
      <c r="P1800" s="88">
        <v>662.78104952138096</v>
      </c>
      <c r="Q1800" s="88">
        <v>293</v>
      </c>
      <c r="R1800" s="88">
        <v>358.01</v>
      </c>
      <c r="S1800" s="88">
        <v>337.76932826362486</v>
      </c>
      <c r="T1800" s="88">
        <v>310</v>
      </c>
      <c r="U1800" s="88">
        <v>317</v>
      </c>
      <c r="V1800" s="88">
        <v>125.94</v>
      </c>
      <c r="W1800" s="88"/>
      <c r="X1800" s="88">
        <v>137.86510886882635</v>
      </c>
      <c r="Y1800" s="88">
        <v>649</v>
      </c>
      <c r="Z1800" s="88">
        <v>112.41</v>
      </c>
      <c r="AA1800" s="88">
        <v>103.026</v>
      </c>
      <c r="AB1800" s="88">
        <v>125.8078</v>
      </c>
      <c r="AC1800" s="88">
        <v>124.06399999999999</v>
      </c>
      <c r="AD1800" s="88">
        <v>129.53</v>
      </c>
      <c r="AE1800" s="88">
        <v>123.66</v>
      </c>
      <c r="AF1800" s="88">
        <v>121.197</v>
      </c>
      <c r="AG1800" s="88"/>
      <c r="AH1800" s="88"/>
      <c r="AI1800" s="88"/>
      <c r="AJ1800" s="88"/>
      <c r="AK1800" s="88"/>
      <c r="AU1800" s="373">
        <v>44167</v>
      </c>
      <c r="AV1800" s="372">
        <v>74.290000000000006</v>
      </c>
      <c r="AW1800" s="372">
        <v>309.62</v>
      </c>
      <c r="AX1800" s="372">
        <v>80.539599999999993</v>
      </c>
      <c r="AY1800" s="372">
        <v>14.808</v>
      </c>
      <c r="AZ1800" s="372">
        <v>14.555099999999999</v>
      </c>
      <c r="BA1800" s="372">
        <v>78.36</v>
      </c>
      <c r="BB1800" s="372">
        <v>15.009</v>
      </c>
      <c r="BC1800" s="372">
        <v>74.7333</v>
      </c>
      <c r="BD1800" s="372">
        <v>73.997500000000002</v>
      </c>
      <c r="BE1800" s="372">
        <v>74.638300000000001</v>
      </c>
      <c r="BF1800" s="372">
        <v>70.360799999999998</v>
      </c>
      <c r="BG1800" s="372">
        <v>72.642399999999995</v>
      </c>
      <c r="BH1800" s="372">
        <v>58.290799999999997</v>
      </c>
      <c r="BI1800" s="372">
        <v>49.462499999999999</v>
      </c>
      <c r="BJ1800" s="372">
        <v>49.462499999999999</v>
      </c>
      <c r="BK1800" s="372">
        <v>55.68</v>
      </c>
      <c r="BL1800" s="372">
        <v>17.36</v>
      </c>
      <c r="BM1800" s="372">
        <v>70.602599999999995</v>
      </c>
      <c r="BN1800" s="372">
        <v>74.338300000000004</v>
      </c>
      <c r="BO1800" s="372">
        <v>68.634200000000007</v>
      </c>
      <c r="BP1800" s="372">
        <v>14.5</v>
      </c>
      <c r="BQ1800" s="372">
        <v>70.360799999999998</v>
      </c>
      <c r="BR1800" s="372">
        <v>14.993</v>
      </c>
      <c r="BS1800" s="372"/>
      <c r="BT1800" s="372"/>
      <c r="BU1800" s="373">
        <v>44167</v>
      </c>
      <c r="BV1800" s="372">
        <v>14.942</v>
      </c>
      <c r="CM1800" s="90"/>
    </row>
    <row r="1801" spans="1:91" x14ac:dyDescent="0.35">
      <c r="A1801" s="86">
        <v>44887</v>
      </c>
      <c r="B1801" s="90">
        <v>44887</v>
      </c>
      <c r="C1801" s="88">
        <v>73.89</v>
      </c>
      <c r="D1801" s="88"/>
      <c r="E1801" s="88">
        <v>215.07</v>
      </c>
      <c r="F1801" s="88">
        <v>344.81</v>
      </c>
      <c r="G1801" s="88">
        <v>426.75</v>
      </c>
      <c r="H1801" s="88">
        <v>234.08594164456233</v>
      </c>
      <c r="I1801" s="88">
        <v>1103.1300000000001</v>
      </c>
      <c r="J1801" s="88">
        <v>362.84</v>
      </c>
      <c r="K1801" s="88">
        <v>347.31</v>
      </c>
      <c r="L1801" s="88">
        <v>359.06</v>
      </c>
      <c r="M1801" s="88">
        <v>207.48</v>
      </c>
      <c r="N1801" s="88">
        <v>207.48</v>
      </c>
      <c r="O1801" s="88">
        <v>141.75</v>
      </c>
      <c r="P1801" s="88">
        <v>664.718179788508</v>
      </c>
      <c r="Q1801" s="88">
        <v>302.37</v>
      </c>
      <c r="R1801" s="88">
        <v>370.18</v>
      </c>
      <c r="S1801" s="88">
        <v>355.53496989346922</v>
      </c>
      <c r="T1801" s="88">
        <v>321</v>
      </c>
      <c r="U1801" s="88">
        <v>326</v>
      </c>
      <c r="V1801" s="88">
        <v>131.44999999999999</v>
      </c>
      <c r="W1801" s="88"/>
      <c r="X1801" s="88">
        <v>136.1633952254642</v>
      </c>
      <c r="Y1801" s="88">
        <v>641.66999999999996</v>
      </c>
      <c r="Z1801" s="88">
        <v>117.6</v>
      </c>
      <c r="AA1801" s="88">
        <v>107.30800000000001</v>
      </c>
      <c r="AB1801" s="88">
        <v>143.20009999999999</v>
      </c>
      <c r="AC1801" s="88">
        <v>129.85499999999999</v>
      </c>
      <c r="AD1801" s="88">
        <v>134.965</v>
      </c>
      <c r="AE1801" s="88">
        <v>129.44999999999999</v>
      </c>
      <c r="AF1801" s="88">
        <v>127.7</v>
      </c>
      <c r="AG1801" s="88"/>
      <c r="AH1801" s="88"/>
      <c r="AI1801" s="88"/>
      <c r="AJ1801" s="88"/>
      <c r="AK1801" s="88"/>
      <c r="AU1801" s="373">
        <v>44168</v>
      </c>
      <c r="AV1801" s="372">
        <v>53.156700000000001</v>
      </c>
      <c r="AW1801" s="372">
        <v>277.48</v>
      </c>
      <c r="AX1801" s="372">
        <v>50.191699999999997</v>
      </c>
      <c r="AY1801" s="372">
        <v>14.625</v>
      </c>
      <c r="AZ1801" s="372">
        <v>13.9199</v>
      </c>
      <c r="BA1801" s="372">
        <v>75.05</v>
      </c>
      <c r="BB1801" s="372">
        <v>14.93</v>
      </c>
      <c r="BC1801" s="372">
        <v>45.269300000000001</v>
      </c>
      <c r="BD1801" s="372">
        <v>48.932899999999997</v>
      </c>
      <c r="BE1801" s="372">
        <v>83.157899999999998</v>
      </c>
      <c r="BF1801" s="372">
        <v>75.620800000000003</v>
      </c>
      <c r="BG1801" s="372">
        <v>65.010499999999993</v>
      </c>
      <c r="BH1801" s="372">
        <v>33.24</v>
      </c>
      <c r="BI1801" s="372">
        <v>49.320799999999998</v>
      </c>
      <c r="BJ1801" s="372">
        <v>49.490400000000001</v>
      </c>
      <c r="BK1801" s="372">
        <v>59.6</v>
      </c>
      <c r="BL1801" s="372">
        <v>16.899999999999999</v>
      </c>
      <c r="BM1801" s="372">
        <v>74.552899999999994</v>
      </c>
      <c r="BN1801" s="372">
        <v>83.157899999999998</v>
      </c>
      <c r="BO1801" s="372">
        <v>55.956299999999999</v>
      </c>
      <c r="BP1801" s="372">
        <v>14.55</v>
      </c>
      <c r="BQ1801" s="372">
        <v>75.620800000000003</v>
      </c>
      <c r="BR1801" s="372">
        <v>14.855</v>
      </c>
      <c r="BS1801" s="372"/>
      <c r="BT1801" s="372"/>
      <c r="BU1801" s="373">
        <v>44168</v>
      </c>
      <c r="BV1801" s="372">
        <v>14.132999999999999</v>
      </c>
      <c r="CM1801" s="90"/>
    </row>
    <row r="1802" spans="1:91" x14ac:dyDescent="0.35">
      <c r="A1802" s="86">
        <v>44888</v>
      </c>
      <c r="B1802" s="90">
        <v>44888</v>
      </c>
      <c r="C1802" s="88">
        <v>75.87</v>
      </c>
      <c r="D1802" s="88"/>
      <c r="E1802" s="88">
        <v>220.46</v>
      </c>
      <c r="F1802" s="88">
        <v>346</v>
      </c>
      <c r="G1802" s="88">
        <v>425.96</v>
      </c>
      <c r="H1802" s="88">
        <v>246.27176663193927</v>
      </c>
      <c r="I1802" s="88">
        <v>1158.29</v>
      </c>
      <c r="J1802" s="88">
        <v>367.5</v>
      </c>
      <c r="K1802" s="88">
        <v>349.5</v>
      </c>
      <c r="L1802" s="88">
        <v>359.75</v>
      </c>
      <c r="M1802" s="88">
        <v>209.63</v>
      </c>
      <c r="N1802" s="88">
        <v>209.63</v>
      </c>
      <c r="O1802" s="88">
        <v>154</v>
      </c>
      <c r="P1802" s="88">
        <v>663.35831476605222</v>
      </c>
      <c r="Q1802" s="88">
        <v>310.05</v>
      </c>
      <c r="R1802" s="88">
        <v>377.85</v>
      </c>
      <c r="S1802" s="88">
        <v>366.46983906448997</v>
      </c>
      <c r="T1802" s="88">
        <v>329.84</v>
      </c>
      <c r="U1802" s="88">
        <v>333</v>
      </c>
      <c r="V1802" s="88">
        <v>137.65100000000001</v>
      </c>
      <c r="W1802" s="88"/>
      <c r="X1802" s="88">
        <v>146.84583165011801</v>
      </c>
      <c r="Y1802" s="88">
        <v>690.66</v>
      </c>
      <c r="Z1802" s="88">
        <v>124.3</v>
      </c>
      <c r="AA1802" s="88">
        <v>113.251</v>
      </c>
      <c r="AB1802" s="88">
        <v>143.18360000000001</v>
      </c>
      <c r="AC1802" s="88">
        <v>136.113</v>
      </c>
      <c r="AD1802" s="88">
        <v>140.33000000000001</v>
      </c>
      <c r="AE1802" s="88">
        <v>129.44999999999999</v>
      </c>
      <c r="AF1802" s="88">
        <v>133.08699999999999</v>
      </c>
      <c r="AG1802" s="88"/>
      <c r="AH1802" s="88"/>
      <c r="AI1802" s="88"/>
      <c r="AJ1802" s="88"/>
      <c r="AK1802" s="88"/>
      <c r="AU1802" s="373">
        <v>44169</v>
      </c>
      <c r="AV1802" s="372">
        <v>51.150799999999997</v>
      </c>
      <c r="AW1802" s="372">
        <v>269.3</v>
      </c>
      <c r="AX1802" s="372">
        <v>44.426600000000001</v>
      </c>
      <c r="AY1802" s="372">
        <v>13.879</v>
      </c>
      <c r="AZ1802" s="372">
        <v>14.4755</v>
      </c>
      <c r="BA1802" s="372">
        <v>74.400000000000006</v>
      </c>
      <c r="BB1802" s="372">
        <v>14.131</v>
      </c>
      <c r="BC1802" s="372">
        <v>41.5792</v>
      </c>
      <c r="BD1802" s="372">
        <v>43.0242</v>
      </c>
      <c r="BE1802" s="372">
        <v>63.256300000000003</v>
      </c>
      <c r="BF1802" s="372">
        <v>63.256300000000003</v>
      </c>
      <c r="BG1802" s="372">
        <v>59.223300000000002</v>
      </c>
      <c r="BH1802" s="372">
        <v>30.483799999999999</v>
      </c>
      <c r="BI1802" s="372">
        <v>43.3596</v>
      </c>
      <c r="BJ1802" s="372">
        <v>43.3596</v>
      </c>
      <c r="BK1802" s="372">
        <v>49.59</v>
      </c>
      <c r="BL1802" s="372">
        <v>17.52</v>
      </c>
      <c r="BM1802" s="372">
        <v>73.876900000000006</v>
      </c>
      <c r="BN1802" s="372">
        <v>64.0488</v>
      </c>
      <c r="BO1802" s="372">
        <v>52.584600000000002</v>
      </c>
      <c r="BP1802" s="372">
        <v>13.525</v>
      </c>
      <c r="BQ1802" s="372">
        <v>63.256300000000003</v>
      </c>
      <c r="BR1802" s="372">
        <v>14.066000000000001</v>
      </c>
      <c r="BS1802" s="372"/>
      <c r="BT1802" s="372"/>
      <c r="BU1802" s="373">
        <v>44169</v>
      </c>
      <c r="BV1802" s="372">
        <v>14.62</v>
      </c>
      <c r="CM1802" s="90"/>
    </row>
    <row r="1803" spans="1:91" x14ac:dyDescent="0.35">
      <c r="A1803" s="86">
        <v>44889</v>
      </c>
      <c r="B1803" s="90">
        <v>44889</v>
      </c>
      <c r="C1803" s="88">
        <v>78.27</v>
      </c>
      <c r="D1803" s="88"/>
      <c r="E1803" s="88">
        <v>215.91</v>
      </c>
      <c r="F1803" s="88">
        <v>342</v>
      </c>
      <c r="G1803" s="88">
        <v>422.5</v>
      </c>
      <c r="H1803" s="88">
        <v>252.63639848375144</v>
      </c>
      <c r="I1803" s="88">
        <v>1186.33</v>
      </c>
      <c r="J1803" s="88">
        <v>362.48</v>
      </c>
      <c r="K1803" s="88">
        <v>345.5</v>
      </c>
      <c r="L1803" s="88">
        <v>357.6</v>
      </c>
      <c r="M1803" s="88">
        <v>208</v>
      </c>
      <c r="N1803" s="88">
        <v>208</v>
      </c>
      <c r="O1803" s="88">
        <v>158</v>
      </c>
      <c r="P1803" s="88">
        <v>665.58276597906718</v>
      </c>
      <c r="Q1803" s="88">
        <v>311.82</v>
      </c>
      <c r="R1803" s="88">
        <v>369.8</v>
      </c>
      <c r="S1803" s="88">
        <v>368.34632840684276</v>
      </c>
      <c r="T1803" s="88">
        <v>320</v>
      </c>
      <c r="U1803" s="88">
        <v>327.5</v>
      </c>
      <c r="V1803" s="88">
        <v>132.845</v>
      </c>
      <c r="W1803" s="88"/>
      <c r="X1803" s="88">
        <v>141.12824225903998</v>
      </c>
      <c r="Y1803" s="88">
        <v>662.71</v>
      </c>
      <c r="Z1803" s="88">
        <v>119.745</v>
      </c>
      <c r="AA1803" s="88">
        <v>103.79</v>
      </c>
      <c r="AB1803" s="88">
        <v>148.24180000000001</v>
      </c>
      <c r="AC1803" s="88">
        <v>131.44999999999999</v>
      </c>
      <c r="AD1803" s="88">
        <v>134.37</v>
      </c>
      <c r="AE1803" s="88">
        <v>135.55000000000001</v>
      </c>
      <c r="AF1803" s="88">
        <v>128.88999999999999</v>
      </c>
      <c r="AG1803" s="88"/>
      <c r="AH1803" s="88"/>
      <c r="AI1803" s="88"/>
      <c r="AJ1803" s="88"/>
      <c r="AK1803" s="88"/>
      <c r="AU1803" s="373">
        <v>44170</v>
      </c>
      <c r="AV1803" s="372">
        <v>51.050800000000002</v>
      </c>
      <c r="AW1803" s="372">
        <v>216</v>
      </c>
      <c r="AX1803" s="372">
        <v>55.216000000000001</v>
      </c>
      <c r="AY1803" s="372">
        <v>14.255000000000001</v>
      </c>
      <c r="AZ1803" s="372"/>
      <c r="BA1803" s="372">
        <v>74.02</v>
      </c>
      <c r="BB1803" s="372">
        <v>14.565</v>
      </c>
      <c r="BC1803" s="372">
        <v>47.451000000000001</v>
      </c>
      <c r="BD1803" s="372">
        <v>46.599200000000003</v>
      </c>
      <c r="BE1803" s="372">
        <v>50.098300000000002</v>
      </c>
      <c r="BF1803" s="372">
        <v>48.261699999999998</v>
      </c>
      <c r="BG1803" s="372">
        <v>51.400700000000001</v>
      </c>
      <c r="BH1803" s="372">
        <v>19.682099999999998</v>
      </c>
      <c r="BI1803" s="372">
        <v>45.214599999999997</v>
      </c>
      <c r="BJ1803" s="372">
        <v>45.214599999999997</v>
      </c>
      <c r="BK1803" s="372">
        <v>59.34</v>
      </c>
      <c r="BL1803" s="372">
        <v>16.53</v>
      </c>
      <c r="BM1803" s="372">
        <v>67.772499999999994</v>
      </c>
      <c r="BN1803" s="372">
        <v>51.032499999999999</v>
      </c>
      <c r="BO1803" s="372">
        <v>49.9983</v>
      </c>
      <c r="BP1803" s="372">
        <v>14</v>
      </c>
      <c r="BQ1803" s="372">
        <v>48.261699999999998</v>
      </c>
      <c r="BR1803" s="372">
        <v>14.628</v>
      </c>
      <c r="BS1803" s="372"/>
      <c r="BT1803" s="372"/>
      <c r="BU1803" s="373">
        <v>44170</v>
      </c>
      <c r="BV1803" s="372">
        <v>14.62</v>
      </c>
      <c r="CM1803" s="90"/>
    </row>
    <row r="1804" spans="1:91" x14ac:dyDescent="0.35">
      <c r="A1804" s="86">
        <v>44890</v>
      </c>
      <c r="B1804" s="90">
        <v>44890</v>
      </c>
      <c r="C1804" s="88">
        <v>78.86</v>
      </c>
      <c r="D1804" s="88"/>
      <c r="E1804" s="88">
        <v>215.42</v>
      </c>
      <c r="F1804" s="88">
        <v>345.1</v>
      </c>
      <c r="G1804" s="88">
        <v>428</v>
      </c>
      <c r="H1804" s="88">
        <v>268.58666666666664</v>
      </c>
      <c r="I1804" s="88">
        <v>1259</v>
      </c>
      <c r="J1804" s="88">
        <v>367.42</v>
      </c>
      <c r="K1804" s="88">
        <v>348.6</v>
      </c>
      <c r="L1804" s="88">
        <v>361.6</v>
      </c>
      <c r="M1804" s="88">
        <v>208</v>
      </c>
      <c r="N1804" s="88">
        <v>208</v>
      </c>
      <c r="O1804" s="88">
        <v>160</v>
      </c>
      <c r="P1804" s="88">
        <v>664.90711602882959</v>
      </c>
      <c r="Q1804" s="88">
        <v>313.08</v>
      </c>
      <c r="R1804" s="88">
        <v>370.09</v>
      </c>
      <c r="S1804" s="88">
        <v>370.98614506927464</v>
      </c>
      <c r="T1804" s="88">
        <v>322.38</v>
      </c>
      <c r="U1804" s="88">
        <v>329</v>
      </c>
      <c r="V1804" s="88">
        <v>133.28</v>
      </c>
      <c r="W1804" s="88"/>
      <c r="X1804" s="88">
        <v>139.56266666666667</v>
      </c>
      <c r="Y1804" s="88">
        <v>654.20000000000005</v>
      </c>
      <c r="Z1804" s="88">
        <v>120.175</v>
      </c>
      <c r="AA1804" s="88">
        <v>104.206</v>
      </c>
      <c r="AB1804" s="88">
        <v>131.8218</v>
      </c>
      <c r="AC1804" s="88">
        <v>131.86000000000001</v>
      </c>
      <c r="AD1804" s="88">
        <v>136.02000000000001</v>
      </c>
      <c r="AE1804" s="88">
        <v>131.30000000000001</v>
      </c>
      <c r="AF1804" s="88">
        <v>129.80000000000001</v>
      </c>
      <c r="AG1804" s="88"/>
      <c r="AH1804" s="88"/>
      <c r="AI1804" s="88"/>
      <c r="AJ1804" s="88"/>
      <c r="AK1804" s="88"/>
      <c r="AU1804" s="373">
        <v>44171</v>
      </c>
      <c r="AV1804" s="372">
        <v>46.151699999999998</v>
      </c>
      <c r="AW1804" s="372">
        <v>195.08</v>
      </c>
      <c r="AX1804" s="372">
        <v>50.454700000000003</v>
      </c>
      <c r="AY1804" s="372">
        <v>14.255000000000001</v>
      </c>
      <c r="AZ1804" s="372"/>
      <c r="BA1804" s="372">
        <v>74.48</v>
      </c>
      <c r="BB1804" s="372">
        <v>14.565</v>
      </c>
      <c r="BC1804" s="372">
        <v>43.543799999999997</v>
      </c>
      <c r="BD1804" s="372">
        <v>42.864600000000003</v>
      </c>
      <c r="BE1804" s="372">
        <v>44.377099999999999</v>
      </c>
      <c r="BF1804" s="372">
        <v>42.783299999999997</v>
      </c>
      <c r="BG1804" s="372">
        <v>46.441299999999998</v>
      </c>
      <c r="BH1804" s="372">
        <v>18.785799999999998</v>
      </c>
      <c r="BI1804" s="372">
        <v>39.985799999999998</v>
      </c>
      <c r="BJ1804" s="372">
        <v>39.985799999999998</v>
      </c>
      <c r="BK1804" s="372">
        <v>69.959999999999994</v>
      </c>
      <c r="BL1804" s="372">
        <v>15.99</v>
      </c>
      <c r="BM1804" s="372">
        <v>65.4345</v>
      </c>
      <c r="BN1804" s="372">
        <v>44.377099999999999</v>
      </c>
      <c r="BO1804" s="372">
        <v>48.127499999999998</v>
      </c>
      <c r="BP1804" s="372">
        <v>14.175000000000001</v>
      </c>
      <c r="BQ1804" s="372">
        <v>42.783299999999997</v>
      </c>
      <c r="BR1804" s="372">
        <v>14.628</v>
      </c>
      <c r="BS1804" s="372"/>
      <c r="BT1804" s="372"/>
      <c r="BU1804" s="373">
        <v>44171</v>
      </c>
      <c r="BV1804" s="372">
        <v>14.62</v>
      </c>
      <c r="CM1804" s="90"/>
    </row>
    <row r="1805" spans="1:91" x14ac:dyDescent="0.35">
      <c r="A1805" s="86">
        <v>44893</v>
      </c>
      <c r="B1805" s="90">
        <v>44893</v>
      </c>
      <c r="C1805" s="88">
        <v>78.81</v>
      </c>
      <c r="D1805" s="88"/>
      <c r="E1805" s="88">
        <v>222.87</v>
      </c>
      <c r="F1805" s="88">
        <v>338.19</v>
      </c>
      <c r="G1805" s="88">
        <v>415.99</v>
      </c>
      <c r="H1805" s="88">
        <v>274.72410413737271</v>
      </c>
      <c r="I1805" s="88">
        <v>1289.5</v>
      </c>
      <c r="J1805" s="88">
        <v>363.26</v>
      </c>
      <c r="K1805" s="88">
        <v>341.69</v>
      </c>
      <c r="L1805" s="88">
        <v>355.19</v>
      </c>
      <c r="M1805" s="88">
        <v>202.75</v>
      </c>
      <c r="N1805" s="88">
        <v>202.75</v>
      </c>
      <c r="O1805" s="88">
        <v>167.13</v>
      </c>
      <c r="P1805" s="88">
        <v>665.02863176704705</v>
      </c>
      <c r="Q1805" s="88">
        <v>312.10000000000002</v>
      </c>
      <c r="R1805" s="88">
        <v>368.37</v>
      </c>
      <c r="S1805" s="88">
        <v>367.19778316591618</v>
      </c>
      <c r="T1805" s="88">
        <v>316</v>
      </c>
      <c r="U1805" s="88">
        <v>327</v>
      </c>
      <c r="V1805" s="88">
        <v>131.244</v>
      </c>
      <c r="W1805" s="88"/>
      <c r="X1805" s="88">
        <v>136.61638757509905</v>
      </c>
      <c r="Y1805" s="88">
        <v>641.25</v>
      </c>
      <c r="Z1805" s="88">
        <v>118.18</v>
      </c>
      <c r="AA1805" s="88">
        <v>103.27</v>
      </c>
      <c r="AB1805" s="88">
        <v>139.95609999999999</v>
      </c>
      <c r="AC1805" s="88">
        <v>129.95500000000001</v>
      </c>
      <c r="AD1805" s="88">
        <v>132.41800000000001</v>
      </c>
      <c r="AE1805" s="88">
        <v>129.28</v>
      </c>
      <c r="AF1805" s="88">
        <v>127.905</v>
      </c>
      <c r="AG1805" s="88"/>
      <c r="AH1805" s="88"/>
      <c r="AI1805" s="88"/>
      <c r="AJ1805" s="88"/>
      <c r="AK1805" s="88"/>
      <c r="AU1805" s="373">
        <v>44172</v>
      </c>
      <c r="AV1805" s="372">
        <v>61.7029</v>
      </c>
      <c r="AW1805" s="372">
        <v>239.52</v>
      </c>
      <c r="AX1805" s="372">
        <v>63.408299999999997</v>
      </c>
      <c r="AY1805" s="372">
        <v>14.288</v>
      </c>
      <c r="AZ1805" s="372">
        <v>13.849399999999999</v>
      </c>
      <c r="BA1805" s="372">
        <v>74.88</v>
      </c>
      <c r="BB1805" s="372">
        <v>14.611000000000001</v>
      </c>
      <c r="BC1805" s="372">
        <v>69.571899999999999</v>
      </c>
      <c r="BD1805" s="372">
        <v>45.590800000000002</v>
      </c>
      <c r="BE1805" s="372">
        <v>58.314599999999999</v>
      </c>
      <c r="BF1805" s="372">
        <v>54.404200000000003</v>
      </c>
      <c r="BG1805" s="372">
        <v>54.841200000000001</v>
      </c>
      <c r="BH1805" s="372">
        <v>34.7196</v>
      </c>
      <c r="BI1805" s="372">
        <v>38.015799999999999</v>
      </c>
      <c r="BJ1805" s="372">
        <v>38.015799999999999</v>
      </c>
      <c r="BK1805" s="372">
        <v>66.319999999999993</v>
      </c>
      <c r="BL1805" s="372">
        <v>16.239999999999998</v>
      </c>
      <c r="BM1805" s="372">
        <v>67.957400000000007</v>
      </c>
      <c r="BN1805" s="372">
        <v>58.314599999999999</v>
      </c>
      <c r="BO1805" s="372">
        <v>56.524999999999999</v>
      </c>
      <c r="BP1805" s="372">
        <v>14.15</v>
      </c>
      <c r="BQ1805" s="372">
        <v>54.404200000000003</v>
      </c>
      <c r="BR1805" s="372">
        <v>14.615</v>
      </c>
      <c r="BS1805" s="372"/>
      <c r="BT1805" s="372"/>
      <c r="BU1805" s="373">
        <v>44172</v>
      </c>
      <c r="BV1805" s="372">
        <v>14.346</v>
      </c>
      <c r="CM1805" s="90"/>
    </row>
    <row r="1806" spans="1:91" x14ac:dyDescent="0.35">
      <c r="A1806" s="86">
        <v>44894</v>
      </c>
      <c r="B1806" s="90">
        <v>44894</v>
      </c>
      <c r="C1806" s="88">
        <v>81.25</v>
      </c>
      <c r="D1806" s="88"/>
      <c r="E1806" s="88">
        <v>228.85</v>
      </c>
      <c r="F1806" s="88">
        <v>353.84</v>
      </c>
      <c r="G1806" s="88">
        <v>430</v>
      </c>
      <c r="H1806" s="88">
        <v>291.39524930451529</v>
      </c>
      <c r="I1806" s="88">
        <v>1361.69</v>
      </c>
      <c r="J1806" s="88">
        <v>375.77</v>
      </c>
      <c r="K1806" s="88">
        <v>357.34</v>
      </c>
      <c r="L1806" s="88">
        <v>370.34</v>
      </c>
      <c r="M1806" s="88">
        <v>206.5</v>
      </c>
      <c r="N1806" s="88">
        <v>206.5</v>
      </c>
      <c r="O1806" s="88">
        <v>185</v>
      </c>
      <c r="P1806" s="88">
        <v>665.74512633911331</v>
      </c>
      <c r="Q1806" s="88">
        <v>324.02999999999997</v>
      </c>
      <c r="R1806" s="88">
        <v>381.09</v>
      </c>
      <c r="S1806" s="88">
        <v>389.52679192762702</v>
      </c>
      <c r="T1806" s="88">
        <v>331</v>
      </c>
      <c r="U1806" s="88">
        <v>340.63</v>
      </c>
      <c r="V1806" s="88">
        <v>137.97</v>
      </c>
      <c r="W1806" s="88"/>
      <c r="X1806" s="88">
        <v>145.50395891290393</v>
      </c>
      <c r="Y1806" s="88">
        <v>679.94</v>
      </c>
      <c r="Z1806" s="88">
        <v>124.94499999999999</v>
      </c>
      <c r="AA1806" s="88">
        <v>111.5</v>
      </c>
      <c r="AB1806" s="88">
        <v>143.7413</v>
      </c>
      <c r="AC1806" s="88">
        <v>136.66999999999999</v>
      </c>
      <c r="AD1806" s="88">
        <v>140.453</v>
      </c>
      <c r="AE1806" s="88">
        <v>136.07</v>
      </c>
      <c r="AF1806" s="88">
        <v>134.655</v>
      </c>
      <c r="AG1806" s="88"/>
      <c r="AH1806" s="88"/>
      <c r="AI1806" s="88"/>
      <c r="AJ1806" s="88"/>
      <c r="AK1806" s="88"/>
      <c r="AU1806" s="373">
        <v>44173</v>
      </c>
      <c r="AV1806" s="372">
        <v>66.731700000000004</v>
      </c>
      <c r="AW1806" s="372">
        <v>294.44</v>
      </c>
      <c r="AX1806" s="372">
        <v>70.237099999999998</v>
      </c>
      <c r="AY1806" s="372">
        <v>14.134</v>
      </c>
      <c r="AZ1806" s="372">
        <v>14.2126</v>
      </c>
      <c r="BA1806" s="372">
        <v>74.16</v>
      </c>
      <c r="BB1806" s="372">
        <v>14.298999999999999</v>
      </c>
      <c r="BC1806" s="372">
        <v>69.442499999999995</v>
      </c>
      <c r="BD1806" s="372">
        <v>61.307099999999998</v>
      </c>
      <c r="BE1806" s="372">
        <v>67.355400000000003</v>
      </c>
      <c r="BF1806" s="372">
        <v>67.355400000000003</v>
      </c>
      <c r="BG1806" s="372">
        <v>58.383600000000001</v>
      </c>
      <c r="BH1806" s="372">
        <v>46.4833</v>
      </c>
      <c r="BI1806" s="372">
        <v>27.482900000000001</v>
      </c>
      <c r="BJ1806" s="372">
        <v>27.482900000000001</v>
      </c>
      <c r="BK1806" s="372">
        <v>65.14</v>
      </c>
      <c r="BL1806" s="372">
        <v>16.239999999999998</v>
      </c>
      <c r="BM1806" s="372">
        <v>69.931100000000001</v>
      </c>
      <c r="BN1806" s="372">
        <v>67.355400000000003</v>
      </c>
      <c r="BO1806" s="372">
        <v>67.822500000000005</v>
      </c>
      <c r="BP1806" s="372">
        <v>13.9</v>
      </c>
      <c r="BQ1806" s="372">
        <v>67.355400000000003</v>
      </c>
      <c r="BR1806" s="372">
        <v>14.26</v>
      </c>
      <c r="BS1806" s="372"/>
      <c r="BT1806" s="372"/>
      <c r="BU1806" s="373">
        <v>44173</v>
      </c>
      <c r="BV1806" s="372">
        <v>14.46</v>
      </c>
      <c r="CM1806" s="90"/>
    </row>
    <row r="1807" spans="1:91" x14ac:dyDescent="0.35">
      <c r="A1807" s="86">
        <v>44895</v>
      </c>
      <c r="B1807" s="90">
        <v>44895</v>
      </c>
      <c r="C1807" s="88">
        <v>84.69</v>
      </c>
      <c r="D1807" s="88"/>
      <c r="E1807" s="88">
        <v>238.43</v>
      </c>
      <c r="F1807" s="88">
        <v>370.71</v>
      </c>
      <c r="G1807" s="88">
        <v>447.34</v>
      </c>
      <c r="H1807" s="88">
        <v>306.58732711482793</v>
      </c>
      <c r="I1807" s="88">
        <v>1429.77</v>
      </c>
      <c r="J1807" s="88">
        <v>386.51</v>
      </c>
      <c r="K1807" s="88">
        <v>374.21</v>
      </c>
      <c r="L1807" s="88">
        <v>384.85</v>
      </c>
      <c r="M1807" s="88">
        <v>205</v>
      </c>
      <c r="N1807" s="88">
        <v>205</v>
      </c>
      <c r="O1807" s="88">
        <v>207.5</v>
      </c>
      <c r="P1807" s="88">
        <v>665.0421362574881</v>
      </c>
      <c r="Q1807" s="88">
        <v>345</v>
      </c>
      <c r="R1807" s="88">
        <v>395.25</v>
      </c>
      <c r="S1807" s="88">
        <v>420.21042895132388</v>
      </c>
      <c r="T1807" s="88">
        <v>349</v>
      </c>
      <c r="U1807" s="88">
        <v>355.75</v>
      </c>
      <c r="V1807" s="88">
        <v>146.47999999999999</v>
      </c>
      <c r="W1807" s="88"/>
      <c r="X1807" s="88">
        <v>150.2626782459526</v>
      </c>
      <c r="Y1807" s="88">
        <v>700.75</v>
      </c>
      <c r="Z1807" s="88">
        <v>133.28</v>
      </c>
      <c r="AA1807" s="88">
        <v>121.33799999999999</v>
      </c>
      <c r="AB1807" s="88">
        <v>150.49090000000001</v>
      </c>
      <c r="AC1807" s="88">
        <v>145.26499999999999</v>
      </c>
      <c r="AD1807" s="88">
        <v>149.94499999999999</v>
      </c>
      <c r="AE1807" s="88">
        <v>144.58000000000001</v>
      </c>
      <c r="AF1807" s="88">
        <v>143.18</v>
      </c>
      <c r="AG1807" s="88"/>
      <c r="AH1807" s="88"/>
      <c r="AI1807" s="88"/>
      <c r="AJ1807" s="88"/>
      <c r="AK1807" s="88"/>
      <c r="AU1807" s="373">
        <v>44174</v>
      </c>
      <c r="AV1807" s="372">
        <v>76.025000000000006</v>
      </c>
      <c r="AW1807" s="372">
        <v>299.79000000000002</v>
      </c>
      <c r="AX1807" s="372">
        <v>74.195400000000006</v>
      </c>
      <c r="AY1807" s="372">
        <v>14.164</v>
      </c>
      <c r="AZ1807" s="372">
        <v>14.5632</v>
      </c>
      <c r="BA1807" s="372">
        <v>74.040000000000006</v>
      </c>
      <c r="BB1807" s="372">
        <v>14.439</v>
      </c>
      <c r="BC1807" s="372">
        <v>75.192499999999995</v>
      </c>
      <c r="BD1807" s="372">
        <v>75.052499999999995</v>
      </c>
      <c r="BE1807" s="372">
        <v>80.625399999999999</v>
      </c>
      <c r="BF1807" s="372">
        <v>80.625399999999999</v>
      </c>
      <c r="BG1807" s="372">
        <v>71.919700000000006</v>
      </c>
      <c r="BH1807" s="372">
        <v>53.787500000000001</v>
      </c>
      <c r="BI1807" s="372">
        <v>47.5167</v>
      </c>
      <c r="BJ1807" s="372">
        <v>47.5167</v>
      </c>
      <c r="BK1807" s="372">
        <v>77.88</v>
      </c>
      <c r="BL1807" s="372">
        <v>16.100000000000001</v>
      </c>
      <c r="BM1807" s="372">
        <v>70.226200000000006</v>
      </c>
      <c r="BN1807" s="372">
        <v>82.478800000000007</v>
      </c>
      <c r="BO1807" s="372">
        <v>81.511700000000005</v>
      </c>
      <c r="BP1807" s="372">
        <v>13.9</v>
      </c>
      <c r="BQ1807" s="372">
        <v>80.625399999999999</v>
      </c>
      <c r="BR1807" s="372">
        <v>14.416</v>
      </c>
      <c r="BS1807" s="372"/>
      <c r="BT1807" s="372"/>
      <c r="BU1807" s="373">
        <v>44174</v>
      </c>
      <c r="BV1807" s="372">
        <v>14.727</v>
      </c>
      <c r="CM1807" s="90"/>
    </row>
    <row r="1808" spans="1:91" x14ac:dyDescent="0.35">
      <c r="A1808" s="86">
        <v>44896</v>
      </c>
      <c r="B1808" s="90">
        <v>44896</v>
      </c>
      <c r="C1808" s="88">
        <v>85.22</v>
      </c>
      <c r="D1808" s="88"/>
      <c r="E1808" s="88">
        <v>238.71</v>
      </c>
      <c r="F1808" s="88">
        <v>364.11</v>
      </c>
      <c r="G1808" s="88">
        <v>445.16</v>
      </c>
      <c r="H1808" s="88">
        <v>260.43661432401376</v>
      </c>
      <c r="I1808" s="88">
        <v>1224</v>
      </c>
      <c r="J1808" s="88">
        <v>381.25</v>
      </c>
      <c r="K1808" s="88">
        <v>367.61</v>
      </c>
      <c r="L1808" s="88">
        <v>375.86</v>
      </c>
      <c r="M1808" s="88">
        <v>199</v>
      </c>
      <c r="N1808" s="88">
        <v>199</v>
      </c>
      <c r="O1808" s="88">
        <v>215</v>
      </c>
      <c r="P1808" s="88">
        <v>664.25978135204753</v>
      </c>
      <c r="Q1808" s="88">
        <v>341.26</v>
      </c>
      <c r="R1808" s="88">
        <v>391</v>
      </c>
      <c r="S1808" s="88">
        <v>414.26738217452169</v>
      </c>
      <c r="T1808" s="88">
        <v>351</v>
      </c>
      <c r="U1808" s="88">
        <v>351</v>
      </c>
      <c r="V1808" s="88">
        <v>142.47800000000001</v>
      </c>
      <c r="W1808" s="88"/>
      <c r="X1808" s="88">
        <v>163.81548150985148</v>
      </c>
      <c r="Y1808" s="88">
        <v>769.9</v>
      </c>
      <c r="Z1808" s="88">
        <v>129.548</v>
      </c>
      <c r="AA1808" s="88">
        <v>117.5</v>
      </c>
      <c r="AB1808" s="88">
        <v>154.04400000000001</v>
      </c>
      <c r="AC1808" s="88">
        <v>141.49600000000001</v>
      </c>
      <c r="AD1808" s="88">
        <v>143.75299999999999</v>
      </c>
      <c r="AE1808" s="88">
        <v>140.77799999999999</v>
      </c>
      <c r="AF1808" s="88">
        <v>139.50800000000001</v>
      </c>
      <c r="AG1808" s="88"/>
      <c r="AH1808" s="88"/>
      <c r="AI1808" s="88"/>
      <c r="AJ1808" s="88"/>
      <c r="AK1808" s="88"/>
      <c r="AU1808" s="373">
        <v>44175</v>
      </c>
      <c r="AV1808" s="372">
        <v>70.230800000000002</v>
      </c>
      <c r="AW1808" s="372">
        <v>314.20999999999998</v>
      </c>
      <c r="AX1808" s="372">
        <v>66.622100000000003</v>
      </c>
      <c r="AY1808" s="372">
        <v>14.592000000000001</v>
      </c>
      <c r="AZ1808" s="372">
        <v>15.1692</v>
      </c>
      <c r="BA1808" s="372">
        <v>74.94</v>
      </c>
      <c r="BB1808" s="372">
        <v>14.855</v>
      </c>
      <c r="BC1808" s="372">
        <v>69.47</v>
      </c>
      <c r="BD1808" s="372">
        <v>69.407899999999998</v>
      </c>
      <c r="BE1808" s="372">
        <v>74.875799999999998</v>
      </c>
      <c r="BF1808" s="372">
        <v>74.875799999999998</v>
      </c>
      <c r="BG1808" s="372">
        <v>68.6661</v>
      </c>
      <c r="BH1808" s="372">
        <v>63.164200000000001</v>
      </c>
      <c r="BI1808" s="372">
        <v>43.417099999999998</v>
      </c>
      <c r="BJ1808" s="372">
        <v>43.417099999999998</v>
      </c>
      <c r="BK1808" s="372">
        <v>59.2</v>
      </c>
      <c r="BL1808" s="372">
        <v>18.559999999999999</v>
      </c>
      <c r="BM1808" s="372">
        <v>70.029499999999999</v>
      </c>
      <c r="BN1808" s="372">
        <v>74.658299999999997</v>
      </c>
      <c r="BO1808" s="372">
        <v>74.472099999999998</v>
      </c>
      <c r="BP1808" s="372">
        <v>14.4</v>
      </c>
      <c r="BQ1808" s="372">
        <v>74.875799999999998</v>
      </c>
      <c r="BR1808" s="372">
        <v>14.773</v>
      </c>
      <c r="BS1808" s="372"/>
      <c r="BT1808" s="372"/>
      <c r="BU1808" s="373">
        <v>44175</v>
      </c>
      <c r="BV1808" s="372">
        <v>15.528</v>
      </c>
      <c r="CM1808" s="90"/>
    </row>
    <row r="1809" spans="1:91" x14ac:dyDescent="0.35">
      <c r="A1809" s="86">
        <v>44897</v>
      </c>
      <c r="B1809" s="90">
        <v>44897</v>
      </c>
      <c r="C1809" s="88">
        <v>87.67</v>
      </c>
      <c r="D1809" s="88"/>
      <c r="E1809" s="88">
        <v>244.93</v>
      </c>
      <c r="F1809" s="88">
        <v>369</v>
      </c>
      <c r="G1809" s="88">
        <v>452.71</v>
      </c>
      <c r="H1809" s="88">
        <v>234.30828351836038</v>
      </c>
      <c r="I1809" s="88">
        <v>1097.5</v>
      </c>
      <c r="J1809" s="88">
        <v>378.08</v>
      </c>
      <c r="K1809" s="88">
        <v>372.5</v>
      </c>
      <c r="L1809" s="88">
        <v>380.75</v>
      </c>
      <c r="M1809" s="88">
        <v>196</v>
      </c>
      <c r="N1809" s="88">
        <v>196</v>
      </c>
      <c r="O1809" s="88">
        <v>215</v>
      </c>
      <c r="P1809" s="88">
        <v>664.32715323136836</v>
      </c>
      <c r="Q1809" s="88">
        <v>338.78</v>
      </c>
      <c r="R1809" s="88">
        <v>389.5</v>
      </c>
      <c r="S1809" s="88">
        <v>412.39226648031678</v>
      </c>
      <c r="T1809" s="88">
        <v>348.02</v>
      </c>
      <c r="U1809" s="88">
        <v>352.95</v>
      </c>
      <c r="V1809" s="88">
        <v>138.72999999999999</v>
      </c>
      <c r="W1809" s="88"/>
      <c r="X1809" s="88">
        <v>146.79120409906062</v>
      </c>
      <c r="Y1809" s="88">
        <v>687.57</v>
      </c>
      <c r="Z1809" s="88">
        <v>125.53</v>
      </c>
      <c r="AA1809" s="88">
        <v>114.807</v>
      </c>
      <c r="AB1809" s="88">
        <v>146.26990000000001</v>
      </c>
      <c r="AC1809" s="88">
        <v>137.51499999999999</v>
      </c>
      <c r="AD1809" s="88">
        <v>142.64500000000001</v>
      </c>
      <c r="AE1809" s="88">
        <v>136.83000000000001</v>
      </c>
      <c r="AF1809" s="88">
        <v>135.43</v>
      </c>
      <c r="AG1809" s="88"/>
      <c r="AH1809" s="88"/>
      <c r="AI1809" s="88"/>
      <c r="AJ1809" s="88"/>
      <c r="AK1809" s="88"/>
      <c r="AU1809" s="373">
        <v>44176</v>
      </c>
      <c r="AV1809" s="372">
        <v>52.205800000000004</v>
      </c>
      <c r="AW1809" s="372">
        <v>294.06</v>
      </c>
      <c r="AX1809" s="372">
        <v>43.143300000000004</v>
      </c>
      <c r="AY1809" s="372">
        <v>15.423</v>
      </c>
      <c r="AZ1809" s="372">
        <v>15.3988</v>
      </c>
      <c r="BA1809" s="372">
        <v>76.959999999999994</v>
      </c>
      <c r="BB1809" s="372">
        <v>15.509</v>
      </c>
      <c r="BC1809" s="372">
        <v>47.288800000000002</v>
      </c>
      <c r="BD1809" s="372">
        <v>46.174999999999997</v>
      </c>
      <c r="BE1809" s="372">
        <v>65.207499999999996</v>
      </c>
      <c r="BF1809" s="372">
        <v>55.312899999999999</v>
      </c>
      <c r="BG1809" s="372">
        <v>57.4208</v>
      </c>
      <c r="BH1809" s="372">
        <v>57.368299999999998</v>
      </c>
      <c r="BI1809" s="372">
        <v>37.246699999999997</v>
      </c>
      <c r="BJ1809" s="372">
        <v>37.246699999999997</v>
      </c>
      <c r="BK1809" s="372">
        <v>55.74</v>
      </c>
      <c r="BL1809" s="372">
        <v>18.09</v>
      </c>
      <c r="BM1809" s="372">
        <v>69.467600000000004</v>
      </c>
      <c r="BN1809" s="372">
        <v>65.581299999999999</v>
      </c>
      <c r="BO1809" s="372">
        <v>53.942500000000003</v>
      </c>
      <c r="BP1809" s="372">
        <v>15.074999999999999</v>
      </c>
      <c r="BQ1809" s="372">
        <v>55.312899999999999</v>
      </c>
      <c r="BR1809" s="372">
        <v>15.54</v>
      </c>
      <c r="BS1809" s="372"/>
      <c r="BT1809" s="372"/>
      <c r="BU1809" s="373">
        <v>44176</v>
      </c>
      <c r="BV1809" s="372">
        <v>15.959</v>
      </c>
      <c r="CM1809" s="90"/>
    </row>
    <row r="1810" spans="1:91" x14ac:dyDescent="0.35">
      <c r="A1810" s="86">
        <v>44900</v>
      </c>
      <c r="B1810" s="90">
        <v>44900</v>
      </c>
      <c r="C1810" s="88">
        <v>87.31</v>
      </c>
      <c r="D1810" s="88"/>
      <c r="E1810" s="88">
        <v>237.47</v>
      </c>
      <c r="F1810" s="88">
        <v>360.73</v>
      </c>
      <c r="G1810" s="88">
        <v>444.28</v>
      </c>
      <c r="H1810" s="88">
        <v>244.47284345047925</v>
      </c>
      <c r="I1810" s="88">
        <v>1147.8</v>
      </c>
      <c r="J1810" s="88">
        <v>383.51</v>
      </c>
      <c r="K1810" s="88">
        <v>363.73</v>
      </c>
      <c r="L1810" s="88">
        <v>372.48</v>
      </c>
      <c r="M1810" s="88">
        <v>200.67</v>
      </c>
      <c r="N1810" s="88">
        <v>200.67</v>
      </c>
      <c r="O1810" s="88">
        <v>216</v>
      </c>
      <c r="P1810" s="88">
        <v>665.44752616072333</v>
      </c>
      <c r="Q1810" s="88">
        <v>333.95</v>
      </c>
      <c r="R1810" s="88">
        <v>385.19</v>
      </c>
      <c r="S1810" s="88">
        <v>404.35590660936231</v>
      </c>
      <c r="T1810" s="88">
        <v>350</v>
      </c>
      <c r="U1810" s="88">
        <v>347.75</v>
      </c>
      <c r="V1810" s="88">
        <v>137.22</v>
      </c>
      <c r="W1810" s="88"/>
      <c r="X1810" s="88">
        <v>146.32587859424919</v>
      </c>
      <c r="Y1810" s="88">
        <v>687</v>
      </c>
      <c r="Z1810" s="88">
        <v>126.53700000000001</v>
      </c>
      <c r="AA1810" s="88">
        <v>113.2</v>
      </c>
      <c r="AB1810" s="88">
        <v>145.0317</v>
      </c>
      <c r="AC1810" s="88">
        <v>136.55000000000001</v>
      </c>
      <c r="AD1810" s="88">
        <v>140.15</v>
      </c>
      <c r="AE1810" s="88">
        <v>135.62</v>
      </c>
      <c r="AF1810" s="88">
        <v>134.29</v>
      </c>
      <c r="AG1810" s="88"/>
      <c r="AH1810" s="88"/>
      <c r="AI1810" s="88"/>
      <c r="AJ1810" s="88"/>
      <c r="AK1810" s="88"/>
      <c r="AU1810" s="373">
        <v>44177</v>
      </c>
      <c r="AV1810" s="372">
        <v>46.217500000000001</v>
      </c>
      <c r="AW1810" s="372">
        <v>277.17</v>
      </c>
      <c r="AX1810" s="372">
        <v>45.272500000000001</v>
      </c>
      <c r="AY1810" s="372">
        <v>15.531000000000001</v>
      </c>
      <c r="AZ1810" s="372"/>
      <c r="BA1810" s="372">
        <v>77.3</v>
      </c>
      <c r="BB1810" s="372">
        <v>15.765000000000001</v>
      </c>
      <c r="BC1810" s="372">
        <v>45.955800000000004</v>
      </c>
      <c r="BD1810" s="372">
        <v>45.730800000000002</v>
      </c>
      <c r="BE1810" s="372">
        <v>50.284999999999997</v>
      </c>
      <c r="BF1810" s="372">
        <v>45.090400000000002</v>
      </c>
      <c r="BG1810" s="372">
        <v>52.8245</v>
      </c>
      <c r="BH1810" s="372">
        <v>48.4146</v>
      </c>
      <c r="BI1810" s="372">
        <v>36.266300000000001</v>
      </c>
      <c r="BJ1810" s="372">
        <v>36.266300000000001</v>
      </c>
      <c r="BK1810" s="372">
        <v>52.28</v>
      </c>
      <c r="BL1810" s="372">
        <v>17.03</v>
      </c>
      <c r="BM1810" s="372">
        <v>68.329700000000003</v>
      </c>
      <c r="BN1810" s="372">
        <v>53.244199999999999</v>
      </c>
      <c r="BO1810" s="372">
        <v>50.313299999999998</v>
      </c>
      <c r="BP1810" s="372">
        <v>14.85</v>
      </c>
      <c r="BQ1810" s="372">
        <v>45.090400000000002</v>
      </c>
      <c r="BR1810" s="372">
        <v>15.930999999999999</v>
      </c>
      <c r="BS1810" s="372"/>
      <c r="BT1810" s="372"/>
      <c r="BU1810" s="373">
        <v>44177</v>
      </c>
      <c r="BV1810" s="372">
        <v>15.959</v>
      </c>
      <c r="CM1810" s="90"/>
    </row>
    <row r="1811" spans="1:91" x14ac:dyDescent="0.35">
      <c r="A1811" s="86">
        <v>44901</v>
      </c>
      <c r="B1811" s="90">
        <v>44901</v>
      </c>
      <c r="C1811" s="88">
        <v>87.69</v>
      </c>
      <c r="D1811" s="88"/>
      <c r="E1811" s="88">
        <v>240.69</v>
      </c>
      <c r="F1811" s="88">
        <v>368.97</v>
      </c>
      <c r="G1811" s="88">
        <v>452.31</v>
      </c>
      <c r="H1811" s="88">
        <v>256.9238956891964</v>
      </c>
      <c r="I1811" s="88">
        <v>1206.9000000000001</v>
      </c>
      <c r="J1811" s="88">
        <v>381.34</v>
      </c>
      <c r="K1811" s="88">
        <v>371.97</v>
      </c>
      <c r="L1811" s="88">
        <v>382.72</v>
      </c>
      <c r="M1811" s="88">
        <v>198</v>
      </c>
      <c r="N1811" s="88">
        <v>198</v>
      </c>
      <c r="O1811" s="88">
        <v>225</v>
      </c>
      <c r="P1811" s="88">
        <v>666.59881945857933</v>
      </c>
      <c r="Q1811" s="88">
        <v>342.25</v>
      </c>
      <c r="R1811" s="88">
        <v>390</v>
      </c>
      <c r="S1811" s="88">
        <v>404.49112220030173</v>
      </c>
      <c r="T1811" s="88">
        <v>349</v>
      </c>
      <c r="U1811" s="88">
        <v>350</v>
      </c>
      <c r="V1811" s="88">
        <v>141.02199999999999</v>
      </c>
      <c r="W1811" s="88"/>
      <c r="X1811" s="88">
        <v>146.63118680149014</v>
      </c>
      <c r="Y1811" s="88">
        <v>688.8</v>
      </c>
      <c r="Z1811" s="88">
        <v>131.02199999999999</v>
      </c>
      <c r="AA1811" s="88">
        <v>116.59099999999999</v>
      </c>
      <c r="AB1811" s="88">
        <v>149.673</v>
      </c>
      <c r="AC1811" s="88">
        <v>140.58500000000001</v>
      </c>
      <c r="AD1811" s="88">
        <v>143.9</v>
      </c>
      <c r="AE1811" s="88">
        <v>139.46</v>
      </c>
      <c r="AF1811" s="88">
        <v>138.51</v>
      </c>
      <c r="AG1811" s="88"/>
      <c r="AH1811" s="88"/>
      <c r="AI1811" s="88"/>
      <c r="AJ1811" s="88"/>
      <c r="AK1811" s="88"/>
      <c r="AU1811" s="373">
        <v>44178</v>
      </c>
      <c r="AV1811" s="372">
        <v>43.927500000000002</v>
      </c>
      <c r="AW1811" s="372">
        <v>255.65</v>
      </c>
      <c r="AX1811" s="372">
        <v>42.562899999999999</v>
      </c>
      <c r="AY1811" s="372">
        <v>15.531000000000001</v>
      </c>
      <c r="AZ1811" s="372"/>
      <c r="BA1811" s="372">
        <v>80</v>
      </c>
      <c r="BB1811" s="372">
        <v>15.765000000000001</v>
      </c>
      <c r="BC1811" s="372">
        <v>42.45</v>
      </c>
      <c r="BD1811" s="372">
        <v>43.2029</v>
      </c>
      <c r="BE1811" s="372">
        <v>44.046300000000002</v>
      </c>
      <c r="BF1811" s="372">
        <v>43.0625</v>
      </c>
      <c r="BG1811" s="372">
        <v>43.678600000000003</v>
      </c>
      <c r="BH1811" s="372">
        <v>52.101300000000002</v>
      </c>
      <c r="BI1811" s="372">
        <v>43.192500000000003</v>
      </c>
      <c r="BJ1811" s="372">
        <v>43.192500000000003</v>
      </c>
      <c r="BK1811" s="372">
        <v>49.58</v>
      </c>
      <c r="BL1811" s="372">
        <v>16.440000000000001</v>
      </c>
      <c r="BM1811" s="372">
        <v>68.767099999999999</v>
      </c>
      <c r="BN1811" s="372">
        <v>44.046300000000002</v>
      </c>
      <c r="BO1811" s="372">
        <v>45.009599999999999</v>
      </c>
      <c r="BP1811" s="372">
        <v>14.85</v>
      </c>
      <c r="BQ1811" s="372">
        <v>43.069200000000002</v>
      </c>
      <c r="BR1811" s="372">
        <v>15.930999999999999</v>
      </c>
      <c r="BS1811" s="372"/>
      <c r="BT1811" s="372"/>
      <c r="BU1811" s="373">
        <v>44178</v>
      </c>
      <c r="BV1811" s="372">
        <v>15.959</v>
      </c>
      <c r="CM1811" s="90"/>
    </row>
    <row r="1812" spans="1:91" x14ac:dyDescent="0.35">
      <c r="A1812" s="86">
        <v>44902</v>
      </c>
      <c r="B1812" s="90">
        <v>44902</v>
      </c>
      <c r="C1812" s="88">
        <v>88.07</v>
      </c>
      <c r="D1812" s="88"/>
      <c r="E1812" s="88">
        <v>239.2</v>
      </c>
      <c r="F1812" s="88">
        <v>393.5</v>
      </c>
      <c r="G1812" s="88">
        <v>465.88</v>
      </c>
      <c r="H1812" s="88">
        <v>252.53707210178075</v>
      </c>
      <c r="I1812" s="88">
        <v>1187</v>
      </c>
      <c r="J1812" s="88">
        <v>408.1</v>
      </c>
      <c r="K1812" s="88">
        <v>396.5</v>
      </c>
      <c r="L1812" s="88">
        <v>407.25</v>
      </c>
      <c r="M1812" s="88">
        <v>202</v>
      </c>
      <c r="N1812" s="88">
        <v>202</v>
      </c>
      <c r="O1812" s="88">
        <v>215</v>
      </c>
      <c r="P1812" s="88">
        <v>665.92110614070759</v>
      </c>
      <c r="Q1812" s="88">
        <v>361.02</v>
      </c>
      <c r="R1812" s="88">
        <v>413.33</v>
      </c>
      <c r="S1812" s="88">
        <v>416.53743779655133</v>
      </c>
      <c r="T1812" s="88">
        <v>372.65</v>
      </c>
      <c r="U1812" s="88">
        <v>372.5</v>
      </c>
      <c r="V1812" s="88">
        <v>150.77099999999999</v>
      </c>
      <c r="W1812" s="88"/>
      <c r="X1812" s="88">
        <v>152.7562070506138</v>
      </c>
      <c r="Y1812" s="88">
        <v>718</v>
      </c>
      <c r="Z1812" s="88">
        <v>141.429</v>
      </c>
      <c r="AA1812" s="88">
        <v>128.47</v>
      </c>
      <c r="AB1812" s="88">
        <v>158.14400000000001</v>
      </c>
      <c r="AC1812" s="88">
        <v>150.32900000000001</v>
      </c>
      <c r="AD1812" s="88">
        <v>154.03700000000001</v>
      </c>
      <c r="AE1812" s="88">
        <v>149.10900000000001</v>
      </c>
      <c r="AF1812" s="88">
        <v>148.73400000000001</v>
      </c>
      <c r="AG1812" s="88"/>
      <c r="AH1812" s="88"/>
      <c r="AI1812" s="88"/>
      <c r="AJ1812" s="88"/>
      <c r="AK1812" s="88"/>
      <c r="AU1812" s="373">
        <v>44179</v>
      </c>
      <c r="AV1812" s="372">
        <v>47.542099999999998</v>
      </c>
      <c r="AW1812" s="372">
        <v>332.15</v>
      </c>
      <c r="AX1812" s="372">
        <v>40.434600000000003</v>
      </c>
      <c r="AY1812" s="372">
        <v>15.555</v>
      </c>
      <c r="AZ1812" s="372">
        <v>16.590499999999999</v>
      </c>
      <c r="BA1812" s="372">
        <v>81.08</v>
      </c>
      <c r="BB1812" s="372">
        <v>15.785</v>
      </c>
      <c r="BC1812" s="372">
        <v>42.034999999999997</v>
      </c>
      <c r="BD1812" s="372">
        <v>43.767099999999999</v>
      </c>
      <c r="BE1812" s="372">
        <v>49.351300000000002</v>
      </c>
      <c r="BF1812" s="372">
        <v>49.351300000000002</v>
      </c>
      <c r="BG1812" s="372">
        <v>52.3429</v>
      </c>
      <c r="BH1812" s="372">
        <v>107.4229</v>
      </c>
      <c r="BI1812" s="372">
        <v>46.494599999999998</v>
      </c>
      <c r="BJ1812" s="372">
        <v>46.494599999999998</v>
      </c>
      <c r="BK1812" s="372">
        <v>46.74</v>
      </c>
      <c r="BL1812" s="372">
        <v>16.34</v>
      </c>
      <c r="BM1812" s="372">
        <v>70.125100000000003</v>
      </c>
      <c r="BN1812" s="372">
        <v>49.351300000000002</v>
      </c>
      <c r="BO1812" s="372">
        <v>49.661299999999997</v>
      </c>
      <c r="BP1812" s="372">
        <v>14.725</v>
      </c>
      <c r="BQ1812" s="372">
        <v>49.351300000000002</v>
      </c>
      <c r="BR1812" s="372">
        <v>15.941000000000001</v>
      </c>
      <c r="BS1812" s="372"/>
      <c r="BT1812" s="372"/>
      <c r="BU1812" s="373">
        <v>44179</v>
      </c>
      <c r="BV1812" s="372">
        <v>16.649000000000001</v>
      </c>
      <c r="CM1812" s="90"/>
    </row>
    <row r="1813" spans="1:91" x14ac:dyDescent="0.35">
      <c r="A1813" s="86">
        <v>44903</v>
      </c>
      <c r="B1813" s="90">
        <v>44903</v>
      </c>
      <c r="C1813" s="88">
        <v>88.67</v>
      </c>
      <c r="D1813" s="88"/>
      <c r="E1813" s="88">
        <v>234.48</v>
      </c>
      <c r="F1813" s="88">
        <v>372.2</v>
      </c>
      <c r="G1813" s="88">
        <v>444.83</v>
      </c>
      <c r="H1813" s="88">
        <v>260.49559259812605</v>
      </c>
      <c r="I1813" s="88">
        <v>1220.5</v>
      </c>
      <c r="J1813" s="88">
        <v>402.42</v>
      </c>
      <c r="K1813" s="88">
        <v>375.2</v>
      </c>
      <c r="L1813" s="88">
        <v>386.45</v>
      </c>
      <c r="M1813" s="88">
        <v>207.75</v>
      </c>
      <c r="N1813" s="88">
        <v>207.75</v>
      </c>
      <c r="O1813" s="88">
        <v>199</v>
      </c>
      <c r="P1813" s="88">
        <v>666.58525167409573</v>
      </c>
      <c r="Q1813" s="88">
        <v>347.25</v>
      </c>
      <c r="R1813" s="88">
        <v>393</v>
      </c>
      <c r="S1813" s="88">
        <v>392.07048458149779</v>
      </c>
      <c r="T1813" s="88">
        <v>354.5</v>
      </c>
      <c r="U1813" s="88">
        <v>357</v>
      </c>
      <c r="V1813" s="88">
        <v>141.83600000000001</v>
      </c>
      <c r="W1813" s="88"/>
      <c r="X1813" s="88">
        <v>161.4987300706465</v>
      </c>
      <c r="Y1813" s="88">
        <v>756.67</v>
      </c>
      <c r="Z1813" s="88">
        <v>131.828</v>
      </c>
      <c r="AA1813" s="88">
        <v>118.708</v>
      </c>
      <c r="AB1813" s="88">
        <v>151.1825</v>
      </c>
      <c r="AC1813" s="88">
        <v>141.32</v>
      </c>
      <c r="AD1813" s="88">
        <v>144.86099999999999</v>
      </c>
      <c r="AE1813" s="88">
        <v>140.22800000000001</v>
      </c>
      <c r="AF1813" s="88">
        <v>139.34299999999999</v>
      </c>
      <c r="AG1813" s="88"/>
      <c r="AH1813" s="88"/>
      <c r="AI1813" s="88"/>
      <c r="AJ1813" s="88"/>
      <c r="AK1813" s="88"/>
      <c r="AU1813" s="373">
        <v>44180</v>
      </c>
      <c r="AV1813" s="372">
        <v>52.428800000000003</v>
      </c>
      <c r="AW1813" s="372">
        <v>303.27999999999997</v>
      </c>
      <c r="AX1813" s="372">
        <v>47.7042</v>
      </c>
      <c r="AY1813" s="372">
        <v>16.260999999999999</v>
      </c>
      <c r="AZ1813" s="372">
        <v>16.544</v>
      </c>
      <c r="BA1813" s="372">
        <v>83.12</v>
      </c>
      <c r="BB1813" s="372">
        <v>16.609000000000002</v>
      </c>
      <c r="BC1813" s="372">
        <v>53.151699999999998</v>
      </c>
      <c r="BD1813" s="372">
        <v>50.543300000000002</v>
      </c>
      <c r="BE1813" s="372">
        <v>61.421300000000002</v>
      </c>
      <c r="BF1813" s="372">
        <v>58.189599999999999</v>
      </c>
      <c r="BG1813" s="372">
        <v>57.848199999999999</v>
      </c>
      <c r="BH1813" s="372">
        <v>51.674199999999999</v>
      </c>
      <c r="BI1813" s="372">
        <v>48.917499999999997</v>
      </c>
      <c r="BJ1813" s="372">
        <v>48.917499999999997</v>
      </c>
      <c r="BK1813" s="372">
        <v>51.81</v>
      </c>
      <c r="BL1813" s="372">
        <v>18.170000000000002</v>
      </c>
      <c r="BM1813" s="372">
        <v>70.900199999999998</v>
      </c>
      <c r="BN1813" s="372">
        <v>60.972900000000003</v>
      </c>
      <c r="BO1813" s="372">
        <v>55.088799999999999</v>
      </c>
      <c r="BP1813" s="372">
        <v>15.45</v>
      </c>
      <c r="BQ1813" s="372">
        <v>58.260800000000003</v>
      </c>
      <c r="BR1813" s="372">
        <v>16.681999999999999</v>
      </c>
      <c r="BS1813" s="372"/>
      <c r="BT1813" s="372"/>
      <c r="BU1813" s="373">
        <v>44180</v>
      </c>
      <c r="BV1813" s="372">
        <v>17.231999999999999</v>
      </c>
      <c r="CM1813" s="90"/>
    </row>
    <row r="1814" spans="1:91" x14ac:dyDescent="0.35">
      <c r="A1814" s="86">
        <v>44904</v>
      </c>
      <c r="B1814" s="90">
        <v>44904</v>
      </c>
      <c r="C1814" s="88">
        <v>87.84</v>
      </c>
      <c r="D1814" s="88"/>
      <c r="E1814" s="88">
        <v>239.5</v>
      </c>
      <c r="F1814" s="88">
        <v>372</v>
      </c>
      <c r="G1814" s="88">
        <v>434</v>
      </c>
      <c r="H1814" s="88">
        <v>251.72288719622779</v>
      </c>
      <c r="I1814" s="88">
        <v>1179.8</v>
      </c>
      <c r="J1814" s="88">
        <v>387.8</v>
      </c>
      <c r="K1814" s="88">
        <v>375</v>
      </c>
      <c r="L1814" s="88">
        <v>388.25</v>
      </c>
      <c r="M1814" s="88">
        <v>210.5</v>
      </c>
      <c r="N1814" s="88">
        <v>210.5</v>
      </c>
      <c r="O1814" s="88">
        <v>197</v>
      </c>
      <c r="P1814" s="88">
        <v>665.32585730537949</v>
      </c>
      <c r="Q1814" s="88">
        <v>351.97</v>
      </c>
      <c r="R1814" s="88">
        <v>390.78</v>
      </c>
      <c r="S1814" s="88">
        <v>398.82489819662595</v>
      </c>
      <c r="T1814" s="88">
        <v>346</v>
      </c>
      <c r="U1814" s="88">
        <v>353</v>
      </c>
      <c r="V1814" s="88">
        <v>141.80000000000001</v>
      </c>
      <c r="W1814" s="88"/>
      <c r="X1814" s="88">
        <v>147.21884401203354</v>
      </c>
      <c r="Y1814" s="88">
        <v>690</v>
      </c>
      <c r="Z1814" s="88">
        <v>132.69499999999999</v>
      </c>
      <c r="AA1814" s="88">
        <v>121.48699999999999</v>
      </c>
      <c r="AB1814" s="88">
        <v>145.72049999999999</v>
      </c>
      <c r="AC1814" s="88">
        <v>141.19</v>
      </c>
      <c r="AD1814" s="88">
        <v>144.65700000000001</v>
      </c>
      <c r="AE1814" s="88">
        <v>140.035</v>
      </c>
      <c r="AF1814" s="88">
        <v>139.27000000000001</v>
      </c>
      <c r="AG1814" s="88"/>
      <c r="AH1814" s="88"/>
      <c r="AI1814" s="88"/>
      <c r="AJ1814" s="88"/>
      <c r="AK1814" s="88"/>
      <c r="AU1814" s="373">
        <v>44181</v>
      </c>
      <c r="AV1814" s="372">
        <v>52.096299999999999</v>
      </c>
      <c r="AW1814" s="372">
        <v>333.37</v>
      </c>
      <c r="AX1814" s="372">
        <v>44.472099999999998</v>
      </c>
      <c r="AY1814" s="372">
        <v>16.699000000000002</v>
      </c>
      <c r="AZ1814" s="372">
        <v>16.017499999999998</v>
      </c>
      <c r="BA1814" s="372">
        <v>84.27</v>
      </c>
      <c r="BB1814" s="372">
        <v>17.007999999999999</v>
      </c>
      <c r="BC1814" s="372">
        <v>47.848799999999997</v>
      </c>
      <c r="BD1814" s="372">
        <v>50.613300000000002</v>
      </c>
      <c r="BE1814" s="372">
        <v>92.846299999999999</v>
      </c>
      <c r="BF1814" s="372">
        <v>64.222899999999996</v>
      </c>
      <c r="BG1814" s="372">
        <v>65.166200000000003</v>
      </c>
      <c r="BH1814" s="372">
        <v>55.487900000000003</v>
      </c>
      <c r="BI1814" s="372">
        <v>49.344200000000001</v>
      </c>
      <c r="BJ1814" s="372">
        <v>49.344200000000001</v>
      </c>
      <c r="BK1814" s="372">
        <v>51.64</v>
      </c>
      <c r="BL1814" s="372">
        <v>18.670000000000002</v>
      </c>
      <c r="BM1814" s="372">
        <v>71.416499999999999</v>
      </c>
      <c r="BN1814" s="372">
        <v>92.854600000000005</v>
      </c>
      <c r="BO1814" s="372">
        <v>56.023299999999999</v>
      </c>
      <c r="BP1814" s="372">
        <v>16.55</v>
      </c>
      <c r="BQ1814" s="372">
        <v>64.222899999999996</v>
      </c>
      <c r="BR1814" s="372">
        <v>17.248000000000001</v>
      </c>
      <c r="BS1814" s="372"/>
      <c r="BT1814" s="372"/>
      <c r="BU1814" s="373">
        <v>44181</v>
      </c>
      <c r="BV1814" s="372">
        <v>16.431999999999999</v>
      </c>
      <c r="CM1814" s="90"/>
    </row>
    <row r="1815" spans="1:91" x14ac:dyDescent="0.35">
      <c r="A1815" s="86">
        <v>44907</v>
      </c>
      <c r="B1815" s="90">
        <v>44907</v>
      </c>
      <c r="C1815" s="88">
        <v>90.17</v>
      </c>
      <c r="D1815" s="88"/>
      <c r="E1815" s="88">
        <v>228.38</v>
      </c>
      <c r="F1815" s="88">
        <v>350.9</v>
      </c>
      <c r="G1815" s="88">
        <v>387</v>
      </c>
      <c r="H1815" s="88">
        <v>233.35677599471475</v>
      </c>
      <c r="I1815" s="88">
        <v>1094.98</v>
      </c>
      <c r="J1815" s="88">
        <v>371.44</v>
      </c>
      <c r="K1815" s="88">
        <v>353.9</v>
      </c>
      <c r="L1815" s="88">
        <v>366.65</v>
      </c>
      <c r="M1815" s="88">
        <v>209.42</v>
      </c>
      <c r="N1815" s="88">
        <v>209.42</v>
      </c>
      <c r="O1815" s="88">
        <v>182.5</v>
      </c>
      <c r="P1815" s="88">
        <v>664.05774767833248</v>
      </c>
      <c r="Q1815" s="88">
        <v>346</v>
      </c>
      <c r="R1815" s="88">
        <v>368.5</v>
      </c>
      <c r="S1815" s="88">
        <v>376.28182769445414</v>
      </c>
      <c r="T1815" s="88">
        <v>330</v>
      </c>
      <c r="U1815" s="88">
        <v>331.45</v>
      </c>
      <c r="V1815" s="88">
        <v>140.20500000000001</v>
      </c>
      <c r="W1815" s="88"/>
      <c r="X1815" s="88">
        <v>140.01662297807044</v>
      </c>
      <c r="Y1815" s="88">
        <v>657</v>
      </c>
      <c r="Z1815" s="88">
        <v>131.18</v>
      </c>
      <c r="AA1815" s="88">
        <v>118.18</v>
      </c>
      <c r="AB1815" s="88">
        <v>149.25200000000001</v>
      </c>
      <c r="AC1815" s="88">
        <v>139.72999999999999</v>
      </c>
      <c r="AD1815" s="88">
        <v>142.245</v>
      </c>
      <c r="AE1815" s="88">
        <v>138.43</v>
      </c>
      <c r="AF1815" s="88">
        <v>137.85499999999999</v>
      </c>
      <c r="AG1815" s="88"/>
      <c r="AH1815" s="88"/>
      <c r="AI1815" s="88"/>
      <c r="AJ1815" s="88"/>
      <c r="AK1815" s="88"/>
      <c r="AU1815" s="373">
        <v>44182</v>
      </c>
      <c r="AV1815" s="372">
        <v>54.817500000000003</v>
      </c>
      <c r="AW1815" s="372">
        <v>305.38</v>
      </c>
      <c r="AX1815" s="372">
        <v>46.2029</v>
      </c>
      <c r="AY1815" s="372">
        <v>15.747999999999999</v>
      </c>
      <c r="AZ1815" s="372">
        <v>15.2514</v>
      </c>
      <c r="BA1815" s="372">
        <v>85.89</v>
      </c>
      <c r="BB1815" s="372">
        <v>16.184000000000001</v>
      </c>
      <c r="BC1815" s="372">
        <v>51.008299999999998</v>
      </c>
      <c r="BD1815" s="372">
        <v>46.422499999999999</v>
      </c>
      <c r="BE1815" s="372">
        <v>103.4592</v>
      </c>
      <c r="BF1815" s="372">
        <v>61.839199999999998</v>
      </c>
      <c r="BG1815" s="372">
        <v>68.659800000000004</v>
      </c>
      <c r="BH1815" s="372">
        <v>55.8142</v>
      </c>
      <c r="BI1815" s="372">
        <v>56.871699999999997</v>
      </c>
      <c r="BJ1815" s="372">
        <v>56.871699999999997</v>
      </c>
      <c r="BK1815" s="372">
        <v>51.66</v>
      </c>
      <c r="BL1815" s="372">
        <v>19.77</v>
      </c>
      <c r="BM1815" s="372">
        <v>71.411199999999994</v>
      </c>
      <c r="BN1815" s="372">
        <v>103.4592</v>
      </c>
      <c r="BO1815" s="372">
        <v>56.509599999999999</v>
      </c>
      <c r="BP1815" s="372">
        <v>16.05</v>
      </c>
      <c r="BQ1815" s="372">
        <v>61.943300000000001</v>
      </c>
      <c r="BR1815" s="372">
        <v>16.231999999999999</v>
      </c>
      <c r="BS1815" s="372"/>
      <c r="BT1815" s="372"/>
      <c r="BU1815" s="373">
        <v>44182</v>
      </c>
      <c r="BV1815" s="372">
        <v>15.932</v>
      </c>
      <c r="CM1815" s="90"/>
    </row>
    <row r="1816" spans="1:91" x14ac:dyDescent="0.35">
      <c r="A1816" s="86">
        <v>44908</v>
      </c>
      <c r="B1816" s="90">
        <v>44908</v>
      </c>
      <c r="C1816" s="88">
        <v>90.17</v>
      </c>
      <c r="D1816" s="88"/>
      <c r="E1816" s="88">
        <v>223.38</v>
      </c>
      <c r="F1816" s="88">
        <v>344.5</v>
      </c>
      <c r="G1816" s="88">
        <v>379</v>
      </c>
      <c r="H1816" s="88">
        <v>221.56887809450765</v>
      </c>
      <c r="I1816" s="88">
        <v>1040</v>
      </c>
      <c r="J1816" s="88">
        <v>368.14</v>
      </c>
      <c r="K1816" s="88">
        <v>347.5</v>
      </c>
      <c r="L1816" s="88">
        <v>360.25</v>
      </c>
      <c r="M1816" s="88">
        <v>214.88</v>
      </c>
      <c r="N1816" s="88">
        <v>214.88</v>
      </c>
      <c r="O1816" s="88">
        <v>182.5</v>
      </c>
      <c r="P1816" s="88">
        <v>664.32715323136836</v>
      </c>
      <c r="Q1816" s="88">
        <v>339.46</v>
      </c>
      <c r="R1816" s="88">
        <v>365.65</v>
      </c>
      <c r="S1816" s="88">
        <v>372.0932944606414</v>
      </c>
      <c r="T1816" s="88">
        <v>330.69</v>
      </c>
      <c r="U1816" s="88">
        <v>330</v>
      </c>
      <c r="V1816" s="88">
        <v>140.14699999999999</v>
      </c>
      <c r="W1816" s="88"/>
      <c r="X1816" s="88">
        <v>148.66419532148791</v>
      </c>
      <c r="Y1816" s="88">
        <v>697.8</v>
      </c>
      <c r="Z1816" s="88">
        <v>130.68</v>
      </c>
      <c r="AA1816" s="88">
        <v>118.285</v>
      </c>
      <c r="AB1816" s="88">
        <v>134.1463</v>
      </c>
      <c r="AC1816" s="88">
        <v>139.64500000000001</v>
      </c>
      <c r="AD1816" s="88">
        <v>141.99</v>
      </c>
      <c r="AE1816" s="88">
        <v>138.43</v>
      </c>
      <c r="AF1816" s="88">
        <v>137.85499999999999</v>
      </c>
      <c r="AG1816" s="88"/>
      <c r="AH1816" s="88"/>
      <c r="AI1816" s="88"/>
      <c r="AJ1816" s="88"/>
      <c r="AK1816" s="88"/>
      <c r="AU1816" s="373">
        <v>44183</v>
      </c>
      <c r="AV1816" s="372">
        <v>48.282499999999999</v>
      </c>
      <c r="AW1816" s="372">
        <v>307.5</v>
      </c>
      <c r="AX1816" s="372">
        <v>42.920400000000001</v>
      </c>
      <c r="AY1816" s="372">
        <v>15.372999999999999</v>
      </c>
      <c r="AZ1816" s="372">
        <v>15.2613</v>
      </c>
      <c r="BA1816" s="372">
        <v>81.209999999999994</v>
      </c>
      <c r="BB1816" s="372">
        <v>15.676</v>
      </c>
      <c r="BC1816" s="372">
        <v>44.17</v>
      </c>
      <c r="BD1816" s="372">
        <v>43.716299999999997</v>
      </c>
      <c r="BE1816" s="372">
        <v>71.781700000000001</v>
      </c>
      <c r="BF1816" s="372">
        <v>62.8917</v>
      </c>
      <c r="BG1816" s="372">
        <v>65.154799999999994</v>
      </c>
      <c r="BH1816" s="372">
        <v>45.317100000000003</v>
      </c>
      <c r="BI1816" s="372">
        <v>49.110799999999998</v>
      </c>
      <c r="BJ1816" s="372">
        <v>49.110799999999998</v>
      </c>
      <c r="BK1816" s="372">
        <v>49.33</v>
      </c>
      <c r="BL1816" s="372">
        <v>19.510000000000002</v>
      </c>
      <c r="BM1816" s="372">
        <v>71.544300000000007</v>
      </c>
      <c r="BN1816" s="372">
        <v>72.4071</v>
      </c>
      <c r="BO1816" s="372">
        <v>55.113799999999998</v>
      </c>
      <c r="BP1816" s="372">
        <v>15.425000000000001</v>
      </c>
      <c r="BQ1816" s="372">
        <v>62.8917</v>
      </c>
      <c r="BR1816" s="372">
        <v>15.771000000000001</v>
      </c>
      <c r="BS1816" s="372"/>
      <c r="BT1816" s="372"/>
      <c r="BU1816" s="373">
        <v>44183</v>
      </c>
      <c r="BV1816" s="372">
        <v>15.89</v>
      </c>
      <c r="CM1816" s="90"/>
    </row>
    <row r="1817" spans="1:91" x14ac:dyDescent="0.35">
      <c r="A1817" s="86">
        <v>44909</v>
      </c>
      <c r="B1817" s="90">
        <v>44909</v>
      </c>
      <c r="C1817" s="88">
        <v>86.61</v>
      </c>
      <c r="D1817" s="88"/>
      <c r="E1817" s="88">
        <v>221.47</v>
      </c>
      <c r="F1817" s="88">
        <v>324.43</v>
      </c>
      <c r="G1817" s="88">
        <v>357</v>
      </c>
      <c r="H1817" s="88">
        <v>218.64986114078189</v>
      </c>
      <c r="I1817" s="88">
        <v>1023.5</v>
      </c>
      <c r="J1817" s="88">
        <v>345.67</v>
      </c>
      <c r="K1817" s="88">
        <v>326.93</v>
      </c>
      <c r="L1817" s="88">
        <v>340.18</v>
      </c>
      <c r="M1817" s="88">
        <v>204</v>
      </c>
      <c r="N1817" s="88">
        <v>204</v>
      </c>
      <c r="O1817" s="88">
        <v>170</v>
      </c>
      <c r="P1817" s="88">
        <v>665.00162443144905</v>
      </c>
      <c r="Q1817" s="88">
        <v>322.24</v>
      </c>
      <c r="R1817" s="88">
        <v>348</v>
      </c>
      <c r="S1817" s="88">
        <v>352.57779842080816</v>
      </c>
      <c r="T1817" s="88">
        <v>313</v>
      </c>
      <c r="U1817" s="88">
        <v>313</v>
      </c>
      <c r="V1817" s="88">
        <v>133.739</v>
      </c>
      <c r="W1817" s="88"/>
      <c r="X1817" s="88">
        <v>144.84084597308268</v>
      </c>
      <c r="Y1817" s="88">
        <v>678</v>
      </c>
      <c r="Z1817" s="88">
        <v>124.33</v>
      </c>
      <c r="AA1817" s="88">
        <v>113.2</v>
      </c>
      <c r="AB1817" s="88">
        <v>135.80109999999999</v>
      </c>
      <c r="AC1817" s="88">
        <v>133.501</v>
      </c>
      <c r="AD1817" s="88">
        <v>135.51499999999999</v>
      </c>
      <c r="AE1817" s="88">
        <v>132.08000000000001</v>
      </c>
      <c r="AF1817" s="88">
        <v>132.255</v>
      </c>
      <c r="AG1817" s="88"/>
      <c r="AH1817" s="88"/>
      <c r="AI1817" s="88"/>
      <c r="AJ1817" s="88"/>
      <c r="AK1817" s="88"/>
      <c r="AU1817" s="373">
        <v>44184</v>
      </c>
      <c r="AV1817" s="372">
        <v>38.5792</v>
      </c>
      <c r="AW1817" s="372">
        <v>275.13</v>
      </c>
      <c r="AX1817" s="372">
        <v>40.292099999999998</v>
      </c>
      <c r="AY1817" s="372">
        <v>14.987</v>
      </c>
      <c r="AZ1817" s="372"/>
      <c r="BA1817" s="372">
        <v>78.98</v>
      </c>
      <c r="BB1817" s="372">
        <v>15.430999999999999</v>
      </c>
      <c r="BC1817" s="372">
        <v>37.140799999999999</v>
      </c>
      <c r="BD1817" s="372">
        <v>33.572099999999999</v>
      </c>
      <c r="BE1817" s="372">
        <v>54.968800000000002</v>
      </c>
      <c r="BF1817" s="372">
        <v>43.11</v>
      </c>
      <c r="BG1817" s="372">
        <v>57.307000000000002</v>
      </c>
      <c r="BH1817" s="372">
        <v>21.744199999999999</v>
      </c>
      <c r="BI1817" s="372">
        <v>44.297899999999998</v>
      </c>
      <c r="BJ1817" s="372">
        <v>44.262500000000003</v>
      </c>
      <c r="BK1817" s="372">
        <v>42.32</v>
      </c>
      <c r="BL1817" s="372">
        <v>18.55</v>
      </c>
      <c r="BM1817" s="372">
        <v>72.021000000000001</v>
      </c>
      <c r="BN1817" s="372">
        <v>55.592100000000002</v>
      </c>
      <c r="BO1817" s="372">
        <v>49.752499999999998</v>
      </c>
      <c r="BP1817" s="372">
        <v>15.225</v>
      </c>
      <c r="BQ1817" s="372">
        <v>44.737900000000003</v>
      </c>
      <c r="BR1817" s="372">
        <v>15.57</v>
      </c>
      <c r="BS1817" s="372"/>
      <c r="BT1817" s="372"/>
      <c r="BU1817" s="373">
        <v>44184</v>
      </c>
      <c r="BV1817" s="372">
        <v>15.89</v>
      </c>
      <c r="CM1817" s="90"/>
    </row>
    <row r="1818" spans="1:91" x14ac:dyDescent="0.35">
      <c r="A1818" s="86">
        <v>44910</v>
      </c>
      <c r="B1818" s="90">
        <v>44910</v>
      </c>
      <c r="C1818" s="88">
        <v>85.5</v>
      </c>
      <c r="D1818" s="88"/>
      <c r="E1818" s="88">
        <v>218.06</v>
      </c>
      <c r="F1818" s="88">
        <v>324.82</v>
      </c>
      <c r="G1818" s="88">
        <v>360.47</v>
      </c>
      <c r="H1818" s="88">
        <v>214.33354659842183</v>
      </c>
      <c r="I1818" s="88">
        <v>1005.01</v>
      </c>
      <c r="J1818" s="88">
        <v>349.1</v>
      </c>
      <c r="K1818" s="88">
        <v>327.32</v>
      </c>
      <c r="L1818" s="88">
        <v>340.57</v>
      </c>
      <c r="M1818" s="88">
        <v>203.47</v>
      </c>
      <c r="N1818" s="88">
        <v>203.47</v>
      </c>
      <c r="O1818" s="88">
        <v>165.5</v>
      </c>
      <c r="P1818" s="88">
        <v>665.37992685900042</v>
      </c>
      <c r="Q1818" s="88">
        <v>323.45999999999998</v>
      </c>
      <c r="R1818" s="88">
        <v>345.91</v>
      </c>
      <c r="S1818" s="88">
        <v>355.67931314537651</v>
      </c>
      <c r="T1818" s="88">
        <v>313.12</v>
      </c>
      <c r="U1818" s="88">
        <v>313.83999999999997</v>
      </c>
      <c r="V1818" s="88">
        <v>135.75399999999999</v>
      </c>
      <c r="W1818" s="88"/>
      <c r="X1818" s="88">
        <v>142.88760929835786</v>
      </c>
      <c r="Y1818" s="88">
        <v>670</v>
      </c>
      <c r="Z1818" s="88">
        <v>126.55500000000001</v>
      </c>
      <c r="AA1818" s="88">
        <v>117.14400000000001</v>
      </c>
      <c r="AB1818" s="88">
        <v>140.37049999999999</v>
      </c>
      <c r="AC1818" s="88">
        <v>135.458</v>
      </c>
      <c r="AD1818" s="88">
        <v>137.143</v>
      </c>
      <c r="AE1818" s="88">
        <v>134.02000000000001</v>
      </c>
      <c r="AF1818" s="88">
        <v>134.19499999999999</v>
      </c>
      <c r="AG1818" s="88"/>
      <c r="AH1818" s="88"/>
      <c r="AI1818" s="88"/>
      <c r="AJ1818" s="88"/>
      <c r="AK1818" s="88"/>
      <c r="AU1818" s="373">
        <v>44185</v>
      </c>
      <c r="AV1818" s="372">
        <v>41.398800000000001</v>
      </c>
      <c r="AW1818" s="372">
        <v>224.88</v>
      </c>
      <c r="AX1818" s="372">
        <v>40.415799999999997</v>
      </c>
      <c r="AY1818" s="372">
        <v>14.987</v>
      </c>
      <c r="AZ1818" s="372"/>
      <c r="BA1818" s="372">
        <v>79.31</v>
      </c>
      <c r="BB1818" s="372">
        <v>15.430999999999999</v>
      </c>
      <c r="BC1818" s="372">
        <v>40.675400000000003</v>
      </c>
      <c r="BD1818" s="372">
        <v>40.400399999999998</v>
      </c>
      <c r="BE1818" s="372">
        <v>48.835799999999999</v>
      </c>
      <c r="BF1818" s="372">
        <v>42.369199999999999</v>
      </c>
      <c r="BG1818" s="372">
        <v>46.6738</v>
      </c>
      <c r="BH1818" s="372">
        <v>15.3413</v>
      </c>
      <c r="BI1818" s="372">
        <v>43.744199999999999</v>
      </c>
      <c r="BJ1818" s="372">
        <v>43.421700000000001</v>
      </c>
      <c r="BK1818" s="372">
        <v>43.29</v>
      </c>
      <c r="BL1818" s="372">
        <v>17.73</v>
      </c>
      <c r="BM1818" s="372">
        <v>72.915400000000005</v>
      </c>
      <c r="BN1818" s="372">
        <v>48.971299999999999</v>
      </c>
      <c r="BO1818" s="372">
        <v>44.777900000000002</v>
      </c>
      <c r="BP1818" s="372">
        <v>15.15</v>
      </c>
      <c r="BQ1818" s="372">
        <v>42.782899999999998</v>
      </c>
      <c r="BR1818" s="372">
        <v>15.57</v>
      </c>
      <c r="BS1818" s="372"/>
      <c r="BT1818" s="372"/>
      <c r="BU1818" s="373">
        <v>44185</v>
      </c>
      <c r="BV1818" s="372">
        <v>15.89</v>
      </c>
      <c r="CM1818" s="90"/>
    </row>
    <row r="1819" spans="1:91" x14ac:dyDescent="0.35">
      <c r="A1819" s="86">
        <v>44911</v>
      </c>
      <c r="B1819" s="90">
        <v>44911</v>
      </c>
      <c r="C1819" s="88">
        <v>83.82</v>
      </c>
      <c r="D1819" s="88"/>
      <c r="E1819" s="88">
        <v>211.58</v>
      </c>
      <c r="F1819" s="88">
        <v>300</v>
      </c>
      <c r="G1819" s="88">
        <v>338</v>
      </c>
      <c r="H1819" s="88">
        <v>212.96323921150773</v>
      </c>
      <c r="I1819" s="88">
        <v>999.33</v>
      </c>
      <c r="J1819" s="88">
        <v>328.39</v>
      </c>
      <c r="K1819" s="88">
        <v>302.5</v>
      </c>
      <c r="L1819" s="88">
        <v>316.25</v>
      </c>
      <c r="M1819" s="88">
        <v>202</v>
      </c>
      <c r="N1819" s="88">
        <v>202</v>
      </c>
      <c r="O1819" s="88">
        <v>154</v>
      </c>
      <c r="P1819" s="88">
        <v>665.47456972751104</v>
      </c>
      <c r="Q1819" s="88">
        <v>298</v>
      </c>
      <c r="R1819" s="88">
        <v>325.45</v>
      </c>
      <c r="S1819" s="88">
        <v>319.69505903932134</v>
      </c>
      <c r="T1819" s="88">
        <v>296</v>
      </c>
      <c r="U1819" s="88">
        <v>288</v>
      </c>
      <c r="V1819" s="88">
        <v>118.795</v>
      </c>
      <c r="W1819" s="88"/>
      <c r="X1819" s="88">
        <v>133.13798614810869</v>
      </c>
      <c r="Y1819" s="88">
        <v>624.75</v>
      </c>
      <c r="Z1819" s="88">
        <v>109.575</v>
      </c>
      <c r="AA1819" s="88">
        <v>101.679</v>
      </c>
      <c r="AB1819" s="88">
        <v>129.5711</v>
      </c>
      <c r="AC1819" s="88">
        <v>118.59399999999999</v>
      </c>
      <c r="AD1819" s="88">
        <v>119.99299999999999</v>
      </c>
      <c r="AE1819" s="88">
        <v>117.04</v>
      </c>
      <c r="AF1819" s="88">
        <v>117.215</v>
      </c>
      <c r="AG1819" s="88"/>
      <c r="AH1819" s="88"/>
      <c r="AI1819" s="88"/>
      <c r="AJ1819" s="88"/>
      <c r="AK1819" s="88"/>
      <c r="AU1819" s="373">
        <v>44186</v>
      </c>
      <c r="AV1819" s="372">
        <v>45.110399999999998</v>
      </c>
      <c r="AW1819" s="372">
        <v>279.04000000000002</v>
      </c>
      <c r="AX1819" s="372">
        <v>44.283799999999999</v>
      </c>
      <c r="AY1819" s="372">
        <v>15.135</v>
      </c>
      <c r="AZ1819" s="372">
        <v>16.4815</v>
      </c>
      <c r="BA1819" s="372">
        <v>80</v>
      </c>
      <c r="BB1819" s="372">
        <v>15.582000000000001</v>
      </c>
      <c r="BC1819" s="372">
        <v>45.750399999999999</v>
      </c>
      <c r="BD1819" s="372">
        <v>40.125</v>
      </c>
      <c r="BE1819" s="372">
        <v>69.1267</v>
      </c>
      <c r="BF1819" s="372">
        <v>58.369599999999998</v>
      </c>
      <c r="BG1819" s="372">
        <v>56.838299999999997</v>
      </c>
      <c r="BH1819" s="372">
        <v>34.224200000000003</v>
      </c>
      <c r="BI1819" s="372">
        <v>46.787100000000002</v>
      </c>
      <c r="BJ1819" s="372">
        <v>46.787100000000002</v>
      </c>
      <c r="BK1819" s="372">
        <v>51.95</v>
      </c>
      <c r="BL1819" s="372">
        <v>17.68</v>
      </c>
      <c r="BM1819" s="372">
        <v>72.274600000000007</v>
      </c>
      <c r="BN1819" s="372">
        <v>69.865399999999994</v>
      </c>
      <c r="BO1819" s="372">
        <v>50.051299999999998</v>
      </c>
      <c r="BP1819" s="372">
        <v>15.05</v>
      </c>
      <c r="BQ1819" s="372">
        <v>58.369599999999998</v>
      </c>
      <c r="BR1819" s="372">
        <v>15.702999999999999</v>
      </c>
      <c r="BS1819" s="372"/>
      <c r="BT1819" s="372"/>
      <c r="BU1819" s="373">
        <v>44186</v>
      </c>
      <c r="BV1819" s="372">
        <v>16.802</v>
      </c>
      <c r="CM1819" s="90"/>
    </row>
    <row r="1820" spans="1:91" x14ac:dyDescent="0.35">
      <c r="A1820" s="86">
        <v>44914</v>
      </c>
      <c r="B1820" s="90">
        <v>44914</v>
      </c>
      <c r="C1820" s="88">
        <v>87.33</v>
      </c>
      <c r="D1820" s="88"/>
      <c r="E1820" s="88">
        <v>201.25</v>
      </c>
      <c r="F1820" s="88">
        <v>289.75</v>
      </c>
      <c r="G1820" s="88">
        <v>331.39</v>
      </c>
      <c r="H1820" s="88">
        <v>212.36633726762426</v>
      </c>
      <c r="I1820" s="88">
        <v>995</v>
      </c>
      <c r="J1820" s="88">
        <v>310.23</v>
      </c>
      <c r="K1820" s="88">
        <v>292.25</v>
      </c>
      <c r="L1820" s="88">
        <v>303.75</v>
      </c>
      <c r="M1820" s="88">
        <v>198.56</v>
      </c>
      <c r="N1820" s="88">
        <v>198.56</v>
      </c>
      <c r="O1820" s="88">
        <v>149.35</v>
      </c>
      <c r="P1820" s="88">
        <v>666.91103101390843</v>
      </c>
      <c r="Q1820" s="88">
        <v>285</v>
      </c>
      <c r="R1820" s="88">
        <v>315.24</v>
      </c>
      <c r="S1820" s="88">
        <v>300.56244260789714</v>
      </c>
      <c r="T1820" s="88">
        <v>280.52</v>
      </c>
      <c r="U1820" s="88">
        <v>274.95999999999998</v>
      </c>
      <c r="V1820" s="88">
        <v>112.43</v>
      </c>
      <c r="W1820" s="88"/>
      <c r="X1820" s="88">
        <v>118.43211747380104</v>
      </c>
      <c r="Y1820" s="88">
        <v>554.89</v>
      </c>
      <c r="Z1820" s="88">
        <v>103.256</v>
      </c>
      <c r="AA1820" s="88">
        <v>96.924999999999997</v>
      </c>
      <c r="AB1820" s="88">
        <v>117.2987</v>
      </c>
      <c r="AC1820" s="88">
        <v>112.31100000000001</v>
      </c>
      <c r="AD1820" s="88">
        <v>113.468</v>
      </c>
      <c r="AE1820" s="88">
        <v>110.74</v>
      </c>
      <c r="AF1820" s="88">
        <v>111.36499999999999</v>
      </c>
      <c r="AG1820" s="88"/>
      <c r="AH1820" s="88"/>
      <c r="AI1820" s="88"/>
      <c r="AJ1820" s="88"/>
      <c r="AK1820" s="88"/>
      <c r="AU1820" s="373">
        <v>44187</v>
      </c>
      <c r="AV1820" s="372">
        <v>34.545000000000002</v>
      </c>
      <c r="AW1820" s="372">
        <v>240.65</v>
      </c>
      <c r="AX1820" s="372">
        <v>39.312100000000001</v>
      </c>
      <c r="AY1820" s="372">
        <v>16.119</v>
      </c>
      <c r="AZ1820" s="372">
        <v>17.046700000000001</v>
      </c>
      <c r="BA1820" s="372">
        <v>82.43</v>
      </c>
      <c r="BB1820" s="372">
        <v>16.457999999999998</v>
      </c>
      <c r="BC1820" s="372">
        <v>35.637099999999997</v>
      </c>
      <c r="BD1820" s="372">
        <v>29.894200000000001</v>
      </c>
      <c r="BE1820" s="372">
        <v>76.192499999999995</v>
      </c>
      <c r="BF1820" s="372">
        <v>48.311700000000002</v>
      </c>
      <c r="BG1820" s="372">
        <v>56.366999999999997</v>
      </c>
      <c r="BH1820" s="372">
        <v>22.29</v>
      </c>
      <c r="BI1820" s="372">
        <v>46.709600000000002</v>
      </c>
      <c r="BJ1820" s="372">
        <v>46.709600000000002</v>
      </c>
      <c r="BK1820" s="372">
        <v>62.61</v>
      </c>
      <c r="BL1820" s="372">
        <v>18.73</v>
      </c>
      <c r="BM1820" s="372">
        <v>73.252700000000004</v>
      </c>
      <c r="BN1820" s="372">
        <v>77.264200000000002</v>
      </c>
      <c r="BO1820" s="372">
        <v>49.8538</v>
      </c>
      <c r="BP1820" s="372">
        <v>16.375</v>
      </c>
      <c r="BQ1820" s="372">
        <v>48.311700000000002</v>
      </c>
      <c r="BR1820" s="372">
        <v>16.693999999999999</v>
      </c>
      <c r="BS1820" s="372"/>
      <c r="BT1820" s="372"/>
      <c r="BU1820" s="373">
        <v>44187</v>
      </c>
      <c r="BV1820" s="372">
        <v>17.675999999999998</v>
      </c>
      <c r="CM1820" s="90"/>
    </row>
    <row r="1821" spans="1:91" x14ac:dyDescent="0.35">
      <c r="A1821" s="86">
        <v>44915</v>
      </c>
      <c r="B1821" s="90">
        <v>44915</v>
      </c>
      <c r="C1821" s="88">
        <v>90.22</v>
      </c>
      <c r="D1821" s="88"/>
      <c r="E1821" s="88">
        <v>197.75</v>
      </c>
      <c r="F1821" s="88">
        <v>287.07</v>
      </c>
      <c r="G1821" s="88">
        <v>325</v>
      </c>
      <c r="H1821" s="88">
        <v>206.85672733494451</v>
      </c>
      <c r="I1821" s="88">
        <v>967.2</v>
      </c>
      <c r="J1821" s="88">
        <v>305.51</v>
      </c>
      <c r="K1821" s="88">
        <v>289.62</v>
      </c>
      <c r="L1821" s="88">
        <v>300.89</v>
      </c>
      <c r="M1821" s="88">
        <v>190</v>
      </c>
      <c r="N1821" s="88">
        <v>190</v>
      </c>
      <c r="O1821" s="88">
        <v>150.69999999999999</v>
      </c>
      <c r="P1821" s="88">
        <v>666.66666666666663</v>
      </c>
      <c r="Q1821" s="88">
        <v>279.24</v>
      </c>
      <c r="R1821" s="88">
        <v>311.63</v>
      </c>
      <c r="S1821" s="88">
        <v>300.04569861761684</v>
      </c>
      <c r="T1821" s="88">
        <v>276</v>
      </c>
      <c r="U1821" s="88">
        <v>272.89</v>
      </c>
      <c r="V1821" s="88">
        <v>109.98</v>
      </c>
      <c r="W1821" s="88"/>
      <c r="X1821" s="88">
        <v>116.39968346985478</v>
      </c>
      <c r="Y1821" s="88">
        <v>544.25</v>
      </c>
      <c r="Z1821" s="88">
        <v>100.79</v>
      </c>
      <c r="AA1821" s="88">
        <v>94.701999999999998</v>
      </c>
      <c r="AB1821" s="88">
        <v>115.5474</v>
      </c>
      <c r="AC1821" s="88">
        <v>109.751</v>
      </c>
      <c r="AD1821" s="88">
        <v>112.30800000000001</v>
      </c>
      <c r="AE1821" s="88">
        <v>108.55</v>
      </c>
      <c r="AF1821" s="88">
        <v>109.44</v>
      </c>
      <c r="AG1821" s="88"/>
      <c r="AH1821" s="88"/>
      <c r="AI1821" s="88"/>
      <c r="AJ1821" s="88"/>
      <c r="AK1821" s="88"/>
      <c r="AU1821" s="373">
        <v>44188</v>
      </c>
      <c r="AV1821" s="372">
        <v>41.887900000000002</v>
      </c>
      <c r="AW1821" s="372">
        <v>267.54000000000002</v>
      </c>
      <c r="AX1821" s="372">
        <v>44.426299999999998</v>
      </c>
      <c r="AY1821" s="372">
        <v>16.646000000000001</v>
      </c>
      <c r="AZ1821" s="372">
        <v>16.646899999999999</v>
      </c>
      <c r="BA1821" s="372">
        <v>87.52</v>
      </c>
      <c r="BB1821" s="372">
        <v>17.059999999999999</v>
      </c>
      <c r="BC1821" s="372">
        <v>42.567100000000003</v>
      </c>
      <c r="BD1821" s="372">
        <v>44.124600000000001</v>
      </c>
      <c r="BE1821" s="372">
        <v>52.792900000000003</v>
      </c>
      <c r="BF1821" s="372">
        <v>44.2667</v>
      </c>
      <c r="BG1821" s="372">
        <v>51.372300000000003</v>
      </c>
      <c r="BH1821" s="372">
        <v>20.4542</v>
      </c>
      <c r="BI1821" s="372">
        <v>46.322099999999999</v>
      </c>
      <c r="BJ1821" s="372">
        <v>46.297499999999999</v>
      </c>
      <c r="BK1821" s="372">
        <v>54.13</v>
      </c>
      <c r="BL1821" s="372">
        <v>18.71</v>
      </c>
      <c r="BM1821" s="372">
        <v>73.438599999999994</v>
      </c>
      <c r="BN1821" s="372">
        <v>60.606699999999996</v>
      </c>
      <c r="BO1821" s="372">
        <v>48.070399999999999</v>
      </c>
      <c r="BP1821" s="372">
        <v>16.7</v>
      </c>
      <c r="BQ1821" s="372">
        <v>44.2667</v>
      </c>
      <c r="BR1821" s="372">
        <v>17.390999999999998</v>
      </c>
      <c r="BS1821" s="372"/>
      <c r="BT1821" s="372"/>
      <c r="BU1821" s="373">
        <v>44188</v>
      </c>
      <c r="BV1821" s="372">
        <v>17.495999999999999</v>
      </c>
      <c r="CM1821" s="90"/>
    </row>
    <row r="1822" spans="1:91" x14ac:dyDescent="0.35">
      <c r="A1822" s="86">
        <v>44916</v>
      </c>
      <c r="B1822" s="90">
        <v>44916</v>
      </c>
      <c r="C1822" s="88">
        <v>87.9</v>
      </c>
      <c r="D1822" s="88"/>
      <c r="E1822" s="88">
        <v>194.94</v>
      </c>
      <c r="F1822" s="88">
        <v>268.29000000000002</v>
      </c>
      <c r="G1822" s="88">
        <v>303</v>
      </c>
      <c r="H1822" s="88">
        <v>211.29326047358833</v>
      </c>
      <c r="I1822" s="88">
        <v>986</v>
      </c>
      <c r="J1822" s="88">
        <v>293.24</v>
      </c>
      <c r="K1822" s="88">
        <v>271.04000000000002</v>
      </c>
      <c r="L1822" s="88">
        <v>283.04000000000002</v>
      </c>
      <c r="M1822" s="88">
        <v>190.27</v>
      </c>
      <c r="N1822" s="88">
        <v>190.27</v>
      </c>
      <c r="O1822" s="88">
        <v>137.55000000000001</v>
      </c>
      <c r="P1822" s="88">
        <v>669.22778265933755</v>
      </c>
      <c r="Q1822" s="88">
        <v>264.38</v>
      </c>
      <c r="R1822" s="88">
        <v>295</v>
      </c>
      <c r="S1822" s="88">
        <v>280.17113519680549</v>
      </c>
      <c r="T1822" s="88">
        <v>258.89999999999998</v>
      </c>
      <c r="U1822" s="88">
        <v>249.23</v>
      </c>
      <c r="V1822" s="88">
        <v>102.72</v>
      </c>
      <c r="W1822" s="88"/>
      <c r="X1822" s="88">
        <v>109.25104468016715</v>
      </c>
      <c r="Y1822" s="88">
        <v>509.82</v>
      </c>
      <c r="Z1822" s="88">
        <v>92.832999999999998</v>
      </c>
      <c r="AA1822" s="88">
        <v>94.05</v>
      </c>
      <c r="AB1822" s="88">
        <v>110.76090000000001</v>
      </c>
      <c r="AC1822" s="88">
        <v>102.77</v>
      </c>
      <c r="AD1822" s="88">
        <v>105.38800000000001</v>
      </c>
      <c r="AE1822" s="88">
        <v>100.89</v>
      </c>
      <c r="AF1822" s="88">
        <v>101.99</v>
      </c>
      <c r="AG1822" s="88"/>
      <c r="AH1822" s="88"/>
      <c r="AI1822" s="88"/>
      <c r="AJ1822" s="88"/>
      <c r="AK1822" s="88"/>
      <c r="AU1822" s="373">
        <v>44189</v>
      </c>
      <c r="AV1822" s="372">
        <v>29.929200000000002</v>
      </c>
      <c r="AW1822" s="372">
        <v>158.88999999999999</v>
      </c>
      <c r="AX1822" s="372">
        <v>38.3063</v>
      </c>
      <c r="AY1822" s="372">
        <v>16.358000000000001</v>
      </c>
      <c r="AZ1822" s="372">
        <v>17.716200000000001</v>
      </c>
      <c r="BA1822" s="372">
        <v>85.15</v>
      </c>
      <c r="BB1822" s="372">
        <v>16.713000000000001</v>
      </c>
      <c r="BC1822" s="372">
        <v>31.8992</v>
      </c>
      <c r="BD1822" s="372">
        <v>25.159600000000001</v>
      </c>
      <c r="BE1822" s="372">
        <v>39.019199999999998</v>
      </c>
      <c r="BF1822" s="372">
        <v>28.793299999999999</v>
      </c>
      <c r="BG1822" s="372">
        <v>39.746299999999998</v>
      </c>
      <c r="BH1822" s="372">
        <v>18.234999999999999</v>
      </c>
      <c r="BI1822" s="372">
        <v>39.9392</v>
      </c>
      <c r="BJ1822" s="372">
        <v>39.9392</v>
      </c>
      <c r="BK1822" s="372">
        <v>47.66</v>
      </c>
      <c r="BL1822" s="372">
        <v>19.32</v>
      </c>
      <c r="BM1822" s="372">
        <v>72.090800000000002</v>
      </c>
      <c r="BN1822" s="372">
        <v>39.545000000000002</v>
      </c>
      <c r="BO1822" s="372">
        <v>35.194600000000001</v>
      </c>
      <c r="BP1822" s="372">
        <v>16.100000000000001</v>
      </c>
      <c r="BQ1822" s="372">
        <v>28.793299999999999</v>
      </c>
      <c r="BR1822" s="372">
        <v>17.013000000000002</v>
      </c>
      <c r="BS1822" s="372"/>
      <c r="BT1822" s="372"/>
      <c r="BU1822" s="373">
        <v>44189</v>
      </c>
      <c r="BV1822" s="372">
        <v>17.515000000000001</v>
      </c>
      <c r="CM1822" s="90"/>
    </row>
    <row r="1823" spans="1:91" x14ac:dyDescent="0.35">
      <c r="A1823" s="86">
        <v>44917</v>
      </c>
      <c r="B1823" s="90">
        <v>44917</v>
      </c>
      <c r="C1823" s="88">
        <v>89.27</v>
      </c>
      <c r="D1823" s="88"/>
      <c r="E1823" s="88">
        <v>187.7</v>
      </c>
      <c r="F1823" s="88">
        <v>254.33</v>
      </c>
      <c r="G1823" s="88">
        <v>290.54000000000002</v>
      </c>
      <c r="H1823" s="88">
        <v>215.0593200266994</v>
      </c>
      <c r="I1823" s="88">
        <v>998.8</v>
      </c>
      <c r="J1823" s="88">
        <v>278.39999999999998</v>
      </c>
      <c r="K1823" s="88">
        <v>257.58</v>
      </c>
      <c r="L1823" s="88">
        <v>269.08</v>
      </c>
      <c r="M1823" s="88">
        <v>188.75</v>
      </c>
      <c r="N1823" s="88">
        <v>188.75</v>
      </c>
      <c r="O1823" s="88">
        <v>134</v>
      </c>
      <c r="P1823" s="88">
        <v>668.46284163043697</v>
      </c>
      <c r="Q1823" s="88">
        <v>255.39</v>
      </c>
      <c r="R1823" s="88">
        <v>281.17</v>
      </c>
      <c r="S1823" s="88">
        <v>269.58295557570261</v>
      </c>
      <c r="T1823" s="88">
        <v>248</v>
      </c>
      <c r="U1823" s="88">
        <v>238.29</v>
      </c>
      <c r="V1823" s="88">
        <v>96.63</v>
      </c>
      <c r="W1823" s="88"/>
      <c r="X1823" s="88">
        <v>106.45091832999591</v>
      </c>
      <c r="Y1823" s="88">
        <v>494.39</v>
      </c>
      <c r="Z1823" s="88">
        <v>85.22</v>
      </c>
      <c r="AA1823" s="88">
        <v>82.872</v>
      </c>
      <c r="AB1823" s="88">
        <v>128.5257</v>
      </c>
      <c r="AC1823" s="88">
        <v>96.73</v>
      </c>
      <c r="AD1823" s="88">
        <v>98.722999999999999</v>
      </c>
      <c r="AE1823" s="88">
        <v>94.834000000000003</v>
      </c>
      <c r="AF1823" s="88">
        <v>95.98</v>
      </c>
      <c r="AG1823" s="88"/>
      <c r="AH1823" s="88"/>
      <c r="AI1823" s="88"/>
      <c r="AJ1823" s="88"/>
      <c r="AK1823" s="88"/>
      <c r="AU1823" s="373">
        <v>44190</v>
      </c>
      <c r="AV1823" s="372">
        <v>25.735800000000001</v>
      </c>
      <c r="AW1823" s="372">
        <v>175.63</v>
      </c>
      <c r="AX1823" s="372">
        <v>36.589199999999998</v>
      </c>
      <c r="AY1823" s="372">
        <v>16.358000000000001</v>
      </c>
      <c r="AZ1823" s="372">
        <v>17.716200000000001</v>
      </c>
      <c r="BA1823" s="372">
        <v>84.9</v>
      </c>
      <c r="BB1823" s="372">
        <v>16.713000000000001</v>
      </c>
      <c r="BC1823" s="372">
        <v>29.6646</v>
      </c>
      <c r="BD1823" s="372">
        <v>34.807099999999998</v>
      </c>
      <c r="BE1823" s="372">
        <v>33.148299999999999</v>
      </c>
      <c r="BF1823" s="372">
        <v>32.749600000000001</v>
      </c>
      <c r="BG1823" s="372">
        <v>32.522199999999998</v>
      </c>
      <c r="BH1823" s="372">
        <v>18.538799999999998</v>
      </c>
      <c r="BI1823" s="372">
        <v>16.035799999999998</v>
      </c>
      <c r="BJ1823" s="372">
        <v>16.035799999999998</v>
      </c>
      <c r="BK1823" s="372">
        <v>55.1</v>
      </c>
      <c r="BL1823" s="372">
        <v>18.5</v>
      </c>
      <c r="BM1823" s="372">
        <v>70.924700000000001</v>
      </c>
      <c r="BN1823" s="372">
        <v>33.148299999999999</v>
      </c>
      <c r="BO1823" s="372">
        <v>32.061300000000003</v>
      </c>
      <c r="BP1823" s="372">
        <v>16</v>
      </c>
      <c r="BQ1823" s="372">
        <v>32.749600000000001</v>
      </c>
      <c r="BR1823" s="372"/>
      <c r="BS1823" s="372"/>
      <c r="BT1823" s="372"/>
      <c r="BU1823" s="373">
        <v>44190</v>
      </c>
      <c r="BV1823" s="372">
        <v>17.515000000000001</v>
      </c>
      <c r="CM1823" s="90"/>
    </row>
    <row r="1824" spans="1:91" x14ac:dyDescent="0.35">
      <c r="A1824" s="86">
        <v>44918</v>
      </c>
      <c r="B1824" s="90">
        <v>44918</v>
      </c>
      <c r="C1824" s="88">
        <v>89.37</v>
      </c>
      <c r="D1824" s="88"/>
      <c r="E1824" s="88">
        <v>179.02</v>
      </c>
      <c r="F1824" s="88">
        <v>244.85</v>
      </c>
      <c r="G1824" s="88">
        <v>280.52999999999997</v>
      </c>
      <c r="H1824" s="88">
        <v>203.28285548111927</v>
      </c>
      <c r="I1824" s="88">
        <v>943.7</v>
      </c>
      <c r="J1824" s="88">
        <v>264.22000000000003</v>
      </c>
      <c r="K1824" s="88">
        <v>247.98</v>
      </c>
      <c r="L1824" s="88">
        <v>259.60000000000002</v>
      </c>
      <c r="M1824" s="88">
        <v>183.91</v>
      </c>
      <c r="N1824" s="88">
        <v>183.91</v>
      </c>
      <c r="O1824" s="88">
        <v>132</v>
      </c>
      <c r="P1824" s="88">
        <v>667.60437051532938</v>
      </c>
      <c r="Q1824" s="88">
        <v>244.29</v>
      </c>
      <c r="R1824" s="88">
        <v>271.68</v>
      </c>
      <c r="S1824" s="88">
        <v>258.10519141201866</v>
      </c>
      <c r="T1824" s="88">
        <v>238</v>
      </c>
      <c r="U1824" s="88">
        <v>230.09</v>
      </c>
      <c r="V1824" s="88">
        <v>90.415000000000006</v>
      </c>
      <c r="W1824" s="88"/>
      <c r="X1824" s="88">
        <v>97.580940482088621</v>
      </c>
      <c r="Y1824" s="88">
        <v>453</v>
      </c>
      <c r="Z1824" s="88">
        <v>79.06</v>
      </c>
      <c r="AA1824" s="88">
        <v>76.733000000000004</v>
      </c>
      <c r="AB1824" s="88">
        <v>105.1058</v>
      </c>
      <c r="AC1824" s="88">
        <v>90.14</v>
      </c>
      <c r="AD1824" s="88">
        <v>92.587999999999994</v>
      </c>
      <c r="AE1824" s="88">
        <v>88.460999999999999</v>
      </c>
      <c r="AF1824" s="88">
        <v>90.091999999999999</v>
      </c>
      <c r="AG1824" s="88"/>
      <c r="AH1824" s="88"/>
      <c r="AI1824" s="88"/>
      <c r="AJ1824" s="88"/>
      <c r="AK1824" s="88"/>
      <c r="AU1824" s="373">
        <v>44191</v>
      </c>
      <c r="AV1824" s="372">
        <v>29.7471</v>
      </c>
      <c r="AW1824" s="372">
        <v>175.67</v>
      </c>
      <c r="AX1824" s="372">
        <v>38.029200000000003</v>
      </c>
      <c r="AY1824" s="372">
        <v>16.358000000000001</v>
      </c>
      <c r="AZ1824" s="372"/>
      <c r="BA1824" s="372">
        <v>87.41</v>
      </c>
      <c r="BB1824" s="372">
        <v>16.713000000000001</v>
      </c>
      <c r="BC1824" s="372">
        <v>27.170400000000001</v>
      </c>
      <c r="BD1824" s="372">
        <v>20.213799999999999</v>
      </c>
      <c r="BE1824" s="372">
        <v>33.578299999999999</v>
      </c>
      <c r="BF1824" s="372">
        <v>28.700399999999998</v>
      </c>
      <c r="BG1824" s="372">
        <v>37.234299999999998</v>
      </c>
      <c r="BH1824" s="372">
        <v>31.1233</v>
      </c>
      <c r="BI1824" s="372">
        <v>32.864199999999997</v>
      </c>
      <c r="BJ1824" s="372">
        <v>32.864199999999997</v>
      </c>
      <c r="BK1824" s="372">
        <v>39.409999999999997</v>
      </c>
      <c r="BL1824" s="372">
        <v>17.93</v>
      </c>
      <c r="BM1824" s="372">
        <v>67.128900000000002</v>
      </c>
      <c r="BN1824" s="372">
        <v>33.578299999999999</v>
      </c>
      <c r="BO1824" s="372">
        <v>32.580399999999997</v>
      </c>
      <c r="BP1824" s="372">
        <v>16.225000000000001</v>
      </c>
      <c r="BQ1824" s="372">
        <v>28.700399999999998</v>
      </c>
      <c r="BR1824" s="372">
        <v>17.337</v>
      </c>
      <c r="BS1824" s="372"/>
      <c r="BT1824" s="372"/>
      <c r="BU1824" s="373">
        <v>44191</v>
      </c>
      <c r="BV1824" s="372">
        <v>17.515000000000001</v>
      </c>
      <c r="CM1824" s="90"/>
    </row>
    <row r="1825" spans="1:91" x14ac:dyDescent="0.35">
      <c r="A1825" s="86">
        <v>44921</v>
      </c>
      <c r="B1825" s="90">
        <v>44921</v>
      </c>
      <c r="C1825" s="88">
        <v>89.37</v>
      </c>
      <c r="D1825" s="88"/>
      <c r="E1825" s="88">
        <v>179.02</v>
      </c>
      <c r="F1825" s="88">
        <v>244.85</v>
      </c>
      <c r="G1825" s="88">
        <v>280.52999999999997</v>
      </c>
      <c r="H1825" s="88">
        <v>203.28285548111927</v>
      </c>
      <c r="I1825" s="88">
        <v>943.7</v>
      </c>
      <c r="J1825" s="88">
        <v>264.22000000000003</v>
      </c>
      <c r="K1825" s="88">
        <v>247.98</v>
      </c>
      <c r="L1825" s="88">
        <v>259.60000000000002</v>
      </c>
      <c r="M1825" s="88">
        <v>183.91</v>
      </c>
      <c r="N1825" s="88">
        <v>183.91</v>
      </c>
      <c r="O1825" s="88">
        <v>132</v>
      </c>
      <c r="P1825" s="88">
        <v>667.60437051532938</v>
      </c>
      <c r="Q1825" s="88">
        <v>244.29</v>
      </c>
      <c r="R1825" s="88">
        <v>271.68</v>
      </c>
      <c r="S1825" s="88">
        <v>258.10519141201866</v>
      </c>
      <c r="T1825" s="88">
        <v>238</v>
      </c>
      <c r="U1825" s="88">
        <v>230.09</v>
      </c>
      <c r="V1825" s="88">
        <v>90.415000000000006</v>
      </c>
      <c r="W1825" s="88"/>
      <c r="X1825" s="88">
        <v>97.580940482088621</v>
      </c>
      <c r="Y1825" s="88">
        <v>453</v>
      </c>
      <c r="Z1825" s="88">
        <v>79.06</v>
      </c>
      <c r="AA1825" s="88">
        <v>76.733000000000004</v>
      </c>
      <c r="AB1825" s="88">
        <v>105.1058</v>
      </c>
      <c r="AC1825" s="88">
        <v>90.14</v>
      </c>
      <c r="AD1825" s="88">
        <v>92.587999999999994</v>
      </c>
      <c r="AE1825" s="88">
        <v>88.460999999999999</v>
      </c>
      <c r="AF1825" s="88">
        <v>90.091999999999999</v>
      </c>
      <c r="AG1825" s="88"/>
      <c r="AH1825" s="88"/>
      <c r="AI1825" s="88"/>
      <c r="AJ1825" s="88"/>
      <c r="AK1825" s="88"/>
      <c r="AU1825" s="373">
        <v>44192</v>
      </c>
      <c r="AV1825" s="372">
        <v>19.578299999999999</v>
      </c>
      <c r="AW1825" s="372">
        <v>138.24</v>
      </c>
      <c r="AX1825" s="372">
        <v>40.837899999999998</v>
      </c>
      <c r="AY1825" s="372">
        <v>16.358000000000001</v>
      </c>
      <c r="AZ1825" s="372"/>
      <c r="BA1825" s="372">
        <v>88.12</v>
      </c>
      <c r="BB1825" s="372">
        <v>16.713000000000001</v>
      </c>
      <c r="BC1825" s="372">
        <v>20.3142</v>
      </c>
      <c r="BD1825" s="372">
        <v>-9.0649999999999995</v>
      </c>
      <c r="BE1825" s="372">
        <v>31.322099999999999</v>
      </c>
      <c r="BF1825" s="372">
        <v>21.8613</v>
      </c>
      <c r="BG1825" s="372">
        <v>35.5488</v>
      </c>
      <c r="BH1825" s="372">
        <v>7.15</v>
      </c>
      <c r="BI1825" s="372">
        <v>28.313800000000001</v>
      </c>
      <c r="BJ1825" s="372">
        <v>26.504999999999999</v>
      </c>
      <c r="BK1825" s="372">
        <v>37.380000000000003</v>
      </c>
      <c r="BL1825" s="372">
        <v>17.97</v>
      </c>
      <c r="BM1825" s="372">
        <v>65.895799999999994</v>
      </c>
      <c r="BN1825" s="372">
        <v>31.322099999999999</v>
      </c>
      <c r="BO1825" s="372">
        <v>23.204999999999998</v>
      </c>
      <c r="BP1825" s="372">
        <v>16.225000000000001</v>
      </c>
      <c r="BQ1825" s="372">
        <v>21.8613</v>
      </c>
      <c r="BR1825" s="372">
        <v>17.337</v>
      </c>
      <c r="BS1825" s="372"/>
      <c r="BT1825" s="372"/>
      <c r="BU1825" s="373">
        <v>44192</v>
      </c>
      <c r="BV1825" s="372">
        <v>17.515000000000001</v>
      </c>
      <c r="CM1825" s="90"/>
    </row>
    <row r="1826" spans="1:91" x14ac:dyDescent="0.35">
      <c r="A1826" s="86">
        <v>44922</v>
      </c>
      <c r="B1826" s="90">
        <v>44922</v>
      </c>
      <c r="C1826" s="88">
        <v>88.3</v>
      </c>
      <c r="D1826" s="88"/>
      <c r="E1826" s="88">
        <v>172.85</v>
      </c>
      <c r="F1826" s="88">
        <v>244.43</v>
      </c>
      <c r="G1826" s="88">
        <v>276.42</v>
      </c>
      <c r="H1826" s="88">
        <v>198.66760919392499</v>
      </c>
      <c r="I1826" s="88">
        <v>927.44</v>
      </c>
      <c r="J1826" s="88">
        <v>264.22000000000003</v>
      </c>
      <c r="K1826" s="88">
        <v>247.56</v>
      </c>
      <c r="L1826" s="88">
        <v>259.43</v>
      </c>
      <c r="M1826" s="88">
        <v>179.7</v>
      </c>
      <c r="N1826" s="88">
        <v>179.7</v>
      </c>
      <c r="O1826" s="88">
        <v>131</v>
      </c>
      <c r="P1826" s="88">
        <v>664.70468845139033</v>
      </c>
      <c r="Q1826" s="88">
        <v>242.71</v>
      </c>
      <c r="R1826" s="88">
        <v>267.91000000000003</v>
      </c>
      <c r="S1826" s="88">
        <v>257.21725348126347</v>
      </c>
      <c r="T1826" s="88">
        <v>237</v>
      </c>
      <c r="U1826" s="88">
        <v>230.1</v>
      </c>
      <c r="V1826" s="88">
        <v>90.415000000000006</v>
      </c>
      <c r="W1826" s="88"/>
      <c r="X1826" s="88">
        <v>95.109568793779317</v>
      </c>
      <c r="Y1826" s="88">
        <v>444</v>
      </c>
      <c r="Z1826" s="88">
        <v>79.06</v>
      </c>
      <c r="AA1826" s="88">
        <v>73.269000000000005</v>
      </c>
      <c r="AB1826" s="88">
        <v>104.74890000000001</v>
      </c>
      <c r="AC1826" s="88">
        <v>90.14</v>
      </c>
      <c r="AD1826" s="88">
        <v>92.587999999999994</v>
      </c>
      <c r="AE1826" s="88">
        <v>88.460999999999999</v>
      </c>
      <c r="AF1826" s="88">
        <v>90.091999999999999</v>
      </c>
      <c r="AG1826" s="88"/>
      <c r="AH1826" s="88"/>
      <c r="AI1826" s="88"/>
      <c r="AJ1826" s="88"/>
      <c r="AK1826" s="88"/>
      <c r="AU1826" s="373">
        <v>44193</v>
      </c>
      <c r="AV1826" s="372">
        <v>42.086300000000001</v>
      </c>
      <c r="AW1826" s="372">
        <v>188.57</v>
      </c>
      <c r="AX1826" s="372">
        <v>46.236699999999999</v>
      </c>
      <c r="AY1826" s="372">
        <v>16.358000000000001</v>
      </c>
      <c r="AZ1826" s="372">
        <v>17.596599999999999</v>
      </c>
      <c r="BA1826" s="372">
        <v>87.81</v>
      </c>
      <c r="BB1826" s="372">
        <v>16.713000000000001</v>
      </c>
      <c r="BC1826" s="372">
        <v>43.369199999999999</v>
      </c>
      <c r="BD1826" s="372">
        <v>39.338799999999999</v>
      </c>
      <c r="BE1826" s="372">
        <v>36.9313</v>
      </c>
      <c r="BF1826" s="372">
        <v>36.9313</v>
      </c>
      <c r="BG1826" s="372">
        <v>41.243299999999998</v>
      </c>
      <c r="BH1826" s="372">
        <v>26.395399999999999</v>
      </c>
      <c r="BI1826" s="372">
        <v>20.040800000000001</v>
      </c>
      <c r="BJ1826" s="372">
        <v>20.040800000000001</v>
      </c>
      <c r="BK1826" s="372">
        <v>58.82</v>
      </c>
      <c r="BL1826" s="372">
        <v>18.309999999999999</v>
      </c>
      <c r="BM1826" s="372">
        <v>70.094499999999996</v>
      </c>
      <c r="BN1826" s="372">
        <v>35.776699999999998</v>
      </c>
      <c r="BO1826" s="372">
        <v>43.325400000000002</v>
      </c>
      <c r="BP1826" s="372">
        <v>16.600000000000001</v>
      </c>
      <c r="BQ1826" s="372">
        <v>36.9313</v>
      </c>
      <c r="BR1826" s="372">
        <v>19.114000000000001</v>
      </c>
      <c r="BS1826" s="372"/>
      <c r="BT1826" s="372"/>
      <c r="BU1826" s="373">
        <v>44193</v>
      </c>
      <c r="BV1826" s="372">
        <v>19.117999999999999</v>
      </c>
      <c r="CM1826" s="90"/>
    </row>
    <row r="1827" spans="1:91" x14ac:dyDescent="0.35">
      <c r="A1827" s="86">
        <v>44923</v>
      </c>
      <c r="B1827" s="90">
        <v>44923</v>
      </c>
      <c r="C1827" s="88">
        <v>86.05</v>
      </c>
      <c r="D1827" s="88"/>
      <c r="E1827" s="88">
        <v>171.27</v>
      </c>
      <c r="F1827" s="88">
        <v>244.43</v>
      </c>
      <c r="G1827" s="88">
        <v>276.42</v>
      </c>
      <c r="H1827" s="88">
        <v>194.13716814159292</v>
      </c>
      <c r="I1827" s="88">
        <v>912.6</v>
      </c>
      <c r="J1827" s="88">
        <v>264.22000000000003</v>
      </c>
      <c r="K1827" s="88">
        <v>247.56</v>
      </c>
      <c r="L1827" s="88">
        <v>259.43</v>
      </c>
      <c r="M1827" s="88">
        <v>173.5</v>
      </c>
      <c r="N1827" s="88">
        <v>173.5</v>
      </c>
      <c r="O1827" s="88">
        <v>131</v>
      </c>
      <c r="P1827" s="88">
        <v>662.15123331985444</v>
      </c>
      <c r="Q1827" s="88">
        <v>242.71</v>
      </c>
      <c r="R1827" s="88">
        <v>267.91000000000003</v>
      </c>
      <c r="S1827" s="88">
        <v>258.00590506472861</v>
      </c>
      <c r="T1827" s="88">
        <v>237</v>
      </c>
      <c r="U1827" s="88">
        <v>230.1</v>
      </c>
      <c r="V1827" s="88">
        <v>90.415000000000006</v>
      </c>
      <c r="W1827" s="88"/>
      <c r="X1827" s="88">
        <v>88.921034717494891</v>
      </c>
      <c r="Y1827" s="88">
        <v>418</v>
      </c>
      <c r="Z1827" s="88">
        <v>79.06</v>
      </c>
      <c r="AA1827" s="88">
        <v>74.763999999999996</v>
      </c>
      <c r="AB1827" s="88">
        <v>105.07</v>
      </c>
      <c r="AC1827" s="88">
        <v>90.14</v>
      </c>
      <c r="AD1827" s="88">
        <v>92.587999999999994</v>
      </c>
      <c r="AE1827" s="88">
        <v>88.460999999999999</v>
      </c>
      <c r="AF1827" s="88">
        <v>90.091999999999999</v>
      </c>
      <c r="AG1827" s="88"/>
      <c r="AH1827" s="88"/>
      <c r="AI1827" s="88"/>
      <c r="AJ1827" s="88"/>
      <c r="AK1827" s="88"/>
      <c r="AU1827" s="373">
        <v>44194</v>
      </c>
      <c r="AV1827" s="372">
        <v>49.2271</v>
      </c>
      <c r="AW1827" s="372">
        <v>211.81</v>
      </c>
      <c r="AX1827" s="372">
        <v>49.095799999999997</v>
      </c>
      <c r="AY1827" s="372">
        <v>17.056000000000001</v>
      </c>
      <c r="AZ1827" s="372">
        <v>18.847300000000001</v>
      </c>
      <c r="BA1827" s="372">
        <v>95.23</v>
      </c>
      <c r="BB1827" s="372">
        <v>17.352</v>
      </c>
      <c r="BC1827" s="372">
        <v>50.1038</v>
      </c>
      <c r="BD1827" s="372">
        <v>46.3733</v>
      </c>
      <c r="BE1827" s="372">
        <v>43.028300000000002</v>
      </c>
      <c r="BF1827" s="372">
        <v>43.514600000000002</v>
      </c>
      <c r="BG1827" s="372">
        <v>49.425899999999999</v>
      </c>
      <c r="BH1827" s="372">
        <v>33.69</v>
      </c>
      <c r="BI1827" s="372">
        <v>38.661700000000003</v>
      </c>
      <c r="BJ1827" s="372">
        <v>38.661700000000003</v>
      </c>
      <c r="BK1827" s="372">
        <v>61.46</v>
      </c>
      <c r="BL1827" s="372">
        <v>19.29</v>
      </c>
      <c r="BM1827" s="372">
        <v>70.909700000000001</v>
      </c>
      <c r="BN1827" s="372">
        <v>41.156700000000001</v>
      </c>
      <c r="BO1827" s="372">
        <v>48.305799999999998</v>
      </c>
      <c r="BP1827" s="372">
        <v>18.100000000000001</v>
      </c>
      <c r="BQ1827" s="372">
        <v>43.514600000000002</v>
      </c>
      <c r="BR1827" s="372">
        <v>17.529</v>
      </c>
      <c r="BS1827" s="372"/>
      <c r="BT1827" s="372"/>
      <c r="BU1827" s="373">
        <v>44194</v>
      </c>
      <c r="BV1827" s="372">
        <v>18.747</v>
      </c>
      <c r="CM1827" s="90"/>
    </row>
    <row r="1828" spans="1:91" x14ac:dyDescent="0.35">
      <c r="A1828" s="86">
        <v>44924</v>
      </c>
      <c r="B1828" s="90">
        <v>44924</v>
      </c>
      <c r="C1828" s="88">
        <v>86.05</v>
      </c>
      <c r="D1828" s="88"/>
      <c r="E1828" s="88">
        <v>171.27</v>
      </c>
      <c r="F1828" s="88">
        <v>244.43</v>
      </c>
      <c r="G1828" s="88">
        <v>276.42</v>
      </c>
      <c r="H1828" s="88">
        <v>191.20691495037883</v>
      </c>
      <c r="I1828" s="88">
        <v>895.9</v>
      </c>
      <c r="J1828" s="88">
        <v>264.22000000000003</v>
      </c>
      <c r="K1828" s="88">
        <v>247.56</v>
      </c>
      <c r="L1828" s="88">
        <v>259.43</v>
      </c>
      <c r="M1828" s="88">
        <v>173.5</v>
      </c>
      <c r="N1828" s="88">
        <v>173.5</v>
      </c>
      <c r="O1828" s="88">
        <v>131</v>
      </c>
      <c r="P1828" s="88">
        <v>661.70973673044671</v>
      </c>
      <c r="Q1828" s="88">
        <v>242.71</v>
      </c>
      <c r="R1828" s="88">
        <v>267.91000000000003</v>
      </c>
      <c r="S1828" s="88">
        <v>256.57820440429134</v>
      </c>
      <c r="T1828" s="88">
        <v>237</v>
      </c>
      <c r="U1828" s="88">
        <v>230.1</v>
      </c>
      <c r="V1828" s="88">
        <v>90.415000000000006</v>
      </c>
      <c r="W1828" s="88"/>
      <c r="X1828" s="88">
        <v>94.973855511684988</v>
      </c>
      <c r="Y1828" s="88">
        <v>445</v>
      </c>
      <c r="Z1828" s="88">
        <v>79.06</v>
      </c>
      <c r="AA1828" s="88">
        <v>74.763999999999996</v>
      </c>
      <c r="AB1828" s="88">
        <v>104.48860000000001</v>
      </c>
      <c r="AC1828" s="88">
        <v>90.14</v>
      </c>
      <c r="AD1828" s="88">
        <v>92.587999999999994</v>
      </c>
      <c r="AE1828" s="88">
        <v>88.460999999999999</v>
      </c>
      <c r="AF1828" s="88">
        <v>90.091999999999999</v>
      </c>
      <c r="AG1828" s="88"/>
      <c r="AH1828" s="88"/>
      <c r="AI1828" s="88"/>
      <c r="AJ1828" s="88"/>
      <c r="AK1828" s="88"/>
      <c r="AU1828" s="373">
        <v>44195</v>
      </c>
      <c r="AV1828" s="372">
        <v>50.2746</v>
      </c>
      <c r="AW1828" s="372">
        <v>225.02</v>
      </c>
      <c r="AX1828" s="372">
        <v>50.713799999999999</v>
      </c>
      <c r="AY1828" s="372">
        <v>18.388999999999999</v>
      </c>
      <c r="AZ1828" s="372">
        <v>18.9621</v>
      </c>
      <c r="BA1828" s="372">
        <v>95.07</v>
      </c>
      <c r="BB1828" s="372">
        <v>19.015999999999998</v>
      </c>
      <c r="BC1828" s="372">
        <v>51.284199999999998</v>
      </c>
      <c r="BD1828" s="372">
        <v>47.195</v>
      </c>
      <c r="BE1828" s="372">
        <v>43.739600000000003</v>
      </c>
      <c r="BF1828" s="372">
        <v>43.739600000000003</v>
      </c>
      <c r="BG1828" s="372">
        <v>51.43</v>
      </c>
      <c r="BH1828" s="372">
        <v>34.521299999999997</v>
      </c>
      <c r="BI1828" s="372">
        <v>49.0779</v>
      </c>
      <c r="BJ1828" s="372">
        <v>48.9846</v>
      </c>
      <c r="BK1828" s="372">
        <v>61.46</v>
      </c>
      <c r="BL1828" s="372">
        <v>21.09</v>
      </c>
      <c r="BM1828" s="372">
        <v>69.974299999999999</v>
      </c>
      <c r="BN1828" s="372">
        <v>43.540399999999998</v>
      </c>
      <c r="BO1828" s="372">
        <v>49.691699999999997</v>
      </c>
      <c r="BP1828" s="372">
        <v>17.850000000000001</v>
      </c>
      <c r="BQ1828" s="372">
        <v>43.739600000000003</v>
      </c>
      <c r="BR1828" s="372">
        <v>19.114000000000001</v>
      </c>
      <c r="BS1828" s="372"/>
      <c r="BT1828" s="372"/>
      <c r="BU1828" s="373">
        <v>44195</v>
      </c>
      <c r="BV1828" s="372">
        <v>18.989999999999998</v>
      </c>
      <c r="CM1828" s="90"/>
    </row>
    <row r="1829" spans="1:91" x14ac:dyDescent="0.35">
      <c r="A1829" s="86">
        <v>44925</v>
      </c>
      <c r="B1829" s="90">
        <v>44925</v>
      </c>
      <c r="C1829" s="88">
        <v>83.97</v>
      </c>
      <c r="D1829" s="88"/>
      <c r="E1829" s="88">
        <v>171.27</v>
      </c>
      <c r="F1829" s="88">
        <v>244.43</v>
      </c>
      <c r="G1829" s="88">
        <v>276.42</v>
      </c>
      <c r="H1829" s="88">
        <v>191.39890616988549</v>
      </c>
      <c r="I1829" s="88">
        <v>895.9</v>
      </c>
      <c r="J1829" s="88">
        <v>264.22000000000003</v>
      </c>
      <c r="K1829" s="88">
        <v>247.56</v>
      </c>
      <c r="L1829" s="88">
        <v>259.43</v>
      </c>
      <c r="M1829" s="88">
        <v>173.5</v>
      </c>
      <c r="N1829" s="88">
        <v>173.5</v>
      </c>
      <c r="O1829" s="88">
        <v>131</v>
      </c>
      <c r="P1829" s="88">
        <v>661.68299828265481</v>
      </c>
      <c r="Q1829" s="88">
        <v>242.71</v>
      </c>
      <c r="R1829" s="88">
        <v>267.91000000000003</v>
      </c>
      <c r="S1829" s="88">
        <v>256.17318750704703</v>
      </c>
      <c r="T1829" s="88">
        <v>237</v>
      </c>
      <c r="U1829" s="88">
        <v>230.1</v>
      </c>
      <c r="V1829" s="88">
        <v>90.415000000000006</v>
      </c>
      <c r="W1829" s="88"/>
      <c r="X1829" s="88">
        <v>94.001025465732354</v>
      </c>
      <c r="Y1829" s="88">
        <v>440</v>
      </c>
      <c r="Z1829" s="88">
        <v>79.06</v>
      </c>
      <c r="AA1829" s="88">
        <v>74.763999999999996</v>
      </c>
      <c r="AB1829" s="88">
        <v>104.3237</v>
      </c>
      <c r="AC1829" s="88">
        <v>90.14</v>
      </c>
      <c r="AD1829" s="88">
        <v>92.587999999999994</v>
      </c>
      <c r="AE1829" s="88">
        <v>88.460999999999999</v>
      </c>
      <c r="AF1829" s="88">
        <v>90.091999999999999</v>
      </c>
      <c r="AG1829" s="88"/>
      <c r="AH1829" s="88"/>
      <c r="AI1829" s="88"/>
      <c r="AJ1829" s="88"/>
      <c r="AK1829" s="88"/>
      <c r="AU1829" s="373">
        <v>44196</v>
      </c>
      <c r="AV1829" s="372">
        <v>49.232900000000001</v>
      </c>
      <c r="AW1829" s="372">
        <v>235.17</v>
      </c>
      <c r="AX1829" s="372">
        <v>52</v>
      </c>
      <c r="AY1829" s="372">
        <v>18.300999999999998</v>
      </c>
      <c r="AZ1829" s="372">
        <v>19.376000000000001</v>
      </c>
      <c r="BA1829" s="372">
        <v>96.95</v>
      </c>
      <c r="BB1829" s="372">
        <v>18.994</v>
      </c>
      <c r="BC1829" s="372">
        <v>50.4375</v>
      </c>
      <c r="BD1829" s="372">
        <v>46.8142</v>
      </c>
      <c r="BE1829" s="372">
        <v>45.23</v>
      </c>
      <c r="BF1829" s="372">
        <v>45.23</v>
      </c>
      <c r="BG1829" s="372">
        <v>48.921100000000003</v>
      </c>
      <c r="BH1829" s="372">
        <v>34.9467</v>
      </c>
      <c r="BI1829" s="372">
        <v>48.66</v>
      </c>
      <c r="BJ1829" s="372">
        <v>48.66</v>
      </c>
      <c r="BK1829" s="372">
        <v>61.95</v>
      </c>
      <c r="BL1829" s="372">
        <v>22.47</v>
      </c>
      <c r="BM1829" s="372">
        <v>70.113900000000001</v>
      </c>
      <c r="BN1829" s="372">
        <v>43.174199999999999</v>
      </c>
      <c r="BO1829" s="372">
        <v>49.73</v>
      </c>
      <c r="BP1829" s="372">
        <v>17.375</v>
      </c>
      <c r="BQ1829" s="372">
        <v>45.23</v>
      </c>
      <c r="BR1829" s="372">
        <v>18.954000000000001</v>
      </c>
      <c r="BS1829" s="372"/>
      <c r="BT1829" s="372"/>
      <c r="BU1829" s="373">
        <v>44196</v>
      </c>
      <c r="BV1829" s="372">
        <v>18.989999999999998</v>
      </c>
      <c r="CM1829" s="90"/>
    </row>
    <row r="1830" spans="1:91" x14ac:dyDescent="0.35">
      <c r="A1830" s="86">
        <v>44928</v>
      </c>
      <c r="B1830" s="90">
        <v>44928</v>
      </c>
      <c r="C1830" s="88">
        <v>86.28</v>
      </c>
      <c r="D1830" s="88"/>
      <c r="E1830" s="88">
        <v>164.83</v>
      </c>
      <c r="F1830" s="88">
        <v>214.27</v>
      </c>
      <c r="G1830" s="88">
        <v>235.58</v>
      </c>
      <c r="H1830" s="88">
        <v>219.81073633392432</v>
      </c>
      <c r="I1830" s="88">
        <v>1029</v>
      </c>
      <c r="J1830" s="88">
        <v>224.93</v>
      </c>
      <c r="K1830" s="88">
        <v>216.27</v>
      </c>
      <c r="L1830" s="88">
        <v>220.27</v>
      </c>
      <c r="M1830" s="88">
        <v>143</v>
      </c>
      <c r="N1830" s="88">
        <v>143.04</v>
      </c>
      <c r="O1830" s="88">
        <v>84</v>
      </c>
      <c r="P1830" s="88">
        <v>662.9554655870445</v>
      </c>
      <c r="Q1830" s="88">
        <v>184.79</v>
      </c>
      <c r="R1830" s="88">
        <v>232.82</v>
      </c>
      <c r="S1830" s="88">
        <v>220.01579600586709</v>
      </c>
      <c r="T1830" s="88">
        <v>178.08</v>
      </c>
      <c r="U1830" s="88">
        <v>190.02</v>
      </c>
      <c r="V1830" s="88">
        <v>78</v>
      </c>
      <c r="W1830" s="88"/>
      <c r="X1830" s="88">
        <v>89.718667891397686</v>
      </c>
      <c r="Y1830" s="88">
        <v>420</v>
      </c>
      <c r="Z1830" s="88">
        <v>69.5</v>
      </c>
      <c r="AA1830" s="88">
        <v>70.578999999999994</v>
      </c>
      <c r="AB1830" s="88">
        <v>90.471999999999994</v>
      </c>
      <c r="AC1830" s="88">
        <v>78.900000000000006</v>
      </c>
      <c r="AD1830" s="88">
        <v>80.650000000000006</v>
      </c>
      <c r="AE1830" s="88">
        <v>75.5</v>
      </c>
      <c r="AF1830" s="88">
        <v>75.150000000000006</v>
      </c>
      <c r="AG1830" s="88"/>
      <c r="AH1830" s="88"/>
      <c r="AI1830" s="88"/>
      <c r="AJ1830" s="88"/>
      <c r="AK1830" s="88"/>
      <c r="AU1830" s="373">
        <v>44197</v>
      </c>
      <c r="AV1830" s="372">
        <v>48.398299999999999</v>
      </c>
      <c r="AW1830" s="372">
        <v>187.82</v>
      </c>
      <c r="AX1830" s="372">
        <v>48.398299999999999</v>
      </c>
      <c r="AY1830" s="372">
        <v>18.300999999999998</v>
      </c>
      <c r="AZ1830" s="372">
        <v>19.376000000000001</v>
      </c>
      <c r="BA1830" s="372">
        <v>90.99</v>
      </c>
      <c r="BB1830" s="372">
        <v>19.123999999999999</v>
      </c>
      <c r="BC1830" s="372">
        <v>48.398299999999999</v>
      </c>
      <c r="BD1830" s="372">
        <v>46.8142</v>
      </c>
      <c r="BE1830" s="372">
        <v>39.8842</v>
      </c>
      <c r="BF1830" s="372">
        <v>40.854999999999997</v>
      </c>
      <c r="BG1830" s="372">
        <v>48.167000000000002</v>
      </c>
      <c r="BH1830" s="372">
        <v>26.250800000000002</v>
      </c>
      <c r="BI1830" s="372">
        <v>42.51</v>
      </c>
      <c r="BJ1830" s="372">
        <v>42.51</v>
      </c>
      <c r="BK1830" s="372">
        <v>61.95</v>
      </c>
      <c r="BL1830" s="372">
        <v>21.95</v>
      </c>
      <c r="BM1830" s="372">
        <v>67.161000000000001</v>
      </c>
      <c r="BN1830" s="372">
        <v>38.112900000000003</v>
      </c>
      <c r="BO1830" s="372">
        <v>48.060400000000001</v>
      </c>
      <c r="BP1830" s="372">
        <v>16.524999999999999</v>
      </c>
      <c r="BQ1830" s="372">
        <v>39.8842</v>
      </c>
      <c r="BR1830" s="372"/>
      <c r="BS1830" s="372"/>
      <c r="BT1830" s="372"/>
      <c r="BU1830" s="373">
        <v>44197</v>
      </c>
      <c r="BV1830" s="372">
        <v>19.21</v>
      </c>
      <c r="CM1830" s="90"/>
    </row>
    <row r="1831" spans="1:91" x14ac:dyDescent="0.35">
      <c r="A1831" s="86">
        <v>44929</v>
      </c>
      <c r="B1831" s="90">
        <v>44929</v>
      </c>
      <c r="C1831" s="88">
        <v>83.57</v>
      </c>
      <c r="D1831" s="88"/>
      <c r="E1831" s="88">
        <v>159.15</v>
      </c>
      <c r="F1831" s="88">
        <v>213.03</v>
      </c>
      <c r="G1831" s="88">
        <v>243.74</v>
      </c>
      <c r="H1831" s="88">
        <v>215.93602528239842</v>
      </c>
      <c r="I1831" s="88">
        <v>1011.25</v>
      </c>
      <c r="J1831" s="88">
        <v>225.56</v>
      </c>
      <c r="K1831" s="88">
        <v>215.03</v>
      </c>
      <c r="L1831" s="88">
        <v>220.03</v>
      </c>
      <c r="M1831" s="88">
        <v>139.5</v>
      </c>
      <c r="N1831" s="88">
        <v>139.54</v>
      </c>
      <c r="O1831" s="88">
        <v>82.5</v>
      </c>
      <c r="P1831" s="88">
        <v>664.16548367471103</v>
      </c>
      <c r="Q1831" s="88">
        <v>187.48</v>
      </c>
      <c r="R1831" s="88">
        <v>238.06</v>
      </c>
      <c r="S1831" s="88">
        <v>220.80636002271436</v>
      </c>
      <c r="T1831" s="88">
        <v>177.5</v>
      </c>
      <c r="U1831" s="88">
        <v>190</v>
      </c>
      <c r="V1831" s="88">
        <v>77.790000000000006</v>
      </c>
      <c r="W1831" s="88"/>
      <c r="X1831" s="88">
        <v>88.851401849202446</v>
      </c>
      <c r="Y1831" s="88">
        <v>416.1</v>
      </c>
      <c r="Z1831" s="88">
        <v>68.14</v>
      </c>
      <c r="AA1831" s="88">
        <v>62.25</v>
      </c>
      <c r="AB1831" s="88">
        <v>89.916600000000003</v>
      </c>
      <c r="AC1831" s="88">
        <v>78.489999999999995</v>
      </c>
      <c r="AD1831" s="88">
        <v>79.974999999999994</v>
      </c>
      <c r="AE1831" s="88">
        <v>74.69</v>
      </c>
      <c r="AF1831" s="88">
        <v>74.19</v>
      </c>
      <c r="AG1831" s="88"/>
      <c r="AH1831" s="88"/>
      <c r="AI1831" s="88"/>
      <c r="AJ1831" s="88"/>
      <c r="AK1831" s="88"/>
      <c r="AU1831" s="373">
        <v>44198</v>
      </c>
      <c r="AV1831" s="372">
        <v>50.5625</v>
      </c>
      <c r="AW1831" s="372">
        <v>235.03</v>
      </c>
      <c r="AX1831" s="372">
        <v>50.5625</v>
      </c>
      <c r="AY1831" s="372">
        <v>18.300999999999998</v>
      </c>
      <c r="AZ1831" s="372"/>
      <c r="BA1831" s="372">
        <v>93.11</v>
      </c>
      <c r="BB1831" s="372">
        <v>19.123999999999999</v>
      </c>
      <c r="BC1831" s="372">
        <v>50.5625</v>
      </c>
      <c r="BD1831" s="372">
        <v>50.5625</v>
      </c>
      <c r="BE1831" s="372">
        <v>51.419600000000003</v>
      </c>
      <c r="BF1831" s="372">
        <v>51.216299999999997</v>
      </c>
      <c r="BG1831" s="372">
        <v>51.219200000000001</v>
      </c>
      <c r="BH1831" s="372">
        <v>32.812100000000001</v>
      </c>
      <c r="BI1831" s="372">
        <v>48.720399999999998</v>
      </c>
      <c r="BJ1831" s="372">
        <v>48.720399999999998</v>
      </c>
      <c r="BK1831" s="372">
        <v>64.319999999999993</v>
      </c>
      <c r="BL1831" s="372">
        <v>21.25</v>
      </c>
      <c r="BM1831" s="372">
        <v>60.523200000000003</v>
      </c>
      <c r="BN1831" s="372">
        <v>50.6083</v>
      </c>
      <c r="BO1831" s="372">
        <v>55.3508</v>
      </c>
      <c r="BP1831" s="372">
        <v>16.649999999999999</v>
      </c>
      <c r="BQ1831" s="372">
        <v>51.216299999999997</v>
      </c>
      <c r="BR1831" s="372">
        <v>18.954000000000001</v>
      </c>
      <c r="BS1831" s="372"/>
      <c r="BT1831" s="372"/>
      <c r="BU1831" s="373">
        <v>44198</v>
      </c>
      <c r="BV1831" s="372">
        <v>19.21</v>
      </c>
      <c r="CM1831" s="90"/>
    </row>
    <row r="1832" spans="1:91" x14ac:dyDescent="0.35">
      <c r="A1832" s="86">
        <v>44930</v>
      </c>
      <c r="B1832" s="90">
        <v>44930</v>
      </c>
      <c r="C1832" s="88">
        <v>77.78</v>
      </c>
      <c r="D1832" s="88"/>
      <c r="E1832" s="88">
        <v>161.56</v>
      </c>
      <c r="F1832" s="88">
        <v>191.17</v>
      </c>
      <c r="G1832" s="88">
        <v>222.66</v>
      </c>
      <c r="H1832" s="88">
        <v>212.05954803470064</v>
      </c>
      <c r="I1832" s="88">
        <v>990</v>
      </c>
      <c r="J1832" s="88">
        <v>208</v>
      </c>
      <c r="K1832" s="88">
        <v>193.17</v>
      </c>
      <c r="L1832" s="88">
        <v>198.17</v>
      </c>
      <c r="M1832" s="88">
        <v>135</v>
      </c>
      <c r="N1832" s="88">
        <v>135.04</v>
      </c>
      <c r="O1832" s="88">
        <v>72.25</v>
      </c>
      <c r="P1832" s="88">
        <v>664.78564468983438</v>
      </c>
      <c r="Q1832" s="88">
        <v>174.3</v>
      </c>
      <c r="R1832" s="88">
        <v>213.86</v>
      </c>
      <c r="S1832" s="88">
        <v>207.12988192552226</v>
      </c>
      <c r="T1832" s="88">
        <v>164</v>
      </c>
      <c r="U1832" s="88">
        <v>176.09</v>
      </c>
      <c r="V1832" s="88">
        <v>71.974999999999994</v>
      </c>
      <c r="W1832" s="88"/>
      <c r="X1832" s="88">
        <v>85.230802184855946</v>
      </c>
      <c r="Y1832" s="88">
        <v>397.9</v>
      </c>
      <c r="Z1832" s="88">
        <v>63.73</v>
      </c>
      <c r="AA1832" s="88">
        <v>59.216999999999999</v>
      </c>
      <c r="AB1832" s="88">
        <v>84.417599999999993</v>
      </c>
      <c r="AC1832" s="88">
        <v>72.78</v>
      </c>
      <c r="AD1832" s="88">
        <v>74.635000000000005</v>
      </c>
      <c r="AE1832" s="88">
        <v>69.28</v>
      </c>
      <c r="AF1832" s="88">
        <v>68.78</v>
      </c>
      <c r="AG1832" s="88"/>
      <c r="AH1832" s="88"/>
      <c r="AI1832" s="88"/>
      <c r="AJ1832" s="88"/>
      <c r="AK1832" s="88"/>
      <c r="AU1832" s="373">
        <v>44199</v>
      </c>
      <c r="AV1832" s="372">
        <v>47.095799999999997</v>
      </c>
      <c r="AW1832" s="372">
        <v>183.23</v>
      </c>
      <c r="AX1832" s="372">
        <v>49.7746</v>
      </c>
      <c r="AY1832" s="372">
        <v>18.300999999999998</v>
      </c>
      <c r="AZ1832" s="372"/>
      <c r="BA1832" s="372">
        <v>95.35</v>
      </c>
      <c r="BB1832" s="372">
        <v>19.123999999999999</v>
      </c>
      <c r="BC1832" s="372">
        <v>43.025399999999998</v>
      </c>
      <c r="BD1832" s="372">
        <v>38.851700000000001</v>
      </c>
      <c r="BE1832" s="372">
        <v>38.682499999999997</v>
      </c>
      <c r="BF1832" s="372">
        <v>40.695399999999999</v>
      </c>
      <c r="BG1832" s="372">
        <v>47.732500000000002</v>
      </c>
      <c r="BH1832" s="372">
        <v>25.826699999999999</v>
      </c>
      <c r="BI1832" s="372">
        <v>47.159199999999998</v>
      </c>
      <c r="BJ1832" s="372">
        <v>46.927500000000002</v>
      </c>
      <c r="BK1832" s="372">
        <v>58.68</v>
      </c>
      <c r="BL1832" s="372">
        <v>21.03</v>
      </c>
      <c r="BM1832" s="372">
        <v>66.331599999999995</v>
      </c>
      <c r="BN1832" s="372">
        <v>38.682499999999997</v>
      </c>
      <c r="BO1832" s="372">
        <v>48.8825</v>
      </c>
      <c r="BP1832" s="372">
        <v>16.649999999999999</v>
      </c>
      <c r="BQ1832" s="372">
        <v>38.161299999999997</v>
      </c>
      <c r="BR1832" s="372">
        <v>18.954000000000001</v>
      </c>
      <c r="BS1832" s="372"/>
      <c r="BT1832" s="372"/>
      <c r="BU1832" s="373">
        <v>44199</v>
      </c>
      <c r="BV1832" s="372">
        <v>19.21</v>
      </c>
      <c r="CM1832" s="90"/>
    </row>
    <row r="1833" spans="1:91" x14ac:dyDescent="0.35">
      <c r="A1833" s="86">
        <v>44931</v>
      </c>
      <c r="B1833" s="90">
        <v>44931</v>
      </c>
      <c r="C1833" s="88">
        <v>78.83</v>
      </c>
      <c r="D1833" s="88"/>
      <c r="E1833" s="88">
        <v>155.55000000000001</v>
      </c>
      <c r="F1833" s="88">
        <v>196.5</v>
      </c>
      <c r="G1833" s="88">
        <v>225</v>
      </c>
      <c r="H1833" s="88">
        <v>201.39186295503211</v>
      </c>
      <c r="I1833" s="88">
        <v>940.5</v>
      </c>
      <c r="J1833" s="88">
        <v>205.5</v>
      </c>
      <c r="K1833" s="88">
        <v>198.5</v>
      </c>
      <c r="L1833" s="88">
        <v>203</v>
      </c>
      <c r="M1833" s="88">
        <v>129.33000000000001</v>
      </c>
      <c r="N1833" s="88">
        <v>129.37</v>
      </c>
      <c r="O1833" s="88">
        <v>74</v>
      </c>
      <c r="P1833" s="88">
        <v>665.17721133340103</v>
      </c>
      <c r="Q1833" s="88">
        <v>177</v>
      </c>
      <c r="R1833" s="88">
        <v>217.5</v>
      </c>
      <c r="S1833" s="88">
        <v>203.35220838052095</v>
      </c>
      <c r="T1833" s="88">
        <v>165</v>
      </c>
      <c r="U1833" s="88">
        <v>174.54</v>
      </c>
      <c r="V1833" s="88">
        <v>74.790000000000006</v>
      </c>
      <c r="W1833" s="88"/>
      <c r="X1833" s="88">
        <v>82.226980728051387</v>
      </c>
      <c r="Y1833" s="88">
        <v>384</v>
      </c>
      <c r="Z1833" s="88">
        <v>67.14</v>
      </c>
      <c r="AA1833" s="88">
        <v>63.859000000000002</v>
      </c>
      <c r="AB1833" s="88">
        <v>87.758499999999998</v>
      </c>
      <c r="AC1833" s="88">
        <v>76.09</v>
      </c>
      <c r="AD1833" s="88">
        <v>78.484999999999999</v>
      </c>
      <c r="AE1833" s="88">
        <v>72.69</v>
      </c>
      <c r="AF1833" s="88">
        <v>72.19</v>
      </c>
      <c r="AG1833" s="88"/>
      <c r="AH1833" s="88"/>
      <c r="AI1833" s="88"/>
      <c r="AJ1833" s="88"/>
      <c r="AK1833" s="88"/>
      <c r="AU1833" s="373">
        <v>44200</v>
      </c>
      <c r="AV1833" s="372">
        <v>59.272500000000001</v>
      </c>
      <c r="AW1833" s="372">
        <v>240.1</v>
      </c>
      <c r="AX1833" s="372">
        <v>49.717500000000001</v>
      </c>
      <c r="AY1833" s="372">
        <v>18.420999999999999</v>
      </c>
      <c r="AZ1833" s="372">
        <v>20.1905</v>
      </c>
      <c r="BA1833" s="372">
        <v>96.41</v>
      </c>
      <c r="BB1833" s="372">
        <v>19.265999999999998</v>
      </c>
      <c r="BC1833" s="372">
        <v>46.7363</v>
      </c>
      <c r="BD1833" s="372">
        <v>48.273800000000001</v>
      </c>
      <c r="BE1833" s="372">
        <v>51.449199999999998</v>
      </c>
      <c r="BF1833" s="372">
        <v>49.4375</v>
      </c>
      <c r="BG1833" s="372">
        <v>59.100499999999997</v>
      </c>
      <c r="BH1833" s="372">
        <v>43.3613</v>
      </c>
      <c r="BI1833" s="372">
        <v>59.849600000000002</v>
      </c>
      <c r="BJ1833" s="372">
        <v>59.849600000000002</v>
      </c>
      <c r="BK1833" s="372">
        <v>58.68</v>
      </c>
      <c r="BL1833" s="372">
        <v>22.69</v>
      </c>
      <c r="BM1833" s="372">
        <v>69.2072</v>
      </c>
      <c r="BN1833" s="372">
        <v>51.320799999999998</v>
      </c>
      <c r="BO1833" s="372">
        <v>60.326700000000002</v>
      </c>
      <c r="BP1833" s="372">
        <v>17</v>
      </c>
      <c r="BQ1833" s="372">
        <v>49.018300000000004</v>
      </c>
      <c r="BR1833" s="372">
        <v>19.263999999999999</v>
      </c>
      <c r="BS1833" s="372"/>
      <c r="BT1833" s="372"/>
      <c r="BU1833" s="373">
        <v>44200</v>
      </c>
      <c r="BV1833" s="372">
        <v>19.8</v>
      </c>
      <c r="CM1833" s="90"/>
    </row>
    <row r="1834" spans="1:91" x14ac:dyDescent="0.35">
      <c r="A1834" s="86">
        <v>44932</v>
      </c>
      <c r="B1834" s="90">
        <v>44932</v>
      </c>
      <c r="C1834" s="88">
        <v>77.39</v>
      </c>
      <c r="D1834" s="88"/>
      <c r="E1834" s="88">
        <v>150.13</v>
      </c>
      <c r="F1834" s="88">
        <v>194</v>
      </c>
      <c r="G1834" s="88">
        <v>219.57</v>
      </c>
      <c r="H1834" s="88">
        <v>200.31948881789137</v>
      </c>
      <c r="I1834" s="88">
        <v>940.5</v>
      </c>
      <c r="J1834" s="88">
        <v>204.64</v>
      </c>
      <c r="K1834" s="88">
        <v>196</v>
      </c>
      <c r="L1834" s="88">
        <v>200</v>
      </c>
      <c r="M1834" s="88">
        <v>130</v>
      </c>
      <c r="N1834" s="88">
        <v>130.04</v>
      </c>
      <c r="O1834" s="88">
        <v>75.28</v>
      </c>
      <c r="P1834" s="88">
        <v>664.35410580980204</v>
      </c>
      <c r="Q1834" s="88">
        <v>178.23</v>
      </c>
      <c r="R1834" s="88">
        <v>215.48</v>
      </c>
      <c r="S1834" s="88">
        <v>207.62884267631102</v>
      </c>
      <c r="T1834" s="88">
        <v>166</v>
      </c>
      <c r="U1834" s="88">
        <v>174.33</v>
      </c>
      <c r="V1834" s="88">
        <v>73.912999999999997</v>
      </c>
      <c r="W1834" s="88"/>
      <c r="X1834" s="88">
        <v>81.78913738019169</v>
      </c>
      <c r="Y1834" s="88">
        <v>384</v>
      </c>
      <c r="Z1834" s="88">
        <v>66.912999999999997</v>
      </c>
      <c r="AA1834" s="88">
        <v>62.750999999999998</v>
      </c>
      <c r="AB1834" s="88">
        <v>95.874700000000004</v>
      </c>
      <c r="AC1834" s="88">
        <v>73.813000000000002</v>
      </c>
      <c r="AD1834" s="88">
        <v>76.852999999999994</v>
      </c>
      <c r="AE1834" s="88">
        <v>71.813000000000002</v>
      </c>
      <c r="AF1834" s="88">
        <v>71.313000000000002</v>
      </c>
      <c r="AG1834" s="88"/>
      <c r="AH1834" s="88"/>
      <c r="AI1834" s="88"/>
      <c r="AJ1834" s="88"/>
      <c r="AK1834" s="88"/>
      <c r="AU1834" s="373">
        <v>44201</v>
      </c>
      <c r="AV1834" s="372">
        <v>63.8521</v>
      </c>
      <c r="AW1834" s="372">
        <v>248.44</v>
      </c>
      <c r="AX1834" s="372">
        <v>50.384999999999998</v>
      </c>
      <c r="AY1834" s="372">
        <v>19.446000000000002</v>
      </c>
      <c r="AZ1834" s="372">
        <v>18.8871</v>
      </c>
      <c r="BA1834" s="372">
        <v>99.85</v>
      </c>
      <c r="BB1834" s="372">
        <v>20.228999999999999</v>
      </c>
      <c r="BC1834" s="372">
        <v>63.384999999999998</v>
      </c>
      <c r="BD1834" s="372">
        <v>55.533299999999997</v>
      </c>
      <c r="BE1834" s="372">
        <v>52.316299999999998</v>
      </c>
      <c r="BF1834" s="372">
        <v>52.872500000000002</v>
      </c>
      <c r="BG1834" s="372">
        <v>59.290300000000002</v>
      </c>
      <c r="BH1834" s="372">
        <v>47.286700000000003</v>
      </c>
      <c r="BI1834" s="372">
        <v>67.545400000000001</v>
      </c>
      <c r="BJ1834" s="372">
        <v>67.545400000000001</v>
      </c>
      <c r="BK1834" s="372">
        <v>60.88</v>
      </c>
      <c r="BL1834" s="372">
        <v>26.7</v>
      </c>
      <c r="BM1834" s="372">
        <v>70.069999999999993</v>
      </c>
      <c r="BN1834" s="372">
        <v>51.682899999999997</v>
      </c>
      <c r="BO1834" s="372">
        <v>58.717500000000001</v>
      </c>
      <c r="BP1834" s="372">
        <v>18</v>
      </c>
      <c r="BQ1834" s="372">
        <v>52.872500000000002</v>
      </c>
      <c r="BR1834" s="372">
        <v>19.933</v>
      </c>
      <c r="BS1834" s="372"/>
      <c r="BT1834" s="372"/>
      <c r="BU1834" s="373">
        <v>44201</v>
      </c>
      <c r="BV1834" s="372">
        <v>17.983000000000001</v>
      </c>
      <c r="CM1834" s="90"/>
    </row>
    <row r="1835" spans="1:91" x14ac:dyDescent="0.35">
      <c r="A1835" s="86">
        <v>44935</v>
      </c>
      <c r="B1835" s="90">
        <v>44935</v>
      </c>
      <c r="C1835" s="88">
        <v>81.45</v>
      </c>
      <c r="D1835" s="88"/>
      <c r="E1835" s="88">
        <v>149.38</v>
      </c>
      <c r="F1835" s="88">
        <v>196.9</v>
      </c>
      <c r="G1835" s="88">
        <v>221.17</v>
      </c>
      <c r="H1835" s="88">
        <v>193.13076251517151</v>
      </c>
      <c r="I1835" s="88">
        <v>907</v>
      </c>
      <c r="J1835" s="88">
        <v>204.85</v>
      </c>
      <c r="K1835" s="88">
        <v>198.9</v>
      </c>
      <c r="L1835" s="88">
        <v>202.9</v>
      </c>
      <c r="M1835" s="88">
        <v>126.67</v>
      </c>
      <c r="N1835" s="88">
        <v>126.71</v>
      </c>
      <c r="O1835" s="88">
        <v>75.2</v>
      </c>
      <c r="P1835" s="88">
        <v>664.93411568838451</v>
      </c>
      <c r="Q1835" s="88">
        <v>185.9</v>
      </c>
      <c r="R1835" s="88">
        <v>218.17</v>
      </c>
      <c r="S1835" s="88">
        <v>216.02498580352074</v>
      </c>
      <c r="T1835" s="88">
        <v>161</v>
      </c>
      <c r="U1835" s="88">
        <v>175.17</v>
      </c>
      <c r="V1835" s="88">
        <v>76.44</v>
      </c>
      <c r="W1835" s="88"/>
      <c r="X1835" s="88">
        <v>82.245597598109143</v>
      </c>
      <c r="Y1835" s="88">
        <v>386.25</v>
      </c>
      <c r="Z1835" s="88">
        <v>69.540000000000006</v>
      </c>
      <c r="AA1835" s="88">
        <v>66.64</v>
      </c>
      <c r="AB1835" s="88">
        <v>109.919</v>
      </c>
      <c r="AC1835" s="88">
        <v>76.64</v>
      </c>
      <c r="AD1835" s="88">
        <v>79.575000000000003</v>
      </c>
      <c r="AE1835" s="88">
        <v>74.44</v>
      </c>
      <c r="AF1835" s="88">
        <v>73.94</v>
      </c>
      <c r="AG1835" s="88"/>
      <c r="AH1835" s="88"/>
      <c r="AI1835" s="88"/>
      <c r="AJ1835" s="88"/>
      <c r="AK1835" s="88"/>
      <c r="AU1835" s="373">
        <v>44202</v>
      </c>
      <c r="AV1835" s="372">
        <v>70.162499999999994</v>
      </c>
      <c r="AW1835" s="372">
        <v>230.04</v>
      </c>
      <c r="AX1835" s="372">
        <v>50.59</v>
      </c>
      <c r="AY1835" s="372">
        <v>17.571999999999999</v>
      </c>
      <c r="AZ1835" s="372">
        <v>18.436599999999999</v>
      </c>
      <c r="BA1835" s="372">
        <v>94.59</v>
      </c>
      <c r="BB1835" s="372">
        <v>18.370999999999999</v>
      </c>
      <c r="BC1835" s="372">
        <v>81.447900000000004</v>
      </c>
      <c r="BD1835" s="372">
        <v>53.110799999999998</v>
      </c>
      <c r="BE1835" s="372">
        <v>52.068300000000001</v>
      </c>
      <c r="BF1835" s="372">
        <v>52.427500000000002</v>
      </c>
      <c r="BG1835" s="372">
        <v>58.233699999999999</v>
      </c>
      <c r="BH1835" s="372">
        <v>41.060400000000001</v>
      </c>
      <c r="BI1835" s="372">
        <v>70.599199999999996</v>
      </c>
      <c r="BJ1835" s="372">
        <v>70.599199999999996</v>
      </c>
      <c r="BK1835" s="372">
        <v>145.08000000000001</v>
      </c>
      <c r="BL1835" s="372">
        <v>33.22</v>
      </c>
      <c r="BM1835" s="372">
        <v>70.12</v>
      </c>
      <c r="BN1835" s="372">
        <v>49.801299999999998</v>
      </c>
      <c r="BO1835" s="372">
        <v>57.6875</v>
      </c>
      <c r="BP1835" s="372">
        <v>17</v>
      </c>
      <c r="BQ1835" s="372">
        <v>52.427500000000002</v>
      </c>
      <c r="BR1835" s="372">
        <v>18.045000000000002</v>
      </c>
      <c r="BS1835" s="372"/>
      <c r="BT1835" s="372"/>
      <c r="BU1835" s="373">
        <v>44202</v>
      </c>
      <c r="BV1835" s="372">
        <v>17.585000000000001</v>
      </c>
      <c r="CM1835" s="90"/>
    </row>
    <row r="1836" spans="1:91" x14ac:dyDescent="0.35">
      <c r="A1836" s="86">
        <v>44936</v>
      </c>
      <c r="B1836" s="90">
        <v>44936</v>
      </c>
      <c r="C1836" s="88">
        <v>80.540000000000006</v>
      </c>
      <c r="D1836" s="88"/>
      <c r="E1836" s="88">
        <v>149.28</v>
      </c>
      <c r="F1836" s="88">
        <v>193.96</v>
      </c>
      <c r="G1836" s="88">
        <v>213.12</v>
      </c>
      <c r="H1836" s="88">
        <v>191.9062832800852</v>
      </c>
      <c r="I1836" s="88">
        <v>901</v>
      </c>
      <c r="J1836" s="88">
        <v>205.78</v>
      </c>
      <c r="K1836" s="88">
        <v>195.96</v>
      </c>
      <c r="L1836" s="88">
        <v>201.46</v>
      </c>
      <c r="M1836" s="88">
        <v>117</v>
      </c>
      <c r="N1836" s="88">
        <v>117.04</v>
      </c>
      <c r="O1836" s="88">
        <v>75.25</v>
      </c>
      <c r="P1836" s="88">
        <v>663.7885605415704</v>
      </c>
      <c r="Q1836" s="88">
        <v>182.29</v>
      </c>
      <c r="R1836" s="88">
        <v>215.63</v>
      </c>
      <c r="S1836" s="88">
        <v>205.68323332955961</v>
      </c>
      <c r="T1836" s="88">
        <v>169.5</v>
      </c>
      <c r="U1836" s="88">
        <v>175.86</v>
      </c>
      <c r="V1836" s="88">
        <v>74.19</v>
      </c>
      <c r="W1836" s="88"/>
      <c r="X1836" s="88">
        <v>83.137380191693296</v>
      </c>
      <c r="Y1836" s="88">
        <v>390.33</v>
      </c>
      <c r="Z1836" s="88">
        <v>67.489999999999995</v>
      </c>
      <c r="AA1836" s="88">
        <v>64.179000000000002</v>
      </c>
      <c r="AB1836" s="88">
        <v>96.788899999999998</v>
      </c>
      <c r="AC1836" s="88">
        <v>74.19</v>
      </c>
      <c r="AD1836" s="88">
        <v>77.328000000000003</v>
      </c>
      <c r="AE1836" s="88">
        <v>71.989999999999995</v>
      </c>
      <c r="AF1836" s="88">
        <v>71.489999999999995</v>
      </c>
      <c r="AG1836" s="88"/>
      <c r="AH1836" s="88"/>
      <c r="AI1836" s="88"/>
      <c r="AJ1836" s="88"/>
      <c r="AK1836" s="88"/>
      <c r="AU1836" s="373">
        <v>44203</v>
      </c>
      <c r="AV1836" s="372">
        <v>82.102900000000005</v>
      </c>
      <c r="AW1836" s="372">
        <v>291.27999999999997</v>
      </c>
      <c r="AX1836" s="372">
        <v>63.843299999999999</v>
      </c>
      <c r="AY1836" s="372">
        <v>17.202999999999999</v>
      </c>
      <c r="AZ1836" s="372">
        <v>19.909500000000001</v>
      </c>
      <c r="BA1836" s="372">
        <v>92.25</v>
      </c>
      <c r="BB1836" s="372">
        <v>18.077999999999999</v>
      </c>
      <c r="BC1836" s="372">
        <v>67.231300000000005</v>
      </c>
      <c r="BD1836" s="372">
        <v>71.16</v>
      </c>
      <c r="BE1836" s="372">
        <v>65.040000000000006</v>
      </c>
      <c r="BF1836" s="372">
        <v>68.653800000000004</v>
      </c>
      <c r="BG1836" s="372">
        <v>71.963700000000003</v>
      </c>
      <c r="BH1836" s="372">
        <v>67.634600000000006</v>
      </c>
      <c r="BI1836" s="372">
        <v>88.926299999999998</v>
      </c>
      <c r="BJ1836" s="372">
        <v>88.926299999999998</v>
      </c>
      <c r="BK1836" s="372">
        <v>91.8</v>
      </c>
      <c r="BL1836" s="372">
        <v>37.1</v>
      </c>
      <c r="BM1836" s="372">
        <v>70.847200000000001</v>
      </c>
      <c r="BN1836" s="372">
        <v>61.532899999999998</v>
      </c>
      <c r="BO1836" s="372">
        <v>70.164599999999993</v>
      </c>
      <c r="BP1836" s="372">
        <v>16.8</v>
      </c>
      <c r="BQ1836" s="372">
        <v>67.587900000000005</v>
      </c>
      <c r="BR1836" s="372">
        <v>17.596</v>
      </c>
      <c r="BS1836" s="372"/>
      <c r="BT1836" s="372"/>
      <c r="BU1836" s="373">
        <v>44203</v>
      </c>
      <c r="BV1836" s="372">
        <v>19.260999999999999</v>
      </c>
      <c r="CM1836" s="90"/>
    </row>
    <row r="1837" spans="1:91" x14ac:dyDescent="0.35">
      <c r="A1837" s="86">
        <v>44937</v>
      </c>
      <c r="B1837" s="90">
        <v>44937</v>
      </c>
      <c r="C1837" s="88">
        <v>79</v>
      </c>
      <c r="D1837" s="88"/>
      <c r="E1837" s="88">
        <v>148.53</v>
      </c>
      <c r="F1837" s="88">
        <v>179.67</v>
      </c>
      <c r="G1837" s="88">
        <v>191.92</v>
      </c>
      <c r="H1837" s="88">
        <v>188.62854823896282</v>
      </c>
      <c r="I1837" s="88">
        <v>883.14</v>
      </c>
      <c r="J1837" s="88">
        <v>190.44</v>
      </c>
      <c r="K1837" s="88">
        <v>181.67</v>
      </c>
      <c r="L1837" s="88">
        <v>188</v>
      </c>
      <c r="M1837" s="88">
        <v>116.33</v>
      </c>
      <c r="N1837" s="88">
        <v>116.37</v>
      </c>
      <c r="O1837" s="88">
        <v>73.5</v>
      </c>
      <c r="P1837" s="88">
        <v>663.82892469848991</v>
      </c>
      <c r="Q1837" s="88">
        <v>179.71</v>
      </c>
      <c r="R1837" s="88">
        <v>201.38</v>
      </c>
      <c r="S1837" s="88">
        <v>199.13161159354911</v>
      </c>
      <c r="T1837" s="88">
        <v>158</v>
      </c>
      <c r="U1837" s="88">
        <v>165.5</v>
      </c>
      <c r="V1837" s="88">
        <v>71.739999999999995</v>
      </c>
      <c r="W1837" s="88"/>
      <c r="X1837" s="88">
        <v>80.138405348256043</v>
      </c>
      <c r="Y1837" s="88">
        <v>375.2</v>
      </c>
      <c r="Z1837" s="88">
        <v>65.540000000000006</v>
      </c>
      <c r="AA1837" s="88">
        <v>61.390999999999998</v>
      </c>
      <c r="AB1837" s="88">
        <v>97.401300000000006</v>
      </c>
      <c r="AC1837" s="88">
        <v>71.94</v>
      </c>
      <c r="AD1837" s="88">
        <v>74.63</v>
      </c>
      <c r="AE1837" s="88">
        <v>69.739999999999995</v>
      </c>
      <c r="AF1837" s="88">
        <v>70.97</v>
      </c>
      <c r="AG1837" s="88"/>
      <c r="AH1837" s="88"/>
      <c r="AI1837" s="88"/>
      <c r="AJ1837" s="88"/>
      <c r="AK1837" s="88"/>
      <c r="AU1837" s="373">
        <v>44204</v>
      </c>
      <c r="AV1837" s="372">
        <v>84.854600000000005</v>
      </c>
      <c r="AW1837" s="372">
        <v>282.12</v>
      </c>
      <c r="AX1837" s="372">
        <v>72.770399999999995</v>
      </c>
      <c r="AY1837" s="372">
        <v>18.963000000000001</v>
      </c>
      <c r="AZ1837" s="372">
        <v>20.694099999999999</v>
      </c>
      <c r="BA1837" s="372">
        <v>93.57</v>
      </c>
      <c r="BB1837" s="372">
        <v>19.914000000000001</v>
      </c>
      <c r="BC1837" s="372">
        <v>82.165800000000004</v>
      </c>
      <c r="BD1837" s="372">
        <v>78.456699999999998</v>
      </c>
      <c r="BE1837" s="372">
        <v>74.560400000000001</v>
      </c>
      <c r="BF1837" s="372">
        <v>74.690399999999997</v>
      </c>
      <c r="BG1837" s="372">
        <v>75.813800000000001</v>
      </c>
      <c r="BH1837" s="372">
        <v>76.716300000000004</v>
      </c>
      <c r="BI1837" s="372">
        <v>94.988799999999998</v>
      </c>
      <c r="BJ1837" s="372">
        <v>94.988799999999998</v>
      </c>
      <c r="BK1837" s="372">
        <v>104.06</v>
      </c>
      <c r="BL1837" s="372">
        <v>43.97</v>
      </c>
      <c r="BM1837" s="372">
        <v>70.224800000000002</v>
      </c>
      <c r="BN1837" s="372">
        <v>72.622100000000003</v>
      </c>
      <c r="BO1837" s="372">
        <v>78.166300000000007</v>
      </c>
      <c r="BP1837" s="372">
        <v>18.75</v>
      </c>
      <c r="BQ1837" s="372">
        <v>74.690399999999997</v>
      </c>
      <c r="BR1837" s="372">
        <v>19.629000000000001</v>
      </c>
      <c r="BS1837" s="372"/>
      <c r="BT1837" s="372"/>
      <c r="BU1837" s="373">
        <v>44204</v>
      </c>
      <c r="BV1837" s="372">
        <v>20.148</v>
      </c>
      <c r="CM1837" s="90"/>
    </row>
    <row r="1838" spans="1:91" x14ac:dyDescent="0.35">
      <c r="A1838" s="86">
        <v>44938</v>
      </c>
      <c r="B1838" s="90">
        <v>44938</v>
      </c>
      <c r="C1838" s="88">
        <v>80.239999999999995</v>
      </c>
      <c r="D1838" s="88"/>
      <c r="E1838" s="88">
        <v>158.88</v>
      </c>
      <c r="F1838" s="88">
        <v>178.45</v>
      </c>
      <c r="G1838" s="88">
        <v>188</v>
      </c>
      <c r="H1838" s="88">
        <v>190.38789428815005</v>
      </c>
      <c r="I1838" s="88">
        <v>893.3</v>
      </c>
      <c r="J1838" s="88">
        <v>190.39</v>
      </c>
      <c r="K1838" s="88">
        <v>180.45</v>
      </c>
      <c r="L1838" s="88">
        <v>185.95</v>
      </c>
      <c r="M1838" s="88">
        <v>116</v>
      </c>
      <c r="N1838" s="88">
        <v>116.04</v>
      </c>
      <c r="O1838" s="88">
        <v>77</v>
      </c>
      <c r="P1838" s="88">
        <v>662.41909385113263</v>
      </c>
      <c r="Q1838" s="88">
        <v>178.68</v>
      </c>
      <c r="R1838" s="88">
        <v>198.27</v>
      </c>
      <c r="S1838" s="88">
        <v>194.3736610666366</v>
      </c>
      <c r="T1838" s="88">
        <v>160</v>
      </c>
      <c r="U1838" s="88">
        <v>164.44</v>
      </c>
      <c r="V1838" s="88">
        <v>70.328999999999994</v>
      </c>
      <c r="W1838" s="88"/>
      <c r="X1838" s="88">
        <v>79.283887468030684</v>
      </c>
      <c r="Y1838" s="88">
        <v>372</v>
      </c>
      <c r="Z1838" s="88">
        <v>64.278999999999996</v>
      </c>
      <c r="AA1838" s="88">
        <v>64.5</v>
      </c>
      <c r="AB1838" s="88">
        <v>73.255799999999994</v>
      </c>
      <c r="AC1838" s="88">
        <v>70.929000000000002</v>
      </c>
      <c r="AD1838" s="88">
        <v>74.067999999999998</v>
      </c>
      <c r="AE1838" s="88">
        <v>68.150000000000006</v>
      </c>
      <c r="AF1838" s="88">
        <v>68.679000000000002</v>
      </c>
      <c r="AG1838" s="88"/>
      <c r="AH1838" s="88"/>
      <c r="AI1838" s="88"/>
      <c r="AJ1838" s="88"/>
      <c r="AK1838" s="88"/>
      <c r="AU1838" s="373">
        <v>44205</v>
      </c>
      <c r="AV1838" s="372">
        <v>60.595399999999998</v>
      </c>
      <c r="AW1838" s="372">
        <v>268</v>
      </c>
      <c r="AX1838" s="372">
        <v>57.992899999999999</v>
      </c>
      <c r="AY1838" s="372">
        <v>19.55</v>
      </c>
      <c r="AZ1838" s="372"/>
      <c r="BA1838" s="372">
        <v>103.2</v>
      </c>
      <c r="BB1838" s="372">
        <v>20.702000000000002</v>
      </c>
      <c r="BC1838" s="372">
        <v>61.001300000000001</v>
      </c>
      <c r="BD1838" s="372">
        <v>59.345399999999998</v>
      </c>
      <c r="BE1838" s="372">
        <v>54.986699999999999</v>
      </c>
      <c r="BF1838" s="372">
        <v>58.941699999999997</v>
      </c>
      <c r="BG1838" s="372">
        <v>60.805100000000003</v>
      </c>
      <c r="BH1838" s="372">
        <v>55.379199999999997</v>
      </c>
      <c r="BI1838" s="372">
        <v>83.798299999999998</v>
      </c>
      <c r="BJ1838" s="372">
        <v>80.66</v>
      </c>
      <c r="BK1838" s="372">
        <v>66.81</v>
      </c>
      <c r="BL1838" s="372">
        <v>55.18</v>
      </c>
      <c r="BM1838" s="372">
        <v>72.458699999999993</v>
      </c>
      <c r="BN1838" s="372">
        <v>51.0321</v>
      </c>
      <c r="BO1838" s="372">
        <v>61.367100000000001</v>
      </c>
      <c r="BP1838" s="372">
        <v>19.3</v>
      </c>
      <c r="BQ1838" s="372">
        <v>57.482900000000001</v>
      </c>
      <c r="BR1838" s="372">
        <v>20.335000000000001</v>
      </c>
      <c r="BS1838" s="372"/>
      <c r="BT1838" s="372"/>
      <c r="BU1838" s="373">
        <v>44205</v>
      </c>
      <c r="BV1838" s="372">
        <v>20.148</v>
      </c>
      <c r="CM1838" s="90"/>
    </row>
    <row r="1839" spans="1:91" x14ac:dyDescent="0.35">
      <c r="A1839" s="86">
        <v>44939</v>
      </c>
      <c r="B1839" s="90">
        <v>44939</v>
      </c>
      <c r="C1839" s="88">
        <v>79.86</v>
      </c>
      <c r="D1839" s="88"/>
      <c r="E1839" s="88">
        <v>158.22999999999999</v>
      </c>
      <c r="F1839" s="88">
        <v>171.8</v>
      </c>
      <c r="G1839" s="88">
        <v>178.48</v>
      </c>
      <c r="H1839" s="88">
        <v>189.49411363248592</v>
      </c>
      <c r="I1839" s="88">
        <v>888.5</v>
      </c>
      <c r="J1839" s="88">
        <v>181.03</v>
      </c>
      <c r="K1839" s="88">
        <v>173.8</v>
      </c>
      <c r="L1839" s="88">
        <v>179.3</v>
      </c>
      <c r="M1839" s="88">
        <v>120</v>
      </c>
      <c r="N1839" s="88">
        <v>120.04</v>
      </c>
      <c r="O1839" s="88">
        <v>76.5</v>
      </c>
      <c r="P1839" s="88">
        <v>662.64694575400119</v>
      </c>
      <c r="Q1839" s="88">
        <v>175.75</v>
      </c>
      <c r="R1839" s="88">
        <v>188.34</v>
      </c>
      <c r="S1839" s="88">
        <v>186.28378378378378</v>
      </c>
      <c r="T1839" s="88">
        <v>154</v>
      </c>
      <c r="U1839" s="88">
        <v>154.25</v>
      </c>
      <c r="V1839" s="88">
        <v>67.959999999999994</v>
      </c>
      <c r="W1839" s="88"/>
      <c r="X1839" s="88">
        <v>77.235113461866575</v>
      </c>
      <c r="Y1839" s="88">
        <v>362.14</v>
      </c>
      <c r="Z1839" s="88">
        <v>63.01</v>
      </c>
      <c r="AA1839" s="88">
        <v>61.414000000000001</v>
      </c>
      <c r="AB1839" s="88">
        <v>69.245699999999999</v>
      </c>
      <c r="AC1839" s="88">
        <v>68.209999999999994</v>
      </c>
      <c r="AD1839" s="88">
        <v>70.900000000000006</v>
      </c>
      <c r="AE1839" s="88">
        <v>66.069999999999993</v>
      </c>
      <c r="AF1839" s="88">
        <v>66.260000000000005</v>
      </c>
      <c r="AG1839" s="88"/>
      <c r="AH1839" s="88"/>
      <c r="AI1839" s="88"/>
      <c r="AJ1839" s="88"/>
      <c r="AK1839" s="88"/>
      <c r="AU1839" s="373">
        <v>44206</v>
      </c>
      <c r="AV1839" s="372">
        <v>56.851700000000001</v>
      </c>
      <c r="AW1839" s="372">
        <v>227</v>
      </c>
      <c r="AX1839" s="372">
        <v>49.958799999999997</v>
      </c>
      <c r="AY1839" s="372">
        <v>19.55</v>
      </c>
      <c r="AZ1839" s="372"/>
      <c r="BA1839" s="372">
        <v>103.11</v>
      </c>
      <c r="BB1839" s="372">
        <v>20.702000000000002</v>
      </c>
      <c r="BC1839" s="372">
        <v>60.64</v>
      </c>
      <c r="BD1839" s="372">
        <v>52.286299999999997</v>
      </c>
      <c r="BE1839" s="372">
        <v>47.052500000000002</v>
      </c>
      <c r="BF1839" s="372">
        <v>48.972900000000003</v>
      </c>
      <c r="BG1839" s="372">
        <v>57.336500000000001</v>
      </c>
      <c r="BH1839" s="372">
        <v>42.023299999999999</v>
      </c>
      <c r="BI1839" s="372">
        <v>70.602500000000006</v>
      </c>
      <c r="BJ1839" s="372">
        <v>66.270799999999994</v>
      </c>
      <c r="BK1839" s="372">
        <v>68.92</v>
      </c>
      <c r="BL1839" s="372">
        <v>44.22</v>
      </c>
      <c r="BM1839" s="372">
        <v>70.887900000000002</v>
      </c>
      <c r="BN1839" s="372">
        <v>45.440800000000003</v>
      </c>
      <c r="BO1839" s="372">
        <v>57.494999999999997</v>
      </c>
      <c r="BP1839" s="372">
        <v>19.3</v>
      </c>
      <c r="BQ1839" s="372">
        <v>47.647100000000002</v>
      </c>
      <c r="BR1839" s="372">
        <v>20.335000000000001</v>
      </c>
      <c r="BS1839" s="372"/>
      <c r="BT1839" s="372"/>
      <c r="BU1839" s="373">
        <v>44206</v>
      </c>
      <c r="BV1839" s="372">
        <v>20.148</v>
      </c>
      <c r="CM1839" s="90"/>
    </row>
    <row r="1840" spans="1:91" x14ac:dyDescent="0.35">
      <c r="A1840" s="86">
        <v>44942</v>
      </c>
      <c r="B1840" s="90">
        <v>44942</v>
      </c>
      <c r="C1840" s="88">
        <v>77.569999999999993</v>
      </c>
      <c r="D1840" s="88"/>
      <c r="E1840" s="88">
        <v>150.72999999999999</v>
      </c>
      <c r="F1840" s="88">
        <v>154.06</v>
      </c>
      <c r="G1840" s="88">
        <v>161.13</v>
      </c>
      <c r="H1840" s="88">
        <v>185.95930542239267</v>
      </c>
      <c r="I1840" s="88">
        <v>872.8</v>
      </c>
      <c r="J1840" s="88">
        <v>162.78</v>
      </c>
      <c r="K1840" s="88">
        <v>156.06</v>
      </c>
      <c r="L1840" s="88">
        <v>160.54</v>
      </c>
      <c r="M1840" s="88">
        <v>116</v>
      </c>
      <c r="N1840" s="88">
        <v>116.04</v>
      </c>
      <c r="O1840" s="88">
        <v>73.25</v>
      </c>
      <c r="P1840" s="88">
        <v>664.1250785796849</v>
      </c>
      <c r="Q1840" s="88">
        <v>160.91</v>
      </c>
      <c r="R1840" s="88">
        <v>175.07</v>
      </c>
      <c r="S1840" s="88">
        <v>172.53267237494367</v>
      </c>
      <c r="T1840" s="88">
        <v>145.08000000000001</v>
      </c>
      <c r="U1840" s="88">
        <v>142.82</v>
      </c>
      <c r="V1840" s="88">
        <v>61.274999999999999</v>
      </c>
      <c r="W1840" s="88"/>
      <c r="X1840" s="88">
        <v>70.352615319058273</v>
      </c>
      <c r="Y1840" s="88">
        <v>330.2</v>
      </c>
      <c r="Z1840" s="88">
        <v>56.3</v>
      </c>
      <c r="AA1840" s="88">
        <v>54.896999999999998</v>
      </c>
      <c r="AB1840" s="88">
        <v>71.241399999999999</v>
      </c>
      <c r="AC1840" s="88">
        <v>61.5</v>
      </c>
      <c r="AD1840" s="88">
        <v>64.465000000000003</v>
      </c>
      <c r="AE1840" s="88">
        <v>59.357999999999997</v>
      </c>
      <c r="AF1840" s="88">
        <v>59.55</v>
      </c>
      <c r="AG1840" s="88"/>
      <c r="AH1840" s="88"/>
      <c r="AI1840" s="88"/>
      <c r="AJ1840" s="88"/>
      <c r="AK1840" s="88"/>
      <c r="AU1840" s="373">
        <v>44207</v>
      </c>
      <c r="AV1840" s="372">
        <v>67.6892</v>
      </c>
      <c r="AW1840" s="372">
        <v>249.13</v>
      </c>
      <c r="AX1840" s="372">
        <v>45.582099999999997</v>
      </c>
      <c r="AY1840" s="372">
        <v>19.728000000000002</v>
      </c>
      <c r="AZ1840" s="372">
        <v>23.107800000000001</v>
      </c>
      <c r="BA1840" s="372">
        <v>104.7</v>
      </c>
      <c r="BB1840" s="372">
        <v>20.829000000000001</v>
      </c>
      <c r="BC1840" s="372">
        <v>59.0929</v>
      </c>
      <c r="BD1840" s="372">
        <v>48.626300000000001</v>
      </c>
      <c r="BE1840" s="372">
        <v>52.902099999999997</v>
      </c>
      <c r="BF1840" s="372">
        <v>51.380800000000001</v>
      </c>
      <c r="BG1840" s="372">
        <v>66.834800000000001</v>
      </c>
      <c r="BH1840" s="372">
        <v>42.866300000000003</v>
      </c>
      <c r="BI1840" s="372">
        <v>82.45</v>
      </c>
      <c r="BJ1840" s="372">
        <v>82.45</v>
      </c>
      <c r="BK1840" s="372">
        <v>64.53</v>
      </c>
      <c r="BL1840" s="372">
        <v>41.31</v>
      </c>
      <c r="BM1840" s="372">
        <v>72.3172</v>
      </c>
      <c r="BN1840" s="372">
        <v>52.902099999999997</v>
      </c>
      <c r="BO1840" s="372">
        <v>72.362899999999996</v>
      </c>
      <c r="BP1840" s="372">
        <v>20.8</v>
      </c>
      <c r="BQ1840" s="372">
        <v>51.200800000000001</v>
      </c>
      <c r="BR1840" s="372">
        <v>20.353000000000002</v>
      </c>
      <c r="BS1840" s="372"/>
      <c r="BT1840" s="372"/>
      <c r="BU1840" s="373">
        <v>44207</v>
      </c>
      <c r="BV1840" s="372">
        <v>22.068999999999999</v>
      </c>
      <c r="CM1840" s="90"/>
    </row>
    <row r="1841" spans="1:91" x14ac:dyDescent="0.35">
      <c r="A1841" s="86">
        <v>44943</v>
      </c>
      <c r="B1841" s="90">
        <v>44943</v>
      </c>
      <c r="C1841" s="88">
        <v>79.56</v>
      </c>
      <c r="D1841" s="88"/>
      <c r="E1841" s="88">
        <v>158.5</v>
      </c>
      <c r="F1841" s="88">
        <v>167.21</v>
      </c>
      <c r="G1841" s="88">
        <v>175.3</v>
      </c>
      <c r="H1841" s="88">
        <v>182.39703564887773</v>
      </c>
      <c r="I1841" s="88">
        <v>856.5</v>
      </c>
      <c r="J1841" s="88">
        <v>174.07</v>
      </c>
      <c r="K1841" s="88">
        <v>169.01</v>
      </c>
      <c r="L1841" s="88">
        <v>173.71</v>
      </c>
      <c r="M1841" s="88">
        <v>116.5</v>
      </c>
      <c r="N1841" s="88">
        <v>116.54</v>
      </c>
      <c r="O1841" s="88">
        <v>75.150000000000006</v>
      </c>
      <c r="P1841" s="88">
        <v>663.54647864494689</v>
      </c>
      <c r="Q1841" s="88">
        <v>165.96</v>
      </c>
      <c r="R1841" s="88">
        <v>181.12</v>
      </c>
      <c r="S1841" s="88">
        <v>175.56433408577877</v>
      </c>
      <c r="T1841" s="88">
        <v>156.43</v>
      </c>
      <c r="U1841" s="88">
        <v>155.47999999999999</v>
      </c>
      <c r="V1841" s="88">
        <v>63.79</v>
      </c>
      <c r="W1841" s="88"/>
      <c r="X1841" s="88">
        <v>67.847864048724389</v>
      </c>
      <c r="Y1841" s="88">
        <v>318.60000000000002</v>
      </c>
      <c r="Z1841" s="88">
        <v>58.99</v>
      </c>
      <c r="AA1841" s="88">
        <v>57.499000000000002</v>
      </c>
      <c r="AB1841" s="88">
        <v>63.810099999999998</v>
      </c>
      <c r="AC1841" s="88">
        <v>64.19</v>
      </c>
      <c r="AD1841" s="88">
        <v>67.063000000000002</v>
      </c>
      <c r="AE1841" s="88">
        <v>61.99</v>
      </c>
      <c r="AF1841" s="88">
        <v>62.19</v>
      </c>
      <c r="AG1841" s="88"/>
      <c r="AH1841" s="88"/>
      <c r="AI1841" s="88"/>
      <c r="AJ1841" s="88"/>
      <c r="AK1841" s="88"/>
      <c r="AU1841" s="373">
        <v>44208</v>
      </c>
      <c r="AV1841" s="372">
        <v>63.535400000000003</v>
      </c>
      <c r="AW1841" s="372">
        <v>238.82</v>
      </c>
      <c r="AX1841" s="372">
        <v>51.073300000000003</v>
      </c>
      <c r="AY1841" s="372">
        <v>21.928000000000001</v>
      </c>
      <c r="AZ1841" s="372">
        <v>26.523800000000001</v>
      </c>
      <c r="BA1841" s="372">
        <v>107.96</v>
      </c>
      <c r="BB1841" s="372">
        <v>23.428999999999998</v>
      </c>
      <c r="BC1841" s="372">
        <v>61.512099999999997</v>
      </c>
      <c r="BD1841" s="372">
        <v>47.314999999999998</v>
      </c>
      <c r="BE1841" s="372">
        <v>62.120399999999997</v>
      </c>
      <c r="BF1841" s="372">
        <v>55.177500000000002</v>
      </c>
      <c r="BG1841" s="372">
        <v>68.115300000000005</v>
      </c>
      <c r="BH1841" s="372">
        <v>43.817100000000003</v>
      </c>
      <c r="BI1841" s="372">
        <v>85.537899999999993</v>
      </c>
      <c r="BJ1841" s="372">
        <v>84.245000000000005</v>
      </c>
      <c r="BK1841" s="372">
        <v>112.93</v>
      </c>
      <c r="BL1841" s="372">
        <v>32.159999999999997</v>
      </c>
      <c r="BM1841" s="372">
        <v>79.829099999999997</v>
      </c>
      <c r="BN1841" s="372">
        <v>62.120399999999997</v>
      </c>
      <c r="BO1841" s="372">
        <v>66.92</v>
      </c>
      <c r="BP1841" s="372">
        <v>22.975000000000001</v>
      </c>
      <c r="BQ1841" s="372">
        <v>55.177500000000002</v>
      </c>
      <c r="BR1841" s="372">
        <v>22.651</v>
      </c>
      <c r="BS1841" s="372"/>
      <c r="BT1841" s="372"/>
      <c r="BU1841" s="373">
        <v>44208</v>
      </c>
      <c r="BV1841" s="372">
        <v>26.143999999999998</v>
      </c>
      <c r="CM1841" s="90"/>
    </row>
    <row r="1842" spans="1:91" x14ac:dyDescent="0.35">
      <c r="A1842" s="86">
        <v>44944</v>
      </c>
      <c r="B1842" s="90">
        <v>44944</v>
      </c>
      <c r="C1842" s="88">
        <v>83.26</v>
      </c>
      <c r="D1842" s="88"/>
      <c r="E1842" s="88">
        <v>161.59</v>
      </c>
      <c r="F1842" s="88">
        <v>175.93</v>
      </c>
      <c r="G1842" s="88">
        <v>185.43</v>
      </c>
      <c r="H1842" s="88">
        <v>177.04914543558309</v>
      </c>
      <c r="I1842" s="88">
        <v>831.83</v>
      </c>
      <c r="J1842" s="88">
        <v>186.57</v>
      </c>
      <c r="K1842" s="88">
        <v>177.73</v>
      </c>
      <c r="L1842" s="88">
        <v>182.43</v>
      </c>
      <c r="M1842" s="88">
        <v>118.68</v>
      </c>
      <c r="N1842" s="88">
        <v>118.72</v>
      </c>
      <c r="O1842" s="88">
        <v>77.75</v>
      </c>
      <c r="P1842" s="88">
        <v>663.11654652952132</v>
      </c>
      <c r="Q1842" s="88">
        <v>176.08</v>
      </c>
      <c r="R1842" s="88">
        <v>191.77</v>
      </c>
      <c r="S1842" s="88">
        <v>184.80520964240833</v>
      </c>
      <c r="T1842" s="88">
        <v>165.5</v>
      </c>
      <c r="U1842" s="88">
        <v>166.21</v>
      </c>
      <c r="V1842" s="88">
        <v>66.42</v>
      </c>
      <c r="W1842" s="88"/>
      <c r="X1842" s="88">
        <v>73.126449992550491</v>
      </c>
      <c r="Y1842" s="88">
        <v>343.57</v>
      </c>
      <c r="Z1842" s="88">
        <v>62.57</v>
      </c>
      <c r="AA1842" s="88">
        <v>60.054000000000002</v>
      </c>
      <c r="AB1842" s="88">
        <v>71.124799999999993</v>
      </c>
      <c r="AC1842" s="88">
        <v>66.795000000000002</v>
      </c>
      <c r="AD1842" s="88">
        <v>69.454999999999998</v>
      </c>
      <c r="AE1842" s="88">
        <v>64.698999999999998</v>
      </c>
      <c r="AF1842" s="88">
        <v>64.67</v>
      </c>
      <c r="AG1842" s="88"/>
      <c r="AH1842" s="88"/>
      <c r="AI1842" s="88"/>
      <c r="AJ1842" s="88"/>
      <c r="AK1842" s="88"/>
      <c r="AU1842" s="373">
        <v>44209</v>
      </c>
      <c r="AV1842" s="372">
        <v>73.854200000000006</v>
      </c>
      <c r="AW1842" s="372">
        <v>254.5</v>
      </c>
      <c r="AX1842" s="372">
        <v>57.624600000000001</v>
      </c>
      <c r="AY1842" s="372">
        <v>25.957000000000001</v>
      </c>
      <c r="AZ1842" s="372">
        <v>22.088000000000001</v>
      </c>
      <c r="BA1842" s="372">
        <v>120.28</v>
      </c>
      <c r="BB1842" s="372">
        <v>27.202999999999999</v>
      </c>
      <c r="BC1842" s="372">
        <v>68.5642</v>
      </c>
      <c r="BD1842" s="372">
        <v>44.333300000000001</v>
      </c>
      <c r="BE1842" s="372">
        <v>59.7896</v>
      </c>
      <c r="BF1842" s="372">
        <v>55.885399999999997</v>
      </c>
      <c r="BG1842" s="372">
        <v>73.775800000000004</v>
      </c>
      <c r="BH1842" s="372">
        <v>51.077500000000001</v>
      </c>
      <c r="BI1842" s="372">
        <v>91.415400000000005</v>
      </c>
      <c r="BJ1842" s="372">
        <v>89.935400000000001</v>
      </c>
      <c r="BK1842" s="372">
        <v>198.79</v>
      </c>
      <c r="BL1842" s="372">
        <v>31.02</v>
      </c>
      <c r="BM1842" s="372">
        <v>106.68389999999999</v>
      </c>
      <c r="BN1842" s="372">
        <v>59.977499999999999</v>
      </c>
      <c r="BO1842" s="372">
        <v>68.186700000000002</v>
      </c>
      <c r="BP1842" s="372">
        <v>26.45</v>
      </c>
      <c r="BQ1842" s="372">
        <v>55.885399999999997</v>
      </c>
      <c r="BR1842" s="372">
        <v>26.67</v>
      </c>
      <c r="BS1842" s="372"/>
      <c r="BT1842" s="372"/>
      <c r="BU1842" s="373">
        <v>44209</v>
      </c>
      <c r="BV1842" s="372">
        <v>21.411999999999999</v>
      </c>
      <c r="CM1842" s="90"/>
    </row>
    <row r="1843" spans="1:91" x14ac:dyDescent="0.35">
      <c r="A1843" s="86">
        <v>44945</v>
      </c>
      <c r="B1843" s="90">
        <v>44945</v>
      </c>
      <c r="C1843" s="88">
        <v>83.9</v>
      </c>
      <c r="D1843" s="88"/>
      <c r="E1843" s="88">
        <v>166.7</v>
      </c>
      <c r="F1843" s="88">
        <v>179.52</v>
      </c>
      <c r="G1843" s="88">
        <v>190.53</v>
      </c>
      <c r="H1843" s="88">
        <v>168.12570384378387</v>
      </c>
      <c r="I1843" s="88">
        <v>791.25</v>
      </c>
      <c r="J1843" s="88">
        <v>185.64</v>
      </c>
      <c r="K1843" s="88">
        <v>181.32</v>
      </c>
      <c r="L1843" s="88">
        <v>186.02</v>
      </c>
      <c r="M1843" s="88">
        <v>118.5</v>
      </c>
      <c r="N1843" s="88">
        <v>118.54</v>
      </c>
      <c r="O1843" s="88">
        <v>75.75</v>
      </c>
      <c r="P1843" s="88">
        <v>664.77215061402615</v>
      </c>
      <c r="Q1843" s="88">
        <v>178.77</v>
      </c>
      <c r="R1843" s="88">
        <v>196.58</v>
      </c>
      <c r="S1843" s="88">
        <v>181.19794637763835</v>
      </c>
      <c r="T1843" s="88">
        <v>168</v>
      </c>
      <c r="U1843" s="88">
        <v>168.19</v>
      </c>
      <c r="V1843" s="88">
        <v>66.980999999999995</v>
      </c>
      <c r="W1843" s="88"/>
      <c r="X1843" s="88">
        <v>72.456069523829754</v>
      </c>
      <c r="Y1843" s="88">
        <v>341</v>
      </c>
      <c r="Z1843" s="88">
        <v>63.180999999999997</v>
      </c>
      <c r="AA1843" s="88">
        <v>60.683999999999997</v>
      </c>
      <c r="AB1843" s="88">
        <v>70.897800000000004</v>
      </c>
      <c r="AC1843" s="88">
        <v>67.581000000000003</v>
      </c>
      <c r="AD1843" s="88">
        <v>70.16</v>
      </c>
      <c r="AE1843" s="88">
        <v>65.180999999999997</v>
      </c>
      <c r="AF1843" s="88">
        <v>65.281000000000006</v>
      </c>
      <c r="AG1843" s="88"/>
      <c r="AH1843" s="88"/>
      <c r="AI1843" s="88"/>
      <c r="AJ1843" s="88"/>
      <c r="AK1843" s="88"/>
      <c r="AU1843" s="373">
        <v>44210</v>
      </c>
      <c r="AV1843" s="372">
        <v>73.334599999999995</v>
      </c>
      <c r="AW1843" s="372">
        <v>286.60000000000002</v>
      </c>
      <c r="AX1843" s="372">
        <v>74.488299999999995</v>
      </c>
      <c r="AY1843" s="372">
        <v>21.47</v>
      </c>
      <c r="AZ1843" s="372">
        <v>22.2514</v>
      </c>
      <c r="BA1843" s="372">
        <v>113</v>
      </c>
      <c r="BB1843" s="372">
        <v>22.181000000000001</v>
      </c>
      <c r="BC1843" s="372">
        <v>73.807100000000005</v>
      </c>
      <c r="BD1843" s="372">
        <v>70.665800000000004</v>
      </c>
      <c r="BE1843" s="372">
        <v>72.028800000000004</v>
      </c>
      <c r="BF1843" s="372">
        <v>72.028800000000004</v>
      </c>
      <c r="BG1843" s="372">
        <v>76.7136</v>
      </c>
      <c r="BH1843" s="372">
        <v>77.372900000000001</v>
      </c>
      <c r="BI1843" s="372">
        <v>87.252099999999999</v>
      </c>
      <c r="BJ1843" s="372">
        <v>87.252099999999999</v>
      </c>
      <c r="BK1843" s="372">
        <v>170.03</v>
      </c>
      <c r="BL1843" s="372">
        <v>31.59</v>
      </c>
      <c r="BM1843" s="372">
        <v>119.6991</v>
      </c>
      <c r="BN1843" s="372">
        <v>72.028800000000004</v>
      </c>
      <c r="BO1843" s="372">
        <v>74.908799999999999</v>
      </c>
      <c r="BP1843" s="372">
        <v>21.9</v>
      </c>
      <c r="BQ1843" s="372">
        <v>72.028800000000004</v>
      </c>
      <c r="BR1843" s="372">
        <v>21.995000000000001</v>
      </c>
      <c r="BS1843" s="372"/>
      <c r="BT1843" s="372"/>
      <c r="BU1843" s="373">
        <v>44210</v>
      </c>
      <c r="BV1843" s="372">
        <v>21.129000000000001</v>
      </c>
      <c r="CM1843" s="90"/>
    </row>
    <row r="1844" spans="1:91" x14ac:dyDescent="0.35">
      <c r="A1844" s="86">
        <v>44946</v>
      </c>
      <c r="B1844" s="90">
        <v>44946</v>
      </c>
      <c r="C1844" s="88">
        <v>85.08</v>
      </c>
      <c r="D1844" s="88"/>
      <c r="E1844" s="88">
        <v>164.53</v>
      </c>
      <c r="F1844" s="88">
        <v>190.09</v>
      </c>
      <c r="G1844" s="88">
        <v>209</v>
      </c>
      <c r="H1844" s="88">
        <v>172.23991507430998</v>
      </c>
      <c r="I1844" s="88">
        <v>811.25</v>
      </c>
      <c r="J1844" s="88">
        <v>195.79</v>
      </c>
      <c r="K1844" s="88">
        <v>191.89</v>
      </c>
      <c r="L1844" s="88">
        <v>196.09</v>
      </c>
      <c r="M1844" s="88">
        <v>120.5</v>
      </c>
      <c r="N1844" s="88">
        <v>120.54</v>
      </c>
      <c r="O1844" s="88">
        <v>75.5</v>
      </c>
      <c r="P1844" s="88">
        <v>664.86662065045277</v>
      </c>
      <c r="Q1844" s="88">
        <v>188.32</v>
      </c>
      <c r="R1844" s="88">
        <v>207.44</v>
      </c>
      <c r="S1844" s="88">
        <v>193.86986301369862</v>
      </c>
      <c r="T1844" s="88">
        <v>171.08</v>
      </c>
      <c r="U1844" s="88">
        <v>174</v>
      </c>
      <c r="V1844" s="88">
        <v>70.91</v>
      </c>
      <c r="W1844" s="88"/>
      <c r="X1844" s="88">
        <v>76.101910828025481</v>
      </c>
      <c r="Y1844" s="88">
        <v>358.44</v>
      </c>
      <c r="Z1844" s="88">
        <v>67.11</v>
      </c>
      <c r="AA1844" s="88">
        <v>65.352000000000004</v>
      </c>
      <c r="AB1844" s="88">
        <v>74.008399999999995</v>
      </c>
      <c r="AC1844" s="88">
        <v>71.709999999999994</v>
      </c>
      <c r="AD1844" s="88">
        <v>74.046000000000006</v>
      </c>
      <c r="AE1844" s="88">
        <v>69.11</v>
      </c>
      <c r="AF1844" s="88">
        <v>69.209999999999994</v>
      </c>
      <c r="AG1844" s="88"/>
      <c r="AH1844" s="88"/>
      <c r="AI1844" s="88"/>
      <c r="AJ1844" s="88"/>
      <c r="AK1844" s="88"/>
      <c r="AU1844" s="373">
        <v>44211</v>
      </c>
      <c r="AV1844" s="372">
        <v>72.319599999999994</v>
      </c>
      <c r="AW1844" s="372">
        <v>300.45999999999998</v>
      </c>
      <c r="AX1844" s="372">
        <v>72.7804</v>
      </c>
      <c r="AY1844" s="372">
        <v>20.884</v>
      </c>
      <c r="AZ1844" s="372">
        <v>20.578299999999999</v>
      </c>
      <c r="BA1844" s="372">
        <v>110.25</v>
      </c>
      <c r="BB1844" s="372">
        <v>21.884</v>
      </c>
      <c r="BC1844" s="372">
        <v>72.731300000000005</v>
      </c>
      <c r="BD1844" s="372">
        <v>72.882499999999993</v>
      </c>
      <c r="BE1844" s="372">
        <v>79.068299999999994</v>
      </c>
      <c r="BF1844" s="372">
        <v>79.034999999999997</v>
      </c>
      <c r="BG1844" s="372">
        <v>71.877700000000004</v>
      </c>
      <c r="BH1844" s="372">
        <v>78.143299999999996</v>
      </c>
      <c r="BI1844" s="372">
        <v>79.745000000000005</v>
      </c>
      <c r="BJ1844" s="372">
        <v>78.420400000000001</v>
      </c>
      <c r="BK1844" s="372">
        <v>154.62</v>
      </c>
      <c r="BL1844" s="372">
        <v>30.54</v>
      </c>
      <c r="BM1844" s="372">
        <v>117.39</v>
      </c>
      <c r="BN1844" s="372">
        <v>79.068299999999994</v>
      </c>
      <c r="BO1844" s="372">
        <v>79.953800000000001</v>
      </c>
      <c r="BP1844" s="372">
        <v>19.2</v>
      </c>
      <c r="BQ1844" s="372">
        <v>79.034999999999997</v>
      </c>
      <c r="BR1844" s="372">
        <v>21.553999999999998</v>
      </c>
      <c r="BS1844" s="372"/>
      <c r="BT1844" s="372"/>
      <c r="BU1844" s="373">
        <v>44211</v>
      </c>
      <c r="BV1844" s="372">
        <v>20.161000000000001</v>
      </c>
      <c r="CM1844" s="90"/>
    </row>
    <row r="1845" spans="1:91" x14ac:dyDescent="0.35">
      <c r="A1845" s="86">
        <v>44949</v>
      </c>
      <c r="B1845" s="90">
        <v>44949</v>
      </c>
      <c r="C1845" s="88">
        <v>85.19</v>
      </c>
      <c r="D1845" s="88"/>
      <c r="E1845" s="88">
        <v>167.25</v>
      </c>
      <c r="F1845" s="88">
        <v>186.68</v>
      </c>
      <c r="G1845" s="88">
        <v>206</v>
      </c>
      <c r="H1845" s="88">
        <v>171.66174941099061</v>
      </c>
      <c r="I1845" s="88">
        <v>808.75</v>
      </c>
      <c r="J1845" s="88">
        <v>196.16</v>
      </c>
      <c r="K1845" s="88">
        <v>188.48</v>
      </c>
      <c r="L1845" s="88">
        <v>192.68</v>
      </c>
      <c r="M1845" s="88">
        <v>119.75</v>
      </c>
      <c r="N1845" s="88">
        <v>119.79</v>
      </c>
      <c r="O1845" s="88">
        <v>73.75</v>
      </c>
      <c r="P1845" s="88">
        <v>665.623348644364</v>
      </c>
      <c r="Q1845" s="88">
        <v>186.87</v>
      </c>
      <c r="R1845" s="88">
        <v>204.11</v>
      </c>
      <c r="S1845" s="88">
        <v>188.20052290553599</v>
      </c>
      <c r="T1845" s="88">
        <v>171.39</v>
      </c>
      <c r="U1845" s="88">
        <v>173.92</v>
      </c>
      <c r="V1845" s="88">
        <v>71.5</v>
      </c>
      <c r="W1845" s="88"/>
      <c r="X1845" s="88">
        <v>76.624286290408165</v>
      </c>
      <c r="Y1845" s="88">
        <v>361</v>
      </c>
      <c r="Z1845" s="88">
        <v>67.7</v>
      </c>
      <c r="AA1845" s="88">
        <v>65.188999999999993</v>
      </c>
      <c r="AB1845" s="88">
        <v>75.068700000000007</v>
      </c>
      <c r="AC1845" s="88">
        <v>72.3</v>
      </c>
      <c r="AD1845" s="88">
        <v>74.313000000000002</v>
      </c>
      <c r="AE1845" s="88">
        <v>69.891000000000005</v>
      </c>
      <c r="AF1845" s="88">
        <v>69.8</v>
      </c>
      <c r="AG1845" s="88"/>
      <c r="AH1845" s="88"/>
      <c r="AI1845" s="88"/>
      <c r="AJ1845" s="88"/>
      <c r="AK1845" s="88"/>
      <c r="AU1845" s="373">
        <v>44212</v>
      </c>
      <c r="AV1845" s="372">
        <v>57.7804</v>
      </c>
      <c r="AW1845" s="372">
        <v>259.02</v>
      </c>
      <c r="AX1845" s="372">
        <v>53.659199999999998</v>
      </c>
      <c r="AY1845" s="372">
        <v>19.771000000000001</v>
      </c>
      <c r="AZ1845" s="372"/>
      <c r="BA1845" s="372">
        <v>101.78</v>
      </c>
      <c r="BB1845" s="372">
        <v>20.625</v>
      </c>
      <c r="BC1845" s="372">
        <v>57.538800000000002</v>
      </c>
      <c r="BD1845" s="372">
        <v>55.886699999999998</v>
      </c>
      <c r="BE1845" s="372">
        <v>54.5379</v>
      </c>
      <c r="BF1845" s="372">
        <v>54.3583</v>
      </c>
      <c r="BG1845" s="372">
        <v>57.28</v>
      </c>
      <c r="BH1845" s="372">
        <v>62.473300000000002</v>
      </c>
      <c r="BI1845" s="372">
        <v>68.106700000000004</v>
      </c>
      <c r="BJ1845" s="372">
        <v>67.72</v>
      </c>
      <c r="BK1845" s="372">
        <v>60.15</v>
      </c>
      <c r="BL1845" s="372">
        <v>30.54</v>
      </c>
      <c r="BM1845" s="372">
        <v>117.39</v>
      </c>
      <c r="BN1845" s="372">
        <v>54.561300000000003</v>
      </c>
      <c r="BO1845" s="372">
        <v>57.565800000000003</v>
      </c>
      <c r="BP1845" s="372">
        <v>18</v>
      </c>
      <c r="BQ1845" s="372">
        <v>54.3583</v>
      </c>
      <c r="BR1845" s="372">
        <v>20.396000000000001</v>
      </c>
      <c r="BS1845" s="372"/>
      <c r="BT1845" s="372"/>
      <c r="BU1845" s="373">
        <v>44212</v>
      </c>
      <c r="BV1845" s="372">
        <v>20.161000000000001</v>
      </c>
      <c r="CM1845" s="90"/>
    </row>
    <row r="1846" spans="1:91" x14ac:dyDescent="0.35">
      <c r="A1846" s="86">
        <v>44950</v>
      </c>
      <c r="B1846" s="90">
        <v>44950</v>
      </c>
      <c r="C1846" s="88">
        <v>81.67</v>
      </c>
      <c r="D1846" s="88"/>
      <c r="E1846" s="88">
        <v>158.22999999999999</v>
      </c>
      <c r="F1846" s="88">
        <v>166.07</v>
      </c>
      <c r="G1846" s="88">
        <v>185</v>
      </c>
      <c r="H1846" s="88">
        <v>172.65011669849352</v>
      </c>
      <c r="I1846" s="88">
        <v>813.7</v>
      </c>
      <c r="J1846" s="88">
        <v>177.21</v>
      </c>
      <c r="K1846" s="88">
        <v>167.87</v>
      </c>
      <c r="L1846" s="88">
        <v>172.07</v>
      </c>
      <c r="M1846" s="88">
        <v>118</v>
      </c>
      <c r="N1846" s="88">
        <v>118.04</v>
      </c>
      <c r="O1846" s="88">
        <v>66</v>
      </c>
      <c r="P1846" s="88">
        <v>666.04299282097168</v>
      </c>
      <c r="Q1846" s="88">
        <v>171.06</v>
      </c>
      <c r="R1846" s="88">
        <v>185.27</v>
      </c>
      <c r="S1846" s="88">
        <v>174.19938893289577</v>
      </c>
      <c r="T1846" s="88">
        <v>160.5</v>
      </c>
      <c r="U1846" s="88">
        <v>155.84</v>
      </c>
      <c r="V1846" s="88">
        <v>64.8</v>
      </c>
      <c r="W1846" s="88"/>
      <c r="X1846" s="88">
        <v>73.626140462550396</v>
      </c>
      <c r="Y1846" s="88">
        <v>347</v>
      </c>
      <c r="Z1846" s="88">
        <v>61.05</v>
      </c>
      <c r="AA1846" s="88">
        <v>58.588999999999999</v>
      </c>
      <c r="AB1846" s="88">
        <v>67.792599999999993</v>
      </c>
      <c r="AC1846" s="88">
        <v>65.55</v>
      </c>
      <c r="AD1846" s="88">
        <v>68.09</v>
      </c>
      <c r="AE1846" s="88">
        <v>62.911000000000001</v>
      </c>
      <c r="AF1846" s="88">
        <v>63.15</v>
      </c>
      <c r="AG1846" s="88"/>
      <c r="AH1846" s="88"/>
      <c r="AI1846" s="88"/>
      <c r="AJ1846" s="88"/>
      <c r="AK1846" s="88"/>
      <c r="AU1846" s="373">
        <v>44213</v>
      </c>
      <c r="AV1846" s="372">
        <v>56.655799999999999</v>
      </c>
      <c r="AW1846" s="372">
        <v>251.42</v>
      </c>
      <c r="AX1846" s="372">
        <v>51.1004</v>
      </c>
      <c r="AY1846" s="372">
        <v>19.771000000000001</v>
      </c>
      <c r="AZ1846" s="372"/>
      <c r="BA1846" s="372">
        <v>102.35</v>
      </c>
      <c r="BB1846" s="372">
        <v>20.625</v>
      </c>
      <c r="BC1846" s="372">
        <v>54.922899999999998</v>
      </c>
      <c r="BD1846" s="372">
        <v>54.054200000000002</v>
      </c>
      <c r="BE1846" s="372">
        <v>53.676699999999997</v>
      </c>
      <c r="BF1846" s="372">
        <v>52.953299999999999</v>
      </c>
      <c r="BG1846" s="372">
        <v>58.51</v>
      </c>
      <c r="BH1846" s="372">
        <v>52.999600000000001</v>
      </c>
      <c r="BI1846" s="372">
        <v>67.129599999999996</v>
      </c>
      <c r="BJ1846" s="372">
        <v>64.511300000000006</v>
      </c>
      <c r="BK1846" s="372">
        <v>60.01</v>
      </c>
      <c r="BL1846" s="372">
        <v>30.54</v>
      </c>
      <c r="BM1846" s="372">
        <v>85.14</v>
      </c>
      <c r="BN1846" s="372">
        <v>53.409599999999998</v>
      </c>
      <c r="BO1846" s="372">
        <v>57.453299999999999</v>
      </c>
      <c r="BP1846" s="372">
        <v>18</v>
      </c>
      <c r="BQ1846" s="372">
        <v>52.953299999999999</v>
      </c>
      <c r="BR1846" s="372">
        <v>20.396000000000001</v>
      </c>
      <c r="BS1846" s="372"/>
      <c r="BT1846" s="372"/>
      <c r="BU1846" s="373">
        <v>44213</v>
      </c>
      <c r="BV1846" s="372">
        <v>20.161000000000001</v>
      </c>
      <c r="CM1846" s="90"/>
    </row>
    <row r="1847" spans="1:91" x14ac:dyDescent="0.35">
      <c r="A1847" s="86">
        <v>44951</v>
      </c>
      <c r="B1847" s="90">
        <v>44951</v>
      </c>
      <c r="C1847" s="88">
        <v>84.26</v>
      </c>
      <c r="D1847" s="88"/>
      <c r="E1847" s="88">
        <v>140.83000000000001</v>
      </c>
      <c r="F1847" s="88">
        <v>165.79</v>
      </c>
      <c r="G1847" s="88">
        <v>182.67</v>
      </c>
      <c r="H1847" s="88">
        <v>171.97506255566392</v>
      </c>
      <c r="I1847" s="88">
        <v>811</v>
      </c>
      <c r="J1847" s="88">
        <v>173.87</v>
      </c>
      <c r="K1847" s="88">
        <v>167.59</v>
      </c>
      <c r="L1847" s="88">
        <v>171.79</v>
      </c>
      <c r="M1847" s="88">
        <v>117.5</v>
      </c>
      <c r="N1847" s="88">
        <v>117.54</v>
      </c>
      <c r="O1847" s="88">
        <v>65</v>
      </c>
      <c r="P1847" s="88">
        <v>667.89028245131033</v>
      </c>
      <c r="Q1847" s="88">
        <v>166.18</v>
      </c>
      <c r="R1847" s="88">
        <v>183.45</v>
      </c>
      <c r="S1847" s="88">
        <v>171.26345609065154</v>
      </c>
      <c r="T1847" s="88">
        <v>156</v>
      </c>
      <c r="U1847" s="88">
        <v>154</v>
      </c>
      <c r="V1847" s="88">
        <v>62.67</v>
      </c>
      <c r="W1847" s="88"/>
      <c r="X1847" s="88">
        <v>70.189575469697616</v>
      </c>
      <c r="Y1847" s="88">
        <v>331</v>
      </c>
      <c r="Z1847" s="88">
        <v>58.97</v>
      </c>
      <c r="AA1847" s="88">
        <v>56.905999999999999</v>
      </c>
      <c r="AB1847" s="88">
        <v>65.724999999999994</v>
      </c>
      <c r="AC1847" s="88">
        <v>63.72</v>
      </c>
      <c r="AD1847" s="88">
        <v>65.507999999999996</v>
      </c>
      <c r="AE1847" s="88">
        <v>60.856999999999999</v>
      </c>
      <c r="AF1847" s="88">
        <v>61.07</v>
      </c>
      <c r="AG1847" s="88"/>
      <c r="AH1847" s="88"/>
      <c r="AI1847" s="88"/>
      <c r="AJ1847" s="88"/>
      <c r="AK1847" s="88"/>
      <c r="AU1847" s="373">
        <v>44214</v>
      </c>
      <c r="AV1847" s="372">
        <v>69.166700000000006</v>
      </c>
      <c r="AW1847" s="372">
        <v>281.41000000000003</v>
      </c>
      <c r="AX1847" s="372">
        <v>52.2042</v>
      </c>
      <c r="AY1847" s="372">
        <v>19.841999999999999</v>
      </c>
      <c r="AZ1847" s="372">
        <v>19.431999999999999</v>
      </c>
      <c r="BA1847" s="372">
        <v>103.03</v>
      </c>
      <c r="BB1847" s="372">
        <v>20.759</v>
      </c>
      <c r="BC1847" s="372">
        <v>56.434199999999997</v>
      </c>
      <c r="BD1847" s="372">
        <v>57.1158</v>
      </c>
      <c r="BE1847" s="372">
        <v>67.064999999999998</v>
      </c>
      <c r="BF1847" s="372">
        <v>66.978800000000007</v>
      </c>
      <c r="BG1847" s="372">
        <v>69.900000000000006</v>
      </c>
      <c r="BH1847" s="372">
        <v>61.937899999999999</v>
      </c>
      <c r="BI1847" s="372">
        <v>82.076300000000003</v>
      </c>
      <c r="BJ1847" s="372">
        <v>82.076300000000003</v>
      </c>
      <c r="BK1847" s="372">
        <v>60.91</v>
      </c>
      <c r="BL1847" s="372">
        <v>30.54</v>
      </c>
      <c r="BM1847" s="372">
        <v>111.5</v>
      </c>
      <c r="BN1847" s="372">
        <v>67.064999999999998</v>
      </c>
      <c r="BO1847" s="372">
        <v>66.076700000000002</v>
      </c>
      <c r="BP1847" s="372">
        <v>19.8</v>
      </c>
      <c r="BQ1847" s="372">
        <v>66.978800000000007</v>
      </c>
      <c r="BR1847" s="372">
        <v>20.417000000000002</v>
      </c>
      <c r="BS1847" s="372"/>
      <c r="BT1847" s="372"/>
      <c r="BU1847" s="373">
        <v>44214</v>
      </c>
      <c r="BV1847" s="372">
        <v>19.074000000000002</v>
      </c>
      <c r="CM1847" s="90"/>
    </row>
    <row r="1848" spans="1:91" x14ac:dyDescent="0.35">
      <c r="A1848" s="86">
        <v>44952</v>
      </c>
      <c r="B1848" s="90">
        <v>44952</v>
      </c>
      <c r="C1848" s="88">
        <v>89.36</v>
      </c>
      <c r="D1848" s="88"/>
      <c r="E1848" s="88">
        <v>136.69999999999999</v>
      </c>
      <c r="F1848" s="88">
        <v>164.53</v>
      </c>
      <c r="G1848" s="88">
        <v>184.36</v>
      </c>
      <c r="H1848" s="88">
        <v>175.86608750927005</v>
      </c>
      <c r="I1848" s="88">
        <v>830</v>
      </c>
      <c r="J1848" s="88">
        <v>176.5</v>
      </c>
      <c r="K1848" s="88">
        <v>166.33</v>
      </c>
      <c r="L1848" s="88">
        <v>171.03</v>
      </c>
      <c r="M1848" s="88">
        <v>117.5</v>
      </c>
      <c r="N1848" s="88">
        <v>117.54</v>
      </c>
      <c r="O1848" s="88">
        <v>66.25</v>
      </c>
      <c r="P1848" s="88">
        <v>670.8591093449138</v>
      </c>
      <c r="Q1848" s="88">
        <v>166.1</v>
      </c>
      <c r="R1848" s="88">
        <v>181.03</v>
      </c>
      <c r="S1848" s="88">
        <v>174.39454235361001</v>
      </c>
      <c r="T1848" s="88">
        <v>153.25</v>
      </c>
      <c r="U1848" s="88">
        <v>151.62</v>
      </c>
      <c r="V1848" s="88">
        <v>62.722000000000001</v>
      </c>
      <c r="W1848" s="88"/>
      <c r="X1848" s="88">
        <v>69.97563301197161</v>
      </c>
      <c r="Y1848" s="88">
        <v>330.25</v>
      </c>
      <c r="Z1848" s="88">
        <v>59.021999999999998</v>
      </c>
      <c r="AA1848" s="88">
        <v>56.951000000000001</v>
      </c>
      <c r="AB1848" s="88">
        <v>66.185100000000006</v>
      </c>
      <c r="AC1848" s="88">
        <v>63.521999999999998</v>
      </c>
      <c r="AD1848" s="88">
        <v>65.688000000000002</v>
      </c>
      <c r="AE1848" s="88">
        <v>61</v>
      </c>
      <c r="AF1848" s="88">
        <v>61.021999999999998</v>
      </c>
      <c r="AG1848" s="88"/>
      <c r="AH1848" s="88"/>
      <c r="AI1848" s="88"/>
      <c r="AJ1848" s="88"/>
      <c r="AK1848" s="88"/>
      <c r="AU1848" s="373">
        <v>44215</v>
      </c>
      <c r="AV1848" s="372">
        <v>60.389600000000002</v>
      </c>
      <c r="AW1848" s="372">
        <v>265.38</v>
      </c>
      <c r="AX1848" s="372">
        <v>46.062899999999999</v>
      </c>
      <c r="AY1848" s="372">
        <v>18.803000000000001</v>
      </c>
      <c r="AZ1848" s="372">
        <v>20.215299999999999</v>
      </c>
      <c r="BA1848" s="372">
        <v>99.72</v>
      </c>
      <c r="BB1848" s="372">
        <v>19.619</v>
      </c>
      <c r="BC1848" s="372">
        <v>51.400399999999998</v>
      </c>
      <c r="BD1848" s="372">
        <v>47.320399999999999</v>
      </c>
      <c r="BE1848" s="372">
        <v>70.650800000000004</v>
      </c>
      <c r="BF1848" s="372">
        <v>65.69</v>
      </c>
      <c r="BG1848" s="372">
        <v>69.900000000000006</v>
      </c>
      <c r="BH1848" s="372">
        <v>59.724200000000003</v>
      </c>
      <c r="BI1848" s="372">
        <v>76.465400000000002</v>
      </c>
      <c r="BJ1848" s="372">
        <v>76.465400000000002</v>
      </c>
      <c r="BK1848" s="372">
        <v>60.7</v>
      </c>
      <c r="BL1848" s="372">
        <v>29.66</v>
      </c>
      <c r="BM1848" s="372">
        <v>106.5941</v>
      </c>
      <c r="BN1848" s="372">
        <v>70.650800000000004</v>
      </c>
      <c r="BO1848" s="372">
        <v>64.105000000000004</v>
      </c>
      <c r="BP1848" s="372">
        <v>18.2</v>
      </c>
      <c r="BQ1848" s="372">
        <v>67.746700000000004</v>
      </c>
      <c r="BR1848" s="372">
        <v>19.209</v>
      </c>
      <c r="BS1848" s="372"/>
      <c r="BT1848" s="372"/>
      <c r="BU1848" s="373">
        <v>44215</v>
      </c>
      <c r="BV1848" s="372">
        <v>20.271999999999998</v>
      </c>
      <c r="CM1848" s="90"/>
    </row>
    <row r="1849" spans="1:91" x14ac:dyDescent="0.35">
      <c r="A1849" s="86">
        <v>44953</v>
      </c>
      <c r="B1849" s="90">
        <v>44953</v>
      </c>
      <c r="C1849" s="88">
        <v>89.23</v>
      </c>
      <c r="D1849" s="88"/>
      <c r="E1849" s="88">
        <v>136.63999999999999</v>
      </c>
      <c r="F1849" s="88">
        <v>165.79</v>
      </c>
      <c r="G1849" s="88">
        <v>183.85</v>
      </c>
      <c r="H1849" s="88">
        <v>175.72262928745886</v>
      </c>
      <c r="I1849" s="88">
        <v>827.39</v>
      </c>
      <c r="J1849" s="88">
        <v>175.11</v>
      </c>
      <c r="K1849" s="88">
        <v>167.59</v>
      </c>
      <c r="L1849" s="88">
        <v>172.29</v>
      </c>
      <c r="M1849" s="88">
        <v>117</v>
      </c>
      <c r="N1849" s="88">
        <v>117.04</v>
      </c>
      <c r="O1849" s="88">
        <v>65</v>
      </c>
      <c r="P1849" s="88">
        <v>668.84509343408558</v>
      </c>
      <c r="Q1849" s="88">
        <v>167.58</v>
      </c>
      <c r="R1849" s="88">
        <v>181.18</v>
      </c>
      <c r="S1849" s="88">
        <v>176.9712140175219</v>
      </c>
      <c r="T1849" s="88">
        <v>154.4</v>
      </c>
      <c r="U1849" s="88">
        <v>151.75</v>
      </c>
      <c r="V1849" s="88">
        <v>63.02</v>
      </c>
      <c r="W1849" s="88"/>
      <c r="X1849" s="88">
        <v>68.981628968886056</v>
      </c>
      <c r="Y1849" s="88">
        <v>324.8</v>
      </c>
      <c r="Z1849" s="88">
        <v>59.32</v>
      </c>
      <c r="AA1849" s="88">
        <v>57.26</v>
      </c>
      <c r="AB1849" s="88">
        <v>66.526899999999998</v>
      </c>
      <c r="AC1849" s="88">
        <v>63.82</v>
      </c>
      <c r="AD1849" s="88">
        <v>72.397000000000006</v>
      </c>
      <c r="AE1849" s="88">
        <v>61.374000000000002</v>
      </c>
      <c r="AF1849" s="88">
        <v>61.32</v>
      </c>
      <c r="AG1849" s="88"/>
      <c r="AH1849" s="88"/>
      <c r="AI1849" s="88"/>
      <c r="AJ1849" s="88"/>
      <c r="AK1849" s="88"/>
      <c r="AU1849" s="373">
        <v>44216</v>
      </c>
      <c r="AV1849" s="372">
        <v>49.134599999999999</v>
      </c>
      <c r="AW1849" s="372">
        <v>257.27999999999997</v>
      </c>
      <c r="AX1849" s="372">
        <v>44.961300000000001</v>
      </c>
      <c r="AY1849" s="372">
        <v>19.588000000000001</v>
      </c>
      <c r="AZ1849" s="372">
        <v>20.309699999999999</v>
      </c>
      <c r="BA1849" s="372">
        <v>101.28</v>
      </c>
      <c r="BB1849" s="372">
        <v>20.350000000000001</v>
      </c>
      <c r="BC1849" s="372">
        <v>45.372900000000001</v>
      </c>
      <c r="BD1849" s="372">
        <v>38.3371</v>
      </c>
      <c r="BE1849" s="372">
        <v>62.402500000000003</v>
      </c>
      <c r="BF1849" s="372">
        <v>58.406700000000001</v>
      </c>
      <c r="BG1849" s="372">
        <v>70.23</v>
      </c>
      <c r="BH1849" s="372">
        <v>55.050400000000003</v>
      </c>
      <c r="BI1849" s="372">
        <v>51.662500000000001</v>
      </c>
      <c r="BJ1849" s="372">
        <v>51.662500000000001</v>
      </c>
      <c r="BK1849" s="372">
        <v>58.32</v>
      </c>
      <c r="BL1849" s="372">
        <v>28.69</v>
      </c>
      <c r="BM1849" s="372">
        <v>91.992500000000007</v>
      </c>
      <c r="BN1849" s="372">
        <v>62.402500000000003</v>
      </c>
      <c r="BO1849" s="372">
        <v>56.96</v>
      </c>
      <c r="BP1849" s="372">
        <v>19.45</v>
      </c>
      <c r="BQ1849" s="372">
        <v>58.406700000000001</v>
      </c>
      <c r="BR1849" s="372">
        <v>20.234999999999999</v>
      </c>
      <c r="BS1849" s="372"/>
      <c r="BT1849" s="372"/>
      <c r="BU1849" s="373">
        <v>44216</v>
      </c>
      <c r="BV1849" s="372">
        <v>20.331</v>
      </c>
      <c r="CM1849" s="90"/>
    </row>
    <row r="1850" spans="1:91" x14ac:dyDescent="0.35">
      <c r="A1850" s="86">
        <v>44956</v>
      </c>
      <c r="B1850" s="90">
        <v>44956</v>
      </c>
      <c r="C1850" s="88">
        <v>89.61</v>
      </c>
      <c r="D1850" s="88"/>
      <c r="E1850" s="88">
        <v>137.28</v>
      </c>
      <c r="F1850" s="88">
        <v>170.78</v>
      </c>
      <c r="G1850" s="88">
        <v>187.65</v>
      </c>
      <c r="H1850" s="88">
        <v>175.14807974014394</v>
      </c>
      <c r="I1850" s="88">
        <v>825</v>
      </c>
      <c r="J1850" s="88">
        <v>180.73</v>
      </c>
      <c r="K1850" s="88">
        <v>172.58</v>
      </c>
      <c r="L1850" s="88">
        <v>177.28</v>
      </c>
      <c r="M1850" s="88">
        <v>118.67</v>
      </c>
      <c r="N1850" s="88">
        <v>118.71</v>
      </c>
      <c r="O1850" s="88">
        <v>65.75</v>
      </c>
      <c r="P1850" s="88">
        <v>667.61797981857103</v>
      </c>
      <c r="Q1850" s="88">
        <v>171.5</v>
      </c>
      <c r="R1850" s="88">
        <v>186.2</v>
      </c>
      <c r="S1850" s="88">
        <v>178.8247328938395</v>
      </c>
      <c r="T1850" s="88">
        <v>157</v>
      </c>
      <c r="U1850" s="88">
        <v>157.43</v>
      </c>
      <c r="V1850" s="88">
        <v>63.615000000000002</v>
      </c>
      <c r="W1850" s="88"/>
      <c r="X1850" s="88">
        <v>71.545336815064857</v>
      </c>
      <c r="Y1850" s="88">
        <v>337</v>
      </c>
      <c r="Z1850" s="88">
        <v>59.39</v>
      </c>
      <c r="AA1850" s="88">
        <v>57.95</v>
      </c>
      <c r="AB1850" s="88">
        <v>66.994799999999998</v>
      </c>
      <c r="AC1850" s="88">
        <v>64.39</v>
      </c>
      <c r="AD1850" s="88">
        <v>67.45</v>
      </c>
      <c r="AE1850" s="88">
        <v>61.872999999999998</v>
      </c>
      <c r="AF1850" s="88">
        <v>61.89</v>
      </c>
      <c r="AG1850" s="88"/>
      <c r="AH1850" s="88"/>
      <c r="AI1850" s="88"/>
      <c r="AJ1850" s="88"/>
      <c r="AK1850" s="88"/>
      <c r="AU1850" s="373">
        <v>44217</v>
      </c>
      <c r="AV1850" s="372">
        <v>41.597099999999998</v>
      </c>
      <c r="AW1850" s="372">
        <v>251.42</v>
      </c>
      <c r="AX1850" s="372">
        <v>44.3</v>
      </c>
      <c r="AY1850" s="372">
        <v>19.405000000000001</v>
      </c>
      <c r="AZ1850" s="372">
        <v>19.759499999999999</v>
      </c>
      <c r="BA1850" s="372">
        <v>104.46</v>
      </c>
      <c r="BB1850" s="372">
        <v>20.108000000000001</v>
      </c>
      <c r="BC1850" s="372">
        <v>39.577500000000001</v>
      </c>
      <c r="BD1850" s="372">
        <v>33.011299999999999</v>
      </c>
      <c r="BE1850" s="372">
        <v>57.461300000000001</v>
      </c>
      <c r="BF1850" s="372">
        <v>55.779600000000002</v>
      </c>
      <c r="BG1850" s="372">
        <v>63.02</v>
      </c>
      <c r="BH1850" s="372">
        <v>38.101300000000002</v>
      </c>
      <c r="BI1850" s="372">
        <v>43.566699999999997</v>
      </c>
      <c r="BJ1850" s="372">
        <v>41.638800000000003</v>
      </c>
      <c r="BK1850" s="372">
        <v>57.47</v>
      </c>
      <c r="BL1850" s="372">
        <v>25.57</v>
      </c>
      <c r="BM1850" s="372">
        <v>90.512299999999996</v>
      </c>
      <c r="BN1850" s="372">
        <v>57.6404</v>
      </c>
      <c r="BO1850" s="372">
        <v>56.2121</v>
      </c>
      <c r="BP1850" s="372">
        <v>18.600000000000001</v>
      </c>
      <c r="BQ1850" s="372">
        <v>55.779600000000002</v>
      </c>
      <c r="BR1850" s="372">
        <v>20.007999999999999</v>
      </c>
      <c r="BS1850" s="372"/>
      <c r="BT1850" s="372"/>
      <c r="BU1850" s="373">
        <v>44217</v>
      </c>
      <c r="BV1850" s="372">
        <v>20.138999999999999</v>
      </c>
      <c r="CM1850" s="90"/>
    </row>
    <row r="1851" spans="1:91" x14ac:dyDescent="0.35">
      <c r="A1851" s="86">
        <v>44957</v>
      </c>
      <c r="B1851" s="90">
        <v>44957</v>
      </c>
      <c r="C1851" s="88">
        <v>93.01</v>
      </c>
      <c r="D1851" s="88"/>
      <c r="E1851" s="88">
        <v>135.34</v>
      </c>
      <c r="F1851" s="88">
        <v>176.75</v>
      </c>
      <c r="G1851" s="88">
        <v>192</v>
      </c>
      <c r="H1851" s="88">
        <v>176.25822892333829</v>
      </c>
      <c r="I1851" s="88">
        <v>830</v>
      </c>
      <c r="J1851" s="88">
        <v>185.78</v>
      </c>
      <c r="K1851" s="88">
        <v>178.55</v>
      </c>
      <c r="L1851" s="88">
        <v>183.5</v>
      </c>
      <c r="M1851" s="88">
        <v>118.5</v>
      </c>
      <c r="N1851" s="88">
        <v>118.54</v>
      </c>
      <c r="O1851" s="88">
        <v>69</v>
      </c>
      <c r="P1851" s="88">
        <v>665.51513919934973</v>
      </c>
      <c r="Q1851" s="88">
        <v>175.99</v>
      </c>
      <c r="R1851" s="88">
        <v>192.67</v>
      </c>
      <c r="S1851" s="88">
        <v>180.32247076189395</v>
      </c>
      <c r="T1851" s="88">
        <v>164</v>
      </c>
      <c r="U1851" s="88">
        <v>163.5</v>
      </c>
      <c r="V1851" s="88">
        <v>65.239999999999995</v>
      </c>
      <c r="W1851" s="88"/>
      <c r="X1851" s="88">
        <v>73.446591633043113</v>
      </c>
      <c r="Y1851" s="88">
        <v>345.86</v>
      </c>
      <c r="Z1851" s="88">
        <v>61.015000000000001</v>
      </c>
      <c r="AA1851" s="88">
        <v>59.070999999999998</v>
      </c>
      <c r="AB1851" s="88">
        <v>68.574100000000001</v>
      </c>
      <c r="AC1851" s="88">
        <v>66.015000000000001</v>
      </c>
      <c r="AD1851" s="88">
        <v>68.798000000000002</v>
      </c>
      <c r="AE1851" s="88">
        <v>63.515000000000001</v>
      </c>
      <c r="AF1851" s="88">
        <v>63.515000000000001</v>
      </c>
      <c r="AG1851" s="88"/>
      <c r="AH1851" s="88"/>
      <c r="AI1851" s="88"/>
      <c r="AJ1851" s="88"/>
      <c r="AK1851" s="88"/>
      <c r="AU1851" s="373">
        <v>44218</v>
      </c>
      <c r="AV1851" s="372">
        <v>49.950400000000002</v>
      </c>
      <c r="AW1851" s="372">
        <v>247.9</v>
      </c>
      <c r="AX1851" s="372">
        <v>52.573799999999999</v>
      </c>
      <c r="AY1851" s="372">
        <v>18.992999999999999</v>
      </c>
      <c r="AZ1851" s="372">
        <v>21.63</v>
      </c>
      <c r="BA1851" s="372">
        <v>99.34</v>
      </c>
      <c r="BB1851" s="372">
        <v>20.056999999999999</v>
      </c>
      <c r="BC1851" s="372">
        <v>51.964199999999998</v>
      </c>
      <c r="BD1851" s="372">
        <v>43.4208</v>
      </c>
      <c r="BE1851" s="372">
        <v>53.505800000000001</v>
      </c>
      <c r="BF1851" s="372">
        <v>52.751300000000001</v>
      </c>
      <c r="BG1851" s="372">
        <v>61.12</v>
      </c>
      <c r="BH1851" s="372">
        <v>29.742899999999999</v>
      </c>
      <c r="BI1851" s="372">
        <v>41.974600000000002</v>
      </c>
      <c r="BJ1851" s="372">
        <v>41.974600000000002</v>
      </c>
      <c r="BK1851" s="372">
        <v>64.84</v>
      </c>
      <c r="BL1851" s="372">
        <v>23.78</v>
      </c>
      <c r="BM1851" s="372">
        <v>78.631299999999996</v>
      </c>
      <c r="BN1851" s="372">
        <v>53.505800000000001</v>
      </c>
      <c r="BO1851" s="372">
        <v>56.187899999999999</v>
      </c>
      <c r="BP1851" s="372">
        <v>18</v>
      </c>
      <c r="BQ1851" s="372">
        <v>52.751300000000001</v>
      </c>
      <c r="BR1851" s="372"/>
      <c r="BS1851" s="372"/>
      <c r="BT1851" s="372"/>
      <c r="BU1851" s="373">
        <v>44218</v>
      </c>
      <c r="BV1851" s="372">
        <v>21.452000000000002</v>
      </c>
      <c r="CM1851" s="90"/>
    </row>
    <row r="1852" spans="1:91" x14ac:dyDescent="0.35">
      <c r="A1852" s="86">
        <v>44958</v>
      </c>
      <c r="B1852" s="90">
        <v>44958</v>
      </c>
      <c r="C1852" s="88">
        <v>95.45</v>
      </c>
      <c r="D1852" s="88"/>
      <c r="E1852" s="88">
        <v>133.76</v>
      </c>
      <c r="F1852" s="88">
        <v>185.77</v>
      </c>
      <c r="G1852" s="88">
        <v>199</v>
      </c>
      <c r="H1852" s="88">
        <v>177.27031332979288</v>
      </c>
      <c r="I1852" s="88">
        <v>834.5</v>
      </c>
      <c r="J1852" s="88">
        <v>193.49</v>
      </c>
      <c r="K1852" s="88">
        <v>187.47</v>
      </c>
      <c r="L1852" s="88">
        <v>192.52</v>
      </c>
      <c r="M1852" s="88">
        <v>119.25</v>
      </c>
      <c r="N1852" s="88">
        <v>119.29</v>
      </c>
      <c r="O1852" s="88">
        <v>67.5</v>
      </c>
      <c r="P1852" s="88">
        <v>666.77525093144936</v>
      </c>
      <c r="Q1852" s="88">
        <v>179.45</v>
      </c>
      <c r="R1852" s="88">
        <v>198.57</v>
      </c>
      <c r="S1852" s="88">
        <v>182.61508879086077</v>
      </c>
      <c r="T1852" s="88">
        <v>168.5</v>
      </c>
      <c r="U1852" s="88">
        <v>169.73</v>
      </c>
      <c r="V1852" s="88">
        <v>66.92</v>
      </c>
      <c r="W1852" s="88"/>
      <c r="X1852" s="88">
        <v>72.81996813595326</v>
      </c>
      <c r="Y1852" s="88">
        <v>342.8</v>
      </c>
      <c r="Z1852" s="88">
        <v>62.62</v>
      </c>
      <c r="AA1852" s="88">
        <v>61.064</v>
      </c>
      <c r="AB1852" s="88">
        <v>69.916700000000006</v>
      </c>
      <c r="AC1852" s="88">
        <v>67.62</v>
      </c>
      <c r="AD1852" s="88">
        <v>68.704999999999998</v>
      </c>
      <c r="AE1852" s="88">
        <v>65.221999999999994</v>
      </c>
      <c r="AF1852" s="88">
        <v>65.12</v>
      </c>
      <c r="AG1852" s="88"/>
      <c r="AH1852" s="88"/>
      <c r="AI1852" s="88"/>
      <c r="AJ1852" s="88"/>
      <c r="AK1852" s="88"/>
      <c r="AU1852" s="373">
        <v>44219</v>
      </c>
      <c r="AV1852" s="372">
        <v>51.805399999999999</v>
      </c>
      <c r="AW1852" s="372">
        <v>245.73</v>
      </c>
      <c r="AX1852" s="372">
        <v>51.892499999999998</v>
      </c>
      <c r="AY1852" s="372">
        <v>20.824000000000002</v>
      </c>
      <c r="AZ1852" s="372"/>
      <c r="BA1852" s="372">
        <v>98.58</v>
      </c>
      <c r="BB1852" s="372">
        <v>21.553000000000001</v>
      </c>
      <c r="BC1852" s="372">
        <v>51.8583</v>
      </c>
      <c r="BD1852" s="372">
        <v>51.722900000000003</v>
      </c>
      <c r="BE1852" s="372">
        <v>52.4788</v>
      </c>
      <c r="BF1852" s="372">
        <v>52.421300000000002</v>
      </c>
      <c r="BG1852" s="372">
        <v>52.963500000000003</v>
      </c>
      <c r="BH1852" s="372">
        <v>38.218299999999999</v>
      </c>
      <c r="BI1852" s="372">
        <v>27.495000000000001</v>
      </c>
      <c r="BJ1852" s="372">
        <v>27.495000000000001</v>
      </c>
      <c r="BK1852" s="372">
        <v>64.819999999999993</v>
      </c>
      <c r="BL1852" s="372">
        <v>22.58</v>
      </c>
      <c r="BM1852" s="372">
        <v>75.78</v>
      </c>
      <c r="BN1852" s="372">
        <v>52.275799999999997</v>
      </c>
      <c r="BO1852" s="372">
        <v>53.002099999999999</v>
      </c>
      <c r="BP1852" s="372">
        <v>19.100000000000001</v>
      </c>
      <c r="BQ1852" s="372">
        <v>52.421300000000002</v>
      </c>
      <c r="BR1852" s="372">
        <v>21.652999999999999</v>
      </c>
      <c r="BS1852" s="372"/>
      <c r="BT1852" s="372"/>
      <c r="BU1852" s="373">
        <v>44219</v>
      </c>
      <c r="BV1852" s="372">
        <v>21.452000000000002</v>
      </c>
      <c r="CM1852" s="90"/>
    </row>
    <row r="1853" spans="1:91" x14ac:dyDescent="0.35">
      <c r="A1853" s="86">
        <v>44959</v>
      </c>
      <c r="B1853" s="90">
        <v>44959</v>
      </c>
      <c r="C1853" s="88">
        <v>93.01</v>
      </c>
      <c r="D1853" s="88"/>
      <c r="E1853" s="88">
        <v>135</v>
      </c>
      <c r="F1853" s="88">
        <v>178.99</v>
      </c>
      <c r="G1853" s="88">
        <v>192.75</v>
      </c>
      <c r="H1853" s="88">
        <v>175.33340423269169</v>
      </c>
      <c r="I1853" s="88">
        <v>824.33</v>
      </c>
      <c r="J1853" s="88">
        <v>188.56</v>
      </c>
      <c r="K1853" s="88">
        <v>180.69</v>
      </c>
      <c r="L1853" s="88">
        <v>185.99</v>
      </c>
      <c r="M1853" s="88">
        <v>116.5</v>
      </c>
      <c r="N1853" s="88">
        <v>116.54</v>
      </c>
      <c r="O1853" s="88">
        <v>67.25</v>
      </c>
      <c r="P1853" s="88">
        <v>668.02651708312089</v>
      </c>
      <c r="Q1853" s="88">
        <v>176.92</v>
      </c>
      <c r="R1853" s="88">
        <v>196.17</v>
      </c>
      <c r="S1853" s="88">
        <v>180.84891925187591</v>
      </c>
      <c r="T1853" s="88">
        <v>163.15</v>
      </c>
      <c r="U1853" s="88">
        <v>164.11</v>
      </c>
      <c r="V1853" s="88">
        <v>65.852000000000004</v>
      </c>
      <c r="W1853" s="88"/>
      <c r="X1853" s="88">
        <v>73.076677656067218</v>
      </c>
      <c r="Y1853" s="88">
        <v>343.57</v>
      </c>
      <c r="Z1853" s="88">
        <v>61.752000000000002</v>
      </c>
      <c r="AA1853" s="88">
        <v>60.213000000000001</v>
      </c>
      <c r="AB1853" s="88">
        <v>68.339100000000002</v>
      </c>
      <c r="AC1853" s="88">
        <v>66.852000000000004</v>
      </c>
      <c r="AD1853" s="88">
        <v>67.275000000000006</v>
      </c>
      <c r="AE1853" s="88">
        <v>64.102000000000004</v>
      </c>
      <c r="AF1853" s="88">
        <v>64.7</v>
      </c>
      <c r="AG1853" s="88"/>
      <c r="AH1853" s="88"/>
      <c r="AI1853" s="88"/>
      <c r="AJ1853" s="88"/>
      <c r="AK1853" s="88"/>
      <c r="AU1853" s="373">
        <v>44220</v>
      </c>
      <c r="AV1853" s="372">
        <v>49.159199999999998</v>
      </c>
      <c r="AW1853" s="372">
        <v>239.53</v>
      </c>
      <c r="AX1853" s="372">
        <v>49.6158</v>
      </c>
      <c r="AY1853" s="372">
        <v>20.824000000000002</v>
      </c>
      <c r="AZ1853" s="372"/>
      <c r="BA1853" s="372">
        <v>99.17</v>
      </c>
      <c r="BB1853" s="372">
        <v>21.553000000000001</v>
      </c>
      <c r="BC1853" s="372">
        <v>49.3733</v>
      </c>
      <c r="BD1853" s="372">
        <v>49.165799999999997</v>
      </c>
      <c r="BE1853" s="372">
        <v>45.736699999999999</v>
      </c>
      <c r="BF1853" s="372">
        <v>47.573300000000003</v>
      </c>
      <c r="BG1853" s="372">
        <v>48.588999999999999</v>
      </c>
      <c r="BH1853" s="372">
        <v>47.826700000000002</v>
      </c>
      <c r="BI1853" s="372">
        <v>28.725000000000001</v>
      </c>
      <c r="BJ1853" s="372">
        <v>28.725000000000001</v>
      </c>
      <c r="BK1853" s="372">
        <v>75.650000000000006</v>
      </c>
      <c r="BL1853" s="372">
        <v>23.91</v>
      </c>
      <c r="BM1853" s="372">
        <v>77.180400000000006</v>
      </c>
      <c r="BN1853" s="372">
        <v>45.318300000000001</v>
      </c>
      <c r="BO1853" s="372">
        <v>50.743299999999998</v>
      </c>
      <c r="BP1853" s="372">
        <v>19.100000000000001</v>
      </c>
      <c r="BQ1853" s="372">
        <v>45.914999999999999</v>
      </c>
      <c r="BR1853" s="372">
        <v>21.652999999999999</v>
      </c>
      <c r="BS1853" s="372"/>
      <c r="BT1853" s="372"/>
      <c r="BU1853" s="373">
        <v>44220</v>
      </c>
      <c r="BV1853" s="372">
        <v>21.452000000000002</v>
      </c>
      <c r="CM1853" s="90"/>
    </row>
    <row r="1854" spans="1:91" x14ac:dyDescent="0.35">
      <c r="A1854" s="86">
        <v>44960</v>
      </c>
      <c r="B1854" s="90">
        <v>44960</v>
      </c>
      <c r="C1854" s="88">
        <v>93.29</v>
      </c>
      <c r="D1854" s="88"/>
      <c r="E1854" s="88">
        <v>138.07</v>
      </c>
      <c r="F1854" s="88">
        <v>178.83</v>
      </c>
      <c r="G1854" s="88">
        <v>193.09</v>
      </c>
      <c r="H1854" s="88">
        <v>175.8312020460358</v>
      </c>
      <c r="I1854" s="88">
        <v>825</v>
      </c>
      <c r="J1854" s="88">
        <v>188.47</v>
      </c>
      <c r="K1854" s="88">
        <v>180.53</v>
      </c>
      <c r="L1854" s="88">
        <v>185.83</v>
      </c>
      <c r="M1854" s="88">
        <v>115</v>
      </c>
      <c r="N1854" s="88">
        <v>115.04</v>
      </c>
      <c r="O1854" s="88">
        <v>68</v>
      </c>
      <c r="P1854" s="88">
        <v>668.09465524275811</v>
      </c>
      <c r="Q1854" s="88">
        <v>178.09</v>
      </c>
      <c r="R1854" s="88">
        <v>194.81</v>
      </c>
      <c r="S1854" s="88">
        <v>186.31932773109244</v>
      </c>
      <c r="T1854" s="88">
        <v>162</v>
      </c>
      <c r="U1854" s="88">
        <v>164.13</v>
      </c>
      <c r="V1854" s="88">
        <v>66.599000000000004</v>
      </c>
      <c r="W1854" s="88"/>
      <c r="X1854" s="88">
        <v>73.44416027280478</v>
      </c>
      <c r="Y1854" s="88">
        <v>344.6</v>
      </c>
      <c r="Z1854" s="88">
        <v>62.411000000000001</v>
      </c>
      <c r="AA1854" s="88">
        <v>60.15</v>
      </c>
      <c r="AB1854" s="88">
        <v>68.882099999999994</v>
      </c>
      <c r="AC1854" s="88">
        <v>67.460999999999999</v>
      </c>
      <c r="AD1854" s="88">
        <v>68.087999999999994</v>
      </c>
      <c r="AE1854" s="88">
        <v>64.87</v>
      </c>
      <c r="AF1854" s="88">
        <v>64.83</v>
      </c>
      <c r="AG1854" s="88"/>
      <c r="AH1854" s="88"/>
      <c r="AI1854" s="88"/>
      <c r="AJ1854" s="88"/>
      <c r="AK1854" s="88"/>
      <c r="AU1854" s="373">
        <v>44221</v>
      </c>
      <c r="AV1854" s="372">
        <v>61.697499999999998</v>
      </c>
      <c r="AW1854" s="372">
        <v>291.62</v>
      </c>
      <c r="AX1854" s="372">
        <v>58.099200000000003</v>
      </c>
      <c r="AY1854" s="372">
        <v>20.92</v>
      </c>
      <c r="AZ1854" s="372">
        <v>20.365300000000001</v>
      </c>
      <c r="BA1854" s="372">
        <v>105.81</v>
      </c>
      <c r="BB1854" s="372">
        <v>21.652999999999999</v>
      </c>
      <c r="BC1854" s="372">
        <v>62.371699999999997</v>
      </c>
      <c r="BD1854" s="372">
        <v>60.861699999999999</v>
      </c>
      <c r="BE1854" s="372">
        <v>59.5458</v>
      </c>
      <c r="BF1854" s="372">
        <v>63.742899999999999</v>
      </c>
      <c r="BG1854" s="372">
        <v>59.107399999999998</v>
      </c>
      <c r="BH1854" s="372">
        <v>60.255000000000003</v>
      </c>
      <c r="BI1854" s="372">
        <v>58.5458</v>
      </c>
      <c r="BJ1854" s="372">
        <v>59.418300000000002</v>
      </c>
      <c r="BK1854" s="372">
        <v>62.99</v>
      </c>
      <c r="BL1854" s="372">
        <v>23.38</v>
      </c>
      <c r="BM1854" s="372">
        <v>75.398099999999999</v>
      </c>
      <c r="BN1854" s="372">
        <v>57.900399999999998</v>
      </c>
      <c r="BO1854" s="372">
        <v>64.872500000000002</v>
      </c>
      <c r="BP1854" s="372">
        <v>20.5</v>
      </c>
      <c r="BQ1854" s="372">
        <v>59.651699999999998</v>
      </c>
      <c r="BR1854" s="372">
        <v>21.614999999999998</v>
      </c>
      <c r="BS1854" s="372"/>
      <c r="BT1854" s="372"/>
      <c r="BU1854" s="373">
        <v>44221</v>
      </c>
      <c r="BV1854" s="372">
        <v>20.187000000000001</v>
      </c>
      <c r="CM1854" s="90"/>
    </row>
    <row r="1855" spans="1:91" x14ac:dyDescent="0.35">
      <c r="A1855" s="86">
        <v>44963</v>
      </c>
      <c r="B1855" s="90">
        <v>44963</v>
      </c>
      <c r="C1855" s="88">
        <v>90.88</v>
      </c>
      <c r="D1855" s="88"/>
      <c r="E1855" s="88">
        <v>146.94999999999999</v>
      </c>
      <c r="F1855" s="88">
        <v>173.88</v>
      </c>
      <c r="G1855" s="88">
        <v>187.11</v>
      </c>
      <c r="H1855" s="88">
        <v>174.68450918946388</v>
      </c>
      <c r="I1855" s="88">
        <v>825</v>
      </c>
      <c r="J1855" s="88">
        <v>183.09</v>
      </c>
      <c r="K1855" s="88">
        <v>175.58</v>
      </c>
      <c r="L1855" s="88">
        <v>180.63</v>
      </c>
      <c r="M1855" s="88">
        <v>115</v>
      </c>
      <c r="N1855" s="88">
        <v>115.04</v>
      </c>
      <c r="O1855" s="88">
        <v>65.55</v>
      </c>
      <c r="P1855" s="88">
        <v>667.61797981857103</v>
      </c>
      <c r="Q1855" s="88">
        <v>173.69</v>
      </c>
      <c r="R1855" s="88">
        <v>190.19</v>
      </c>
      <c r="S1855" s="88">
        <v>181.53001792114696</v>
      </c>
      <c r="T1855" s="88">
        <v>161</v>
      </c>
      <c r="U1855" s="88">
        <v>161.36000000000001</v>
      </c>
      <c r="V1855" s="88">
        <v>65.474999999999994</v>
      </c>
      <c r="W1855" s="88"/>
      <c r="X1855" s="88">
        <v>71.461844668417044</v>
      </c>
      <c r="Y1855" s="88">
        <v>337.5</v>
      </c>
      <c r="Z1855" s="88">
        <v>61.9</v>
      </c>
      <c r="AA1855" s="88">
        <v>60.088000000000001</v>
      </c>
      <c r="AB1855" s="88">
        <v>67.981099999999998</v>
      </c>
      <c r="AC1855" s="88">
        <v>66.599999999999994</v>
      </c>
      <c r="AD1855" s="88">
        <v>67.349999999999994</v>
      </c>
      <c r="AE1855" s="88">
        <v>64.040000000000006</v>
      </c>
      <c r="AF1855" s="88">
        <v>64</v>
      </c>
      <c r="AG1855" s="88"/>
      <c r="AH1855" s="88"/>
      <c r="AI1855" s="88"/>
      <c r="AJ1855" s="88"/>
      <c r="AK1855" s="88"/>
      <c r="AU1855" s="373">
        <v>44222</v>
      </c>
      <c r="AV1855" s="372">
        <v>64.121700000000004</v>
      </c>
      <c r="AW1855" s="372">
        <v>269.25</v>
      </c>
      <c r="AX1855" s="372">
        <v>58.395800000000001</v>
      </c>
      <c r="AY1855" s="372">
        <v>20.123000000000001</v>
      </c>
      <c r="AZ1855" s="372">
        <v>19.5563</v>
      </c>
      <c r="BA1855" s="372">
        <v>104.91</v>
      </c>
      <c r="BB1855" s="372">
        <v>20.451000000000001</v>
      </c>
      <c r="BC1855" s="372">
        <v>62.56</v>
      </c>
      <c r="BD1855" s="372">
        <v>61.4375</v>
      </c>
      <c r="BE1855" s="372">
        <v>59.576300000000003</v>
      </c>
      <c r="BF1855" s="372">
        <v>59.565800000000003</v>
      </c>
      <c r="BG1855" s="372">
        <v>63.100200000000001</v>
      </c>
      <c r="BH1855" s="372">
        <v>60.421300000000002</v>
      </c>
      <c r="BI1855" s="372">
        <v>65.977900000000005</v>
      </c>
      <c r="BJ1855" s="372">
        <v>65.977900000000005</v>
      </c>
      <c r="BK1855" s="372">
        <v>69.2</v>
      </c>
      <c r="BL1855" s="372">
        <v>23.19</v>
      </c>
      <c r="BM1855" s="372">
        <v>80.612200000000001</v>
      </c>
      <c r="BN1855" s="372">
        <v>58.956699999999998</v>
      </c>
      <c r="BO1855" s="372">
        <v>66.383799999999994</v>
      </c>
      <c r="BP1855" s="372">
        <v>18.925000000000001</v>
      </c>
      <c r="BQ1855" s="372">
        <v>59.565800000000003</v>
      </c>
      <c r="BR1855" s="372">
        <v>20.332000000000001</v>
      </c>
      <c r="BS1855" s="372"/>
      <c r="BT1855" s="372"/>
      <c r="BU1855" s="373">
        <v>44222</v>
      </c>
      <c r="BV1855" s="372">
        <v>19.513999999999999</v>
      </c>
      <c r="CM1855" s="90"/>
    </row>
    <row r="1856" spans="1:91" x14ac:dyDescent="0.35">
      <c r="A1856" s="86">
        <v>44964</v>
      </c>
      <c r="B1856" s="90">
        <v>44964</v>
      </c>
      <c r="C1856" s="88">
        <v>90.29</v>
      </c>
      <c r="D1856" s="88"/>
      <c r="E1856" s="88">
        <v>140</v>
      </c>
      <c r="F1856" s="88">
        <v>166.29</v>
      </c>
      <c r="G1856" s="88">
        <v>183.55</v>
      </c>
      <c r="H1856" s="88">
        <v>170.29328287606432</v>
      </c>
      <c r="I1856" s="88">
        <v>810</v>
      </c>
      <c r="J1856" s="88">
        <v>177.13</v>
      </c>
      <c r="K1856" s="88">
        <v>167.99</v>
      </c>
      <c r="L1856" s="88">
        <v>173.04</v>
      </c>
      <c r="M1856" s="88">
        <v>114.5</v>
      </c>
      <c r="N1856" s="88">
        <v>114.54</v>
      </c>
      <c r="O1856" s="88">
        <v>64.5</v>
      </c>
      <c r="P1856" s="88">
        <v>668.09465524275811</v>
      </c>
      <c r="Q1856" s="88">
        <v>169.79</v>
      </c>
      <c r="R1856" s="88">
        <v>182.48</v>
      </c>
      <c r="S1856" s="88">
        <v>174.15491381240207</v>
      </c>
      <c r="T1856" s="88">
        <v>152.26</v>
      </c>
      <c r="U1856" s="88">
        <v>153.75</v>
      </c>
      <c r="V1856" s="88">
        <v>64.028000000000006</v>
      </c>
      <c r="W1856" s="88"/>
      <c r="X1856" s="88">
        <v>71.901608325449388</v>
      </c>
      <c r="Y1856" s="88">
        <v>342</v>
      </c>
      <c r="Z1856" s="88">
        <v>60.578000000000003</v>
      </c>
      <c r="AA1856" s="88">
        <v>58.99</v>
      </c>
      <c r="AB1856" s="88">
        <v>66.594800000000006</v>
      </c>
      <c r="AC1856" s="88">
        <v>65.177999999999997</v>
      </c>
      <c r="AD1856" s="88">
        <v>65.537999999999997</v>
      </c>
      <c r="AE1856" s="88">
        <v>62.502000000000002</v>
      </c>
      <c r="AF1856" s="88">
        <v>62.677999999999997</v>
      </c>
      <c r="AG1856" s="88"/>
      <c r="AH1856" s="88"/>
      <c r="AI1856" s="88"/>
      <c r="AJ1856" s="88"/>
      <c r="AK1856" s="88"/>
      <c r="AU1856" s="373">
        <v>44223</v>
      </c>
      <c r="AV1856" s="372">
        <v>59.2575</v>
      </c>
      <c r="AW1856" s="372">
        <v>271.18</v>
      </c>
      <c r="AX1856" s="372">
        <v>54.053800000000003</v>
      </c>
      <c r="AY1856" s="372">
        <v>19.032</v>
      </c>
      <c r="AZ1856" s="372">
        <v>19.4924</v>
      </c>
      <c r="BA1856" s="372">
        <v>99.5</v>
      </c>
      <c r="BB1856" s="372">
        <v>19.591999999999999</v>
      </c>
      <c r="BC1856" s="372">
        <v>57.650799999999997</v>
      </c>
      <c r="BD1856" s="372">
        <v>58.020400000000002</v>
      </c>
      <c r="BE1856" s="372">
        <v>59.299599999999998</v>
      </c>
      <c r="BF1856" s="372">
        <v>59.6233</v>
      </c>
      <c r="BG1856" s="372">
        <v>60.493899999999996</v>
      </c>
      <c r="BH1856" s="372">
        <v>57.9208</v>
      </c>
      <c r="BI1856" s="372">
        <v>60.061700000000002</v>
      </c>
      <c r="BJ1856" s="372">
        <v>59.7742</v>
      </c>
      <c r="BK1856" s="372">
        <v>68.78</v>
      </c>
      <c r="BL1856" s="372">
        <v>22.99</v>
      </c>
      <c r="BM1856" s="372">
        <v>83.51</v>
      </c>
      <c r="BN1856" s="372">
        <v>57.634599999999999</v>
      </c>
      <c r="BO1856" s="372">
        <v>63.0946</v>
      </c>
      <c r="BP1856" s="372">
        <v>18</v>
      </c>
      <c r="BQ1856" s="372">
        <v>59.6233</v>
      </c>
      <c r="BR1856" s="372">
        <v>19.521000000000001</v>
      </c>
      <c r="BS1856" s="372"/>
      <c r="BT1856" s="372"/>
      <c r="BU1856" s="373">
        <v>44223</v>
      </c>
      <c r="BV1856" s="372">
        <v>19.678999999999998</v>
      </c>
      <c r="CM1856" s="90"/>
    </row>
    <row r="1857" spans="1:91" x14ac:dyDescent="0.35">
      <c r="A1857" s="86">
        <v>44965</v>
      </c>
      <c r="B1857" s="90">
        <v>44965</v>
      </c>
      <c r="C1857" s="88">
        <v>90.28</v>
      </c>
      <c r="D1857" s="88"/>
      <c r="E1857" s="88">
        <v>130.66999999999999</v>
      </c>
      <c r="F1857" s="88">
        <v>162.57</v>
      </c>
      <c r="G1857" s="88">
        <v>180.29</v>
      </c>
      <c r="H1857" s="88">
        <v>173.68365516513666</v>
      </c>
      <c r="I1857" s="88">
        <v>823</v>
      </c>
      <c r="J1857" s="88">
        <v>172.53</v>
      </c>
      <c r="K1857" s="88">
        <v>164.27</v>
      </c>
      <c r="L1857" s="88">
        <v>169.32</v>
      </c>
      <c r="M1857" s="88">
        <v>114</v>
      </c>
      <c r="N1857" s="88">
        <v>114.04</v>
      </c>
      <c r="O1857" s="88">
        <v>62.5</v>
      </c>
      <c r="P1857" s="88">
        <v>668.7085247575294</v>
      </c>
      <c r="Q1857" s="88">
        <v>165.89</v>
      </c>
      <c r="R1857" s="88">
        <v>178.63</v>
      </c>
      <c r="S1857" s="88">
        <v>171.99324324324326</v>
      </c>
      <c r="T1857" s="88">
        <v>149</v>
      </c>
      <c r="U1857" s="88">
        <v>149.99</v>
      </c>
      <c r="V1857" s="88">
        <v>62.335999999999999</v>
      </c>
      <c r="W1857" s="88"/>
      <c r="X1857" s="88">
        <v>69.36161232457529</v>
      </c>
      <c r="Y1857" s="88">
        <v>328.67</v>
      </c>
      <c r="Z1857" s="88">
        <v>59.085999999999999</v>
      </c>
      <c r="AA1857" s="88">
        <v>57.652999999999999</v>
      </c>
      <c r="AB1857" s="88">
        <v>65.377099999999999</v>
      </c>
      <c r="AC1857" s="88">
        <v>63.386000000000003</v>
      </c>
      <c r="AD1857" s="88">
        <v>64.462999999999994</v>
      </c>
      <c r="AE1857" s="88">
        <v>61.085999999999999</v>
      </c>
      <c r="AF1857" s="88">
        <v>61.186</v>
      </c>
      <c r="AG1857" s="88"/>
      <c r="AH1857" s="88"/>
      <c r="AI1857" s="88"/>
      <c r="AJ1857" s="88"/>
      <c r="AK1857" s="88"/>
      <c r="AU1857" s="373">
        <v>44224</v>
      </c>
      <c r="AV1857" s="372">
        <v>55.010399999999997</v>
      </c>
      <c r="AW1857" s="372">
        <v>258.31</v>
      </c>
      <c r="AX1857" s="372">
        <v>53.763800000000003</v>
      </c>
      <c r="AY1857" s="372">
        <v>19.222000000000001</v>
      </c>
      <c r="AZ1857" s="372">
        <v>20.892600000000002</v>
      </c>
      <c r="BA1857" s="372">
        <v>96.58</v>
      </c>
      <c r="BB1857" s="372">
        <v>19.629000000000001</v>
      </c>
      <c r="BC1857" s="372">
        <v>54.889600000000002</v>
      </c>
      <c r="BD1857" s="372">
        <v>55.380800000000001</v>
      </c>
      <c r="BE1857" s="372">
        <v>55.6096</v>
      </c>
      <c r="BF1857" s="372">
        <v>55.267499999999998</v>
      </c>
      <c r="BG1857" s="372">
        <v>60.820799999999998</v>
      </c>
      <c r="BH1857" s="372">
        <v>58.871299999999998</v>
      </c>
      <c r="BI1857" s="372">
        <v>55.3904</v>
      </c>
      <c r="BJ1857" s="372">
        <v>55.3904</v>
      </c>
      <c r="BK1857" s="372">
        <v>58.49</v>
      </c>
      <c r="BL1857" s="372">
        <v>19.72</v>
      </c>
      <c r="BM1857" s="372">
        <v>85.367699999999999</v>
      </c>
      <c r="BN1857" s="372">
        <v>55.481699999999996</v>
      </c>
      <c r="BO1857" s="372">
        <v>56.552100000000003</v>
      </c>
      <c r="BP1857" s="372">
        <v>18.55</v>
      </c>
      <c r="BQ1857" s="372">
        <v>55.267499999999998</v>
      </c>
      <c r="BR1857" s="372">
        <v>19.664000000000001</v>
      </c>
      <c r="BS1857" s="372"/>
      <c r="BT1857" s="372"/>
      <c r="BU1857" s="373">
        <v>44224</v>
      </c>
      <c r="BV1857" s="372">
        <v>20.84</v>
      </c>
      <c r="CM1857" s="90"/>
    </row>
    <row r="1858" spans="1:91" x14ac:dyDescent="0.35">
      <c r="A1858" s="86">
        <v>44966</v>
      </c>
      <c r="B1858" s="90">
        <v>44966</v>
      </c>
      <c r="C1858" s="88">
        <v>90.96</v>
      </c>
      <c r="D1858" s="88"/>
      <c r="E1858" s="88">
        <v>125.48</v>
      </c>
      <c r="F1858" s="88">
        <v>162.75</v>
      </c>
      <c r="G1858" s="88">
        <v>179.25</v>
      </c>
      <c r="H1858" s="88">
        <v>174.30573140879548</v>
      </c>
      <c r="I1858" s="88">
        <v>826</v>
      </c>
      <c r="J1858" s="88">
        <v>172.87</v>
      </c>
      <c r="K1858" s="88">
        <v>164.45</v>
      </c>
      <c r="L1858" s="88">
        <v>169.58</v>
      </c>
      <c r="M1858" s="88">
        <v>114.75</v>
      </c>
      <c r="N1858" s="88">
        <v>114.79</v>
      </c>
      <c r="O1858" s="88">
        <v>62.23</v>
      </c>
      <c r="P1858" s="88">
        <v>669.25513436190863</v>
      </c>
      <c r="Q1858" s="88">
        <v>165.57</v>
      </c>
      <c r="R1858" s="88">
        <v>178.35</v>
      </c>
      <c r="S1858" s="88">
        <v>171.28332580207862</v>
      </c>
      <c r="T1858" s="88">
        <v>145.75</v>
      </c>
      <c r="U1858" s="88">
        <v>148.5</v>
      </c>
      <c r="V1858" s="88">
        <v>61.298000000000002</v>
      </c>
      <c r="W1858" s="88"/>
      <c r="X1858" s="88">
        <v>68.86342533974846</v>
      </c>
      <c r="Y1858" s="88">
        <v>326.33</v>
      </c>
      <c r="Z1858" s="88">
        <v>58.048000000000002</v>
      </c>
      <c r="AA1858" s="88">
        <v>56.44</v>
      </c>
      <c r="AB1858" s="88">
        <v>64.624499999999998</v>
      </c>
      <c r="AC1858" s="88">
        <v>62.347999999999999</v>
      </c>
      <c r="AD1858" s="88">
        <v>63.463000000000001</v>
      </c>
      <c r="AE1858" s="88">
        <v>60.121000000000002</v>
      </c>
      <c r="AF1858" s="88">
        <v>60.148000000000003</v>
      </c>
      <c r="AG1858" s="88"/>
      <c r="AH1858" s="88"/>
      <c r="AI1858" s="88"/>
      <c r="AJ1858" s="88"/>
      <c r="AK1858" s="88"/>
      <c r="AU1858" s="373">
        <v>44225</v>
      </c>
      <c r="AV1858" s="372">
        <v>47.713799999999999</v>
      </c>
      <c r="AW1858" s="372">
        <v>258.2</v>
      </c>
      <c r="AX1858" s="372">
        <v>49.447499999999998</v>
      </c>
      <c r="AY1858" s="372">
        <v>20.146999999999998</v>
      </c>
      <c r="AZ1858" s="372">
        <v>20.944600000000001</v>
      </c>
      <c r="BA1858" s="372">
        <v>103.48</v>
      </c>
      <c r="BB1858" s="372">
        <v>20.759</v>
      </c>
      <c r="BC1858" s="372">
        <v>48.505800000000001</v>
      </c>
      <c r="BD1858" s="372">
        <v>49.912500000000001</v>
      </c>
      <c r="BE1858" s="372">
        <v>52.1158</v>
      </c>
      <c r="BF1858" s="372">
        <v>51.961300000000001</v>
      </c>
      <c r="BG1858" s="372">
        <v>54.05</v>
      </c>
      <c r="BH1858" s="372">
        <v>55.550800000000002</v>
      </c>
      <c r="BI1858" s="372">
        <v>47.605400000000003</v>
      </c>
      <c r="BJ1858" s="372">
        <v>47.389200000000002</v>
      </c>
      <c r="BK1858" s="372">
        <v>59.17</v>
      </c>
      <c r="BL1858" s="372">
        <v>20.12</v>
      </c>
      <c r="BM1858" s="372">
        <v>81.180000000000007</v>
      </c>
      <c r="BN1858" s="372">
        <v>52.1158</v>
      </c>
      <c r="BO1858" s="372">
        <v>52.62</v>
      </c>
      <c r="BP1858" s="372">
        <v>18.824999999999999</v>
      </c>
      <c r="BQ1858" s="372">
        <v>51.961300000000001</v>
      </c>
      <c r="BR1858" s="372">
        <v>20.826000000000001</v>
      </c>
      <c r="BS1858" s="372"/>
      <c r="BT1858" s="372"/>
      <c r="BU1858" s="373">
        <v>44225</v>
      </c>
      <c r="BV1858" s="372">
        <v>20.84</v>
      </c>
      <c r="CM1858" s="90"/>
    </row>
    <row r="1859" spans="1:91" x14ac:dyDescent="0.35">
      <c r="A1859" s="86">
        <v>44967</v>
      </c>
      <c r="B1859" s="90">
        <v>44967</v>
      </c>
      <c r="C1859" s="88">
        <v>93.03</v>
      </c>
      <c r="D1859" s="88"/>
      <c r="E1859" s="88">
        <v>134.53</v>
      </c>
      <c r="F1859" s="88">
        <v>164.58</v>
      </c>
      <c r="G1859" s="88">
        <v>180.55</v>
      </c>
      <c r="H1859" s="88">
        <v>173.03911315624347</v>
      </c>
      <c r="I1859" s="88">
        <v>827.3</v>
      </c>
      <c r="J1859" s="88">
        <v>173.75</v>
      </c>
      <c r="K1859" s="88">
        <v>166.28</v>
      </c>
      <c r="L1859" s="88">
        <v>171.41</v>
      </c>
      <c r="M1859" s="88">
        <v>112.5</v>
      </c>
      <c r="N1859" s="88">
        <v>112.54</v>
      </c>
      <c r="O1859" s="88">
        <v>66</v>
      </c>
      <c r="P1859" s="88">
        <v>668.09465524275811</v>
      </c>
      <c r="Q1859" s="88">
        <v>166.22</v>
      </c>
      <c r="R1859" s="88">
        <v>180.22</v>
      </c>
      <c r="S1859" s="88">
        <v>171.13752122241087</v>
      </c>
      <c r="T1859" s="88">
        <v>145.6</v>
      </c>
      <c r="U1859" s="88">
        <v>150.03</v>
      </c>
      <c r="V1859" s="88">
        <v>61.45</v>
      </c>
      <c r="W1859" s="88"/>
      <c r="X1859" s="88">
        <v>67.490064839991632</v>
      </c>
      <c r="Y1859" s="88">
        <v>322.67</v>
      </c>
      <c r="Z1859" s="88">
        <v>58.023000000000003</v>
      </c>
      <c r="AA1859" s="88">
        <v>56.624000000000002</v>
      </c>
      <c r="AB1859" s="88">
        <v>64.885199999999998</v>
      </c>
      <c r="AC1859" s="88">
        <v>61.923000000000002</v>
      </c>
      <c r="AD1859" s="88">
        <v>64.025000000000006</v>
      </c>
      <c r="AE1859" s="88">
        <v>60.023000000000003</v>
      </c>
      <c r="AF1859" s="88">
        <v>60.122999999999998</v>
      </c>
      <c r="AG1859" s="88"/>
      <c r="AH1859" s="88"/>
      <c r="AI1859" s="88"/>
      <c r="AJ1859" s="88"/>
      <c r="AK1859" s="88"/>
      <c r="AU1859" s="373">
        <v>44226</v>
      </c>
      <c r="AV1859" s="372">
        <v>48.0246</v>
      </c>
      <c r="AW1859" s="372">
        <v>250.05</v>
      </c>
      <c r="AX1859" s="372">
        <v>48.726700000000001</v>
      </c>
      <c r="AY1859" s="372">
        <v>19.597000000000001</v>
      </c>
      <c r="AZ1859" s="372"/>
      <c r="BA1859" s="372">
        <v>104.55</v>
      </c>
      <c r="BB1859" s="372">
        <v>19.774999999999999</v>
      </c>
      <c r="BC1859" s="372">
        <v>48.259599999999999</v>
      </c>
      <c r="BD1859" s="372">
        <v>48.472900000000003</v>
      </c>
      <c r="BE1859" s="372">
        <v>46.167499999999997</v>
      </c>
      <c r="BF1859" s="372">
        <v>46.167499999999997</v>
      </c>
      <c r="BG1859" s="372">
        <v>49.684100000000001</v>
      </c>
      <c r="BH1859" s="372">
        <v>48.872100000000003</v>
      </c>
      <c r="BI1859" s="372">
        <v>4.1858000000000004</v>
      </c>
      <c r="BJ1859" s="372">
        <v>4.1858000000000004</v>
      </c>
      <c r="BK1859" s="372">
        <v>62.02</v>
      </c>
      <c r="BL1859" s="372">
        <v>20.73</v>
      </c>
      <c r="BM1859" s="372">
        <v>78.521500000000003</v>
      </c>
      <c r="BN1859" s="372">
        <v>45.993299999999998</v>
      </c>
      <c r="BO1859" s="372">
        <v>48.839599999999997</v>
      </c>
      <c r="BP1859" s="372">
        <v>17.8</v>
      </c>
      <c r="BQ1859" s="372">
        <v>46.167499999999997</v>
      </c>
      <c r="BR1859" s="372">
        <v>20.364000000000001</v>
      </c>
      <c r="BS1859" s="372"/>
      <c r="BT1859" s="372"/>
      <c r="BU1859" s="373">
        <v>44226</v>
      </c>
      <c r="BV1859" s="372">
        <v>20.84</v>
      </c>
      <c r="CM1859" s="90"/>
    </row>
    <row r="1860" spans="1:91" x14ac:dyDescent="0.35">
      <c r="A1860" s="86">
        <v>44970</v>
      </c>
      <c r="B1860" s="90">
        <v>44970</v>
      </c>
      <c r="C1860" s="88">
        <v>92.22</v>
      </c>
      <c r="D1860" s="88"/>
      <c r="E1860" s="88">
        <v>133.16</v>
      </c>
      <c r="F1860" s="88">
        <v>158.18</v>
      </c>
      <c r="G1860" s="88">
        <v>177.25</v>
      </c>
      <c r="H1860" s="88">
        <v>171.27937336814622</v>
      </c>
      <c r="I1860" s="88">
        <v>820</v>
      </c>
      <c r="J1860" s="88">
        <v>168.23</v>
      </c>
      <c r="K1860" s="88">
        <v>159.88</v>
      </c>
      <c r="L1860" s="88">
        <v>165.01</v>
      </c>
      <c r="M1860" s="88">
        <v>112</v>
      </c>
      <c r="N1860" s="88">
        <v>112.04</v>
      </c>
      <c r="O1860" s="88">
        <v>67</v>
      </c>
      <c r="P1860" s="88">
        <v>667.94476963553666</v>
      </c>
      <c r="Q1860" s="88">
        <v>162.83000000000001</v>
      </c>
      <c r="R1860" s="88">
        <v>174.72</v>
      </c>
      <c r="S1860" s="88">
        <v>167.51246035342092</v>
      </c>
      <c r="T1860" s="88">
        <v>144</v>
      </c>
      <c r="U1860" s="88">
        <v>147</v>
      </c>
      <c r="V1860" s="88">
        <v>60.115000000000002</v>
      </c>
      <c r="W1860" s="88"/>
      <c r="X1860" s="88">
        <v>66.631853785900788</v>
      </c>
      <c r="Y1860" s="88">
        <v>319</v>
      </c>
      <c r="Z1860" s="88">
        <v>56.814999999999998</v>
      </c>
      <c r="AA1860" s="88">
        <v>55.204000000000001</v>
      </c>
      <c r="AB1860" s="88">
        <v>63.453899999999997</v>
      </c>
      <c r="AC1860" s="88">
        <v>60.715000000000003</v>
      </c>
      <c r="AD1860" s="88">
        <v>62.493000000000002</v>
      </c>
      <c r="AE1860" s="88">
        <v>58.814999999999998</v>
      </c>
      <c r="AF1860" s="88">
        <v>58.715000000000003</v>
      </c>
      <c r="AG1860" s="88"/>
      <c r="AH1860" s="88"/>
      <c r="AI1860" s="88"/>
      <c r="AJ1860" s="88"/>
      <c r="AK1860" s="88"/>
      <c r="AU1860" s="373">
        <v>44227</v>
      </c>
      <c r="AV1860" s="372">
        <v>47.934199999999997</v>
      </c>
      <c r="AW1860" s="372">
        <v>213.21</v>
      </c>
      <c r="AX1860" s="372">
        <v>48.260800000000003</v>
      </c>
      <c r="AY1860" s="372">
        <v>19.597000000000001</v>
      </c>
      <c r="AZ1860" s="372"/>
      <c r="BA1860" s="372">
        <v>105.19</v>
      </c>
      <c r="BB1860" s="372">
        <v>19.774999999999999</v>
      </c>
      <c r="BC1860" s="372">
        <v>48.178800000000003</v>
      </c>
      <c r="BD1860" s="372">
        <v>48.229599999999998</v>
      </c>
      <c r="BE1860" s="372">
        <v>45.1479</v>
      </c>
      <c r="BF1860" s="372">
        <v>45.555799999999998</v>
      </c>
      <c r="BG1860" s="372">
        <v>46.471800000000002</v>
      </c>
      <c r="BH1860" s="372">
        <v>48.311300000000003</v>
      </c>
      <c r="BI1860" s="372">
        <v>1.4196</v>
      </c>
      <c r="BJ1860" s="372">
        <v>1.4196</v>
      </c>
      <c r="BK1860" s="372">
        <v>60.86</v>
      </c>
      <c r="BL1860" s="372">
        <v>20.010000000000002</v>
      </c>
      <c r="BM1860" s="372">
        <v>75.482200000000006</v>
      </c>
      <c r="BN1860" s="372">
        <v>44.204599999999999</v>
      </c>
      <c r="BO1860" s="372">
        <v>46.023800000000001</v>
      </c>
      <c r="BP1860" s="372">
        <v>17.8</v>
      </c>
      <c r="BQ1860" s="372">
        <v>45.1479</v>
      </c>
      <c r="BR1860" s="372">
        <v>20.364000000000001</v>
      </c>
      <c r="BS1860" s="372"/>
      <c r="BT1860" s="372"/>
      <c r="BU1860" s="373">
        <v>44227</v>
      </c>
      <c r="BV1860" s="372">
        <v>20.84</v>
      </c>
      <c r="CM1860" s="90"/>
    </row>
    <row r="1861" spans="1:91" x14ac:dyDescent="0.35">
      <c r="A1861" s="86">
        <v>44971</v>
      </c>
      <c r="B1861" s="90">
        <v>44971</v>
      </c>
      <c r="C1861" s="88">
        <v>92.05</v>
      </c>
      <c r="D1861" s="88"/>
      <c r="E1861" s="88">
        <v>135.81</v>
      </c>
      <c r="F1861" s="88">
        <v>159.34</v>
      </c>
      <c r="G1861" s="88">
        <v>180.55</v>
      </c>
      <c r="H1861" s="88">
        <v>165.88623144279026</v>
      </c>
      <c r="I1861" s="88">
        <v>790</v>
      </c>
      <c r="J1861" s="88">
        <v>171.17</v>
      </c>
      <c r="K1861" s="88">
        <v>161.04</v>
      </c>
      <c r="L1861" s="88">
        <v>165.92</v>
      </c>
      <c r="M1861" s="88">
        <v>112</v>
      </c>
      <c r="N1861" s="88">
        <v>112.04</v>
      </c>
      <c r="O1861" s="88">
        <v>67.5</v>
      </c>
      <c r="P1861" s="88">
        <v>668.23097327076107</v>
      </c>
      <c r="Q1861" s="88">
        <v>163.07</v>
      </c>
      <c r="R1861" s="88">
        <v>176.02</v>
      </c>
      <c r="S1861" s="88">
        <v>168.47838420515149</v>
      </c>
      <c r="T1861" s="88">
        <v>144.25</v>
      </c>
      <c r="U1861" s="88">
        <v>148.85</v>
      </c>
      <c r="V1861" s="88">
        <v>60.293999999999997</v>
      </c>
      <c r="W1861" s="88"/>
      <c r="X1861" s="88">
        <v>66.984440291455812</v>
      </c>
      <c r="Y1861" s="88">
        <v>319</v>
      </c>
      <c r="Z1861" s="88">
        <v>56.819000000000003</v>
      </c>
      <c r="AA1861" s="88">
        <v>55.262</v>
      </c>
      <c r="AB1861" s="88">
        <v>63.652900000000002</v>
      </c>
      <c r="AC1861" s="88">
        <v>60.619</v>
      </c>
      <c r="AD1861" s="88">
        <v>62.548999999999999</v>
      </c>
      <c r="AE1861" s="88">
        <v>58.819000000000003</v>
      </c>
      <c r="AF1861" s="88">
        <v>58.719000000000001</v>
      </c>
      <c r="AG1861" s="88"/>
      <c r="AH1861" s="88"/>
      <c r="AI1861" s="88"/>
      <c r="AJ1861" s="88"/>
      <c r="AK1861" s="88"/>
      <c r="AU1861" s="373">
        <v>44228</v>
      </c>
      <c r="AV1861" s="372">
        <v>56.812899999999999</v>
      </c>
      <c r="AW1861" s="372">
        <v>268.41000000000003</v>
      </c>
      <c r="AX1861" s="372">
        <v>57.453800000000001</v>
      </c>
      <c r="AY1861" s="372">
        <v>19.931999999999999</v>
      </c>
      <c r="AZ1861" s="372">
        <v>17.757100000000001</v>
      </c>
      <c r="BA1861" s="372">
        <v>105.02</v>
      </c>
      <c r="BB1861" s="372">
        <v>19.931000000000001</v>
      </c>
      <c r="BC1861" s="372">
        <v>57.190800000000003</v>
      </c>
      <c r="BD1861" s="372">
        <v>57.463299999999997</v>
      </c>
      <c r="BE1861" s="372">
        <v>54.8504</v>
      </c>
      <c r="BF1861" s="372">
        <v>57.268300000000004</v>
      </c>
      <c r="BG1861" s="372">
        <v>60.265599999999999</v>
      </c>
      <c r="BH1861" s="372">
        <v>86.934600000000003</v>
      </c>
      <c r="BI1861" s="372">
        <v>11.897500000000001</v>
      </c>
      <c r="BJ1861" s="372">
        <v>11.897500000000001</v>
      </c>
      <c r="BK1861" s="372">
        <v>80.56</v>
      </c>
      <c r="BL1861" s="372">
        <v>19.62</v>
      </c>
      <c r="BM1861" s="372">
        <v>74.606999999999999</v>
      </c>
      <c r="BN1861" s="372">
        <v>52.108800000000002</v>
      </c>
      <c r="BO1861" s="372">
        <v>57.876300000000001</v>
      </c>
      <c r="BP1861" s="372">
        <v>19.875</v>
      </c>
      <c r="BQ1861" s="372">
        <v>54.747100000000003</v>
      </c>
      <c r="BR1861" s="372">
        <v>20.32</v>
      </c>
      <c r="BS1861" s="372"/>
      <c r="BT1861" s="372"/>
      <c r="BU1861" s="373">
        <v>44228</v>
      </c>
      <c r="BV1861" s="372">
        <v>18.149999999999999</v>
      </c>
      <c r="CM1861" s="90"/>
    </row>
    <row r="1862" spans="1:91" x14ac:dyDescent="0.35">
      <c r="A1862" s="86">
        <v>44972</v>
      </c>
      <c r="B1862" s="90">
        <v>44972</v>
      </c>
      <c r="C1862" s="88">
        <v>94.37</v>
      </c>
      <c r="D1862" s="88"/>
      <c r="E1862" s="88">
        <v>137.47999999999999</v>
      </c>
      <c r="F1862" s="88">
        <v>162.46</v>
      </c>
      <c r="G1862" s="88">
        <v>185.42</v>
      </c>
      <c r="H1862" s="88">
        <v>167.55252100840337</v>
      </c>
      <c r="I1862" s="88">
        <v>797.55</v>
      </c>
      <c r="J1862" s="88">
        <v>171.17</v>
      </c>
      <c r="K1862" s="88">
        <v>164.16</v>
      </c>
      <c r="L1862" s="88">
        <v>168.79</v>
      </c>
      <c r="M1862" s="88">
        <v>111.75</v>
      </c>
      <c r="N1862" s="88">
        <v>111.79</v>
      </c>
      <c r="O1862" s="88">
        <v>68.36</v>
      </c>
      <c r="P1862" s="88">
        <v>668.25824355207317</v>
      </c>
      <c r="Q1862" s="88">
        <v>164.95</v>
      </c>
      <c r="R1862" s="88">
        <v>180.3</v>
      </c>
      <c r="S1862" s="88">
        <v>168.99696048632219</v>
      </c>
      <c r="T1862" s="88">
        <v>146</v>
      </c>
      <c r="U1862" s="88">
        <v>150.66</v>
      </c>
      <c r="V1862" s="88">
        <v>61.134999999999998</v>
      </c>
      <c r="W1862" s="88"/>
      <c r="X1862" s="88">
        <v>66.806722689075627</v>
      </c>
      <c r="Y1862" s="88">
        <v>318</v>
      </c>
      <c r="Z1862" s="88">
        <v>57.51</v>
      </c>
      <c r="AA1862" s="88">
        <v>56.067</v>
      </c>
      <c r="AB1862" s="88">
        <v>63.8735</v>
      </c>
      <c r="AC1862" s="88">
        <v>61.51</v>
      </c>
      <c r="AD1862" s="88">
        <v>63.313000000000002</v>
      </c>
      <c r="AE1862" s="88">
        <v>59.51</v>
      </c>
      <c r="AF1862" s="88">
        <v>59.435000000000002</v>
      </c>
      <c r="AG1862" s="88"/>
      <c r="AH1862" s="88"/>
      <c r="AI1862" s="88"/>
      <c r="AJ1862" s="88"/>
      <c r="AK1862" s="88"/>
      <c r="AU1862" s="373">
        <v>44229</v>
      </c>
      <c r="AV1862" s="372">
        <v>48.700400000000002</v>
      </c>
      <c r="AW1862" s="372">
        <v>261.93</v>
      </c>
      <c r="AX1862" s="372">
        <v>51.277900000000002</v>
      </c>
      <c r="AY1862" s="372">
        <v>17.984000000000002</v>
      </c>
      <c r="AZ1862" s="372">
        <v>18.047599999999999</v>
      </c>
      <c r="BA1862" s="372">
        <v>97.87</v>
      </c>
      <c r="BB1862" s="372">
        <v>18.059999999999999</v>
      </c>
      <c r="BC1862" s="372">
        <v>50.005000000000003</v>
      </c>
      <c r="BD1862" s="372">
        <v>54.652099999999997</v>
      </c>
      <c r="BE1862" s="372">
        <v>56.773800000000001</v>
      </c>
      <c r="BF1862" s="372">
        <v>56.031300000000002</v>
      </c>
      <c r="BG1862" s="372">
        <v>58.979900000000001</v>
      </c>
      <c r="BH1862" s="372">
        <v>68.162499999999994</v>
      </c>
      <c r="BI1862" s="372">
        <v>26.337499999999999</v>
      </c>
      <c r="BJ1862" s="372">
        <v>26.337499999999999</v>
      </c>
      <c r="BK1862" s="372">
        <v>57.68</v>
      </c>
      <c r="BL1862" s="372">
        <v>18.52</v>
      </c>
      <c r="BM1862" s="372">
        <v>78.021000000000001</v>
      </c>
      <c r="BN1862" s="372">
        <v>56.773800000000001</v>
      </c>
      <c r="BO1862" s="372">
        <v>57.904600000000002</v>
      </c>
      <c r="BP1862" s="372">
        <v>18.125</v>
      </c>
      <c r="BQ1862" s="372">
        <v>56.018799999999999</v>
      </c>
      <c r="BR1862" s="372">
        <v>18.152999999999999</v>
      </c>
      <c r="BS1862" s="372"/>
      <c r="BT1862" s="372"/>
      <c r="BU1862" s="373">
        <v>44229</v>
      </c>
      <c r="BV1862" s="372">
        <v>18.309000000000001</v>
      </c>
      <c r="CM1862" s="90"/>
    </row>
    <row r="1863" spans="1:91" x14ac:dyDescent="0.35">
      <c r="A1863" s="86">
        <v>44973</v>
      </c>
      <c r="B1863" s="90">
        <v>44973</v>
      </c>
      <c r="C1863" s="88">
        <v>97.54</v>
      </c>
      <c r="D1863" s="88"/>
      <c r="E1863" s="88">
        <v>135.24</v>
      </c>
      <c r="F1863" s="88">
        <v>161.43</v>
      </c>
      <c r="G1863" s="88">
        <v>185.11</v>
      </c>
      <c r="H1863" s="88">
        <v>165.41400607139119</v>
      </c>
      <c r="I1863" s="88">
        <v>790.1</v>
      </c>
      <c r="J1863" s="88">
        <v>171.43</v>
      </c>
      <c r="K1863" s="88">
        <v>163.13</v>
      </c>
      <c r="L1863" s="88">
        <v>168.18</v>
      </c>
      <c r="M1863" s="88">
        <v>110.05</v>
      </c>
      <c r="N1863" s="88">
        <v>110.09</v>
      </c>
      <c r="O1863" s="88">
        <v>71</v>
      </c>
      <c r="P1863" s="88">
        <v>668.24460813320002</v>
      </c>
      <c r="Q1863" s="88">
        <v>164.3</v>
      </c>
      <c r="R1863" s="88">
        <v>180.05</v>
      </c>
      <c r="S1863" s="88">
        <v>166.52790279027903</v>
      </c>
      <c r="T1863" s="88">
        <v>143.75</v>
      </c>
      <c r="U1863" s="88">
        <v>150</v>
      </c>
      <c r="V1863" s="88">
        <v>60.338000000000001</v>
      </c>
      <c r="W1863" s="88"/>
      <c r="X1863" s="88">
        <v>65.947869779126975</v>
      </c>
      <c r="Y1863" s="88">
        <v>315</v>
      </c>
      <c r="Z1863" s="88">
        <v>56.637999999999998</v>
      </c>
      <c r="AA1863" s="88">
        <v>54.798000000000002</v>
      </c>
      <c r="AB1863" s="88">
        <v>62.687800000000003</v>
      </c>
      <c r="AC1863" s="88">
        <v>60.838000000000001</v>
      </c>
      <c r="AD1863" s="88">
        <v>62.396000000000001</v>
      </c>
      <c r="AE1863" s="88">
        <v>58.637999999999998</v>
      </c>
      <c r="AF1863" s="88">
        <v>58.563000000000002</v>
      </c>
      <c r="AG1863" s="88"/>
      <c r="AH1863" s="88"/>
      <c r="AI1863" s="88"/>
      <c r="AJ1863" s="88"/>
      <c r="AK1863" s="88"/>
      <c r="AU1863" s="373">
        <v>44230</v>
      </c>
      <c r="AV1863" s="372">
        <v>41.867100000000001</v>
      </c>
      <c r="AW1863" s="372">
        <v>255.29</v>
      </c>
      <c r="AX1863" s="372">
        <v>45.487900000000003</v>
      </c>
      <c r="AY1863" s="372">
        <v>17.707000000000001</v>
      </c>
      <c r="AZ1863" s="372">
        <v>17.689699999999998</v>
      </c>
      <c r="BA1863" s="372">
        <v>94.87</v>
      </c>
      <c r="BB1863" s="372">
        <v>18.170000000000002</v>
      </c>
      <c r="BC1863" s="372">
        <v>43.405799999999999</v>
      </c>
      <c r="BD1863" s="372">
        <v>44.496699999999997</v>
      </c>
      <c r="BE1863" s="372">
        <v>47.4467</v>
      </c>
      <c r="BF1863" s="372">
        <v>47.270800000000001</v>
      </c>
      <c r="BG1863" s="372">
        <v>57.811</v>
      </c>
      <c r="BH1863" s="372">
        <v>54.968299999999999</v>
      </c>
      <c r="BI1863" s="372">
        <v>36.262500000000003</v>
      </c>
      <c r="BJ1863" s="372">
        <v>36.262500000000003</v>
      </c>
      <c r="BK1863" s="372">
        <v>56.43</v>
      </c>
      <c r="BL1863" s="372">
        <v>17.62</v>
      </c>
      <c r="BM1863" s="372">
        <v>75.960099999999997</v>
      </c>
      <c r="BN1863" s="372">
        <v>47.4467</v>
      </c>
      <c r="BO1863" s="372">
        <v>54.143799999999999</v>
      </c>
      <c r="BP1863" s="372">
        <v>17.774999999999999</v>
      </c>
      <c r="BQ1863" s="372">
        <v>47.270800000000001</v>
      </c>
      <c r="BR1863" s="372">
        <v>18.170999999999999</v>
      </c>
      <c r="BS1863" s="372"/>
      <c r="BT1863" s="372"/>
      <c r="BU1863" s="373">
        <v>44230</v>
      </c>
      <c r="BV1863" s="372">
        <v>17.864000000000001</v>
      </c>
      <c r="CM1863" s="90"/>
    </row>
    <row r="1864" spans="1:91" x14ac:dyDescent="0.35">
      <c r="A1864" s="86">
        <v>44974</v>
      </c>
      <c r="B1864" s="90">
        <v>44974</v>
      </c>
      <c r="C1864" s="88">
        <v>96.25</v>
      </c>
      <c r="D1864" s="88"/>
      <c r="E1864" s="88">
        <v>133.75</v>
      </c>
      <c r="F1864" s="88">
        <v>159.19999999999999</v>
      </c>
      <c r="G1864" s="88">
        <v>180</v>
      </c>
      <c r="H1864" s="88">
        <v>165.67935863353776</v>
      </c>
      <c r="I1864" s="88">
        <v>791.5</v>
      </c>
      <c r="J1864" s="88">
        <v>169.56</v>
      </c>
      <c r="K1864" s="88">
        <v>160.9</v>
      </c>
      <c r="L1864" s="88">
        <v>165.95</v>
      </c>
      <c r="M1864" s="88">
        <v>109</v>
      </c>
      <c r="N1864" s="88">
        <v>109.04</v>
      </c>
      <c r="O1864" s="88">
        <v>71.25</v>
      </c>
      <c r="P1864" s="88">
        <v>666.12427539916609</v>
      </c>
      <c r="Q1864" s="88">
        <v>161.55000000000001</v>
      </c>
      <c r="R1864" s="88">
        <v>177.5</v>
      </c>
      <c r="S1864" s="88">
        <v>161.3229834627067</v>
      </c>
      <c r="T1864" s="88">
        <v>143</v>
      </c>
      <c r="U1864" s="88">
        <v>148.22999999999999</v>
      </c>
      <c r="V1864" s="88">
        <v>58.408999999999999</v>
      </c>
      <c r="W1864" s="88"/>
      <c r="X1864" s="88">
        <v>64.628555878843699</v>
      </c>
      <c r="Y1864" s="88">
        <v>308.75</v>
      </c>
      <c r="Z1864" s="88">
        <v>54.709000000000003</v>
      </c>
      <c r="AA1864" s="88">
        <v>52.7</v>
      </c>
      <c r="AB1864" s="88">
        <v>60.835900000000002</v>
      </c>
      <c r="AC1864" s="88">
        <v>58.908999999999999</v>
      </c>
      <c r="AD1864" s="88">
        <v>60.476999999999997</v>
      </c>
      <c r="AE1864" s="88">
        <v>56.709000000000003</v>
      </c>
      <c r="AF1864" s="88">
        <v>56.709000000000003</v>
      </c>
      <c r="AG1864" s="88"/>
      <c r="AH1864" s="88"/>
      <c r="AI1864" s="88"/>
      <c r="AJ1864" s="88"/>
      <c r="AK1864" s="88"/>
      <c r="AU1864" s="373">
        <v>44231</v>
      </c>
      <c r="AV1864" s="372">
        <v>52.260399999999997</v>
      </c>
      <c r="AW1864" s="372">
        <v>251.45</v>
      </c>
      <c r="AX1864" s="372">
        <v>52.286299999999997</v>
      </c>
      <c r="AY1864" s="372">
        <v>17.669</v>
      </c>
      <c r="AZ1864" s="372">
        <v>18.113299999999999</v>
      </c>
      <c r="BA1864" s="372">
        <v>91.93</v>
      </c>
      <c r="BB1864" s="372">
        <v>17.786999999999999</v>
      </c>
      <c r="BC1864" s="372">
        <v>52.563299999999998</v>
      </c>
      <c r="BD1864" s="372">
        <v>52.052900000000001</v>
      </c>
      <c r="BE1864" s="372">
        <v>48.913800000000002</v>
      </c>
      <c r="BF1864" s="372">
        <v>48.913800000000002</v>
      </c>
      <c r="BG1864" s="372">
        <v>53.813400000000001</v>
      </c>
      <c r="BH1864" s="372">
        <v>60.193300000000001</v>
      </c>
      <c r="BI1864" s="372">
        <v>52.197099999999999</v>
      </c>
      <c r="BJ1864" s="372">
        <v>52.197099999999999</v>
      </c>
      <c r="BK1864" s="372">
        <v>57.07</v>
      </c>
      <c r="BL1864" s="372">
        <v>17.64</v>
      </c>
      <c r="BM1864" s="372">
        <v>74.976699999999994</v>
      </c>
      <c r="BN1864" s="372">
        <v>47.759599999999999</v>
      </c>
      <c r="BO1864" s="372">
        <v>52.853299999999997</v>
      </c>
      <c r="BP1864" s="372">
        <v>16.7</v>
      </c>
      <c r="BQ1864" s="372">
        <v>48.913800000000002</v>
      </c>
      <c r="BR1864" s="372">
        <v>18.003</v>
      </c>
      <c r="BS1864" s="372"/>
      <c r="BT1864" s="372"/>
      <c r="BU1864" s="373">
        <v>44231</v>
      </c>
      <c r="BV1864" s="372">
        <v>18.184000000000001</v>
      </c>
      <c r="CM1864" s="90"/>
    </row>
    <row r="1865" spans="1:91" x14ac:dyDescent="0.35">
      <c r="A1865" s="86">
        <v>44977</v>
      </c>
      <c r="B1865" s="90">
        <v>44977</v>
      </c>
      <c r="C1865" s="88">
        <v>98.35</v>
      </c>
      <c r="D1865" s="88"/>
      <c r="E1865" s="88">
        <v>134.5</v>
      </c>
      <c r="F1865" s="88">
        <v>158.16</v>
      </c>
      <c r="G1865" s="88">
        <v>177.28</v>
      </c>
      <c r="H1865" s="88">
        <v>167.5977653631285</v>
      </c>
      <c r="I1865" s="88">
        <v>795</v>
      </c>
      <c r="J1865" s="88">
        <v>170.16</v>
      </c>
      <c r="K1865" s="88">
        <v>159.91999999999999</v>
      </c>
      <c r="L1865" s="88">
        <v>164.91</v>
      </c>
      <c r="M1865" s="88">
        <v>110</v>
      </c>
      <c r="N1865" s="88">
        <v>110.04</v>
      </c>
      <c r="O1865" s="88">
        <v>74.5</v>
      </c>
      <c r="P1865" s="88">
        <v>665.92110614070759</v>
      </c>
      <c r="Q1865" s="88">
        <v>161.1</v>
      </c>
      <c r="R1865" s="88">
        <v>177.31</v>
      </c>
      <c r="S1865" s="88">
        <v>161.65201712869055</v>
      </c>
      <c r="T1865" s="88">
        <v>143</v>
      </c>
      <c r="U1865" s="88">
        <v>146.5</v>
      </c>
      <c r="V1865" s="88">
        <v>57.863999999999997</v>
      </c>
      <c r="W1865" s="88"/>
      <c r="X1865" s="88">
        <v>64.81079371771898</v>
      </c>
      <c r="Y1865" s="88">
        <v>307.43</v>
      </c>
      <c r="Z1865" s="88">
        <v>54.164000000000001</v>
      </c>
      <c r="AA1865" s="88">
        <v>52.378999999999998</v>
      </c>
      <c r="AB1865" s="88">
        <v>60.215000000000003</v>
      </c>
      <c r="AC1865" s="88">
        <v>58.389000000000003</v>
      </c>
      <c r="AD1865" s="88">
        <v>59.935000000000002</v>
      </c>
      <c r="AE1865" s="88">
        <v>56.164000000000001</v>
      </c>
      <c r="AF1865" s="88">
        <v>56.164000000000001</v>
      </c>
      <c r="AG1865" s="88"/>
      <c r="AH1865" s="88"/>
      <c r="AI1865" s="88"/>
      <c r="AJ1865" s="88"/>
      <c r="AK1865" s="88"/>
      <c r="AU1865" s="373">
        <v>44232</v>
      </c>
      <c r="AV1865" s="372">
        <v>51.522100000000002</v>
      </c>
      <c r="AW1865" s="372">
        <v>264.99</v>
      </c>
      <c r="AX1865" s="372">
        <v>51.582900000000002</v>
      </c>
      <c r="AY1865" s="372">
        <v>17.73</v>
      </c>
      <c r="AZ1865" s="372">
        <v>18.3782</v>
      </c>
      <c r="BA1865" s="372">
        <v>94.99</v>
      </c>
      <c r="BB1865" s="372">
        <v>17.913</v>
      </c>
      <c r="BC1865" s="372">
        <v>51.594200000000001</v>
      </c>
      <c r="BD1865" s="372">
        <v>51.3904</v>
      </c>
      <c r="BE1865" s="372">
        <v>51.917499999999997</v>
      </c>
      <c r="BF1865" s="372">
        <v>52.268799999999999</v>
      </c>
      <c r="BG1865" s="372">
        <v>62.816000000000003</v>
      </c>
      <c r="BH1865" s="372">
        <v>79.380799999999994</v>
      </c>
      <c r="BI1865" s="372">
        <v>50.991300000000003</v>
      </c>
      <c r="BJ1865" s="372">
        <v>50.991300000000003</v>
      </c>
      <c r="BK1865" s="372">
        <v>57.65</v>
      </c>
      <c r="BL1865" s="372">
        <v>17.82</v>
      </c>
      <c r="BM1865" s="372">
        <v>74.981899999999996</v>
      </c>
      <c r="BN1865" s="372">
        <v>51.429600000000001</v>
      </c>
      <c r="BO1865" s="372">
        <v>52.9846</v>
      </c>
      <c r="BP1865" s="372">
        <v>17.574999999999999</v>
      </c>
      <c r="BQ1865" s="372">
        <v>51.917499999999997</v>
      </c>
      <c r="BR1865" s="372">
        <v>18.216999999999999</v>
      </c>
      <c r="BS1865" s="372"/>
      <c r="BT1865" s="372"/>
      <c r="BU1865" s="373">
        <v>44232</v>
      </c>
      <c r="BV1865" s="372">
        <v>18.396999999999998</v>
      </c>
      <c r="CM1865" s="90"/>
    </row>
    <row r="1866" spans="1:91" x14ac:dyDescent="0.35">
      <c r="A1866" s="86">
        <v>44978</v>
      </c>
      <c r="B1866" s="90">
        <v>44978</v>
      </c>
      <c r="C1866" s="88">
        <v>100.34</v>
      </c>
      <c r="D1866" s="88"/>
      <c r="E1866" s="88">
        <v>136.82</v>
      </c>
      <c r="F1866" s="88">
        <v>152.55000000000001</v>
      </c>
      <c r="G1866" s="88">
        <v>172.29</v>
      </c>
      <c r="H1866" s="88">
        <v>166.4981675723493</v>
      </c>
      <c r="I1866" s="88">
        <v>790.5</v>
      </c>
      <c r="J1866" s="88">
        <v>162.47</v>
      </c>
      <c r="K1866" s="88">
        <v>153.44999999999999</v>
      </c>
      <c r="L1866" s="88">
        <v>159.80000000000001</v>
      </c>
      <c r="M1866" s="88">
        <v>109.25</v>
      </c>
      <c r="N1866" s="88">
        <v>109.29</v>
      </c>
      <c r="O1866" s="88">
        <v>74.5</v>
      </c>
      <c r="P1866" s="88">
        <v>665.81279986988693</v>
      </c>
      <c r="Q1866" s="88">
        <v>157.75</v>
      </c>
      <c r="R1866" s="88">
        <v>171.33</v>
      </c>
      <c r="S1866" s="88">
        <v>158.59206186739451</v>
      </c>
      <c r="T1866" s="88">
        <v>133.85</v>
      </c>
      <c r="U1866" s="88">
        <v>142</v>
      </c>
      <c r="V1866" s="88">
        <v>56.667000000000002</v>
      </c>
      <c r="W1866" s="88"/>
      <c r="X1866" s="88">
        <v>62.308858839883733</v>
      </c>
      <c r="Y1866" s="88">
        <v>295.83</v>
      </c>
      <c r="Z1866" s="88">
        <v>52.966999999999999</v>
      </c>
      <c r="AA1866" s="88">
        <v>51.286000000000001</v>
      </c>
      <c r="AB1866" s="88">
        <v>59.575699999999998</v>
      </c>
      <c r="AC1866" s="88">
        <v>57.067</v>
      </c>
      <c r="AD1866" s="88">
        <v>58.734999999999999</v>
      </c>
      <c r="AE1866" s="88">
        <v>54.966999999999999</v>
      </c>
      <c r="AF1866" s="88">
        <v>54.966999999999999</v>
      </c>
      <c r="AG1866" s="88"/>
      <c r="AH1866" s="88"/>
      <c r="AI1866" s="88"/>
      <c r="AJ1866" s="88"/>
      <c r="AK1866" s="88"/>
      <c r="AU1866" s="373">
        <v>44233</v>
      </c>
      <c r="AV1866" s="372">
        <v>38.341700000000003</v>
      </c>
      <c r="AW1866" s="372">
        <v>251.18</v>
      </c>
      <c r="AX1866" s="372">
        <v>44.2575</v>
      </c>
      <c r="AY1866" s="372">
        <v>18.013999999999999</v>
      </c>
      <c r="AZ1866" s="372"/>
      <c r="BA1866" s="372">
        <v>94.99</v>
      </c>
      <c r="BB1866" s="372">
        <v>18.155000000000001</v>
      </c>
      <c r="BC1866" s="372">
        <v>38.801299999999998</v>
      </c>
      <c r="BD1866" s="372">
        <v>36.555799999999998</v>
      </c>
      <c r="BE1866" s="372">
        <v>42.872900000000001</v>
      </c>
      <c r="BF1866" s="372">
        <v>42.814999999999998</v>
      </c>
      <c r="BG1866" s="372">
        <v>56.796300000000002</v>
      </c>
      <c r="BH1866" s="372">
        <v>45.597099999999998</v>
      </c>
      <c r="BI1866" s="372">
        <v>36.015799999999999</v>
      </c>
      <c r="BJ1866" s="372">
        <v>36.015799999999999</v>
      </c>
      <c r="BK1866" s="372">
        <v>57.94</v>
      </c>
      <c r="BL1866" s="372">
        <v>18.010000000000002</v>
      </c>
      <c r="BM1866" s="372">
        <v>73.736500000000007</v>
      </c>
      <c r="BN1866" s="372">
        <v>42.872900000000001</v>
      </c>
      <c r="BO1866" s="372">
        <v>48.792900000000003</v>
      </c>
      <c r="BP1866" s="372">
        <v>17.600000000000001</v>
      </c>
      <c r="BQ1866" s="372">
        <v>42.814999999999998</v>
      </c>
      <c r="BR1866" s="372">
        <v>18.238</v>
      </c>
      <c r="BS1866" s="372"/>
      <c r="BT1866" s="372"/>
      <c r="BU1866" s="373">
        <v>44233</v>
      </c>
      <c r="BV1866" s="372">
        <v>18.396999999999998</v>
      </c>
      <c r="CM1866" s="90"/>
    </row>
    <row r="1867" spans="1:91" x14ac:dyDescent="0.35">
      <c r="A1867" s="86">
        <v>44979</v>
      </c>
      <c r="B1867" s="90">
        <v>44979</v>
      </c>
      <c r="C1867" s="88">
        <v>96.77</v>
      </c>
      <c r="D1867" s="88"/>
      <c r="E1867" s="88">
        <v>138.08000000000001</v>
      </c>
      <c r="F1867" s="88">
        <v>152.77000000000001</v>
      </c>
      <c r="G1867" s="88">
        <v>173.48</v>
      </c>
      <c r="H1867" s="88">
        <v>165.46171194907572</v>
      </c>
      <c r="I1867" s="88">
        <v>785</v>
      </c>
      <c r="J1867" s="88">
        <v>162.21</v>
      </c>
      <c r="K1867" s="88">
        <v>153.74</v>
      </c>
      <c r="L1867" s="88">
        <v>160.02000000000001</v>
      </c>
      <c r="M1867" s="88">
        <v>109.75</v>
      </c>
      <c r="N1867" s="88">
        <v>109.79</v>
      </c>
      <c r="O1867" s="88">
        <v>75.5</v>
      </c>
      <c r="P1867" s="88">
        <v>665.13668304967712</v>
      </c>
      <c r="Q1867" s="88">
        <v>158.79</v>
      </c>
      <c r="R1867" s="88">
        <v>172.45</v>
      </c>
      <c r="S1867" s="88">
        <v>160.78453666856169</v>
      </c>
      <c r="T1867" s="88">
        <v>132.30000000000001</v>
      </c>
      <c r="U1867" s="88">
        <v>142.01</v>
      </c>
      <c r="V1867" s="88">
        <v>57.338000000000001</v>
      </c>
      <c r="W1867" s="88"/>
      <c r="X1867" s="88">
        <v>62.812216765381613</v>
      </c>
      <c r="Y1867" s="88">
        <v>298</v>
      </c>
      <c r="Z1867" s="88">
        <v>53.618000000000002</v>
      </c>
      <c r="AA1867" s="88">
        <v>52.573</v>
      </c>
      <c r="AB1867" s="88">
        <v>60.254300000000001</v>
      </c>
      <c r="AC1867" s="88">
        <v>57.618000000000002</v>
      </c>
      <c r="AD1867" s="88">
        <v>59.387</v>
      </c>
      <c r="AE1867" s="88">
        <v>55.618000000000002</v>
      </c>
      <c r="AF1867" s="88">
        <v>55.618000000000002</v>
      </c>
      <c r="AG1867" s="88"/>
      <c r="AH1867" s="88"/>
      <c r="AI1867" s="88"/>
      <c r="AJ1867" s="88"/>
      <c r="AK1867" s="88"/>
      <c r="AU1867" s="373">
        <v>44234</v>
      </c>
      <c r="AV1867" s="372">
        <v>26.027899999999999</v>
      </c>
      <c r="AW1867" s="372">
        <v>186.98</v>
      </c>
      <c r="AX1867" s="372">
        <v>37.869199999999999</v>
      </c>
      <c r="AY1867" s="372">
        <v>18.013999999999999</v>
      </c>
      <c r="AZ1867" s="372"/>
      <c r="BA1867" s="372">
        <v>99.82</v>
      </c>
      <c r="BB1867" s="372">
        <v>18.155000000000001</v>
      </c>
      <c r="BC1867" s="372">
        <v>25.6496</v>
      </c>
      <c r="BD1867" s="372">
        <v>19.767099999999999</v>
      </c>
      <c r="BE1867" s="372">
        <v>23.986699999999999</v>
      </c>
      <c r="BF1867" s="372">
        <v>23.3033</v>
      </c>
      <c r="BG1867" s="372">
        <v>37.002299999999998</v>
      </c>
      <c r="BH1867" s="372">
        <v>40.656300000000002</v>
      </c>
      <c r="BI1867" s="372">
        <v>12.5808</v>
      </c>
      <c r="BJ1867" s="372">
        <v>12.5808</v>
      </c>
      <c r="BK1867" s="372">
        <v>47.07</v>
      </c>
      <c r="BL1867" s="372">
        <v>17.68</v>
      </c>
      <c r="BM1867" s="372">
        <v>72.812799999999996</v>
      </c>
      <c r="BN1867" s="372">
        <v>23.986699999999999</v>
      </c>
      <c r="BO1867" s="372">
        <v>42.319200000000002</v>
      </c>
      <c r="BP1867" s="372">
        <v>17.600000000000001</v>
      </c>
      <c r="BQ1867" s="372">
        <v>23.3033</v>
      </c>
      <c r="BR1867" s="372">
        <v>18.238</v>
      </c>
      <c r="BS1867" s="372"/>
      <c r="BT1867" s="372"/>
      <c r="BU1867" s="373">
        <v>44234</v>
      </c>
      <c r="BV1867" s="372">
        <v>18.396999999999998</v>
      </c>
      <c r="CM1867" s="90"/>
    </row>
    <row r="1868" spans="1:91" x14ac:dyDescent="0.35">
      <c r="A1868" s="86">
        <v>44980</v>
      </c>
      <c r="B1868" s="90">
        <v>44980</v>
      </c>
      <c r="C1868" s="88">
        <v>97.58</v>
      </c>
      <c r="D1868" s="88"/>
      <c r="E1868" s="88">
        <v>144.02000000000001</v>
      </c>
      <c r="F1868" s="88">
        <v>152.32</v>
      </c>
      <c r="G1868" s="88">
        <v>173.24</v>
      </c>
      <c r="H1868" s="88">
        <v>164.29866351869808</v>
      </c>
      <c r="I1868" s="88">
        <v>779.4</v>
      </c>
      <c r="J1868" s="88">
        <v>163.33000000000001</v>
      </c>
      <c r="K1868" s="88">
        <v>153.22</v>
      </c>
      <c r="L1868" s="88">
        <v>159.57</v>
      </c>
      <c r="M1868" s="88">
        <v>109.5</v>
      </c>
      <c r="N1868" s="88">
        <v>109.54</v>
      </c>
      <c r="O1868" s="88">
        <v>79</v>
      </c>
      <c r="P1868" s="88">
        <v>666.381801163879</v>
      </c>
      <c r="Q1868" s="88">
        <v>159.6</v>
      </c>
      <c r="R1868" s="88">
        <v>171.23</v>
      </c>
      <c r="S1868" s="88">
        <v>162.65032902201042</v>
      </c>
      <c r="T1868" s="88">
        <v>131.84</v>
      </c>
      <c r="U1868" s="88">
        <v>143.08000000000001</v>
      </c>
      <c r="V1868" s="88">
        <v>58.097000000000001</v>
      </c>
      <c r="W1868" s="88"/>
      <c r="X1868" s="88">
        <v>62.671276192082296</v>
      </c>
      <c r="Y1868" s="88">
        <v>297.3</v>
      </c>
      <c r="Z1868" s="88">
        <v>54.497</v>
      </c>
      <c r="AA1868" s="88">
        <v>53.344999999999999</v>
      </c>
      <c r="AB1868" s="88">
        <v>60.875399999999999</v>
      </c>
      <c r="AC1868" s="88">
        <v>58.296999999999997</v>
      </c>
      <c r="AD1868" s="88">
        <v>60.165999999999997</v>
      </c>
      <c r="AE1868" s="88">
        <v>56.396999999999998</v>
      </c>
      <c r="AF1868" s="88">
        <v>56.396999999999998</v>
      </c>
      <c r="AG1868" s="88"/>
      <c r="AH1868" s="88"/>
      <c r="AI1868" s="88"/>
      <c r="AJ1868" s="88"/>
      <c r="AK1868" s="88"/>
      <c r="AU1868" s="373">
        <v>44235</v>
      </c>
      <c r="AV1868" s="372">
        <v>50.065399999999997</v>
      </c>
      <c r="AW1868" s="372">
        <v>241.85</v>
      </c>
      <c r="AX1868" s="372">
        <v>44.321300000000001</v>
      </c>
      <c r="AY1868" s="372">
        <v>18.37</v>
      </c>
      <c r="AZ1868" s="372">
        <v>20.551300000000001</v>
      </c>
      <c r="BA1868" s="372">
        <v>99.88</v>
      </c>
      <c r="BB1868" s="372">
        <v>18.222000000000001</v>
      </c>
      <c r="BC1868" s="372">
        <v>46.362900000000003</v>
      </c>
      <c r="BD1868" s="372">
        <v>43.680399999999999</v>
      </c>
      <c r="BE1868" s="372">
        <v>48.167499999999997</v>
      </c>
      <c r="BF1868" s="372">
        <v>48.748800000000003</v>
      </c>
      <c r="BG1868" s="372">
        <v>47.587200000000003</v>
      </c>
      <c r="BH1868" s="372">
        <v>59.132899999999999</v>
      </c>
      <c r="BI1868" s="372">
        <v>8.2966999999999995</v>
      </c>
      <c r="BJ1868" s="372">
        <v>8.2966999999999995</v>
      </c>
      <c r="BK1868" s="372">
        <v>53.34</v>
      </c>
      <c r="BL1868" s="372">
        <v>17.579999999999998</v>
      </c>
      <c r="BM1868" s="372">
        <v>79.089200000000005</v>
      </c>
      <c r="BN1868" s="372">
        <v>37.8538</v>
      </c>
      <c r="BO1868" s="372">
        <v>53.460799999999999</v>
      </c>
      <c r="BP1868" s="372">
        <v>19.600000000000001</v>
      </c>
      <c r="BQ1868" s="372">
        <v>48.167499999999997</v>
      </c>
      <c r="BR1868" s="372">
        <v>18.440999999999999</v>
      </c>
      <c r="BS1868" s="372"/>
      <c r="BT1868" s="372"/>
      <c r="BU1868" s="373">
        <v>44235</v>
      </c>
      <c r="BV1868" s="372">
        <v>20.157</v>
      </c>
      <c r="CM1868" s="90"/>
    </row>
    <row r="1869" spans="1:91" x14ac:dyDescent="0.35">
      <c r="A1869" s="86">
        <v>44981</v>
      </c>
      <c r="B1869" s="90">
        <v>44981</v>
      </c>
      <c r="C1869" s="88">
        <v>97.39</v>
      </c>
      <c r="D1869" s="88"/>
      <c r="E1869" s="88">
        <v>149.57</v>
      </c>
      <c r="F1869" s="88">
        <v>153.1</v>
      </c>
      <c r="G1869" s="88">
        <v>174.5</v>
      </c>
      <c r="H1869" s="88">
        <v>167.35515305582035</v>
      </c>
      <c r="I1869" s="88">
        <v>790</v>
      </c>
      <c r="J1869" s="88">
        <v>164.7</v>
      </c>
      <c r="K1869" s="88">
        <v>154</v>
      </c>
      <c r="L1869" s="88">
        <v>160.35</v>
      </c>
      <c r="M1869" s="88">
        <v>109.5</v>
      </c>
      <c r="N1869" s="88">
        <v>109.54</v>
      </c>
      <c r="O1869" s="88">
        <v>78.900000000000006</v>
      </c>
      <c r="P1869" s="88">
        <v>665.71806077853444</v>
      </c>
      <c r="Q1869" s="88">
        <v>160.54</v>
      </c>
      <c r="R1869" s="88">
        <v>173.2</v>
      </c>
      <c r="S1869" s="88">
        <v>165.08781869688386</v>
      </c>
      <c r="T1869" s="88">
        <v>134.38</v>
      </c>
      <c r="U1869" s="88">
        <v>143.5</v>
      </c>
      <c r="V1869" s="88">
        <v>58.499000000000002</v>
      </c>
      <c r="W1869" s="88"/>
      <c r="X1869" s="88">
        <v>65.014299332697803</v>
      </c>
      <c r="Y1869" s="88">
        <v>306.89999999999998</v>
      </c>
      <c r="Z1869" s="88">
        <v>54.823999999999998</v>
      </c>
      <c r="AA1869" s="88">
        <v>54.6</v>
      </c>
      <c r="AB1869" s="88">
        <v>61.119700000000002</v>
      </c>
      <c r="AC1869" s="88">
        <v>58.838999999999999</v>
      </c>
      <c r="AD1869" s="88">
        <v>60.593000000000004</v>
      </c>
      <c r="AE1869" s="88">
        <v>56.823999999999998</v>
      </c>
      <c r="AF1869" s="88">
        <v>56.823999999999998</v>
      </c>
      <c r="AG1869" s="88"/>
      <c r="AH1869" s="88"/>
      <c r="AI1869" s="88"/>
      <c r="AJ1869" s="88"/>
      <c r="AK1869" s="88"/>
      <c r="AU1869" s="373">
        <v>44236</v>
      </c>
      <c r="AV1869" s="372">
        <v>65.3108</v>
      </c>
      <c r="AW1869" s="372">
        <v>301.32</v>
      </c>
      <c r="AX1869" s="372">
        <v>63.467500000000001</v>
      </c>
      <c r="AY1869" s="372">
        <v>21.036000000000001</v>
      </c>
      <c r="AZ1869" s="372">
        <v>19.6675</v>
      </c>
      <c r="BA1869" s="372">
        <v>106.98</v>
      </c>
      <c r="BB1869" s="372">
        <v>20.417000000000002</v>
      </c>
      <c r="BC1869" s="372">
        <v>64.182100000000005</v>
      </c>
      <c r="BD1869" s="372">
        <v>64.343800000000002</v>
      </c>
      <c r="BE1869" s="372">
        <v>64.378799999999998</v>
      </c>
      <c r="BF1869" s="372">
        <v>64.731300000000005</v>
      </c>
      <c r="BG1869" s="372">
        <v>59.2485</v>
      </c>
      <c r="BH1869" s="372">
        <v>71.742500000000007</v>
      </c>
      <c r="BI1869" s="372">
        <v>6.6313000000000004</v>
      </c>
      <c r="BJ1869" s="372">
        <v>7.1041999999999996</v>
      </c>
      <c r="BK1869" s="372">
        <v>63.9</v>
      </c>
      <c r="BL1869" s="372">
        <v>18.260000000000002</v>
      </c>
      <c r="BM1869" s="372">
        <v>83.65</v>
      </c>
      <c r="BN1869" s="372">
        <v>42.201300000000003</v>
      </c>
      <c r="BO1869" s="372">
        <v>64.432900000000004</v>
      </c>
      <c r="BP1869" s="372">
        <v>19.5</v>
      </c>
      <c r="BQ1869" s="372">
        <v>64.731300000000005</v>
      </c>
      <c r="BR1869" s="372">
        <v>20.725000000000001</v>
      </c>
      <c r="BS1869" s="372"/>
      <c r="BT1869" s="372"/>
      <c r="BU1869" s="373">
        <v>44236</v>
      </c>
      <c r="BV1869" s="372">
        <v>19.109000000000002</v>
      </c>
      <c r="CM1869" s="90"/>
    </row>
    <row r="1870" spans="1:91" x14ac:dyDescent="0.35">
      <c r="A1870" s="86">
        <v>44984</v>
      </c>
      <c r="B1870" s="90">
        <v>44984</v>
      </c>
      <c r="C1870" s="88">
        <v>100.23</v>
      </c>
      <c r="D1870" s="88"/>
      <c r="E1870" s="88">
        <v>147.16999999999999</v>
      </c>
      <c r="F1870" s="88">
        <v>150.9</v>
      </c>
      <c r="G1870" s="88">
        <v>170.9</v>
      </c>
      <c r="H1870" s="88">
        <v>165.39440203562341</v>
      </c>
      <c r="I1870" s="88">
        <v>780</v>
      </c>
      <c r="J1870" s="88">
        <v>162.63999999999999</v>
      </c>
      <c r="K1870" s="88">
        <v>151.69999999999999</v>
      </c>
      <c r="L1870" s="88">
        <v>158.15</v>
      </c>
      <c r="M1870" s="88">
        <v>108.25</v>
      </c>
      <c r="N1870" s="88">
        <v>108.29</v>
      </c>
      <c r="O1870" s="88">
        <v>75.38</v>
      </c>
      <c r="P1870" s="88">
        <v>665.67746656368149</v>
      </c>
      <c r="Q1870" s="88">
        <v>157.22999999999999</v>
      </c>
      <c r="R1870" s="88">
        <v>169.5</v>
      </c>
      <c r="S1870" s="88">
        <v>160.88338821392074</v>
      </c>
      <c r="T1870" s="88">
        <v>132.04</v>
      </c>
      <c r="U1870" s="88">
        <v>141.88</v>
      </c>
      <c r="V1870" s="88">
        <v>55.936999999999998</v>
      </c>
      <c r="W1870" s="88"/>
      <c r="X1870" s="88">
        <v>63.189143341815097</v>
      </c>
      <c r="Y1870" s="88">
        <v>298</v>
      </c>
      <c r="Z1870" s="88">
        <v>52.411999999999999</v>
      </c>
      <c r="AA1870" s="88">
        <v>51.218000000000004</v>
      </c>
      <c r="AB1870" s="88">
        <v>58.806899999999999</v>
      </c>
      <c r="AC1870" s="88">
        <v>56.311999999999998</v>
      </c>
      <c r="AD1870" s="88">
        <v>58.180999999999997</v>
      </c>
      <c r="AE1870" s="88">
        <v>54.411999999999999</v>
      </c>
      <c r="AF1870" s="88">
        <v>54.411999999999999</v>
      </c>
      <c r="AG1870" s="88"/>
      <c r="AH1870" s="88"/>
      <c r="AI1870" s="88"/>
      <c r="AJ1870" s="88"/>
      <c r="AK1870" s="88"/>
      <c r="AU1870" s="373">
        <v>44237</v>
      </c>
      <c r="AV1870" s="372">
        <v>72.484200000000001</v>
      </c>
      <c r="AW1870" s="372">
        <v>324.86</v>
      </c>
      <c r="AX1870" s="372">
        <v>71.836299999999994</v>
      </c>
      <c r="AY1870" s="372">
        <v>20.123999999999999</v>
      </c>
      <c r="AZ1870" s="372">
        <v>19.153199999999998</v>
      </c>
      <c r="BA1870" s="372">
        <v>104.05</v>
      </c>
      <c r="BB1870" s="372">
        <v>19.553999999999998</v>
      </c>
      <c r="BC1870" s="372">
        <v>72.532499999999999</v>
      </c>
      <c r="BD1870" s="372">
        <v>72.214200000000005</v>
      </c>
      <c r="BE1870" s="372">
        <v>67.192899999999995</v>
      </c>
      <c r="BF1870" s="372">
        <v>67.4071</v>
      </c>
      <c r="BG1870" s="372">
        <v>63.875700000000002</v>
      </c>
      <c r="BH1870" s="372">
        <v>73.590800000000002</v>
      </c>
      <c r="BI1870" s="372">
        <v>21.607900000000001</v>
      </c>
      <c r="BJ1870" s="372">
        <v>26.259599999999999</v>
      </c>
      <c r="BK1870" s="372">
        <v>83.03</v>
      </c>
      <c r="BL1870" s="372">
        <v>18.559999999999999</v>
      </c>
      <c r="BM1870" s="372">
        <v>76.930000000000007</v>
      </c>
      <c r="BN1870" s="372">
        <v>50.3733</v>
      </c>
      <c r="BO1870" s="372">
        <v>67.261700000000005</v>
      </c>
      <c r="BP1870" s="372">
        <v>19.8</v>
      </c>
      <c r="BQ1870" s="372">
        <v>67.4071</v>
      </c>
      <c r="BR1870" s="372">
        <v>19.806000000000001</v>
      </c>
      <c r="BS1870" s="372"/>
      <c r="BT1870" s="372"/>
      <c r="BU1870" s="373">
        <v>44237</v>
      </c>
      <c r="BV1870" s="372">
        <v>18.581</v>
      </c>
      <c r="CM1870" s="90"/>
    </row>
    <row r="1871" spans="1:91" x14ac:dyDescent="0.35">
      <c r="A1871" s="86">
        <v>44985</v>
      </c>
      <c r="B1871" s="90">
        <v>44985</v>
      </c>
      <c r="C1871" s="88">
        <v>99.8</v>
      </c>
      <c r="D1871" s="88"/>
      <c r="E1871" s="88">
        <v>150.02000000000001</v>
      </c>
      <c r="F1871" s="88">
        <v>148.02000000000001</v>
      </c>
      <c r="G1871" s="88">
        <v>166.45</v>
      </c>
      <c r="H1871" s="88">
        <v>165.9628647214854</v>
      </c>
      <c r="I1871" s="88">
        <v>782.1</v>
      </c>
      <c r="J1871" s="88">
        <v>159.19999999999999</v>
      </c>
      <c r="K1871" s="88">
        <v>148.52000000000001</v>
      </c>
      <c r="L1871" s="88">
        <v>155.06</v>
      </c>
      <c r="M1871" s="88">
        <v>107.75</v>
      </c>
      <c r="N1871" s="88">
        <v>107.79</v>
      </c>
      <c r="O1871" s="88">
        <v>74</v>
      </c>
      <c r="P1871" s="88">
        <v>665.65040650406502</v>
      </c>
      <c r="Q1871" s="88">
        <v>154.61000000000001</v>
      </c>
      <c r="R1871" s="88">
        <v>166.65</v>
      </c>
      <c r="S1871" s="88">
        <v>159.27023945267959</v>
      </c>
      <c r="T1871" s="88">
        <v>128.88</v>
      </c>
      <c r="U1871" s="88">
        <v>137.02000000000001</v>
      </c>
      <c r="V1871" s="88">
        <v>55.45</v>
      </c>
      <c r="W1871" s="88"/>
      <c r="X1871" s="88">
        <v>61.623342175066313</v>
      </c>
      <c r="Y1871" s="88">
        <v>290.39999999999998</v>
      </c>
      <c r="Z1871" s="88">
        <v>51.65</v>
      </c>
      <c r="AA1871" s="88">
        <v>50.677</v>
      </c>
      <c r="AB1871" s="88">
        <v>58.305599999999998</v>
      </c>
      <c r="AC1871" s="88">
        <v>55.8</v>
      </c>
      <c r="AD1871" s="88">
        <v>57.063000000000002</v>
      </c>
      <c r="AE1871" s="88">
        <v>53.9</v>
      </c>
      <c r="AF1871" s="88">
        <v>53.9</v>
      </c>
      <c r="AG1871" s="88"/>
      <c r="AH1871" s="88"/>
      <c r="AI1871" s="88"/>
      <c r="AJ1871" s="88"/>
      <c r="AK1871" s="88"/>
      <c r="AU1871" s="373">
        <v>44238</v>
      </c>
      <c r="AV1871" s="372">
        <v>79.004999999999995</v>
      </c>
      <c r="AW1871" s="372">
        <v>323.42</v>
      </c>
      <c r="AX1871" s="372">
        <v>79.133300000000006</v>
      </c>
      <c r="AY1871" s="372">
        <v>19.827000000000002</v>
      </c>
      <c r="AZ1871" s="372">
        <v>17.826699999999999</v>
      </c>
      <c r="BA1871" s="372">
        <v>104.58</v>
      </c>
      <c r="BB1871" s="372">
        <v>19.29</v>
      </c>
      <c r="BC1871" s="372">
        <v>79.159199999999998</v>
      </c>
      <c r="BD1871" s="372">
        <v>79.293800000000005</v>
      </c>
      <c r="BE1871" s="372">
        <v>77.093299999999999</v>
      </c>
      <c r="BF1871" s="372">
        <v>77.544600000000003</v>
      </c>
      <c r="BG1871" s="372">
        <v>69.016599999999997</v>
      </c>
      <c r="BH1871" s="372">
        <v>99.715000000000003</v>
      </c>
      <c r="BI1871" s="372">
        <v>47.62</v>
      </c>
      <c r="BJ1871" s="372">
        <v>48.004600000000003</v>
      </c>
      <c r="BK1871" s="372">
        <v>69.489999999999995</v>
      </c>
      <c r="BL1871" s="372">
        <v>18.329999999999998</v>
      </c>
      <c r="BM1871" s="372">
        <v>83.723100000000002</v>
      </c>
      <c r="BN1871" s="372">
        <v>58.465000000000003</v>
      </c>
      <c r="BO1871" s="372">
        <v>78.262100000000004</v>
      </c>
      <c r="BP1871" s="372">
        <v>19.100000000000001</v>
      </c>
      <c r="BQ1871" s="372">
        <v>77.544600000000003</v>
      </c>
      <c r="BR1871" s="372">
        <v>19.266999999999999</v>
      </c>
      <c r="BS1871" s="372"/>
      <c r="BT1871" s="372"/>
      <c r="BU1871" s="373">
        <v>44238</v>
      </c>
      <c r="BV1871" s="372">
        <v>17.401</v>
      </c>
      <c r="CM1871" s="90"/>
    </row>
    <row r="1872" spans="1:91" x14ac:dyDescent="0.35">
      <c r="A1872" s="86">
        <v>44986</v>
      </c>
      <c r="B1872" s="90">
        <v>44986</v>
      </c>
      <c r="C1872" s="88">
        <v>96.92</v>
      </c>
      <c r="D1872" s="88"/>
      <c r="E1872" s="88">
        <v>151.58000000000001</v>
      </c>
      <c r="F1872" s="88">
        <v>146.53</v>
      </c>
      <c r="G1872" s="88">
        <v>164.15</v>
      </c>
      <c r="H1872" s="88">
        <v>167.39758262915819</v>
      </c>
      <c r="I1872" s="88">
        <v>782.5</v>
      </c>
      <c r="J1872" s="88">
        <v>157.77000000000001</v>
      </c>
      <c r="K1872" s="88">
        <v>146.91</v>
      </c>
      <c r="L1872" s="88">
        <v>153.57</v>
      </c>
      <c r="M1872" s="88">
        <v>107.35</v>
      </c>
      <c r="N1872" s="88">
        <v>107.39</v>
      </c>
      <c r="O1872" s="88">
        <v>72.7</v>
      </c>
      <c r="P1872" s="88">
        <v>666.00235897018752</v>
      </c>
      <c r="Q1872" s="88">
        <v>153.01</v>
      </c>
      <c r="R1872" s="88">
        <v>165.78</v>
      </c>
      <c r="S1872" s="88">
        <v>157.97674156034776</v>
      </c>
      <c r="T1872" s="88">
        <v>126.5</v>
      </c>
      <c r="U1872" s="88">
        <v>135</v>
      </c>
      <c r="V1872" s="88">
        <v>54.863</v>
      </c>
      <c r="W1872" s="88"/>
      <c r="X1872" s="88">
        <v>60.99903733019574</v>
      </c>
      <c r="Y1872" s="88">
        <v>285.14</v>
      </c>
      <c r="Z1872" s="88">
        <v>50.963000000000001</v>
      </c>
      <c r="AA1872" s="88">
        <v>50.25</v>
      </c>
      <c r="AB1872" s="88">
        <v>57.142299999999999</v>
      </c>
      <c r="AC1872" s="88">
        <v>55.313000000000002</v>
      </c>
      <c r="AD1872" s="88">
        <v>56.779000000000003</v>
      </c>
      <c r="AE1872" s="88">
        <v>53.313000000000002</v>
      </c>
      <c r="AF1872" s="88">
        <v>53.313000000000002</v>
      </c>
      <c r="AG1872" s="88"/>
      <c r="AH1872" s="88"/>
      <c r="AI1872" s="88"/>
      <c r="AJ1872" s="88"/>
      <c r="AK1872" s="88"/>
      <c r="AU1872" s="373">
        <v>44239</v>
      </c>
      <c r="AV1872" s="372">
        <v>63.458799999999997</v>
      </c>
      <c r="AW1872" s="372">
        <v>308.77</v>
      </c>
      <c r="AX1872" s="372">
        <v>57.340400000000002</v>
      </c>
      <c r="AY1872" s="372">
        <v>18.710999999999999</v>
      </c>
      <c r="AZ1872" s="372">
        <v>17.537099999999999</v>
      </c>
      <c r="BA1872" s="372">
        <v>98.85</v>
      </c>
      <c r="BB1872" s="372">
        <v>17.942</v>
      </c>
      <c r="BC1872" s="372">
        <v>60.324199999999998</v>
      </c>
      <c r="BD1872" s="372">
        <v>62.16</v>
      </c>
      <c r="BE1872" s="372">
        <v>59.573799999999999</v>
      </c>
      <c r="BF1872" s="372">
        <v>63.319600000000001</v>
      </c>
      <c r="BG1872" s="372">
        <v>66.363699999999994</v>
      </c>
      <c r="BH1872" s="372">
        <v>82.481700000000004</v>
      </c>
      <c r="BI1872" s="372">
        <v>36.640799999999999</v>
      </c>
      <c r="BJ1872" s="372">
        <v>36.9358</v>
      </c>
      <c r="BK1872" s="372">
        <v>58.12</v>
      </c>
      <c r="BL1872" s="372">
        <v>18.32</v>
      </c>
      <c r="BM1872" s="372">
        <v>107.56780000000001</v>
      </c>
      <c r="BN1872" s="372">
        <v>54.252899999999997</v>
      </c>
      <c r="BO1872" s="372">
        <v>68.446299999999994</v>
      </c>
      <c r="BP1872" s="372">
        <v>18.100000000000001</v>
      </c>
      <c r="BQ1872" s="372">
        <v>63.319600000000001</v>
      </c>
      <c r="BR1872" s="372">
        <v>17.981000000000002</v>
      </c>
      <c r="BS1872" s="372"/>
      <c r="BT1872" s="372"/>
      <c r="BU1872" s="373">
        <v>44239</v>
      </c>
      <c r="BV1872" s="372">
        <v>17.599</v>
      </c>
      <c r="CM1872" s="90"/>
    </row>
    <row r="1873" spans="1:91" x14ac:dyDescent="0.35">
      <c r="A1873" s="86">
        <v>44987</v>
      </c>
      <c r="B1873" s="90">
        <v>44987</v>
      </c>
      <c r="C1873" s="88">
        <v>93.38</v>
      </c>
      <c r="D1873" s="88"/>
      <c r="E1873" s="88">
        <v>145.78</v>
      </c>
      <c r="F1873" s="88">
        <v>141.66999999999999</v>
      </c>
      <c r="G1873" s="88">
        <v>159.74</v>
      </c>
      <c r="H1873" s="88">
        <v>166.34676903390914</v>
      </c>
      <c r="I1873" s="88">
        <v>780</v>
      </c>
      <c r="J1873" s="88">
        <v>153.28</v>
      </c>
      <c r="K1873" s="88">
        <v>141.99</v>
      </c>
      <c r="L1873" s="88">
        <v>148.71</v>
      </c>
      <c r="M1873" s="88">
        <v>103.13</v>
      </c>
      <c r="N1873" s="88">
        <v>103.17</v>
      </c>
      <c r="O1873" s="88">
        <v>72.5</v>
      </c>
      <c r="P1873" s="88">
        <v>665.33937386993887</v>
      </c>
      <c r="Q1873" s="88">
        <v>150.1</v>
      </c>
      <c r="R1873" s="88">
        <v>162.88999999999999</v>
      </c>
      <c r="S1873" s="88">
        <v>155.67068363554455</v>
      </c>
      <c r="T1873" s="88">
        <v>125.45</v>
      </c>
      <c r="U1873" s="88">
        <v>132.06</v>
      </c>
      <c r="V1873" s="88">
        <v>54.353000000000002</v>
      </c>
      <c r="W1873" s="88"/>
      <c r="X1873" s="88">
        <v>60.055448923011305</v>
      </c>
      <c r="Y1873" s="88">
        <v>281.60000000000002</v>
      </c>
      <c r="Z1873" s="88">
        <v>50.503</v>
      </c>
      <c r="AA1873" s="88">
        <v>50</v>
      </c>
      <c r="AB1873" s="88">
        <v>56.479599999999998</v>
      </c>
      <c r="AC1873" s="88">
        <v>55.003</v>
      </c>
      <c r="AD1873" s="88">
        <v>56.268999999999998</v>
      </c>
      <c r="AE1873" s="88">
        <v>52.853000000000002</v>
      </c>
      <c r="AF1873" s="88">
        <v>52.853000000000002</v>
      </c>
      <c r="AG1873" s="88"/>
      <c r="AH1873" s="88"/>
      <c r="AI1873" s="88"/>
      <c r="AJ1873" s="88"/>
      <c r="AK1873" s="88"/>
      <c r="AU1873" s="373">
        <v>44240</v>
      </c>
      <c r="AV1873" s="372">
        <v>54.645000000000003</v>
      </c>
      <c r="AW1873" s="372">
        <v>255.06</v>
      </c>
      <c r="AX1873" s="372">
        <v>50.631300000000003</v>
      </c>
      <c r="AY1873" s="372">
        <v>18.373000000000001</v>
      </c>
      <c r="AZ1873" s="372"/>
      <c r="BA1873" s="372">
        <v>95.52</v>
      </c>
      <c r="BB1873" s="372">
        <v>18.007000000000001</v>
      </c>
      <c r="BC1873" s="372">
        <v>51.9129</v>
      </c>
      <c r="BD1873" s="372">
        <v>53.247500000000002</v>
      </c>
      <c r="BE1873" s="372">
        <v>53.677900000000001</v>
      </c>
      <c r="BF1873" s="372">
        <v>53.674199999999999</v>
      </c>
      <c r="BG1873" s="372">
        <v>58.496200000000002</v>
      </c>
      <c r="BH1873" s="372">
        <v>53.216299999999997</v>
      </c>
      <c r="BI1873" s="372">
        <v>36.900399999999998</v>
      </c>
      <c r="BJ1873" s="372">
        <v>36.900399999999998</v>
      </c>
      <c r="BK1873" s="372">
        <v>50.57</v>
      </c>
      <c r="BL1873" s="372">
        <v>17.350000000000001</v>
      </c>
      <c r="BM1873" s="372">
        <v>111.6485</v>
      </c>
      <c r="BN1873" s="372">
        <v>53.677900000000001</v>
      </c>
      <c r="BO1873" s="372">
        <v>56.008800000000001</v>
      </c>
      <c r="BP1873" s="372">
        <v>18.7</v>
      </c>
      <c r="BQ1873" s="372">
        <v>53.674199999999999</v>
      </c>
      <c r="BR1873" s="372">
        <v>17.706</v>
      </c>
      <c r="BS1873" s="372"/>
      <c r="BT1873" s="372"/>
      <c r="BU1873" s="373">
        <v>44240</v>
      </c>
      <c r="BV1873" s="372">
        <v>17.599</v>
      </c>
      <c r="CM1873" s="90"/>
    </row>
    <row r="1874" spans="1:91" x14ac:dyDescent="0.35">
      <c r="A1874" s="86">
        <v>44988</v>
      </c>
      <c r="B1874" s="90">
        <v>44988</v>
      </c>
      <c r="C1874" s="88">
        <v>92.18</v>
      </c>
      <c r="D1874" s="88"/>
      <c r="E1874" s="88">
        <v>139.43</v>
      </c>
      <c r="F1874" s="88">
        <v>137.72</v>
      </c>
      <c r="G1874" s="88">
        <v>155.66999999999999</v>
      </c>
      <c r="H1874" s="88">
        <v>163.55140186915887</v>
      </c>
      <c r="I1874" s="88">
        <v>770</v>
      </c>
      <c r="J1874" s="88">
        <v>148.03</v>
      </c>
      <c r="K1874" s="88">
        <v>138.21</v>
      </c>
      <c r="L1874" s="88">
        <v>144.84</v>
      </c>
      <c r="M1874" s="88">
        <v>100</v>
      </c>
      <c r="N1874" s="88">
        <v>100.04</v>
      </c>
      <c r="O1874" s="88">
        <v>72.5</v>
      </c>
      <c r="P1874" s="88">
        <v>665.17721133340103</v>
      </c>
      <c r="Q1874" s="88">
        <v>147.66999999999999</v>
      </c>
      <c r="R1874" s="88">
        <v>156.08000000000001</v>
      </c>
      <c r="S1874" s="88">
        <v>152.20829097481081</v>
      </c>
      <c r="T1874" s="88">
        <v>120</v>
      </c>
      <c r="U1874" s="88">
        <v>127</v>
      </c>
      <c r="V1874" s="88">
        <v>52.750999999999998</v>
      </c>
      <c r="W1874" s="88"/>
      <c r="X1874" s="88">
        <v>58.156329651656755</v>
      </c>
      <c r="Y1874" s="88">
        <v>273.8</v>
      </c>
      <c r="Z1874" s="88">
        <v>48.790999999999997</v>
      </c>
      <c r="AA1874" s="88">
        <v>48.16</v>
      </c>
      <c r="AB1874" s="88">
        <v>55.053699999999999</v>
      </c>
      <c r="AC1874" s="88">
        <v>53.290999999999997</v>
      </c>
      <c r="AD1874" s="88">
        <v>54.531999999999996</v>
      </c>
      <c r="AE1874" s="88">
        <v>51.140999999999998</v>
      </c>
      <c r="AF1874" s="88">
        <v>51.140999999999998</v>
      </c>
      <c r="AG1874" s="88"/>
      <c r="AH1874" s="88"/>
      <c r="AI1874" s="88"/>
      <c r="AJ1874" s="88"/>
      <c r="AK1874" s="88"/>
      <c r="AU1874" s="373">
        <v>44241</v>
      </c>
      <c r="AV1874" s="372">
        <v>47.814999999999998</v>
      </c>
      <c r="AW1874" s="372">
        <v>214.07</v>
      </c>
      <c r="AX1874" s="372">
        <v>44.571300000000001</v>
      </c>
      <c r="AY1874" s="372">
        <v>18.373000000000001</v>
      </c>
      <c r="AZ1874" s="372"/>
      <c r="BA1874" s="372">
        <v>96.14</v>
      </c>
      <c r="BB1874" s="372">
        <v>18.007000000000001</v>
      </c>
      <c r="BC1874" s="372">
        <v>44.5</v>
      </c>
      <c r="BD1874" s="372">
        <v>45.926699999999997</v>
      </c>
      <c r="BE1874" s="372">
        <v>43.779200000000003</v>
      </c>
      <c r="BF1874" s="372">
        <v>44.531700000000001</v>
      </c>
      <c r="BG1874" s="372">
        <v>45.721699999999998</v>
      </c>
      <c r="BH1874" s="372">
        <v>46.500799999999998</v>
      </c>
      <c r="BI1874" s="372">
        <v>13.3788</v>
      </c>
      <c r="BJ1874" s="372">
        <v>13.3788</v>
      </c>
      <c r="BK1874" s="372">
        <v>48.1</v>
      </c>
      <c r="BL1874" s="372">
        <v>16.690000000000001</v>
      </c>
      <c r="BM1874" s="372">
        <v>99.313800000000001</v>
      </c>
      <c r="BN1874" s="372">
        <v>43.779200000000003</v>
      </c>
      <c r="BO1874" s="372">
        <v>48.7333</v>
      </c>
      <c r="BP1874" s="372">
        <v>18.7</v>
      </c>
      <c r="BQ1874" s="372">
        <v>43.93</v>
      </c>
      <c r="BR1874" s="372">
        <v>17.706</v>
      </c>
      <c r="BS1874" s="372"/>
      <c r="BT1874" s="372"/>
      <c r="BU1874" s="373">
        <v>44241</v>
      </c>
      <c r="BV1874" s="372">
        <v>17.599</v>
      </c>
      <c r="CM1874" s="90"/>
    </row>
    <row r="1875" spans="1:91" x14ac:dyDescent="0.35">
      <c r="A1875" s="86">
        <v>44991</v>
      </c>
      <c r="B1875" s="90">
        <v>44991</v>
      </c>
      <c r="C1875" s="88">
        <v>92.98</v>
      </c>
      <c r="D1875" s="88"/>
      <c r="E1875" s="88">
        <v>131.33000000000001</v>
      </c>
      <c r="F1875" s="88">
        <v>131.97999999999999</v>
      </c>
      <c r="G1875" s="88">
        <v>148.25</v>
      </c>
      <c r="H1875" s="88">
        <v>161.02144829050755</v>
      </c>
      <c r="I1875" s="88">
        <v>758.25</v>
      </c>
      <c r="J1875" s="88">
        <v>143.03</v>
      </c>
      <c r="K1875" s="88">
        <v>132.47999999999999</v>
      </c>
      <c r="L1875" s="88">
        <v>139.35</v>
      </c>
      <c r="M1875" s="88">
        <v>98.5</v>
      </c>
      <c r="N1875" s="88">
        <v>98.54</v>
      </c>
      <c r="O1875" s="88">
        <v>71.75</v>
      </c>
      <c r="P1875" s="88">
        <v>665.58276597906718</v>
      </c>
      <c r="Q1875" s="88">
        <v>142.28</v>
      </c>
      <c r="R1875" s="88">
        <v>149.63</v>
      </c>
      <c r="S1875" s="88">
        <v>147.36545187859642</v>
      </c>
      <c r="T1875" s="88">
        <v>113.5</v>
      </c>
      <c r="U1875" s="88">
        <v>120.85</v>
      </c>
      <c r="V1875" s="88">
        <v>50.508000000000003</v>
      </c>
      <c r="W1875" s="88"/>
      <c r="X1875" s="88">
        <v>56.245487364620942</v>
      </c>
      <c r="Y1875" s="88">
        <v>264.86</v>
      </c>
      <c r="Z1875" s="88">
        <v>46.718000000000004</v>
      </c>
      <c r="AA1875" s="88">
        <v>45.965000000000003</v>
      </c>
      <c r="AB1875" s="88">
        <v>52.680900000000001</v>
      </c>
      <c r="AC1875" s="88">
        <v>51.167999999999999</v>
      </c>
      <c r="AD1875" s="88">
        <v>52.43</v>
      </c>
      <c r="AE1875" s="88">
        <v>49.018000000000001</v>
      </c>
      <c r="AF1875" s="88">
        <v>49.018000000000001</v>
      </c>
      <c r="AG1875" s="88"/>
      <c r="AH1875" s="88"/>
      <c r="AI1875" s="88"/>
      <c r="AJ1875" s="88"/>
      <c r="AK1875" s="88"/>
      <c r="AU1875" s="373">
        <v>44242</v>
      </c>
      <c r="AV1875" s="372">
        <v>52.095799999999997</v>
      </c>
      <c r="AW1875" s="372">
        <v>291.16000000000003</v>
      </c>
      <c r="AX1875" s="372">
        <v>50.185400000000001</v>
      </c>
      <c r="AY1875" s="372">
        <v>18.390999999999998</v>
      </c>
      <c r="AZ1875" s="372">
        <v>16.116</v>
      </c>
      <c r="BA1875" s="372">
        <v>95.98</v>
      </c>
      <c r="BB1875" s="372">
        <v>17.907</v>
      </c>
      <c r="BC1875" s="372">
        <v>50.115000000000002</v>
      </c>
      <c r="BD1875" s="372">
        <v>51.091700000000003</v>
      </c>
      <c r="BE1875" s="372">
        <v>53.099600000000002</v>
      </c>
      <c r="BF1875" s="372">
        <v>52.972099999999998</v>
      </c>
      <c r="BG1875" s="372">
        <v>58.1723</v>
      </c>
      <c r="BH1875" s="372">
        <v>67.989199999999997</v>
      </c>
      <c r="BI1875" s="372">
        <v>13.5138</v>
      </c>
      <c r="BJ1875" s="372">
        <v>14.8513</v>
      </c>
      <c r="BK1875" s="372">
        <v>52.54</v>
      </c>
      <c r="BL1875" s="372">
        <v>16.47</v>
      </c>
      <c r="BM1875" s="372">
        <v>102.9132</v>
      </c>
      <c r="BN1875" s="372">
        <v>52.953299999999999</v>
      </c>
      <c r="BO1875" s="372">
        <v>56.682499999999997</v>
      </c>
      <c r="BP1875" s="372">
        <v>18.649999999999999</v>
      </c>
      <c r="BQ1875" s="372">
        <v>52.972099999999998</v>
      </c>
      <c r="BR1875" s="372">
        <v>17.7</v>
      </c>
      <c r="BS1875" s="372"/>
      <c r="BT1875" s="372"/>
      <c r="BU1875" s="373">
        <v>44242</v>
      </c>
      <c r="BV1875" s="372">
        <v>16.568000000000001</v>
      </c>
      <c r="CM1875" s="90"/>
    </row>
    <row r="1876" spans="1:91" x14ac:dyDescent="0.35">
      <c r="A1876" s="86">
        <v>44992</v>
      </c>
      <c r="B1876" s="90">
        <v>44992</v>
      </c>
      <c r="C1876" s="88">
        <v>95.69</v>
      </c>
      <c r="D1876" s="88"/>
      <c r="E1876" s="88">
        <v>136.5</v>
      </c>
      <c r="F1876" s="88">
        <v>135.88</v>
      </c>
      <c r="G1876" s="88">
        <v>154.75</v>
      </c>
      <c r="H1876" s="88">
        <v>158.26900933941747</v>
      </c>
      <c r="I1876" s="88">
        <v>742.25</v>
      </c>
      <c r="J1876" s="88">
        <v>146.49</v>
      </c>
      <c r="K1876" s="88">
        <v>136.13</v>
      </c>
      <c r="L1876" s="88">
        <v>143.38</v>
      </c>
      <c r="M1876" s="88">
        <v>97</v>
      </c>
      <c r="N1876" s="88">
        <v>97.04</v>
      </c>
      <c r="O1876" s="88">
        <v>73.5</v>
      </c>
      <c r="P1876" s="88">
        <v>665.94818821424212</v>
      </c>
      <c r="Q1876" s="88">
        <v>143.55000000000001</v>
      </c>
      <c r="R1876" s="88">
        <v>154</v>
      </c>
      <c r="S1876" s="88">
        <v>149.28627627290098</v>
      </c>
      <c r="T1876" s="88">
        <v>117.75</v>
      </c>
      <c r="U1876" s="88">
        <v>125</v>
      </c>
      <c r="V1876" s="88">
        <v>51.210999999999999</v>
      </c>
      <c r="W1876" s="88"/>
      <c r="X1876" s="88">
        <v>55.119621305812615</v>
      </c>
      <c r="Y1876" s="88">
        <v>258.5</v>
      </c>
      <c r="Z1876" s="88">
        <v>47.561</v>
      </c>
      <c r="AA1876" s="88">
        <v>46.256999999999998</v>
      </c>
      <c r="AB1876" s="88">
        <v>53.144599999999997</v>
      </c>
      <c r="AC1876" s="88">
        <v>51.911000000000001</v>
      </c>
      <c r="AD1876" s="88">
        <v>53.167000000000002</v>
      </c>
      <c r="AE1876" s="88">
        <v>49.761000000000003</v>
      </c>
      <c r="AF1876" s="88">
        <v>49.761000000000003</v>
      </c>
      <c r="AG1876" s="88"/>
      <c r="AH1876" s="88"/>
      <c r="AI1876" s="88"/>
      <c r="AJ1876" s="88"/>
      <c r="AK1876" s="88"/>
      <c r="AU1876" s="373">
        <v>44243</v>
      </c>
      <c r="AV1876" s="372">
        <v>53.68</v>
      </c>
      <c r="AW1876" s="372">
        <v>300.64999999999998</v>
      </c>
      <c r="AX1876" s="372">
        <v>50.824599999999997</v>
      </c>
      <c r="AY1876" s="372">
        <v>17.244</v>
      </c>
      <c r="AZ1876" s="372">
        <v>16.5274</v>
      </c>
      <c r="BA1876" s="372">
        <v>91.87</v>
      </c>
      <c r="BB1876" s="372">
        <v>16.518000000000001</v>
      </c>
      <c r="BC1876" s="372">
        <v>51.897100000000002</v>
      </c>
      <c r="BD1876" s="372">
        <v>52.948799999999999</v>
      </c>
      <c r="BE1876" s="372">
        <v>64.222899999999996</v>
      </c>
      <c r="BF1876" s="372">
        <v>61.648299999999999</v>
      </c>
      <c r="BG1876" s="372">
        <v>61.867199999999997</v>
      </c>
      <c r="BH1876" s="372">
        <v>63.702500000000001</v>
      </c>
      <c r="BI1876" s="372">
        <v>23.900400000000001</v>
      </c>
      <c r="BJ1876" s="372">
        <v>23.982099999999999</v>
      </c>
      <c r="BK1876" s="372">
        <v>49.9</v>
      </c>
      <c r="BL1876" s="372">
        <v>16.02</v>
      </c>
      <c r="BM1876" s="372">
        <v>98.61</v>
      </c>
      <c r="BN1876" s="372">
        <v>62.7271</v>
      </c>
      <c r="BO1876" s="372">
        <v>59.109200000000001</v>
      </c>
      <c r="BP1876" s="372">
        <v>18</v>
      </c>
      <c r="BQ1876" s="372">
        <v>61.648299999999999</v>
      </c>
      <c r="BR1876" s="372">
        <v>16.515000000000001</v>
      </c>
      <c r="BS1876" s="372"/>
      <c r="BT1876" s="372"/>
      <c r="BU1876" s="373">
        <v>44243</v>
      </c>
      <c r="BV1876" s="372">
        <v>16.687999999999999</v>
      </c>
      <c r="CM1876" s="90"/>
    </row>
    <row r="1877" spans="1:91" x14ac:dyDescent="0.35">
      <c r="A1877" s="86">
        <v>44993</v>
      </c>
      <c r="B1877" s="90">
        <v>44993</v>
      </c>
      <c r="C1877" s="88">
        <v>97.85</v>
      </c>
      <c r="D1877" s="88"/>
      <c r="E1877" s="88">
        <v>136.33000000000001</v>
      </c>
      <c r="F1877" s="88">
        <v>139.15</v>
      </c>
      <c r="G1877" s="88">
        <v>162</v>
      </c>
      <c r="H1877" s="88">
        <v>160.27420700275917</v>
      </c>
      <c r="I1877" s="88">
        <v>749.33</v>
      </c>
      <c r="J1877" s="88">
        <v>152.04</v>
      </c>
      <c r="K1877" s="88">
        <v>139.15</v>
      </c>
      <c r="L1877" s="88">
        <v>146.65</v>
      </c>
      <c r="M1877" s="88">
        <v>101</v>
      </c>
      <c r="N1877" s="88">
        <v>101.04</v>
      </c>
      <c r="O1877" s="88">
        <v>74.099999999999994</v>
      </c>
      <c r="P1877" s="88">
        <v>666.82955632928144</v>
      </c>
      <c r="Q1877" s="88">
        <v>145.65</v>
      </c>
      <c r="R1877" s="88">
        <v>160.63999999999999</v>
      </c>
      <c r="S1877" s="88">
        <v>150.05052206130011</v>
      </c>
      <c r="T1877" s="88">
        <v>121</v>
      </c>
      <c r="U1877" s="88">
        <v>127.96</v>
      </c>
      <c r="V1877" s="88">
        <v>51.061999999999998</v>
      </c>
      <c r="W1877" s="88"/>
      <c r="X1877" s="88">
        <v>56.558937394391805</v>
      </c>
      <c r="Y1877" s="88">
        <v>264.43</v>
      </c>
      <c r="Z1877" s="88">
        <v>47.572000000000003</v>
      </c>
      <c r="AA1877" s="88">
        <v>45.795999999999999</v>
      </c>
      <c r="AB1877" s="88">
        <v>52.804099999999998</v>
      </c>
      <c r="AC1877" s="88">
        <v>51.722000000000001</v>
      </c>
      <c r="AD1877" s="88">
        <v>52.978000000000002</v>
      </c>
      <c r="AE1877" s="88">
        <v>49.572000000000003</v>
      </c>
      <c r="AF1877" s="88">
        <v>49.572000000000003</v>
      </c>
      <c r="AG1877" s="88"/>
      <c r="AH1877" s="88"/>
      <c r="AI1877" s="88"/>
      <c r="AJ1877" s="88"/>
      <c r="AK1877" s="88"/>
      <c r="AU1877" s="373">
        <v>44244</v>
      </c>
      <c r="AV1877" s="372">
        <v>49.866300000000003</v>
      </c>
      <c r="AW1877" s="372">
        <v>239.09</v>
      </c>
      <c r="AX1877" s="372">
        <v>49.667099999999998</v>
      </c>
      <c r="AY1877" s="372">
        <v>17.18</v>
      </c>
      <c r="AZ1877" s="372">
        <v>16.107199999999999</v>
      </c>
      <c r="BA1877" s="372">
        <v>88.99</v>
      </c>
      <c r="BB1877" s="372">
        <v>16.645</v>
      </c>
      <c r="BC1877" s="372">
        <v>49.72</v>
      </c>
      <c r="BD1877" s="372">
        <v>49.963299999999997</v>
      </c>
      <c r="BE1877" s="372">
        <v>57.033299999999997</v>
      </c>
      <c r="BF1877" s="372">
        <v>56.623800000000003</v>
      </c>
      <c r="BG1877" s="372">
        <v>63.134099999999997</v>
      </c>
      <c r="BH1877" s="372">
        <v>79.555800000000005</v>
      </c>
      <c r="BI1877" s="372">
        <v>41.930399999999999</v>
      </c>
      <c r="BJ1877" s="372">
        <v>41.930399999999999</v>
      </c>
      <c r="BK1877" s="372">
        <v>47.43</v>
      </c>
      <c r="BL1877" s="372">
        <v>16.28</v>
      </c>
      <c r="BM1877" s="372">
        <v>94.912999999999997</v>
      </c>
      <c r="BN1877" s="372">
        <v>57.033299999999997</v>
      </c>
      <c r="BO1877" s="372">
        <v>56.0946</v>
      </c>
      <c r="BP1877" s="372">
        <v>17.125</v>
      </c>
      <c r="BQ1877" s="372">
        <v>56.623800000000003</v>
      </c>
      <c r="BR1877" s="372">
        <v>16.635000000000002</v>
      </c>
      <c r="BS1877" s="372"/>
      <c r="BT1877" s="372"/>
      <c r="BU1877" s="373">
        <v>44244</v>
      </c>
      <c r="BV1877" s="372">
        <v>16.553999999999998</v>
      </c>
      <c r="CM1877" s="90"/>
    </row>
    <row r="1878" spans="1:91" x14ac:dyDescent="0.35">
      <c r="A1878" s="86">
        <v>44994</v>
      </c>
      <c r="B1878" s="90">
        <v>44994</v>
      </c>
      <c r="C1878" s="88">
        <v>98.42</v>
      </c>
      <c r="D1878" s="88"/>
      <c r="E1878" s="88">
        <v>138.83000000000001</v>
      </c>
      <c r="F1878" s="88">
        <v>143.08000000000001</v>
      </c>
      <c r="G1878" s="88">
        <v>177.57</v>
      </c>
      <c r="H1878" s="88">
        <v>160.09404723736239</v>
      </c>
      <c r="I1878" s="88">
        <v>749</v>
      </c>
      <c r="J1878" s="88">
        <v>149.80000000000001</v>
      </c>
      <c r="K1878" s="88">
        <v>142.84</v>
      </c>
      <c r="L1878" s="88">
        <v>151.08000000000001</v>
      </c>
      <c r="M1878" s="88">
        <v>100.25</v>
      </c>
      <c r="N1878" s="88">
        <v>100.29</v>
      </c>
      <c r="O1878" s="88">
        <v>75</v>
      </c>
      <c r="P1878" s="88">
        <v>666.32756866734485</v>
      </c>
      <c r="Q1878" s="88">
        <v>147.21</v>
      </c>
      <c r="R1878" s="88">
        <v>166.5</v>
      </c>
      <c r="S1878" s="88">
        <v>156.28870622677627</v>
      </c>
      <c r="T1878" s="88">
        <v>127.25</v>
      </c>
      <c r="U1878" s="88">
        <v>129.88</v>
      </c>
      <c r="V1878" s="88">
        <v>51.2</v>
      </c>
      <c r="W1878" s="88"/>
      <c r="X1878" s="88">
        <v>54.419151437426528</v>
      </c>
      <c r="Y1878" s="88">
        <v>254.6</v>
      </c>
      <c r="Z1878" s="88">
        <v>47.75</v>
      </c>
      <c r="AA1878" s="88">
        <v>47.753999999999998</v>
      </c>
      <c r="AB1878" s="88">
        <v>53.7928</v>
      </c>
      <c r="AC1878" s="88">
        <v>52.316000000000003</v>
      </c>
      <c r="AD1878" s="88">
        <v>53.156999999999996</v>
      </c>
      <c r="AE1878" s="88">
        <v>49.75</v>
      </c>
      <c r="AF1878" s="88">
        <v>49.75</v>
      </c>
      <c r="AG1878" s="88"/>
      <c r="AH1878" s="88"/>
      <c r="AI1878" s="88"/>
      <c r="AJ1878" s="88"/>
      <c r="AK1878" s="88"/>
      <c r="AU1878" s="373">
        <v>44245</v>
      </c>
      <c r="AV1878" s="372">
        <v>48.349200000000003</v>
      </c>
      <c r="AW1878" s="372">
        <v>298.8</v>
      </c>
      <c r="AX1878" s="372">
        <v>46.415399999999998</v>
      </c>
      <c r="AY1878" s="372">
        <v>16.658999999999999</v>
      </c>
      <c r="AZ1878" s="372">
        <v>16.899999999999999</v>
      </c>
      <c r="BA1878" s="372">
        <v>90.36</v>
      </c>
      <c r="BB1878" s="372">
        <v>16.355</v>
      </c>
      <c r="BC1878" s="372">
        <v>48.343800000000002</v>
      </c>
      <c r="BD1878" s="372">
        <v>46.023800000000001</v>
      </c>
      <c r="BE1878" s="372">
        <v>53.270400000000002</v>
      </c>
      <c r="BF1878" s="372">
        <v>52.522500000000001</v>
      </c>
      <c r="BG1878" s="372">
        <v>60.383000000000003</v>
      </c>
      <c r="BH1878" s="372">
        <v>68.69</v>
      </c>
      <c r="BI1878" s="372">
        <v>36.177900000000001</v>
      </c>
      <c r="BJ1878" s="372">
        <v>36.177900000000001</v>
      </c>
      <c r="BK1878" s="372">
        <v>46.92</v>
      </c>
      <c r="BL1878" s="372">
        <v>16.260000000000002</v>
      </c>
      <c r="BM1878" s="372">
        <v>97.883899999999997</v>
      </c>
      <c r="BN1878" s="372">
        <v>53.270400000000002</v>
      </c>
      <c r="BO1878" s="372">
        <v>53.589599999999997</v>
      </c>
      <c r="BP1878" s="372">
        <v>17.149999999999999</v>
      </c>
      <c r="BQ1878" s="372">
        <v>52.522500000000001</v>
      </c>
      <c r="BR1878" s="372">
        <v>16.43</v>
      </c>
      <c r="BS1878" s="372"/>
      <c r="BT1878" s="372"/>
      <c r="BU1878" s="373">
        <v>44245</v>
      </c>
      <c r="BV1878" s="372">
        <v>17.356000000000002</v>
      </c>
      <c r="CM1878" s="90"/>
    </row>
    <row r="1879" spans="1:91" x14ac:dyDescent="0.35">
      <c r="A1879" s="86">
        <v>44995</v>
      </c>
      <c r="B1879" s="90">
        <v>44995</v>
      </c>
      <c r="C1879" s="88">
        <v>99.8</v>
      </c>
      <c r="D1879" s="88"/>
      <c r="E1879" s="88">
        <v>144.66999999999999</v>
      </c>
      <c r="F1879" s="88">
        <v>159.82</v>
      </c>
      <c r="G1879" s="88">
        <v>205.75</v>
      </c>
      <c r="H1879" s="88">
        <v>160.20506247997437</v>
      </c>
      <c r="I1879" s="88">
        <v>750</v>
      </c>
      <c r="J1879" s="88">
        <v>165.85</v>
      </c>
      <c r="K1879" s="88">
        <v>159.32</v>
      </c>
      <c r="L1879" s="88">
        <v>167.82</v>
      </c>
      <c r="M1879" s="88">
        <v>108</v>
      </c>
      <c r="N1879" s="88">
        <v>108.04</v>
      </c>
      <c r="O1879" s="88">
        <v>76.5</v>
      </c>
      <c r="P1879" s="88">
        <v>274.70850375434958</v>
      </c>
      <c r="Q1879" s="88">
        <v>161</v>
      </c>
      <c r="R1879" s="88">
        <v>183.78</v>
      </c>
      <c r="S1879" s="88">
        <v>169.38590527985497</v>
      </c>
      <c r="T1879" s="88">
        <v>139</v>
      </c>
      <c r="U1879" s="88">
        <v>146.75</v>
      </c>
      <c r="V1879" s="88">
        <v>58.475999999999999</v>
      </c>
      <c r="W1879" s="88"/>
      <c r="X1879" s="88">
        <v>59.809889992523765</v>
      </c>
      <c r="Y1879" s="88">
        <v>280</v>
      </c>
      <c r="Z1879" s="88">
        <v>55.045000000000002</v>
      </c>
      <c r="AA1879" s="88">
        <v>54.542000000000002</v>
      </c>
      <c r="AB1879" s="88">
        <v>61.117800000000003</v>
      </c>
      <c r="AC1879" s="88">
        <v>59.195</v>
      </c>
      <c r="AD1879" s="88">
        <v>60.451999999999998</v>
      </c>
      <c r="AE1879" s="88">
        <v>57.045000000000002</v>
      </c>
      <c r="AF1879" s="88">
        <v>57.045000000000002</v>
      </c>
      <c r="AG1879" s="88"/>
      <c r="AH1879" s="88"/>
      <c r="AI1879" s="88"/>
      <c r="AJ1879" s="88"/>
      <c r="AK1879" s="88"/>
      <c r="AU1879" s="373">
        <v>44246</v>
      </c>
      <c r="AV1879" s="372">
        <v>47.5396</v>
      </c>
      <c r="AW1879" s="372">
        <v>279.8</v>
      </c>
      <c r="AX1879" s="372">
        <v>47.7438</v>
      </c>
      <c r="AY1879" s="372">
        <v>17.248000000000001</v>
      </c>
      <c r="AZ1879" s="372">
        <v>16.2699</v>
      </c>
      <c r="BA1879" s="372">
        <v>87.78</v>
      </c>
      <c r="BB1879" s="372">
        <v>17.047000000000001</v>
      </c>
      <c r="BC1879" s="372">
        <v>47.560400000000001</v>
      </c>
      <c r="BD1879" s="372">
        <v>47.993299999999998</v>
      </c>
      <c r="BE1879" s="372">
        <v>53.99</v>
      </c>
      <c r="BF1879" s="372">
        <v>52.110399999999998</v>
      </c>
      <c r="BG1879" s="372">
        <v>61.805599999999998</v>
      </c>
      <c r="BH1879" s="372">
        <v>60.548299999999998</v>
      </c>
      <c r="BI1879" s="372">
        <v>22.269200000000001</v>
      </c>
      <c r="BJ1879" s="372">
        <v>22.269200000000001</v>
      </c>
      <c r="BK1879" s="372">
        <v>46.84</v>
      </c>
      <c r="BL1879" s="372">
        <v>16.14</v>
      </c>
      <c r="BM1879" s="372">
        <v>97.556100000000001</v>
      </c>
      <c r="BN1879" s="372">
        <v>54.027500000000003</v>
      </c>
      <c r="BO1879" s="372">
        <v>51.559600000000003</v>
      </c>
      <c r="BP1879" s="372">
        <v>17.524999999999999</v>
      </c>
      <c r="BQ1879" s="372">
        <v>52.110399999999998</v>
      </c>
      <c r="BR1879" s="372">
        <v>17.013999999999999</v>
      </c>
      <c r="BS1879" s="372"/>
      <c r="BT1879" s="372"/>
      <c r="BU1879" s="373">
        <v>44246</v>
      </c>
      <c r="BV1879" s="372">
        <v>16.552</v>
      </c>
      <c r="CM1879" s="90"/>
    </row>
    <row r="1880" spans="1:91" x14ac:dyDescent="0.35">
      <c r="A1880" s="86">
        <v>44998</v>
      </c>
      <c r="B1880" s="90">
        <v>44998</v>
      </c>
      <c r="C1880" s="88">
        <v>97.13</v>
      </c>
      <c r="D1880" s="88"/>
      <c r="E1880" s="88">
        <v>145.47999999999999</v>
      </c>
      <c r="F1880" s="88">
        <v>151.63</v>
      </c>
      <c r="G1880" s="88">
        <v>199.75</v>
      </c>
      <c r="H1880" s="88">
        <v>160.93643490115883</v>
      </c>
      <c r="I1880" s="88">
        <v>755.5</v>
      </c>
      <c r="J1880" s="88">
        <v>169.89</v>
      </c>
      <c r="K1880" s="88">
        <v>150.88</v>
      </c>
      <c r="L1880" s="88">
        <v>159.63</v>
      </c>
      <c r="M1880" s="88">
        <v>107</v>
      </c>
      <c r="N1880" s="88">
        <v>107.04</v>
      </c>
      <c r="O1880" s="88">
        <v>76</v>
      </c>
      <c r="P1880" s="88">
        <v>274.56882525219658</v>
      </c>
      <c r="Q1880" s="88">
        <v>155.54</v>
      </c>
      <c r="R1880" s="88">
        <v>178.65</v>
      </c>
      <c r="S1880" s="88">
        <v>163.68677152879937</v>
      </c>
      <c r="T1880" s="88">
        <v>136</v>
      </c>
      <c r="U1880" s="88">
        <v>142.77000000000001</v>
      </c>
      <c r="V1880" s="88">
        <v>57.250999999999998</v>
      </c>
      <c r="W1880" s="88"/>
      <c r="X1880" s="88">
        <v>63.160361281526924</v>
      </c>
      <c r="Y1880" s="88">
        <v>296.5</v>
      </c>
      <c r="Z1880" s="88">
        <v>53.871000000000002</v>
      </c>
      <c r="AA1880" s="88">
        <v>52.698</v>
      </c>
      <c r="AB1880" s="88">
        <v>59.4482</v>
      </c>
      <c r="AC1880" s="88">
        <v>58.170999999999999</v>
      </c>
      <c r="AD1880" s="88">
        <v>59.277999999999999</v>
      </c>
      <c r="AE1880" s="88">
        <v>55.871000000000002</v>
      </c>
      <c r="AF1880" s="88">
        <v>55.771000000000001</v>
      </c>
      <c r="AG1880" s="88"/>
      <c r="AH1880" s="88"/>
      <c r="AI1880" s="88"/>
      <c r="AJ1880" s="88"/>
      <c r="AK1880" s="88"/>
      <c r="AU1880" s="373">
        <v>44247</v>
      </c>
      <c r="AV1880" s="372">
        <v>32.741700000000002</v>
      </c>
      <c r="AW1880" s="372">
        <v>276.31</v>
      </c>
      <c r="AX1880" s="372">
        <v>34.814599999999999</v>
      </c>
      <c r="AY1880" s="372">
        <v>16.283999999999999</v>
      </c>
      <c r="AZ1880" s="372"/>
      <c r="BA1880" s="372">
        <v>84.58</v>
      </c>
      <c r="BB1880" s="372">
        <v>16.312999999999999</v>
      </c>
      <c r="BC1880" s="372">
        <v>33.152900000000002</v>
      </c>
      <c r="BD1880" s="372">
        <v>34.506700000000002</v>
      </c>
      <c r="BE1880" s="372">
        <v>39.406700000000001</v>
      </c>
      <c r="BF1880" s="372">
        <v>38.161700000000003</v>
      </c>
      <c r="BG1880" s="372">
        <v>54.084400000000002</v>
      </c>
      <c r="BH1880" s="372">
        <v>47.570399999999999</v>
      </c>
      <c r="BI1880" s="372">
        <v>2.0192000000000001</v>
      </c>
      <c r="BJ1880" s="372">
        <v>2.1854</v>
      </c>
      <c r="BK1880" s="372">
        <v>44.87</v>
      </c>
      <c r="BL1880" s="372">
        <v>16.100000000000001</v>
      </c>
      <c r="BM1880" s="372">
        <v>94.6143</v>
      </c>
      <c r="BN1880" s="372">
        <v>39.406700000000001</v>
      </c>
      <c r="BO1880" s="372">
        <v>44.922899999999998</v>
      </c>
      <c r="BP1880" s="372">
        <v>16.574999999999999</v>
      </c>
      <c r="BQ1880" s="372">
        <v>38.161700000000003</v>
      </c>
      <c r="BR1880" s="372">
        <v>16.379000000000001</v>
      </c>
      <c r="BS1880" s="372"/>
      <c r="BT1880" s="372"/>
      <c r="BU1880" s="373">
        <v>44247</v>
      </c>
      <c r="BV1880" s="372">
        <v>16.552</v>
      </c>
      <c r="CM1880" s="90"/>
    </row>
    <row r="1881" spans="1:91" x14ac:dyDescent="0.35">
      <c r="A1881" s="86">
        <v>44999</v>
      </c>
      <c r="B1881" s="90">
        <v>44999</v>
      </c>
      <c r="C1881" s="88">
        <v>92.68</v>
      </c>
      <c r="D1881" s="88"/>
      <c r="E1881" s="88">
        <v>144.38</v>
      </c>
      <c r="F1881" s="88">
        <v>138.11000000000001</v>
      </c>
      <c r="G1881" s="88">
        <v>167.53</v>
      </c>
      <c r="H1881" s="88">
        <v>161.05635905968686</v>
      </c>
      <c r="I1881" s="88">
        <v>755</v>
      </c>
      <c r="J1881" s="88">
        <v>150.30000000000001</v>
      </c>
      <c r="K1881" s="88">
        <v>137.33000000000001</v>
      </c>
      <c r="L1881" s="88">
        <v>146.11000000000001</v>
      </c>
      <c r="M1881" s="88">
        <v>102.75</v>
      </c>
      <c r="N1881" s="88">
        <v>102.79</v>
      </c>
      <c r="O1881" s="88">
        <v>73.7</v>
      </c>
      <c r="P1881" s="88">
        <v>274.28989394124102</v>
      </c>
      <c r="Q1881" s="88">
        <v>146.03</v>
      </c>
      <c r="R1881" s="88">
        <v>162.44999999999999</v>
      </c>
      <c r="S1881" s="88">
        <v>152.66325951164112</v>
      </c>
      <c r="T1881" s="88">
        <v>123.25</v>
      </c>
      <c r="U1881" s="88">
        <v>126.5</v>
      </c>
      <c r="V1881" s="88">
        <v>52.249000000000002</v>
      </c>
      <c r="W1881" s="88"/>
      <c r="X1881" s="88">
        <v>58.850633559452199</v>
      </c>
      <c r="Y1881" s="88">
        <v>275.88</v>
      </c>
      <c r="Z1881" s="88">
        <v>48.823999999999998</v>
      </c>
      <c r="AA1881" s="88">
        <v>53</v>
      </c>
      <c r="AB1881" s="88">
        <v>54.859000000000002</v>
      </c>
      <c r="AC1881" s="88">
        <v>53.048999999999999</v>
      </c>
      <c r="AD1881" s="88">
        <v>54.231000000000002</v>
      </c>
      <c r="AE1881" s="88">
        <v>50.823999999999998</v>
      </c>
      <c r="AF1881" s="88">
        <v>50.673999999999999</v>
      </c>
      <c r="AG1881" s="88"/>
      <c r="AH1881" s="88"/>
      <c r="AI1881" s="88"/>
      <c r="AJ1881" s="88"/>
      <c r="AK1881" s="88"/>
      <c r="AU1881" s="373">
        <v>44248</v>
      </c>
      <c r="AV1881" s="372">
        <v>32.152500000000003</v>
      </c>
      <c r="AW1881" s="372">
        <v>220.1</v>
      </c>
      <c r="AX1881" s="372">
        <v>32.922499999999999</v>
      </c>
      <c r="AY1881" s="372">
        <v>16.283999999999999</v>
      </c>
      <c r="AZ1881" s="372"/>
      <c r="BA1881" s="372">
        <v>75.25</v>
      </c>
      <c r="BB1881" s="372">
        <v>16.312999999999999</v>
      </c>
      <c r="BC1881" s="372">
        <v>32.510399999999997</v>
      </c>
      <c r="BD1881" s="372">
        <v>32.911700000000003</v>
      </c>
      <c r="BE1881" s="372">
        <v>34.873800000000003</v>
      </c>
      <c r="BF1881" s="372">
        <v>33.549199999999999</v>
      </c>
      <c r="BG1881" s="372">
        <v>43.729199999999999</v>
      </c>
      <c r="BH1881" s="372">
        <v>35.028300000000002</v>
      </c>
      <c r="BI1881" s="372">
        <v>5.6745999999999999</v>
      </c>
      <c r="BJ1881" s="372">
        <v>5.6745999999999999</v>
      </c>
      <c r="BK1881" s="372">
        <v>42.68</v>
      </c>
      <c r="BL1881" s="372">
        <v>15.67</v>
      </c>
      <c r="BM1881" s="372">
        <v>89.069100000000006</v>
      </c>
      <c r="BN1881" s="372">
        <v>34.873800000000003</v>
      </c>
      <c r="BO1881" s="372">
        <v>34.22</v>
      </c>
      <c r="BP1881" s="372">
        <v>16.574999999999999</v>
      </c>
      <c r="BQ1881" s="372">
        <v>33.549199999999999</v>
      </c>
      <c r="BR1881" s="372">
        <v>16.379000000000001</v>
      </c>
      <c r="BS1881" s="372"/>
      <c r="BT1881" s="372"/>
      <c r="BU1881" s="373">
        <v>44248</v>
      </c>
      <c r="BV1881" s="372">
        <v>16.552</v>
      </c>
      <c r="CM1881" s="90"/>
    </row>
    <row r="1882" spans="1:91" x14ac:dyDescent="0.35">
      <c r="A1882" s="86">
        <v>45000</v>
      </c>
      <c r="B1882" s="90">
        <v>45000</v>
      </c>
      <c r="C1882" s="88">
        <v>89.2</v>
      </c>
      <c r="D1882" s="88"/>
      <c r="E1882" s="88">
        <v>140.77000000000001</v>
      </c>
      <c r="F1882" s="88">
        <v>133.86000000000001</v>
      </c>
      <c r="G1882" s="88">
        <v>167.65</v>
      </c>
      <c r="H1882" s="88">
        <v>157</v>
      </c>
      <c r="I1882" s="88">
        <v>737.9</v>
      </c>
      <c r="J1882" s="88">
        <v>150.30000000000001</v>
      </c>
      <c r="K1882" s="88">
        <v>133.12</v>
      </c>
      <c r="L1882" s="88">
        <v>141.86000000000001</v>
      </c>
      <c r="M1882" s="88">
        <v>100.5</v>
      </c>
      <c r="N1882" s="88">
        <v>100.54</v>
      </c>
      <c r="O1882" s="88">
        <v>73</v>
      </c>
      <c r="P1882" s="88">
        <v>274.28989394124102</v>
      </c>
      <c r="Q1882" s="88">
        <v>142.93</v>
      </c>
      <c r="R1882" s="88">
        <v>157.91999999999999</v>
      </c>
      <c r="S1882" s="88">
        <v>147.39798257679962</v>
      </c>
      <c r="T1882" s="88">
        <v>118</v>
      </c>
      <c r="U1882" s="88">
        <v>122.5</v>
      </c>
      <c r="V1882" s="88">
        <v>51.186999999999998</v>
      </c>
      <c r="W1882" s="88"/>
      <c r="X1882" s="88">
        <v>56.382978723404257</v>
      </c>
      <c r="Y1882" s="88">
        <v>265</v>
      </c>
      <c r="Z1882" s="88">
        <v>47.817</v>
      </c>
      <c r="AA1882" s="88">
        <v>46.7</v>
      </c>
      <c r="AB1882" s="88">
        <v>54.123399999999997</v>
      </c>
      <c r="AC1882" s="88">
        <v>52.067</v>
      </c>
      <c r="AD1882" s="88">
        <v>53.223999999999997</v>
      </c>
      <c r="AE1882" s="88">
        <v>49.817</v>
      </c>
      <c r="AF1882" s="88">
        <v>49.637</v>
      </c>
      <c r="AG1882" s="88"/>
      <c r="AH1882" s="88"/>
      <c r="AI1882" s="88"/>
      <c r="AJ1882" s="88"/>
      <c r="AK1882" s="88"/>
      <c r="AU1882" s="373">
        <v>44249</v>
      </c>
      <c r="AV1882" s="372">
        <v>48.505400000000002</v>
      </c>
      <c r="AW1882" s="372">
        <v>288.35000000000002</v>
      </c>
      <c r="AX1882" s="372">
        <v>49.112900000000003</v>
      </c>
      <c r="AY1882" s="372">
        <v>16.565000000000001</v>
      </c>
      <c r="AZ1882" s="372">
        <v>15.0831</v>
      </c>
      <c r="BA1882" s="372">
        <v>84.12</v>
      </c>
      <c r="BB1882" s="372">
        <v>16.321999999999999</v>
      </c>
      <c r="BC1882" s="372">
        <v>48.813800000000001</v>
      </c>
      <c r="BD1882" s="372">
        <v>50.116300000000003</v>
      </c>
      <c r="BE1882" s="372">
        <v>51.154200000000003</v>
      </c>
      <c r="BF1882" s="372">
        <v>50.351700000000001</v>
      </c>
      <c r="BG1882" s="372">
        <v>56.221800000000002</v>
      </c>
      <c r="BH1882" s="372">
        <v>46.174199999999999</v>
      </c>
      <c r="BI1882" s="372">
        <v>39.390799999999999</v>
      </c>
      <c r="BJ1882" s="372">
        <v>39.390799999999999</v>
      </c>
      <c r="BK1882" s="372">
        <v>54.82</v>
      </c>
      <c r="BL1882" s="372">
        <v>15.64</v>
      </c>
      <c r="BM1882" s="372">
        <v>86.8309</v>
      </c>
      <c r="BN1882" s="372">
        <v>52.739600000000003</v>
      </c>
      <c r="BO1882" s="372">
        <v>50.615000000000002</v>
      </c>
      <c r="BP1882" s="372">
        <v>16.45</v>
      </c>
      <c r="BQ1882" s="372">
        <v>50.351700000000001</v>
      </c>
      <c r="BR1882" s="372">
        <v>16.474</v>
      </c>
      <c r="BS1882" s="372"/>
      <c r="BT1882" s="372"/>
      <c r="BU1882" s="373">
        <v>44249</v>
      </c>
      <c r="BV1882" s="372">
        <v>15.973000000000001</v>
      </c>
      <c r="CM1882" s="90"/>
    </row>
    <row r="1883" spans="1:91" x14ac:dyDescent="0.35">
      <c r="A1883" s="86">
        <v>45001</v>
      </c>
      <c r="B1883" s="90">
        <v>45001</v>
      </c>
      <c r="C1883" s="88">
        <v>87.07</v>
      </c>
      <c r="D1883" s="88"/>
      <c r="E1883" s="88">
        <v>139.78</v>
      </c>
      <c r="F1883" s="88">
        <v>135.63</v>
      </c>
      <c r="G1883" s="88">
        <v>171.5</v>
      </c>
      <c r="H1883" s="88">
        <v>150.703745501778</v>
      </c>
      <c r="I1883" s="88">
        <v>707.75</v>
      </c>
      <c r="J1883" s="88">
        <v>145.76</v>
      </c>
      <c r="K1883" s="88">
        <v>135.13</v>
      </c>
      <c r="L1883" s="88">
        <v>143.13</v>
      </c>
      <c r="M1883" s="88">
        <v>104.5</v>
      </c>
      <c r="N1883" s="88">
        <v>104.54</v>
      </c>
      <c r="O1883" s="88">
        <v>68.8</v>
      </c>
      <c r="P1883" s="88">
        <v>274.30661383724475</v>
      </c>
      <c r="Q1883" s="88">
        <v>144.03</v>
      </c>
      <c r="R1883" s="88">
        <v>158.05000000000001</v>
      </c>
      <c r="S1883" s="88">
        <v>149.05488499202914</v>
      </c>
      <c r="T1883" s="88">
        <v>118.5</v>
      </c>
      <c r="U1883" s="88">
        <v>123.75</v>
      </c>
      <c r="V1883" s="88">
        <v>52.642000000000003</v>
      </c>
      <c r="W1883" s="88"/>
      <c r="X1883" s="88">
        <v>55.392543065817769</v>
      </c>
      <c r="Y1883" s="88">
        <v>260.14</v>
      </c>
      <c r="Z1883" s="88">
        <v>49.341999999999999</v>
      </c>
      <c r="AA1883" s="88">
        <v>48.552</v>
      </c>
      <c r="AB1883" s="88">
        <v>55.140599999999999</v>
      </c>
      <c r="AC1883" s="88">
        <v>53.491999999999997</v>
      </c>
      <c r="AD1883" s="88">
        <v>54.649000000000001</v>
      </c>
      <c r="AE1883" s="88">
        <v>51.241999999999997</v>
      </c>
      <c r="AF1883" s="88">
        <v>51.061999999999998</v>
      </c>
      <c r="AG1883" s="88"/>
      <c r="AH1883" s="88"/>
      <c r="AI1883" s="88"/>
      <c r="AJ1883" s="88"/>
      <c r="AK1883" s="88"/>
      <c r="AU1883" s="373">
        <v>44250</v>
      </c>
      <c r="AV1883" s="372">
        <v>44.3996</v>
      </c>
      <c r="AW1883" s="372">
        <v>272.88</v>
      </c>
      <c r="AX1883" s="372">
        <v>45.3842</v>
      </c>
      <c r="AY1883" s="372">
        <v>15.89</v>
      </c>
      <c r="AZ1883" s="372">
        <v>15.6751</v>
      </c>
      <c r="BA1883" s="372">
        <v>83.67</v>
      </c>
      <c r="BB1883" s="372">
        <v>15.79</v>
      </c>
      <c r="BC1883" s="372">
        <v>44.821300000000001</v>
      </c>
      <c r="BD1883" s="372">
        <v>45.6571</v>
      </c>
      <c r="BE1883" s="372">
        <v>48.898299999999999</v>
      </c>
      <c r="BF1883" s="372">
        <v>48.321300000000001</v>
      </c>
      <c r="BG1883" s="372">
        <v>57.268999999999998</v>
      </c>
      <c r="BH1883" s="372">
        <v>41.465000000000003</v>
      </c>
      <c r="BI1883" s="372">
        <v>43.451700000000002</v>
      </c>
      <c r="BJ1883" s="372">
        <v>43.647500000000001</v>
      </c>
      <c r="BK1883" s="372">
        <v>44.6</v>
      </c>
      <c r="BL1883" s="372">
        <v>16.11</v>
      </c>
      <c r="BM1883" s="372">
        <v>85.712500000000006</v>
      </c>
      <c r="BN1883" s="372">
        <v>48.898299999999999</v>
      </c>
      <c r="BO1883" s="372">
        <v>52.848799999999997</v>
      </c>
      <c r="BP1883" s="372">
        <v>16.3</v>
      </c>
      <c r="BQ1883" s="372">
        <v>48.321300000000001</v>
      </c>
      <c r="BR1883" s="372">
        <v>15.833</v>
      </c>
      <c r="BS1883" s="372"/>
      <c r="BT1883" s="372"/>
      <c r="BU1883" s="373">
        <v>44250</v>
      </c>
      <c r="BV1883" s="372">
        <v>16.257999999999999</v>
      </c>
      <c r="CM1883" s="90"/>
    </row>
    <row r="1884" spans="1:91" x14ac:dyDescent="0.35">
      <c r="A1884" s="86">
        <v>45002</v>
      </c>
      <c r="B1884" s="90">
        <v>45002</v>
      </c>
      <c r="C1884" s="88">
        <v>87.29</v>
      </c>
      <c r="D1884" s="88"/>
      <c r="E1884" s="88">
        <v>134</v>
      </c>
      <c r="F1884" s="88">
        <v>136.38999999999999</v>
      </c>
      <c r="G1884" s="88">
        <v>177.14</v>
      </c>
      <c r="H1884" s="88">
        <v>150.85131257306833</v>
      </c>
      <c r="I1884" s="88">
        <v>709.68</v>
      </c>
      <c r="J1884" s="88">
        <v>146.93</v>
      </c>
      <c r="K1884" s="88">
        <v>135.69</v>
      </c>
      <c r="L1884" s="88">
        <v>143.81</v>
      </c>
      <c r="M1884" s="88">
        <v>103</v>
      </c>
      <c r="N1884" s="88">
        <v>103.04</v>
      </c>
      <c r="O1884" s="88">
        <v>67.88</v>
      </c>
      <c r="P1884" s="88">
        <v>274.34563485612097</v>
      </c>
      <c r="Q1884" s="88">
        <v>143.94</v>
      </c>
      <c r="R1884" s="88">
        <v>159.31</v>
      </c>
      <c r="S1884" s="88">
        <v>146.45102297405418</v>
      </c>
      <c r="T1884" s="88">
        <v>120.5</v>
      </c>
      <c r="U1884" s="88">
        <v>124.79</v>
      </c>
      <c r="V1884" s="88">
        <v>52.024999999999999</v>
      </c>
      <c r="W1884" s="88"/>
      <c r="X1884" s="88">
        <v>57.073015198214478</v>
      </c>
      <c r="Y1884" s="88">
        <v>268.5</v>
      </c>
      <c r="Z1884" s="88">
        <v>48.65</v>
      </c>
      <c r="AA1884" s="88">
        <v>47.896000000000001</v>
      </c>
      <c r="AB1884" s="88">
        <v>54.7</v>
      </c>
      <c r="AC1884" s="88">
        <v>52.8</v>
      </c>
      <c r="AD1884" s="88">
        <v>53.957000000000001</v>
      </c>
      <c r="AE1884" s="88">
        <v>50.55</v>
      </c>
      <c r="AF1884" s="88">
        <v>50.37</v>
      </c>
      <c r="AG1884" s="88"/>
      <c r="AH1884" s="88"/>
      <c r="AI1884" s="88"/>
      <c r="AJ1884" s="88"/>
      <c r="AK1884" s="88"/>
      <c r="AU1884" s="373">
        <v>44251</v>
      </c>
      <c r="AV1884" s="372">
        <v>35.9788</v>
      </c>
      <c r="AW1884" s="372">
        <v>248.99</v>
      </c>
      <c r="AX1884" s="372">
        <v>38.290399999999998</v>
      </c>
      <c r="AY1884" s="372">
        <v>16.065000000000001</v>
      </c>
      <c r="AZ1884" s="372">
        <v>15.8649</v>
      </c>
      <c r="BA1884" s="372">
        <v>80.099999999999994</v>
      </c>
      <c r="BB1884" s="372">
        <v>16.021000000000001</v>
      </c>
      <c r="BC1884" s="372">
        <v>33.834200000000003</v>
      </c>
      <c r="BD1884" s="372">
        <v>39.161299999999997</v>
      </c>
      <c r="BE1884" s="372">
        <v>46.619599999999998</v>
      </c>
      <c r="BF1884" s="372">
        <v>44.4758</v>
      </c>
      <c r="BG1884" s="372">
        <v>54.587699999999998</v>
      </c>
      <c r="BH1884" s="372">
        <v>37.44</v>
      </c>
      <c r="BI1884" s="372">
        <v>23.83</v>
      </c>
      <c r="BJ1884" s="372">
        <v>24.822500000000002</v>
      </c>
      <c r="BK1884" s="372">
        <v>41.68</v>
      </c>
      <c r="BL1884" s="372">
        <v>15.85</v>
      </c>
      <c r="BM1884" s="372">
        <v>79.564999999999998</v>
      </c>
      <c r="BN1884" s="372">
        <v>46.865000000000002</v>
      </c>
      <c r="BO1884" s="372">
        <v>50.933300000000003</v>
      </c>
      <c r="BP1884" s="372">
        <v>17.100000000000001</v>
      </c>
      <c r="BQ1884" s="372">
        <v>44.4758</v>
      </c>
      <c r="BR1884" s="372">
        <v>15.965</v>
      </c>
      <c r="BS1884" s="372"/>
      <c r="BT1884" s="372"/>
      <c r="BU1884" s="373">
        <v>44251</v>
      </c>
      <c r="BV1884" s="372">
        <v>16.353000000000002</v>
      </c>
      <c r="CM1884" s="90"/>
    </row>
    <row r="1885" spans="1:91" x14ac:dyDescent="0.35">
      <c r="A1885" s="86">
        <v>45005</v>
      </c>
      <c r="B1885" s="90">
        <v>45005</v>
      </c>
      <c r="C1885" s="88">
        <v>87.83</v>
      </c>
      <c r="D1885" s="88"/>
      <c r="E1885" s="88">
        <v>133.27000000000001</v>
      </c>
      <c r="F1885" s="88">
        <v>130.25</v>
      </c>
      <c r="G1885" s="88">
        <v>179.69</v>
      </c>
      <c r="H1885" s="88">
        <v>150.859815070677</v>
      </c>
      <c r="I1885" s="88">
        <v>709.72</v>
      </c>
      <c r="J1885" s="88">
        <v>143</v>
      </c>
      <c r="K1885" s="88">
        <v>129.62</v>
      </c>
      <c r="L1885" s="88">
        <v>137.75</v>
      </c>
      <c r="M1885" s="88">
        <v>101.5</v>
      </c>
      <c r="N1885" s="88">
        <v>101.54</v>
      </c>
      <c r="O1885" s="88">
        <v>64.650000000000006</v>
      </c>
      <c r="P1885" s="88">
        <v>274.20632502589729</v>
      </c>
      <c r="Q1885" s="88">
        <v>138.63</v>
      </c>
      <c r="R1885" s="88">
        <v>155.65</v>
      </c>
      <c r="S1885" s="88">
        <v>141.83417085427135</v>
      </c>
      <c r="T1885" s="88">
        <v>118.5</v>
      </c>
      <c r="U1885" s="88">
        <v>121.32</v>
      </c>
      <c r="V1885" s="88">
        <v>49.316000000000003</v>
      </c>
      <c r="W1885" s="88"/>
      <c r="X1885" s="88">
        <v>54.605165267297266</v>
      </c>
      <c r="Y1885" s="88">
        <v>256.89</v>
      </c>
      <c r="Z1885" s="88">
        <v>45.941000000000003</v>
      </c>
      <c r="AA1885" s="88">
        <v>45.161999999999999</v>
      </c>
      <c r="AB1885" s="88">
        <v>51.912399999999998</v>
      </c>
      <c r="AC1885" s="88">
        <v>50.091000000000001</v>
      </c>
      <c r="AD1885" s="88">
        <v>51.247999999999998</v>
      </c>
      <c r="AE1885" s="88">
        <v>47.841000000000001</v>
      </c>
      <c r="AF1885" s="88">
        <v>47.661000000000001</v>
      </c>
      <c r="AG1885" s="88"/>
      <c r="AH1885" s="88"/>
      <c r="AI1885" s="88"/>
      <c r="AJ1885" s="88"/>
      <c r="AK1885" s="88"/>
      <c r="AU1885" s="373">
        <v>44252</v>
      </c>
      <c r="AV1885" s="372">
        <v>46.156700000000001</v>
      </c>
      <c r="AW1885" s="372">
        <v>241.25</v>
      </c>
      <c r="AX1885" s="372">
        <v>46.127499999999998</v>
      </c>
      <c r="AY1885" s="372">
        <v>16.286000000000001</v>
      </c>
      <c r="AZ1885" s="372">
        <v>15.696400000000001</v>
      </c>
      <c r="BA1885" s="372">
        <v>77.17</v>
      </c>
      <c r="BB1885" s="372">
        <v>16.265999999999998</v>
      </c>
      <c r="BC1885" s="372">
        <v>46.2254</v>
      </c>
      <c r="BD1885" s="372">
        <v>46.1633</v>
      </c>
      <c r="BE1885" s="372">
        <v>47.814999999999998</v>
      </c>
      <c r="BF1885" s="372">
        <v>47.050800000000002</v>
      </c>
      <c r="BG1885" s="372">
        <v>59.26</v>
      </c>
      <c r="BH1885" s="372">
        <v>33.3508</v>
      </c>
      <c r="BI1885" s="372">
        <v>46.026299999999999</v>
      </c>
      <c r="BJ1885" s="372">
        <v>45.832900000000002</v>
      </c>
      <c r="BK1885" s="372">
        <v>47.5</v>
      </c>
      <c r="BL1885" s="372">
        <v>15.46</v>
      </c>
      <c r="BM1885" s="372">
        <v>82</v>
      </c>
      <c r="BN1885" s="372">
        <v>47.814999999999998</v>
      </c>
      <c r="BO1885" s="372">
        <v>51.602899999999998</v>
      </c>
      <c r="BP1885" s="372">
        <v>16.5</v>
      </c>
      <c r="BQ1885" s="372">
        <v>47.050800000000002</v>
      </c>
      <c r="BR1885" s="372">
        <v>16.209</v>
      </c>
      <c r="BS1885" s="372"/>
      <c r="BT1885" s="372"/>
      <c r="BU1885" s="373">
        <v>44252</v>
      </c>
      <c r="BV1885" s="372">
        <v>15.904</v>
      </c>
      <c r="CM1885" s="90"/>
    </row>
    <row r="1886" spans="1:91" x14ac:dyDescent="0.35">
      <c r="A1886" s="86">
        <v>45006</v>
      </c>
      <c r="B1886" s="90">
        <v>45006</v>
      </c>
      <c r="C1886" s="88">
        <v>89.73</v>
      </c>
      <c r="D1886" s="88"/>
      <c r="E1886" s="88">
        <v>136.87</v>
      </c>
      <c r="F1886" s="88">
        <v>137.81</v>
      </c>
      <c r="G1886" s="88">
        <v>183.84</v>
      </c>
      <c r="H1886" s="88">
        <v>153.32567343291203</v>
      </c>
      <c r="I1886" s="88">
        <v>720.6</v>
      </c>
      <c r="J1886" s="88">
        <v>146.26</v>
      </c>
      <c r="K1886" s="88">
        <v>137.16999999999999</v>
      </c>
      <c r="L1886" s="88">
        <v>145.81</v>
      </c>
      <c r="M1886" s="88">
        <v>101</v>
      </c>
      <c r="N1886" s="88">
        <v>101.04</v>
      </c>
      <c r="O1886" s="88">
        <v>66</v>
      </c>
      <c r="P1886" s="88">
        <v>274.25088877602843</v>
      </c>
      <c r="Q1886" s="88">
        <v>144.21</v>
      </c>
      <c r="R1886" s="88">
        <v>159.79</v>
      </c>
      <c r="S1886" s="88">
        <v>144.82562762694536</v>
      </c>
      <c r="T1886" s="88">
        <v>122</v>
      </c>
      <c r="U1886" s="88">
        <v>127</v>
      </c>
      <c r="V1886" s="88">
        <v>52.067</v>
      </c>
      <c r="W1886" s="88"/>
      <c r="X1886" s="88">
        <v>54.676794757223711</v>
      </c>
      <c r="Y1886" s="88">
        <v>256.97000000000003</v>
      </c>
      <c r="Z1886" s="88">
        <v>48.692</v>
      </c>
      <c r="AA1886" s="88">
        <v>47.947000000000003</v>
      </c>
      <c r="AB1886" s="88">
        <v>54.3551</v>
      </c>
      <c r="AC1886" s="88">
        <v>52.841999999999999</v>
      </c>
      <c r="AD1886" s="88">
        <v>53.999000000000002</v>
      </c>
      <c r="AE1886" s="88">
        <v>50.591999999999999</v>
      </c>
      <c r="AF1886" s="88">
        <v>50.411999999999999</v>
      </c>
      <c r="AG1886" s="88"/>
      <c r="AH1886" s="88"/>
      <c r="AI1886" s="88"/>
      <c r="AJ1886" s="88"/>
      <c r="AK1886" s="88"/>
      <c r="AU1886" s="373">
        <v>44253</v>
      </c>
      <c r="AV1886" s="372">
        <v>47.706299999999999</v>
      </c>
      <c r="AW1886" s="372">
        <v>239.89</v>
      </c>
      <c r="AX1886" s="372">
        <v>47.472900000000003</v>
      </c>
      <c r="AY1886" s="372">
        <v>15.893000000000001</v>
      </c>
      <c r="AZ1886" s="372">
        <v>15.551600000000001</v>
      </c>
      <c r="BA1886" s="372">
        <v>77.599999999999994</v>
      </c>
      <c r="BB1886" s="372">
        <v>15.759</v>
      </c>
      <c r="BC1886" s="372">
        <v>47.698799999999999</v>
      </c>
      <c r="BD1886" s="372">
        <v>47.688800000000001</v>
      </c>
      <c r="BE1886" s="372">
        <v>48.240400000000001</v>
      </c>
      <c r="BF1886" s="372">
        <v>47.7408</v>
      </c>
      <c r="BG1886" s="372">
        <v>60.911099999999998</v>
      </c>
      <c r="BH1886" s="372">
        <v>34.576300000000003</v>
      </c>
      <c r="BI1886" s="372">
        <v>46.057899999999997</v>
      </c>
      <c r="BJ1886" s="372">
        <v>46.0929</v>
      </c>
      <c r="BK1886" s="372">
        <v>53.67</v>
      </c>
      <c r="BL1886" s="372">
        <v>16.02</v>
      </c>
      <c r="BM1886" s="372">
        <v>78.6631</v>
      </c>
      <c r="BN1886" s="372">
        <v>48.240400000000001</v>
      </c>
      <c r="BO1886" s="372">
        <v>51.716700000000003</v>
      </c>
      <c r="BP1886" s="372">
        <v>16.2</v>
      </c>
      <c r="BQ1886" s="372">
        <v>47.7408</v>
      </c>
      <c r="BR1886" s="372">
        <v>15.896000000000001</v>
      </c>
      <c r="BS1886" s="372"/>
      <c r="BT1886" s="372"/>
      <c r="BU1886" s="373">
        <v>44253</v>
      </c>
      <c r="BV1886" s="372">
        <v>15.904</v>
      </c>
      <c r="CM1886" s="90"/>
    </row>
    <row r="1887" spans="1:91" x14ac:dyDescent="0.35">
      <c r="A1887" s="86">
        <v>45007</v>
      </c>
      <c r="B1887" s="90">
        <v>45007</v>
      </c>
      <c r="C1887" s="88">
        <v>89.67</v>
      </c>
      <c r="D1887" s="88"/>
      <c r="E1887" s="88">
        <v>136.62</v>
      </c>
      <c r="F1887" s="88">
        <v>134.52000000000001</v>
      </c>
      <c r="G1887" s="88">
        <v>185.64</v>
      </c>
      <c r="H1887" s="88">
        <v>151.38251307782642</v>
      </c>
      <c r="I1887" s="88">
        <v>709</v>
      </c>
      <c r="J1887" s="88">
        <v>146.65</v>
      </c>
      <c r="K1887" s="88">
        <v>134</v>
      </c>
      <c r="L1887" s="88">
        <v>142.52000000000001</v>
      </c>
      <c r="M1887" s="88">
        <v>101.25</v>
      </c>
      <c r="N1887" s="88">
        <v>101.29</v>
      </c>
      <c r="O1887" s="88">
        <v>65.25</v>
      </c>
      <c r="P1887" s="88">
        <v>274.30661383724475</v>
      </c>
      <c r="Q1887" s="88">
        <v>142.79</v>
      </c>
      <c r="R1887" s="88">
        <v>160.18</v>
      </c>
      <c r="S1887" s="88">
        <v>143.21619470032979</v>
      </c>
      <c r="T1887" s="88">
        <v>121.5</v>
      </c>
      <c r="U1887" s="88">
        <v>124.42</v>
      </c>
      <c r="V1887" s="88">
        <v>50.466000000000001</v>
      </c>
      <c r="W1887" s="88"/>
      <c r="X1887" s="88">
        <v>55.345361375040035</v>
      </c>
      <c r="Y1887" s="88">
        <v>259.20999999999998</v>
      </c>
      <c r="Z1887" s="88">
        <v>47.066000000000003</v>
      </c>
      <c r="AA1887" s="88">
        <v>46.323</v>
      </c>
      <c r="AB1887" s="88">
        <v>52.808100000000003</v>
      </c>
      <c r="AC1887" s="88">
        <v>51.386000000000003</v>
      </c>
      <c r="AD1887" s="88">
        <v>52.372999999999998</v>
      </c>
      <c r="AE1887" s="88">
        <v>48.966000000000001</v>
      </c>
      <c r="AF1887" s="88">
        <v>48.786000000000001</v>
      </c>
      <c r="AG1887" s="88"/>
      <c r="AH1887" s="88"/>
      <c r="AI1887" s="88"/>
      <c r="AJ1887" s="88"/>
      <c r="AK1887" s="88"/>
      <c r="AU1887" s="373">
        <v>44254</v>
      </c>
      <c r="AV1887" s="372">
        <v>44.076300000000003</v>
      </c>
      <c r="AW1887" s="372">
        <v>249.75</v>
      </c>
      <c r="AX1887" s="372">
        <v>45.514200000000002</v>
      </c>
      <c r="AY1887" s="372">
        <v>15.944000000000001</v>
      </c>
      <c r="AZ1887" s="372"/>
      <c r="BA1887" s="372">
        <v>81.31</v>
      </c>
      <c r="BB1887" s="372">
        <v>15.637</v>
      </c>
      <c r="BC1887" s="372">
        <v>45.237900000000003</v>
      </c>
      <c r="BD1887" s="372">
        <v>44.9238</v>
      </c>
      <c r="BE1887" s="372">
        <v>44.511699999999998</v>
      </c>
      <c r="BF1887" s="372">
        <v>44.511699999999998</v>
      </c>
      <c r="BG1887" s="372">
        <v>51.666499999999999</v>
      </c>
      <c r="BH1887" s="372">
        <v>32.520800000000001</v>
      </c>
      <c r="BI1887" s="372">
        <v>29.2438</v>
      </c>
      <c r="BJ1887" s="372">
        <v>29.2438</v>
      </c>
      <c r="BK1887" s="372">
        <v>53.9</v>
      </c>
      <c r="BL1887" s="372">
        <v>15.88</v>
      </c>
      <c r="BM1887" s="372">
        <v>76.990899999999996</v>
      </c>
      <c r="BN1887" s="372">
        <v>44.511699999999998</v>
      </c>
      <c r="BO1887" s="372">
        <v>48.126300000000001</v>
      </c>
      <c r="BP1887" s="372">
        <v>16.324999999999999</v>
      </c>
      <c r="BQ1887" s="372">
        <v>44.511699999999998</v>
      </c>
      <c r="BR1887" s="372">
        <v>15.762</v>
      </c>
      <c r="BS1887" s="372"/>
      <c r="BT1887" s="372"/>
      <c r="BU1887" s="373">
        <v>44254</v>
      </c>
      <c r="BV1887" s="372">
        <v>15.904</v>
      </c>
      <c r="CM1887" s="90"/>
    </row>
    <row r="1888" spans="1:91" x14ac:dyDescent="0.35">
      <c r="A1888" s="86">
        <v>45008</v>
      </c>
      <c r="B1888" s="90">
        <v>45008</v>
      </c>
      <c r="C1888" s="88">
        <v>92.58</v>
      </c>
      <c r="D1888" s="88"/>
      <c r="E1888" s="88">
        <v>133.72</v>
      </c>
      <c r="F1888" s="88">
        <v>142.55000000000001</v>
      </c>
      <c r="G1888" s="88">
        <v>196.02</v>
      </c>
      <c r="H1888" s="88">
        <v>156.71673636596398</v>
      </c>
      <c r="I1888" s="88">
        <v>734.5</v>
      </c>
      <c r="J1888" s="88">
        <v>151.38999999999999</v>
      </c>
      <c r="K1888" s="88">
        <v>141.83000000000001</v>
      </c>
      <c r="L1888" s="88">
        <v>150.88</v>
      </c>
      <c r="M1888" s="88">
        <v>103</v>
      </c>
      <c r="N1888" s="88">
        <v>103.04</v>
      </c>
      <c r="O1888" s="88">
        <v>65.7</v>
      </c>
      <c r="P1888" s="88">
        <v>274.23417567238158</v>
      </c>
      <c r="Q1888" s="88">
        <v>148.58000000000001</v>
      </c>
      <c r="R1888" s="88">
        <v>168.06</v>
      </c>
      <c r="S1888" s="88">
        <v>148.98328061455038</v>
      </c>
      <c r="T1888" s="88">
        <v>126.75</v>
      </c>
      <c r="U1888" s="88">
        <v>130.52000000000001</v>
      </c>
      <c r="V1888" s="88">
        <v>52.901000000000003</v>
      </c>
      <c r="W1888" s="88"/>
      <c r="X1888" s="88">
        <v>56.59511820431851</v>
      </c>
      <c r="Y1888" s="88">
        <v>265.25</v>
      </c>
      <c r="Z1888" s="88">
        <v>49.500999999999998</v>
      </c>
      <c r="AA1888" s="88">
        <v>48.777999999999999</v>
      </c>
      <c r="AB1888" s="88">
        <v>54.765000000000001</v>
      </c>
      <c r="AC1888" s="88">
        <v>53.820999999999998</v>
      </c>
      <c r="AD1888" s="88">
        <v>54.808</v>
      </c>
      <c r="AE1888" s="88">
        <v>51.401000000000003</v>
      </c>
      <c r="AF1888" s="88">
        <v>51.220999999999997</v>
      </c>
      <c r="AG1888" s="88"/>
      <c r="AH1888" s="88"/>
      <c r="AI1888" s="88"/>
      <c r="AJ1888" s="88"/>
      <c r="AK1888" s="88"/>
      <c r="AU1888" s="373">
        <v>44255</v>
      </c>
      <c r="AV1888" s="372">
        <v>40.762500000000003</v>
      </c>
      <c r="AW1888" s="372">
        <v>216.87</v>
      </c>
      <c r="AX1888" s="372">
        <v>42.525799999999997</v>
      </c>
      <c r="AY1888" s="372">
        <v>15.944000000000001</v>
      </c>
      <c r="AZ1888" s="372"/>
      <c r="BA1888" s="372">
        <v>79.599999999999994</v>
      </c>
      <c r="BB1888" s="372">
        <v>15.637</v>
      </c>
      <c r="BC1888" s="372">
        <v>41.7271</v>
      </c>
      <c r="BD1888" s="372">
        <v>42.0608</v>
      </c>
      <c r="BE1888" s="372">
        <v>40.157899999999998</v>
      </c>
      <c r="BF1888" s="372">
        <v>39.933799999999998</v>
      </c>
      <c r="BG1888" s="372">
        <v>43.150599999999997</v>
      </c>
      <c r="BH1888" s="372">
        <v>28.7363</v>
      </c>
      <c r="BI1888" s="372">
        <v>18.533300000000001</v>
      </c>
      <c r="BJ1888" s="372">
        <v>18.533300000000001</v>
      </c>
      <c r="BK1888" s="372">
        <v>55.33</v>
      </c>
      <c r="BL1888" s="372">
        <v>15.27</v>
      </c>
      <c r="BM1888" s="372">
        <v>69.374300000000005</v>
      </c>
      <c r="BN1888" s="372">
        <v>40.198799999999999</v>
      </c>
      <c r="BO1888" s="372">
        <v>42.902099999999997</v>
      </c>
      <c r="BP1888" s="372">
        <v>16.324999999999999</v>
      </c>
      <c r="BQ1888" s="372">
        <v>39.582500000000003</v>
      </c>
      <c r="BR1888" s="372">
        <v>15.762</v>
      </c>
      <c r="BS1888" s="372"/>
      <c r="BT1888" s="372"/>
      <c r="BU1888" s="373">
        <v>44255</v>
      </c>
      <c r="BV1888" s="372">
        <v>15.904</v>
      </c>
      <c r="CM1888" s="90"/>
    </row>
    <row r="1889" spans="1:91" x14ac:dyDescent="0.35">
      <c r="A1889" s="86">
        <v>45009</v>
      </c>
      <c r="B1889" s="90">
        <v>45009</v>
      </c>
      <c r="C1889" s="88">
        <v>87.65</v>
      </c>
      <c r="D1889" s="88"/>
      <c r="E1889" s="88">
        <v>130.44999999999999</v>
      </c>
      <c r="F1889" s="88">
        <v>133.75</v>
      </c>
      <c r="G1889" s="88">
        <v>191.39</v>
      </c>
      <c r="H1889" s="88">
        <v>155.91592873146271</v>
      </c>
      <c r="I1889" s="88">
        <v>730.7</v>
      </c>
      <c r="J1889" s="88">
        <v>147.86000000000001</v>
      </c>
      <c r="K1889" s="88">
        <v>133.26</v>
      </c>
      <c r="L1889" s="88">
        <v>142.1</v>
      </c>
      <c r="M1889" s="88">
        <v>102.5</v>
      </c>
      <c r="N1889" s="88">
        <v>102.54</v>
      </c>
      <c r="O1889" s="88">
        <v>64.599999999999994</v>
      </c>
      <c r="P1889" s="88">
        <v>273.80590203833282</v>
      </c>
      <c r="Q1889" s="88">
        <v>143.38</v>
      </c>
      <c r="R1889" s="88">
        <v>161.07</v>
      </c>
      <c r="S1889" s="88">
        <v>146.52035478735502</v>
      </c>
      <c r="T1889" s="88">
        <v>121.96</v>
      </c>
      <c r="U1889" s="88">
        <v>123.6</v>
      </c>
      <c r="V1889" s="88">
        <v>51.735999999999997</v>
      </c>
      <c r="W1889" s="88"/>
      <c r="X1889" s="88">
        <v>56.865464632454923</v>
      </c>
      <c r="Y1889" s="88">
        <v>266.5</v>
      </c>
      <c r="Z1889" s="88">
        <v>48.305999999999997</v>
      </c>
      <c r="AA1889" s="88">
        <v>47.329000000000001</v>
      </c>
      <c r="AB1889" s="88">
        <v>53.743000000000002</v>
      </c>
      <c r="AC1889" s="88">
        <v>52.506</v>
      </c>
      <c r="AD1889" s="88">
        <v>53.613</v>
      </c>
      <c r="AE1889" s="88">
        <v>50.206000000000003</v>
      </c>
      <c r="AF1889" s="88">
        <v>50.02</v>
      </c>
      <c r="AG1889" s="88"/>
      <c r="AH1889" s="88"/>
      <c r="AI1889" s="88"/>
      <c r="AJ1889" s="88"/>
      <c r="AK1889" s="88"/>
      <c r="AU1889" s="373">
        <v>44256</v>
      </c>
      <c r="AV1889" s="372">
        <v>49.955800000000004</v>
      </c>
      <c r="AW1889" s="372">
        <v>275.81</v>
      </c>
      <c r="AX1889" s="372">
        <v>49.098300000000002</v>
      </c>
      <c r="AY1889" s="372">
        <v>16.161999999999999</v>
      </c>
      <c r="AZ1889" s="372">
        <v>15.9057</v>
      </c>
      <c r="BA1889" s="372">
        <v>84.46</v>
      </c>
      <c r="BB1889" s="372">
        <v>15.669</v>
      </c>
      <c r="BC1889" s="372">
        <v>49.483800000000002</v>
      </c>
      <c r="BD1889" s="372">
        <v>49.860799999999998</v>
      </c>
      <c r="BE1889" s="372">
        <v>52.742899999999999</v>
      </c>
      <c r="BF1889" s="372">
        <v>52.564999999999998</v>
      </c>
      <c r="BG1889" s="372">
        <v>55.676099999999998</v>
      </c>
      <c r="BH1889" s="372">
        <v>34.3367</v>
      </c>
      <c r="BI1889" s="372">
        <v>42.242100000000001</v>
      </c>
      <c r="BJ1889" s="372">
        <v>42.242100000000001</v>
      </c>
      <c r="BK1889" s="372">
        <v>60.96</v>
      </c>
      <c r="BL1889" s="372">
        <v>15.27</v>
      </c>
      <c r="BM1889" s="372">
        <v>81.181700000000006</v>
      </c>
      <c r="BN1889" s="372">
        <v>54.677100000000003</v>
      </c>
      <c r="BO1889" s="372">
        <v>54.160400000000003</v>
      </c>
      <c r="BP1889" s="372">
        <v>16.7</v>
      </c>
      <c r="BQ1889" s="372">
        <v>52.564999999999998</v>
      </c>
      <c r="BR1889" s="372">
        <v>15.840999999999999</v>
      </c>
      <c r="BS1889" s="372"/>
      <c r="BT1889" s="372"/>
      <c r="BU1889" s="373">
        <v>44256</v>
      </c>
      <c r="BV1889" s="372">
        <v>16.05</v>
      </c>
      <c r="CM1889" s="90"/>
    </row>
    <row r="1890" spans="1:91" x14ac:dyDescent="0.35">
      <c r="A1890" s="86">
        <v>45012</v>
      </c>
      <c r="B1890" s="90">
        <v>45012</v>
      </c>
      <c r="C1890" s="88">
        <v>87.41</v>
      </c>
      <c r="D1890" s="88"/>
      <c r="E1890" s="88">
        <v>136.72999999999999</v>
      </c>
      <c r="F1890" s="88">
        <v>133.56</v>
      </c>
      <c r="G1890" s="88">
        <v>195.53</v>
      </c>
      <c r="H1890" s="88">
        <v>154.97385551168497</v>
      </c>
      <c r="I1890" s="88">
        <v>726.13</v>
      </c>
      <c r="J1890" s="88">
        <v>146.24</v>
      </c>
      <c r="K1890" s="88">
        <v>133.26</v>
      </c>
      <c r="L1890" s="88">
        <v>142.06</v>
      </c>
      <c r="M1890" s="88">
        <v>102.88</v>
      </c>
      <c r="N1890" s="88">
        <v>102.92</v>
      </c>
      <c r="O1890" s="88">
        <v>63.35</v>
      </c>
      <c r="P1890" s="88">
        <v>273.25169517255341</v>
      </c>
      <c r="Q1890" s="88">
        <v>144.99</v>
      </c>
      <c r="R1890" s="88">
        <v>161.22999999999999</v>
      </c>
      <c r="S1890" s="88">
        <v>148.15531769528582</v>
      </c>
      <c r="T1890" s="88">
        <v>121.5</v>
      </c>
      <c r="U1890" s="88">
        <v>122.5</v>
      </c>
      <c r="V1890" s="88">
        <v>52.195</v>
      </c>
      <c r="W1890" s="88"/>
      <c r="X1890" s="88">
        <v>57.432504535268379</v>
      </c>
      <c r="Y1890" s="88">
        <v>269.10000000000002</v>
      </c>
      <c r="Z1890" s="88">
        <v>48.774999999999999</v>
      </c>
      <c r="AA1890" s="88">
        <v>48.156999999999996</v>
      </c>
      <c r="AB1890" s="88">
        <v>54.48</v>
      </c>
      <c r="AC1890" s="88">
        <v>52.975000000000001</v>
      </c>
      <c r="AD1890" s="88">
        <v>54.082000000000001</v>
      </c>
      <c r="AE1890" s="88">
        <v>50.674999999999997</v>
      </c>
      <c r="AF1890" s="88">
        <v>50.765000000000001</v>
      </c>
      <c r="AG1890" s="88"/>
      <c r="AH1890" s="88"/>
      <c r="AI1890" s="88"/>
      <c r="AJ1890" s="88"/>
      <c r="AK1890" s="88"/>
      <c r="AU1890" s="373">
        <v>44257</v>
      </c>
      <c r="AV1890" s="372">
        <v>54.1629</v>
      </c>
      <c r="AW1890" s="372">
        <v>282.3</v>
      </c>
      <c r="AX1890" s="372">
        <v>52.9238</v>
      </c>
      <c r="AY1890" s="372">
        <v>16.722000000000001</v>
      </c>
      <c r="AZ1890" s="372">
        <v>15.5349</v>
      </c>
      <c r="BA1890" s="372">
        <v>86.15</v>
      </c>
      <c r="BB1890" s="372">
        <v>16.068999999999999</v>
      </c>
      <c r="BC1890" s="372">
        <v>52.636299999999999</v>
      </c>
      <c r="BD1890" s="372">
        <v>53.703299999999999</v>
      </c>
      <c r="BE1890" s="372">
        <v>53.185000000000002</v>
      </c>
      <c r="BF1890" s="372">
        <v>53.185000000000002</v>
      </c>
      <c r="BG1890" s="372">
        <v>61.319499999999998</v>
      </c>
      <c r="BH1890" s="372">
        <v>40.607100000000003</v>
      </c>
      <c r="BI1890" s="372">
        <v>52.6663</v>
      </c>
      <c r="BJ1890" s="372">
        <v>52.6663</v>
      </c>
      <c r="BK1890" s="372">
        <v>84.18</v>
      </c>
      <c r="BL1890" s="372">
        <v>16.53</v>
      </c>
      <c r="BM1890" s="372">
        <v>85.152600000000007</v>
      </c>
      <c r="BN1890" s="372">
        <v>48.284999999999997</v>
      </c>
      <c r="BO1890" s="372">
        <v>55.441299999999998</v>
      </c>
      <c r="BP1890" s="372">
        <v>16.7</v>
      </c>
      <c r="BQ1890" s="372">
        <v>53.185000000000002</v>
      </c>
      <c r="BR1890" s="372">
        <v>16.376000000000001</v>
      </c>
      <c r="BS1890" s="372"/>
      <c r="BT1890" s="372"/>
      <c r="BU1890" s="373">
        <v>44257</v>
      </c>
      <c r="BV1890" s="372">
        <v>15.89</v>
      </c>
      <c r="CM1890" s="90"/>
    </row>
    <row r="1891" spans="1:91" x14ac:dyDescent="0.35">
      <c r="A1891" s="86">
        <v>45013</v>
      </c>
      <c r="B1891" s="90">
        <v>45013</v>
      </c>
      <c r="C1891" s="88">
        <v>89.32</v>
      </c>
      <c r="D1891" s="88"/>
      <c r="E1891" s="88">
        <v>139.78</v>
      </c>
      <c r="F1891" s="88">
        <v>137.47999999999999</v>
      </c>
      <c r="G1891" s="88">
        <v>201.59</v>
      </c>
      <c r="H1891" s="88">
        <v>156.91551853038555</v>
      </c>
      <c r="I1891" s="88">
        <v>734.6</v>
      </c>
      <c r="J1891" s="88">
        <v>149.05000000000001</v>
      </c>
      <c r="K1891" s="88">
        <v>137.08000000000001</v>
      </c>
      <c r="L1891" s="88">
        <v>145.47999999999999</v>
      </c>
      <c r="M1891" s="88">
        <v>104.67</v>
      </c>
      <c r="N1891" s="88">
        <v>104.71</v>
      </c>
      <c r="O1891" s="88">
        <v>63.25</v>
      </c>
      <c r="P1891" s="88">
        <v>272.60060981766048</v>
      </c>
      <c r="Q1891" s="88">
        <v>147.15</v>
      </c>
      <c r="R1891" s="88">
        <v>164.52</v>
      </c>
      <c r="S1891" s="88">
        <v>150.70502615419605</v>
      </c>
      <c r="T1891" s="88">
        <v>125</v>
      </c>
      <c r="U1891" s="88">
        <v>126.25</v>
      </c>
      <c r="V1891" s="88">
        <v>52.957999999999998</v>
      </c>
      <c r="W1891" s="88"/>
      <c r="X1891" s="88">
        <v>56.509665705436291</v>
      </c>
      <c r="Y1891" s="88">
        <v>264.55</v>
      </c>
      <c r="Z1891" s="88">
        <v>49.207999999999998</v>
      </c>
      <c r="AA1891" s="88">
        <v>48.223999999999997</v>
      </c>
      <c r="AB1891" s="88">
        <v>55.014499999999998</v>
      </c>
      <c r="AC1891" s="88">
        <v>53.408000000000001</v>
      </c>
      <c r="AD1891" s="88">
        <v>54.914999999999999</v>
      </c>
      <c r="AE1891" s="88">
        <v>51.508000000000003</v>
      </c>
      <c r="AF1891" s="88">
        <v>51.508000000000003</v>
      </c>
      <c r="AG1891" s="88"/>
      <c r="AH1891" s="88"/>
      <c r="AI1891" s="88"/>
      <c r="AJ1891" s="88"/>
      <c r="AK1891" s="88"/>
      <c r="AU1891" s="373">
        <v>44258</v>
      </c>
      <c r="AV1891" s="372">
        <v>53.023800000000001</v>
      </c>
      <c r="AW1891" s="372">
        <v>285.25</v>
      </c>
      <c r="AX1891" s="372">
        <v>51.055799999999998</v>
      </c>
      <c r="AY1891" s="372">
        <v>16.300999999999998</v>
      </c>
      <c r="AZ1891" s="372">
        <v>15.751799999999999</v>
      </c>
      <c r="BA1891" s="372">
        <v>87.29</v>
      </c>
      <c r="BB1891" s="372">
        <v>15.744</v>
      </c>
      <c r="BC1891" s="372">
        <v>51.072099999999999</v>
      </c>
      <c r="BD1891" s="372">
        <v>52.082500000000003</v>
      </c>
      <c r="BE1891" s="372">
        <v>52.599200000000003</v>
      </c>
      <c r="BF1891" s="372">
        <v>51.925400000000003</v>
      </c>
      <c r="BG1891" s="372">
        <v>62.520600000000002</v>
      </c>
      <c r="BH1891" s="372">
        <v>41.034999999999997</v>
      </c>
      <c r="BI1891" s="372">
        <v>53.2438</v>
      </c>
      <c r="BJ1891" s="372">
        <v>53.2438</v>
      </c>
      <c r="BK1891" s="372">
        <v>92.2</v>
      </c>
      <c r="BL1891" s="372">
        <v>16.34</v>
      </c>
      <c r="BM1891" s="372">
        <v>89.720799999999997</v>
      </c>
      <c r="BN1891" s="372">
        <v>51.158799999999999</v>
      </c>
      <c r="BO1891" s="372">
        <v>55.746699999999997</v>
      </c>
      <c r="BP1891" s="372">
        <v>16.45</v>
      </c>
      <c r="BQ1891" s="372">
        <v>51.925400000000003</v>
      </c>
      <c r="BR1891" s="372">
        <v>16.11</v>
      </c>
      <c r="BS1891" s="372"/>
      <c r="BT1891" s="372"/>
      <c r="BU1891" s="373">
        <v>44258</v>
      </c>
      <c r="BV1891" s="372">
        <v>15.558</v>
      </c>
      <c r="CM1891" s="90"/>
    </row>
    <row r="1892" spans="1:91" x14ac:dyDescent="0.35">
      <c r="A1892" s="86">
        <v>45014</v>
      </c>
      <c r="B1892" s="90">
        <v>45014</v>
      </c>
      <c r="C1892" s="88">
        <v>90.29</v>
      </c>
      <c r="D1892" s="88"/>
      <c r="E1892" s="88">
        <v>143.99</v>
      </c>
      <c r="F1892" s="88">
        <v>139.01</v>
      </c>
      <c r="G1892" s="88">
        <v>204.75</v>
      </c>
      <c r="H1892" s="88">
        <v>158.21634307659482</v>
      </c>
      <c r="I1892" s="88">
        <v>741.56</v>
      </c>
      <c r="J1892" s="88">
        <v>150.93</v>
      </c>
      <c r="K1892" s="88">
        <v>137.91</v>
      </c>
      <c r="L1892" s="88">
        <v>147.01</v>
      </c>
      <c r="M1892" s="88">
        <v>103.88</v>
      </c>
      <c r="N1892" s="88">
        <v>103.92</v>
      </c>
      <c r="O1892" s="88">
        <v>63.25</v>
      </c>
      <c r="P1892" s="88">
        <v>272.72727272727275</v>
      </c>
      <c r="Q1892" s="88">
        <v>147.41999999999999</v>
      </c>
      <c r="R1892" s="88">
        <v>167.9</v>
      </c>
      <c r="S1892" s="88">
        <v>151.19899988635072</v>
      </c>
      <c r="T1892" s="88">
        <v>126.8</v>
      </c>
      <c r="U1892" s="88">
        <v>128.25</v>
      </c>
      <c r="V1892" s="88">
        <v>52.38</v>
      </c>
      <c r="W1892" s="88"/>
      <c r="X1892" s="88">
        <v>58.175805419244718</v>
      </c>
      <c r="Y1892" s="88">
        <v>272.67</v>
      </c>
      <c r="Z1892" s="88">
        <v>48.52</v>
      </c>
      <c r="AA1892" s="88">
        <v>47.677</v>
      </c>
      <c r="AB1892" s="88">
        <v>54.415900000000001</v>
      </c>
      <c r="AC1892" s="88">
        <v>52.93</v>
      </c>
      <c r="AD1892" s="88">
        <v>54.337000000000003</v>
      </c>
      <c r="AE1892" s="88">
        <v>50.93</v>
      </c>
      <c r="AF1892" s="88">
        <v>50.93</v>
      </c>
      <c r="AG1892" s="88"/>
      <c r="AH1892" s="88"/>
      <c r="AI1892" s="88"/>
      <c r="AJ1892" s="88"/>
      <c r="AK1892" s="88"/>
      <c r="AU1892" s="373">
        <v>44259</v>
      </c>
      <c r="AV1892" s="372">
        <v>54.281700000000001</v>
      </c>
      <c r="AW1892" s="372">
        <v>278.36</v>
      </c>
      <c r="AX1892" s="372">
        <v>53.815800000000003</v>
      </c>
      <c r="AY1892" s="372">
        <v>16.384</v>
      </c>
      <c r="AZ1892" s="372">
        <v>16.161899999999999</v>
      </c>
      <c r="BA1892" s="372">
        <v>85.47</v>
      </c>
      <c r="BB1892" s="372">
        <v>15.744</v>
      </c>
      <c r="BC1892" s="372">
        <v>54.355800000000002</v>
      </c>
      <c r="BD1892" s="372">
        <v>54.079599999999999</v>
      </c>
      <c r="BE1892" s="372">
        <v>51.849600000000002</v>
      </c>
      <c r="BF1892" s="372">
        <v>51.565399999999997</v>
      </c>
      <c r="BG1892" s="372">
        <v>61.878100000000003</v>
      </c>
      <c r="BH1892" s="372">
        <v>45.250799999999998</v>
      </c>
      <c r="BI1892" s="372">
        <v>55.265000000000001</v>
      </c>
      <c r="BJ1892" s="372">
        <v>55.425800000000002</v>
      </c>
      <c r="BK1892" s="372">
        <v>56.11</v>
      </c>
      <c r="BL1892" s="372">
        <v>16.510000000000002</v>
      </c>
      <c r="BM1892" s="372">
        <v>83.164199999999994</v>
      </c>
      <c r="BN1892" s="372">
        <v>51.838299999999997</v>
      </c>
      <c r="BO1892" s="372">
        <v>53.6892</v>
      </c>
      <c r="BP1892" s="372">
        <v>16.05</v>
      </c>
      <c r="BQ1892" s="372">
        <v>51.565399999999997</v>
      </c>
      <c r="BR1892" s="372">
        <v>15.927</v>
      </c>
      <c r="BS1892" s="372"/>
      <c r="BT1892" s="372"/>
      <c r="BU1892" s="373">
        <v>44259</v>
      </c>
      <c r="BV1892" s="372">
        <v>15.981</v>
      </c>
      <c r="CM1892" s="90"/>
    </row>
    <row r="1893" spans="1:91" x14ac:dyDescent="0.35">
      <c r="A1893" s="86">
        <v>45015</v>
      </c>
      <c r="B1893" s="90">
        <v>45015</v>
      </c>
      <c r="C1893" s="88">
        <v>90.96</v>
      </c>
      <c r="D1893" s="88"/>
      <c r="E1893" s="88">
        <v>143.29</v>
      </c>
      <c r="F1893" s="88">
        <v>143.63</v>
      </c>
      <c r="G1893" s="88">
        <v>210.26</v>
      </c>
      <c r="H1893" s="88">
        <v>160.24822164783288</v>
      </c>
      <c r="I1893" s="88">
        <v>750.17</v>
      </c>
      <c r="J1893" s="88">
        <v>152.46</v>
      </c>
      <c r="K1893" s="88">
        <v>142.43</v>
      </c>
      <c r="L1893" s="88">
        <v>151.63</v>
      </c>
      <c r="M1893" s="88">
        <v>104</v>
      </c>
      <c r="N1893" s="88">
        <v>104.04</v>
      </c>
      <c r="O1893" s="88">
        <v>63.4</v>
      </c>
      <c r="P1893" s="88">
        <v>272.82096881757371</v>
      </c>
      <c r="Q1893" s="88">
        <v>150.78</v>
      </c>
      <c r="R1893" s="88">
        <v>172.98</v>
      </c>
      <c r="S1893" s="88">
        <v>152.0303992740472</v>
      </c>
      <c r="T1893" s="88">
        <v>130</v>
      </c>
      <c r="U1893" s="88">
        <v>130.96</v>
      </c>
      <c r="V1893" s="88">
        <v>54.405000000000001</v>
      </c>
      <c r="W1893" s="88"/>
      <c r="X1893" s="88">
        <v>58.601243244397921</v>
      </c>
      <c r="Y1893" s="88">
        <v>274.33</v>
      </c>
      <c r="Z1893" s="88">
        <v>50.33</v>
      </c>
      <c r="AA1893" s="88">
        <v>49.466999999999999</v>
      </c>
      <c r="AB1893" s="88">
        <v>54.849299999999999</v>
      </c>
      <c r="AC1893" s="88">
        <v>54.905000000000001</v>
      </c>
      <c r="AD1893" s="88">
        <v>56.362000000000002</v>
      </c>
      <c r="AE1893" s="88">
        <v>52.954999999999998</v>
      </c>
      <c r="AF1893" s="88">
        <v>52.954999999999998</v>
      </c>
      <c r="AG1893" s="88"/>
      <c r="AH1893" s="88"/>
      <c r="AI1893" s="88"/>
      <c r="AJ1893" s="88"/>
      <c r="AK1893" s="88"/>
      <c r="AU1893" s="373">
        <v>44260</v>
      </c>
      <c r="AV1893" s="372">
        <v>52.388300000000001</v>
      </c>
      <c r="AW1893" s="372">
        <v>287.56</v>
      </c>
      <c r="AX1893" s="372">
        <v>47.9</v>
      </c>
      <c r="AY1893" s="372">
        <v>16.763999999999999</v>
      </c>
      <c r="AZ1893" s="372">
        <v>16.349</v>
      </c>
      <c r="BA1893" s="372">
        <v>86.24</v>
      </c>
      <c r="BB1893" s="372">
        <v>16.113</v>
      </c>
      <c r="BC1893" s="372">
        <v>51.162500000000001</v>
      </c>
      <c r="BD1893" s="372">
        <v>53.5871</v>
      </c>
      <c r="BE1893" s="372">
        <v>53.343800000000002</v>
      </c>
      <c r="BF1893" s="372">
        <v>53.343800000000002</v>
      </c>
      <c r="BG1893" s="372">
        <v>57.709699999999998</v>
      </c>
      <c r="BH1893" s="372">
        <v>53.402099999999997</v>
      </c>
      <c r="BI1893" s="372">
        <v>52.348799999999997</v>
      </c>
      <c r="BJ1893" s="372">
        <v>52.453800000000001</v>
      </c>
      <c r="BK1893" s="372">
        <v>65.72</v>
      </c>
      <c r="BL1893" s="372">
        <v>16.29</v>
      </c>
      <c r="BM1893" s="372">
        <v>84.537999999999997</v>
      </c>
      <c r="BN1893" s="372">
        <v>50.1554</v>
      </c>
      <c r="BO1893" s="372">
        <v>54.025399999999998</v>
      </c>
      <c r="BP1893" s="372">
        <v>16.225000000000001</v>
      </c>
      <c r="BQ1893" s="372">
        <v>53.343800000000002</v>
      </c>
      <c r="BR1893" s="372">
        <v>16.376999999999999</v>
      </c>
      <c r="BS1893" s="372"/>
      <c r="BT1893" s="372"/>
      <c r="BU1893" s="373">
        <v>44260</v>
      </c>
      <c r="BV1893" s="372">
        <v>16.367999999999999</v>
      </c>
      <c r="CM1893" s="90"/>
    </row>
    <row r="1894" spans="1:91" x14ac:dyDescent="0.35">
      <c r="A1894" s="86">
        <v>45016</v>
      </c>
      <c r="B1894" s="90">
        <v>45016</v>
      </c>
      <c r="C1894" s="88">
        <v>91.93</v>
      </c>
      <c r="D1894" s="88"/>
      <c r="E1894" s="88">
        <v>145.04</v>
      </c>
      <c r="F1894" s="88">
        <v>153.09</v>
      </c>
      <c r="G1894" s="88">
        <v>218.22</v>
      </c>
      <c r="H1894" s="88">
        <v>162.74089935760171</v>
      </c>
      <c r="I1894" s="88">
        <v>760</v>
      </c>
      <c r="J1894" s="88">
        <v>161.12</v>
      </c>
      <c r="K1894" s="88">
        <v>151.59</v>
      </c>
      <c r="L1894" s="88">
        <v>161.09</v>
      </c>
      <c r="M1894" s="88">
        <v>104.25</v>
      </c>
      <c r="N1894" s="88">
        <v>104.29</v>
      </c>
      <c r="O1894" s="88">
        <v>67</v>
      </c>
      <c r="P1894" s="88">
        <v>272.78238027884419</v>
      </c>
      <c r="Q1894" s="88">
        <v>160.31</v>
      </c>
      <c r="R1894" s="88">
        <v>182.28</v>
      </c>
      <c r="S1894" s="88">
        <v>160.10009099181073</v>
      </c>
      <c r="T1894" s="88">
        <v>139.5</v>
      </c>
      <c r="U1894" s="88">
        <v>142</v>
      </c>
      <c r="V1894" s="88">
        <v>58.712000000000003</v>
      </c>
      <c r="W1894" s="88"/>
      <c r="X1894" s="88">
        <v>62.355460385438974</v>
      </c>
      <c r="Y1894" s="88">
        <v>291.2</v>
      </c>
      <c r="Z1894" s="88">
        <v>54.612000000000002</v>
      </c>
      <c r="AA1894" s="88">
        <v>53.121000000000002</v>
      </c>
      <c r="AB1894" s="88">
        <v>60.1875</v>
      </c>
      <c r="AC1894" s="88">
        <v>59.237000000000002</v>
      </c>
      <c r="AD1894" s="88">
        <v>60.643999999999998</v>
      </c>
      <c r="AE1894" s="88">
        <v>57.237000000000002</v>
      </c>
      <c r="AF1894" s="88">
        <v>57.237000000000002</v>
      </c>
      <c r="AG1894" s="88"/>
      <c r="AH1894" s="88"/>
      <c r="AI1894" s="88"/>
      <c r="AJ1894" s="88"/>
      <c r="AK1894" s="88"/>
      <c r="AU1894" s="373">
        <v>44261</v>
      </c>
      <c r="AV1894" s="372">
        <v>44.939599999999999</v>
      </c>
      <c r="AW1894" s="372">
        <v>242.82</v>
      </c>
      <c r="AX1894" s="372">
        <v>45.195399999999999</v>
      </c>
      <c r="AY1894" s="372">
        <v>17.053000000000001</v>
      </c>
      <c r="AZ1894" s="372"/>
      <c r="BA1894" s="372">
        <v>88.58</v>
      </c>
      <c r="BB1894" s="372">
        <v>16.440999999999999</v>
      </c>
      <c r="BC1894" s="372">
        <v>44.864199999999997</v>
      </c>
      <c r="BD1894" s="372">
        <v>44.712899999999998</v>
      </c>
      <c r="BE1894" s="372">
        <v>46.320799999999998</v>
      </c>
      <c r="BF1894" s="372">
        <v>45.470399999999998</v>
      </c>
      <c r="BG1894" s="372">
        <v>55.8279</v>
      </c>
      <c r="BH1894" s="372">
        <v>22.128299999999999</v>
      </c>
      <c r="BI1894" s="372">
        <v>45.073300000000003</v>
      </c>
      <c r="BJ1894" s="372">
        <v>45.073300000000003</v>
      </c>
      <c r="BK1894" s="372">
        <v>63.71</v>
      </c>
      <c r="BL1894" s="372">
        <v>16.32</v>
      </c>
      <c r="BM1894" s="372">
        <v>87.516999999999996</v>
      </c>
      <c r="BN1894" s="372">
        <v>46.443800000000003</v>
      </c>
      <c r="BO1894" s="372">
        <v>50.042099999999998</v>
      </c>
      <c r="BP1894" s="372">
        <v>16.7</v>
      </c>
      <c r="BQ1894" s="372">
        <v>45.470399999999998</v>
      </c>
      <c r="BR1894" s="372">
        <v>16.704999999999998</v>
      </c>
      <c r="BS1894" s="372"/>
      <c r="BT1894" s="372"/>
      <c r="BU1894" s="373">
        <v>44261</v>
      </c>
      <c r="BV1894" s="372">
        <v>16.367999999999999</v>
      </c>
      <c r="CM1894" s="90"/>
    </row>
    <row r="1895" spans="1:91" x14ac:dyDescent="0.35">
      <c r="A1895" s="86">
        <v>45019</v>
      </c>
      <c r="B1895" s="90">
        <v>45019</v>
      </c>
      <c r="C1895" s="88">
        <v>95.75</v>
      </c>
      <c r="D1895" s="88"/>
      <c r="E1895" s="88">
        <v>146.93</v>
      </c>
      <c r="F1895" s="88">
        <v>162.91999999999999</v>
      </c>
      <c r="G1895" s="88">
        <v>236.1</v>
      </c>
      <c r="H1895" s="88">
        <v>166.37656366941087</v>
      </c>
      <c r="I1895" s="88">
        <v>778.06</v>
      </c>
      <c r="J1895" s="88">
        <v>171.2</v>
      </c>
      <c r="K1895" s="88">
        <v>161.22</v>
      </c>
      <c r="L1895" s="88">
        <v>170.92</v>
      </c>
      <c r="M1895" s="88">
        <v>104.75</v>
      </c>
      <c r="N1895" s="88">
        <v>104.79</v>
      </c>
      <c r="O1895" s="88">
        <v>68</v>
      </c>
      <c r="P1895" s="88">
        <v>273.46202929082182</v>
      </c>
      <c r="Q1895" s="88">
        <v>170.75</v>
      </c>
      <c r="R1895" s="88">
        <v>193</v>
      </c>
      <c r="S1895" s="88">
        <v>172.86706914227133</v>
      </c>
      <c r="T1895" s="88">
        <v>139.5</v>
      </c>
      <c r="U1895" s="88">
        <v>150.75</v>
      </c>
      <c r="V1895" s="88">
        <v>62.783999999999999</v>
      </c>
      <c r="W1895" s="88"/>
      <c r="X1895" s="88">
        <v>65.861220998610065</v>
      </c>
      <c r="Y1895" s="88">
        <v>308</v>
      </c>
      <c r="Z1895" s="88">
        <v>58.723999999999997</v>
      </c>
      <c r="AA1895" s="88">
        <v>55.895000000000003</v>
      </c>
      <c r="AB1895" s="88">
        <v>64.215800000000002</v>
      </c>
      <c r="AC1895" s="88">
        <v>63.423999999999999</v>
      </c>
      <c r="AD1895" s="88">
        <v>64.680999999999997</v>
      </c>
      <c r="AE1895" s="88">
        <v>61.274000000000001</v>
      </c>
      <c r="AF1895" s="88">
        <v>61.274000000000001</v>
      </c>
      <c r="AG1895" s="88"/>
      <c r="AH1895" s="88"/>
      <c r="AI1895" s="88"/>
      <c r="AJ1895" s="88"/>
      <c r="AK1895" s="88"/>
      <c r="AU1895" s="373">
        <v>44262</v>
      </c>
      <c r="AV1895" s="372">
        <v>46.630400000000002</v>
      </c>
      <c r="AW1895" s="372">
        <v>205.51</v>
      </c>
      <c r="AX1895" s="372">
        <v>46.618299999999998</v>
      </c>
      <c r="AY1895" s="372">
        <v>17.053000000000001</v>
      </c>
      <c r="AZ1895" s="372"/>
      <c r="BA1895" s="372">
        <v>89.27</v>
      </c>
      <c r="BB1895" s="372">
        <v>16.440999999999999</v>
      </c>
      <c r="BC1895" s="372">
        <v>46.452100000000002</v>
      </c>
      <c r="BD1895" s="372">
        <v>44.91</v>
      </c>
      <c r="BE1895" s="372">
        <v>45.0379</v>
      </c>
      <c r="BF1895" s="372">
        <v>42.801299999999998</v>
      </c>
      <c r="BG1895" s="372">
        <v>53.592700000000001</v>
      </c>
      <c r="BH1895" s="372">
        <v>26.943300000000001</v>
      </c>
      <c r="BI1895" s="372">
        <v>46.983800000000002</v>
      </c>
      <c r="BJ1895" s="372">
        <v>47.0533</v>
      </c>
      <c r="BK1895" s="372">
        <v>60.47</v>
      </c>
      <c r="BL1895" s="372">
        <v>16.11</v>
      </c>
      <c r="BM1895" s="372">
        <v>86.594999999999999</v>
      </c>
      <c r="BN1895" s="372">
        <v>45.0379</v>
      </c>
      <c r="BO1895" s="372">
        <v>47.172499999999999</v>
      </c>
      <c r="BP1895" s="372">
        <v>16.7</v>
      </c>
      <c r="BQ1895" s="372">
        <v>42.801299999999998</v>
      </c>
      <c r="BR1895" s="372">
        <v>16.704999999999998</v>
      </c>
      <c r="BS1895" s="372"/>
      <c r="BT1895" s="372"/>
      <c r="BU1895" s="373">
        <v>44262</v>
      </c>
      <c r="BV1895" s="372">
        <v>16.367999999999999</v>
      </c>
      <c r="CM1895" s="90"/>
    </row>
    <row r="1896" spans="1:91" x14ac:dyDescent="0.35">
      <c r="A1896" s="86">
        <v>45020</v>
      </c>
      <c r="B1896" s="90">
        <v>45020</v>
      </c>
      <c r="C1896" s="88">
        <v>94.96</v>
      </c>
      <c r="D1896" s="88"/>
      <c r="E1896" s="88">
        <v>142.94999999999999</v>
      </c>
      <c r="F1896" s="88">
        <v>152.15</v>
      </c>
      <c r="G1896" s="88">
        <v>220.85</v>
      </c>
      <c r="H1896" s="88">
        <v>166.53110150263282</v>
      </c>
      <c r="I1896" s="88">
        <v>778</v>
      </c>
      <c r="J1896" s="88">
        <v>165.08</v>
      </c>
      <c r="K1896" s="88">
        <v>149.94999999999999</v>
      </c>
      <c r="L1896" s="88">
        <v>160.15</v>
      </c>
      <c r="M1896" s="88">
        <v>104.75</v>
      </c>
      <c r="N1896" s="88">
        <v>104.79</v>
      </c>
      <c r="O1896" s="88">
        <v>65.25</v>
      </c>
      <c r="P1896" s="88">
        <v>273.66713967159944</v>
      </c>
      <c r="Q1896" s="88">
        <v>163</v>
      </c>
      <c r="R1896" s="88">
        <v>183.42</v>
      </c>
      <c r="S1896" s="88">
        <v>165.47578151837857</v>
      </c>
      <c r="T1896" s="88">
        <v>145</v>
      </c>
      <c r="U1896" s="88">
        <v>143</v>
      </c>
      <c r="V1896" s="88">
        <v>60.292999999999999</v>
      </c>
      <c r="W1896" s="88"/>
      <c r="X1896" s="88">
        <v>66.062331435421044</v>
      </c>
      <c r="Y1896" s="88">
        <v>308.63</v>
      </c>
      <c r="Z1896" s="88">
        <v>56.368000000000002</v>
      </c>
      <c r="AA1896" s="88">
        <v>54.575000000000003</v>
      </c>
      <c r="AB1896" s="88">
        <v>61.8245</v>
      </c>
      <c r="AC1896" s="88">
        <v>61.018000000000001</v>
      </c>
      <c r="AD1896" s="88">
        <v>62.174999999999997</v>
      </c>
      <c r="AE1896" s="88">
        <v>58.768000000000001</v>
      </c>
      <c r="AF1896" s="88">
        <v>58.667999999999999</v>
      </c>
      <c r="AG1896" s="88"/>
      <c r="AH1896" s="88"/>
      <c r="AI1896" s="88"/>
      <c r="AJ1896" s="88"/>
      <c r="AK1896" s="88"/>
      <c r="AU1896" s="373">
        <v>44263</v>
      </c>
      <c r="AV1896" s="372">
        <v>61.735399999999998</v>
      </c>
      <c r="AW1896" s="372">
        <v>294.18</v>
      </c>
      <c r="AX1896" s="372">
        <v>61.518799999999999</v>
      </c>
      <c r="AY1896" s="372">
        <v>17.295000000000002</v>
      </c>
      <c r="AZ1896" s="372">
        <v>16.159199999999998</v>
      </c>
      <c r="BA1896" s="372">
        <v>92</v>
      </c>
      <c r="BB1896" s="372">
        <v>16.478999999999999</v>
      </c>
      <c r="BC1896" s="372">
        <v>61.536299999999997</v>
      </c>
      <c r="BD1896" s="372">
        <v>61.609200000000001</v>
      </c>
      <c r="BE1896" s="372">
        <v>62.247900000000001</v>
      </c>
      <c r="BF1896" s="372">
        <v>61.247100000000003</v>
      </c>
      <c r="BG1896" s="372">
        <v>62.901200000000003</v>
      </c>
      <c r="BH1896" s="372">
        <v>56.132100000000001</v>
      </c>
      <c r="BI1896" s="372">
        <v>54.424999999999997</v>
      </c>
      <c r="BJ1896" s="372">
        <v>54.424999999999997</v>
      </c>
      <c r="BK1896" s="372">
        <v>78.14</v>
      </c>
      <c r="BL1896" s="372">
        <v>16.38</v>
      </c>
      <c r="BM1896" s="372">
        <v>88.801000000000002</v>
      </c>
      <c r="BN1896" s="372">
        <v>62.247900000000001</v>
      </c>
      <c r="BO1896" s="372">
        <v>60.411700000000003</v>
      </c>
      <c r="BP1896" s="372">
        <v>17.274999999999999</v>
      </c>
      <c r="BQ1896" s="372">
        <v>61.247100000000003</v>
      </c>
      <c r="BR1896" s="372">
        <v>16.795000000000002</v>
      </c>
      <c r="BS1896" s="372"/>
      <c r="BT1896" s="372"/>
      <c r="BU1896" s="373">
        <v>44263</v>
      </c>
      <c r="BV1896" s="372">
        <v>16.155000000000001</v>
      </c>
      <c r="CM1896" s="90"/>
    </row>
    <row r="1897" spans="1:91" x14ac:dyDescent="0.35">
      <c r="A1897" s="86">
        <v>45021</v>
      </c>
      <c r="B1897" s="90">
        <v>45021</v>
      </c>
      <c r="C1897" s="88">
        <v>96.63</v>
      </c>
      <c r="D1897" s="88"/>
      <c r="E1897" s="88">
        <v>142.56</v>
      </c>
      <c r="F1897" s="88">
        <v>147.12</v>
      </c>
      <c r="G1897" s="88">
        <v>217.7</v>
      </c>
      <c r="H1897" s="88">
        <v>166.1754026229228</v>
      </c>
      <c r="I1897" s="88">
        <v>778</v>
      </c>
      <c r="J1897" s="88">
        <v>162.35</v>
      </c>
      <c r="K1897" s="88">
        <v>144.66999999999999</v>
      </c>
      <c r="L1897" s="88">
        <v>155.37</v>
      </c>
      <c r="M1897" s="88">
        <v>105</v>
      </c>
      <c r="N1897" s="88">
        <v>105.04</v>
      </c>
      <c r="O1897" s="88">
        <v>63.6</v>
      </c>
      <c r="P1897" s="88">
        <v>273.7559313785132</v>
      </c>
      <c r="Q1897" s="88">
        <v>156</v>
      </c>
      <c r="R1897" s="88">
        <v>180.3</v>
      </c>
      <c r="S1897" s="88">
        <v>159.92701562321815</v>
      </c>
      <c r="T1897" s="88">
        <v>140.44</v>
      </c>
      <c r="U1897" s="88">
        <v>138.47</v>
      </c>
      <c r="V1897" s="88">
        <v>57.076999999999998</v>
      </c>
      <c r="W1897" s="88"/>
      <c r="X1897" s="88">
        <v>64.906659831688671</v>
      </c>
      <c r="Y1897" s="88">
        <v>303.88</v>
      </c>
      <c r="Z1897" s="88">
        <v>52.976999999999997</v>
      </c>
      <c r="AA1897" s="88">
        <v>51.292000000000002</v>
      </c>
      <c r="AB1897" s="88">
        <v>58.430199999999999</v>
      </c>
      <c r="AC1897" s="88">
        <v>57.927</v>
      </c>
      <c r="AD1897" s="88">
        <v>58.984000000000002</v>
      </c>
      <c r="AE1897" s="88">
        <v>55.576999999999998</v>
      </c>
      <c r="AF1897" s="88">
        <v>55.476999999999997</v>
      </c>
      <c r="AG1897" s="88"/>
      <c r="AH1897" s="88"/>
      <c r="AI1897" s="88"/>
      <c r="AJ1897" s="88"/>
      <c r="AK1897" s="88"/>
      <c r="AU1897" s="373">
        <v>44264</v>
      </c>
      <c r="AV1897" s="372">
        <v>61.203299999999999</v>
      </c>
      <c r="AW1897" s="372">
        <v>313.95</v>
      </c>
      <c r="AX1897" s="372">
        <v>60.471699999999998</v>
      </c>
      <c r="AY1897" s="372">
        <v>17.262</v>
      </c>
      <c r="AZ1897" s="372">
        <v>16.4834</v>
      </c>
      <c r="BA1897" s="372">
        <v>91.69</v>
      </c>
      <c r="BB1897" s="372">
        <v>16.166</v>
      </c>
      <c r="BC1897" s="372">
        <v>61.044199999999996</v>
      </c>
      <c r="BD1897" s="372">
        <v>60.928800000000003</v>
      </c>
      <c r="BE1897" s="372">
        <v>62.603299999999997</v>
      </c>
      <c r="BF1897" s="372">
        <v>62.076300000000003</v>
      </c>
      <c r="BG1897" s="372">
        <v>64.305000000000007</v>
      </c>
      <c r="BH1897" s="372">
        <v>54.571300000000001</v>
      </c>
      <c r="BI1897" s="372">
        <v>56.879199999999997</v>
      </c>
      <c r="BJ1897" s="372">
        <v>56.879199999999997</v>
      </c>
      <c r="BK1897" s="372">
        <v>55.92</v>
      </c>
      <c r="BL1897" s="372">
        <v>16.899999999999999</v>
      </c>
      <c r="BM1897" s="372">
        <v>94.64</v>
      </c>
      <c r="BN1897" s="372">
        <v>62.472900000000003</v>
      </c>
      <c r="BO1897" s="372">
        <v>61.896299999999997</v>
      </c>
      <c r="BP1897" s="372">
        <v>17.350000000000001</v>
      </c>
      <c r="BQ1897" s="372">
        <v>62.076300000000003</v>
      </c>
      <c r="BR1897" s="372">
        <v>16.648</v>
      </c>
      <c r="BS1897" s="372"/>
      <c r="BT1897" s="372"/>
      <c r="BU1897" s="373">
        <v>44264</v>
      </c>
      <c r="BV1897" s="372">
        <v>16.925000000000001</v>
      </c>
      <c r="CM1897" s="90"/>
    </row>
    <row r="1898" spans="1:91" x14ac:dyDescent="0.35">
      <c r="A1898" s="86">
        <v>45022</v>
      </c>
      <c r="B1898" s="90">
        <v>45022</v>
      </c>
      <c r="C1898" s="88">
        <v>96.66</v>
      </c>
      <c r="D1898" s="88"/>
      <c r="E1898" s="88">
        <v>138.05000000000001</v>
      </c>
      <c r="F1898" s="88">
        <v>145.41999999999999</v>
      </c>
      <c r="G1898" s="88">
        <v>219.17</v>
      </c>
      <c r="H1898" s="88">
        <v>166.35085248490279</v>
      </c>
      <c r="I1898" s="88">
        <v>779.57</v>
      </c>
      <c r="J1898" s="88">
        <v>159.12</v>
      </c>
      <c r="K1898" s="88">
        <v>143.22</v>
      </c>
      <c r="L1898" s="88">
        <v>153.91999999999999</v>
      </c>
      <c r="M1898" s="88">
        <v>105.4</v>
      </c>
      <c r="N1898" s="88">
        <v>105.44</v>
      </c>
      <c r="O1898" s="88">
        <v>63.6</v>
      </c>
      <c r="P1898" s="88">
        <v>273.4509510016407</v>
      </c>
      <c r="Q1898" s="88">
        <v>156.26</v>
      </c>
      <c r="R1898" s="88">
        <v>178.23</v>
      </c>
      <c r="S1898" s="88">
        <v>158.08000000000001</v>
      </c>
      <c r="T1898" s="88">
        <v>138</v>
      </c>
      <c r="U1898" s="88">
        <v>137.13</v>
      </c>
      <c r="V1898" s="88">
        <v>55.737000000000002</v>
      </c>
      <c r="W1898" s="88"/>
      <c r="X1898" s="88">
        <v>61.242344706911638</v>
      </c>
      <c r="Y1898" s="88">
        <v>287</v>
      </c>
      <c r="Z1898" s="88">
        <v>51.661999999999999</v>
      </c>
      <c r="AA1898" s="88">
        <v>50.188000000000002</v>
      </c>
      <c r="AB1898" s="88">
        <v>57.265099999999997</v>
      </c>
      <c r="AC1898" s="88">
        <v>56.612000000000002</v>
      </c>
      <c r="AD1898" s="88">
        <v>57.668999999999997</v>
      </c>
      <c r="AE1898" s="88">
        <v>54.262</v>
      </c>
      <c r="AF1898" s="88">
        <v>54.161999999999999</v>
      </c>
      <c r="AG1898" s="88"/>
      <c r="AH1898" s="88"/>
      <c r="AI1898" s="88"/>
      <c r="AJ1898" s="88"/>
      <c r="AK1898" s="88"/>
      <c r="AU1898" s="373">
        <v>44265</v>
      </c>
      <c r="AV1898" s="372">
        <v>54.201700000000002</v>
      </c>
      <c r="AW1898" s="372">
        <v>305.88</v>
      </c>
      <c r="AX1898" s="372">
        <v>49.119599999999998</v>
      </c>
      <c r="AY1898" s="372">
        <v>17.722999999999999</v>
      </c>
      <c r="AZ1898" s="372">
        <v>16.929300000000001</v>
      </c>
      <c r="BA1898" s="372">
        <v>91.9</v>
      </c>
      <c r="BB1898" s="372">
        <v>16.841999999999999</v>
      </c>
      <c r="BC1898" s="372">
        <v>48.260399999999997</v>
      </c>
      <c r="BD1898" s="372">
        <v>51.387099999999997</v>
      </c>
      <c r="BE1898" s="372">
        <v>54.504199999999997</v>
      </c>
      <c r="BF1898" s="372">
        <v>54.479599999999998</v>
      </c>
      <c r="BG1898" s="372">
        <v>55.619900000000001</v>
      </c>
      <c r="BH1898" s="372">
        <v>63.735799999999998</v>
      </c>
      <c r="BI1898" s="372">
        <v>55.8675</v>
      </c>
      <c r="BJ1898" s="372">
        <v>55.8675</v>
      </c>
      <c r="BK1898" s="372">
        <v>52.77</v>
      </c>
      <c r="BL1898" s="372">
        <v>16.899999999999999</v>
      </c>
      <c r="BM1898" s="372">
        <v>97.32</v>
      </c>
      <c r="BN1898" s="372">
        <v>54.2121</v>
      </c>
      <c r="BO1898" s="372">
        <v>54.6492</v>
      </c>
      <c r="BP1898" s="372">
        <v>17.75</v>
      </c>
      <c r="BQ1898" s="372">
        <v>54.479599999999998</v>
      </c>
      <c r="BR1898" s="372">
        <v>17.260999999999999</v>
      </c>
      <c r="BS1898" s="372"/>
      <c r="BT1898" s="372"/>
      <c r="BU1898" s="373">
        <v>44265</v>
      </c>
      <c r="BV1898" s="372">
        <v>17.561</v>
      </c>
      <c r="CM1898" s="90"/>
    </row>
    <row r="1899" spans="1:91" x14ac:dyDescent="0.35">
      <c r="A1899" s="86">
        <v>45023</v>
      </c>
      <c r="B1899" s="90">
        <v>45023</v>
      </c>
      <c r="C1899" s="88">
        <v>96.66</v>
      </c>
      <c r="D1899" s="88"/>
      <c r="E1899" s="88">
        <v>138.05000000000001</v>
      </c>
      <c r="F1899" s="88">
        <v>145.41999999999999</v>
      </c>
      <c r="G1899" s="88">
        <v>219.17</v>
      </c>
      <c r="H1899" s="88">
        <v>166.20361479205343</v>
      </c>
      <c r="I1899" s="88">
        <v>778.88</v>
      </c>
      <c r="J1899" s="88">
        <v>159.12</v>
      </c>
      <c r="K1899" s="88">
        <v>143.22</v>
      </c>
      <c r="L1899" s="88">
        <v>153.91999999999999</v>
      </c>
      <c r="M1899" s="88">
        <v>105.4</v>
      </c>
      <c r="N1899" s="88">
        <v>105.44</v>
      </c>
      <c r="O1899" s="88">
        <v>63.6</v>
      </c>
      <c r="P1899" s="88">
        <v>273.4509510016407</v>
      </c>
      <c r="Q1899" s="88">
        <v>156.26</v>
      </c>
      <c r="R1899" s="88">
        <v>178.23</v>
      </c>
      <c r="S1899" s="88">
        <v>158.08000000000001</v>
      </c>
      <c r="T1899" s="88">
        <v>138</v>
      </c>
      <c r="U1899" s="88">
        <v>137.13</v>
      </c>
      <c r="V1899" s="88">
        <v>55.737000000000002</v>
      </c>
      <c r="W1899" s="88"/>
      <c r="X1899" s="88">
        <v>60.708874805283486</v>
      </c>
      <c r="Y1899" s="88">
        <v>284.5</v>
      </c>
      <c r="Z1899" s="88">
        <v>51.661999999999999</v>
      </c>
      <c r="AA1899" s="88">
        <v>50.188000000000002</v>
      </c>
      <c r="AB1899" s="88">
        <v>57.265099999999997</v>
      </c>
      <c r="AC1899" s="88">
        <v>56.612000000000002</v>
      </c>
      <c r="AD1899" s="88">
        <v>57.668999999999997</v>
      </c>
      <c r="AE1899" s="88">
        <v>54.262</v>
      </c>
      <c r="AF1899" s="88">
        <v>54.161999999999999</v>
      </c>
      <c r="AG1899" s="88"/>
      <c r="AH1899" s="88"/>
      <c r="AI1899" s="88"/>
      <c r="AJ1899" s="88"/>
      <c r="AK1899" s="88"/>
      <c r="AU1899" s="373">
        <v>44266</v>
      </c>
      <c r="AV1899" s="372">
        <v>39.8596</v>
      </c>
      <c r="AW1899" s="372">
        <v>232.92</v>
      </c>
      <c r="AX1899" s="372">
        <v>34.758800000000001</v>
      </c>
      <c r="AY1899" s="372">
        <v>18.084</v>
      </c>
      <c r="AZ1899" s="372">
        <v>17.524699999999999</v>
      </c>
      <c r="BA1899" s="372">
        <v>93.94</v>
      </c>
      <c r="BB1899" s="372">
        <v>17.454999999999998</v>
      </c>
      <c r="BC1899" s="372">
        <v>0.245</v>
      </c>
      <c r="BD1899" s="372">
        <v>30.107500000000002</v>
      </c>
      <c r="BE1899" s="372">
        <v>55.500799999999998</v>
      </c>
      <c r="BF1899" s="372">
        <v>52.0246</v>
      </c>
      <c r="BG1899" s="372">
        <v>61.279499999999999</v>
      </c>
      <c r="BH1899" s="372">
        <v>35.0017</v>
      </c>
      <c r="BI1899" s="372">
        <v>41.491700000000002</v>
      </c>
      <c r="BJ1899" s="372">
        <v>40.759599999999999</v>
      </c>
      <c r="BK1899" s="372">
        <v>45.21</v>
      </c>
      <c r="BL1899" s="372">
        <v>18.07</v>
      </c>
      <c r="BM1899" s="372">
        <v>101.61490000000001</v>
      </c>
      <c r="BN1899" s="372">
        <v>55.5792</v>
      </c>
      <c r="BO1899" s="372">
        <v>53.482900000000001</v>
      </c>
      <c r="BP1899" s="372">
        <v>18.2</v>
      </c>
      <c r="BQ1899" s="372">
        <v>52.0246</v>
      </c>
      <c r="BR1899" s="372">
        <v>17.86</v>
      </c>
      <c r="BS1899" s="372"/>
      <c r="BT1899" s="372"/>
      <c r="BU1899" s="373">
        <v>44266</v>
      </c>
      <c r="BV1899" s="372">
        <v>18.138000000000002</v>
      </c>
      <c r="CM1899" s="90"/>
    </row>
    <row r="1900" spans="1:91" x14ac:dyDescent="0.35">
      <c r="A1900" s="86">
        <v>45026</v>
      </c>
      <c r="B1900" s="90">
        <v>45026</v>
      </c>
      <c r="C1900" s="88">
        <v>96.66</v>
      </c>
      <c r="D1900" s="88"/>
      <c r="E1900" s="88">
        <v>138.05000000000001</v>
      </c>
      <c r="F1900" s="88">
        <v>145.41999999999999</v>
      </c>
      <c r="G1900" s="88">
        <v>219.17</v>
      </c>
      <c r="H1900" s="88">
        <v>166.20361479205343</v>
      </c>
      <c r="I1900" s="88">
        <v>778.88</v>
      </c>
      <c r="J1900" s="88">
        <v>159.12</v>
      </c>
      <c r="K1900" s="88">
        <v>143.22</v>
      </c>
      <c r="L1900" s="88">
        <v>153.91999999999999</v>
      </c>
      <c r="M1900" s="88">
        <v>105.4</v>
      </c>
      <c r="N1900" s="88">
        <v>105.44</v>
      </c>
      <c r="O1900" s="88">
        <v>63.6</v>
      </c>
      <c r="P1900" s="88">
        <v>273.4509510016407</v>
      </c>
      <c r="Q1900" s="88">
        <v>156.26</v>
      </c>
      <c r="R1900" s="88">
        <v>178.23</v>
      </c>
      <c r="S1900" s="88">
        <v>158.08000000000001</v>
      </c>
      <c r="T1900" s="88">
        <v>138</v>
      </c>
      <c r="U1900" s="88">
        <v>137.13</v>
      </c>
      <c r="V1900" s="88">
        <v>55.737000000000002</v>
      </c>
      <c r="W1900" s="88"/>
      <c r="X1900" s="88">
        <v>60.708874805283486</v>
      </c>
      <c r="Y1900" s="88">
        <v>284.5</v>
      </c>
      <c r="Z1900" s="88">
        <v>51.661999999999999</v>
      </c>
      <c r="AA1900" s="88">
        <v>50.188000000000002</v>
      </c>
      <c r="AB1900" s="88">
        <v>57.265099999999997</v>
      </c>
      <c r="AC1900" s="88">
        <v>56.612000000000002</v>
      </c>
      <c r="AD1900" s="88">
        <v>57.668999999999997</v>
      </c>
      <c r="AE1900" s="88">
        <v>54.262</v>
      </c>
      <c r="AF1900" s="88">
        <v>54.161999999999999</v>
      </c>
      <c r="AG1900" s="88"/>
      <c r="AH1900" s="88"/>
      <c r="AI1900" s="88"/>
      <c r="AJ1900" s="88"/>
      <c r="AK1900" s="88"/>
      <c r="AU1900" s="373">
        <v>44267</v>
      </c>
      <c r="AV1900" s="372">
        <v>37.360799999999998</v>
      </c>
      <c r="AW1900" s="372">
        <v>222.65</v>
      </c>
      <c r="AX1900" s="372">
        <v>48.750799999999998</v>
      </c>
      <c r="AY1900" s="372">
        <v>18.425000000000001</v>
      </c>
      <c r="AZ1900" s="372">
        <v>18.165800000000001</v>
      </c>
      <c r="BA1900" s="372">
        <v>94.93</v>
      </c>
      <c r="BB1900" s="372">
        <v>17.861000000000001</v>
      </c>
      <c r="BC1900" s="372">
        <v>37.146700000000003</v>
      </c>
      <c r="BD1900" s="372">
        <v>24.839200000000002</v>
      </c>
      <c r="BE1900" s="372">
        <v>58.354599999999998</v>
      </c>
      <c r="BF1900" s="372">
        <v>50.347900000000003</v>
      </c>
      <c r="BG1900" s="372">
        <v>60.591500000000003</v>
      </c>
      <c r="BH1900" s="372">
        <v>35.542900000000003</v>
      </c>
      <c r="BI1900" s="372">
        <v>40.162500000000001</v>
      </c>
      <c r="BJ1900" s="372">
        <v>40.162500000000001</v>
      </c>
      <c r="BK1900" s="372">
        <v>47.19</v>
      </c>
      <c r="BL1900" s="372">
        <v>17.98</v>
      </c>
      <c r="BM1900" s="372">
        <v>108.4782</v>
      </c>
      <c r="BN1900" s="372">
        <v>58.354599999999998</v>
      </c>
      <c r="BO1900" s="372">
        <v>54.878300000000003</v>
      </c>
      <c r="BP1900" s="372">
        <v>18.25</v>
      </c>
      <c r="BQ1900" s="372">
        <v>50.347900000000003</v>
      </c>
      <c r="BR1900" s="372">
        <v>18.096</v>
      </c>
      <c r="BS1900" s="372"/>
      <c r="BT1900" s="372"/>
      <c r="BU1900" s="373">
        <v>44267</v>
      </c>
      <c r="BV1900" s="372">
        <v>18.454000000000001</v>
      </c>
      <c r="CM1900" s="90"/>
    </row>
    <row r="1901" spans="1:91" x14ac:dyDescent="0.35">
      <c r="A1901" s="86">
        <v>45027</v>
      </c>
      <c r="B1901" s="90">
        <v>45027</v>
      </c>
      <c r="C1901" s="88">
        <v>97.44</v>
      </c>
      <c r="D1901" s="88"/>
      <c r="E1901" s="88">
        <v>134.19999999999999</v>
      </c>
      <c r="F1901" s="88">
        <v>149.97</v>
      </c>
      <c r="G1901" s="88">
        <v>227.57</v>
      </c>
      <c r="H1901" s="88">
        <v>168.13022060398373</v>
      </c>
      <c r="I1901" s="88">
        <v>785</v>
      </c>
      <c r="J1901" s="88">
        <v>160.85</v>
      </c>
      <c r="K1901" s="88">
        <v>148.38999999999999</v>
      </c>
      <c r="L1901" s="88">
        <v>157.97</v>
      </c>
      <c r="M1901" s="88">
        <v>106.83</v>
      </c>
      <c r="N1901" s="88">
        <v>106.87</v>
      </c>
      <c r="O1901" s="88">
        <v>63.4</v>
      </c>
      <c r="P1901" s="88">
        <v>273.41772151898732</v>
      </c>
      <c r="Q1901" s="88">
        <v>162.25</v>
      </c>
      <c r="R1901" s="88">
        <v>178.99</v>
      </c>
      <c r="S1901" s="88">
        <v>161.31752906314111</v>
      </c>
      <c r="T1901" s="88">
        <v>137.5</v>
      </c>
      <c r="U1901" s="88">
        <v>140.46</v>
      </c>
      <c r="V1901" s="88">
        <v>58.061</v>
      </c>
      <c r="W1901" s="88"/>
      <c r="X1901" s="88">
        <v>62.325979867209256</v>
      </c>
      <c r="Y1901" s="88">
        <v>291</v>
      </c>
      <c r="Z1901" s="88">
        <v>53.960999999999999</v>
      </c>
      <c r="AA1901" s="88">
        <v>52.436</v>
      </c>
      <c r="AB1901" s="88">
        <v>59.341900000000003</v>
      </c>
      <c r="AC1901" s="88">
        <v>58.811</v>
      </c>
      <c r="AD1901" s="88">
        <v>59.968000000000004</v>
      </c>
      <c r="AE1901" s="88">
        <v>56.561</v>
      </c>
      <c r="AF1901" s="88">
        <v>56.460999999999999</v>
      </c>
      <c r="AG1901" s="88"/>
      <c r="AH1901" s="88"/>
      <c r="AI1901" s="88"/>
      <c r="AJ1901" s="88"/>
      <c r="AK1901" s="88"/>
      <c r="AU1901" s="373">
        <v>44268</v>
      </c>
      <c r="AV1901" s="372">
        <v>23.607500000000002</v>
      </c>
      <c r="AW1901" s="372">
        <v>213.13</v>
      </c>
      <c r="AX1901" s="372">
        <v>23.014199999999999</v>
      </c>
      <c r="AY1901" s="372">
        <v>18.702000000000002</v>
      </c>
      <c r="AZ1901" s="372"/>
      <c r="BA1901" s="372">
        <v>96.37</v>
      </c>
      <c r="BB1901" s="372">
        <v>18.248000000000001</v>
      </c>
      <c r="BC1901" s="372">
        <v>13.033300000000001</v>
      </c>
      <c r="BD1901" s="372">
        <v>14.869199999999999</v>
      </c>
      <c r="BE1901" s="372">
        <v>55.279200000000003</v>
      </c>
      <c r="BF1901" s="372">
        <v>45.651299999999999</v>
      </c>
      <c r="BG1901" s="372">
        <v>56.4801</v>
      </c>
      <c r="BH1901" s="372">
        <v>29.787500000000001</v>
      </c>
      <c r="BI1901" s="372">
        <v>27.7529</v>
      </c>
      <c r="BJ1901" s="372">
        <v>27.7529</v>
      </c>
      <c r="BK1901" s="372">
        <v>51.7</v>
      </c>
      <c r="BL1901" s="372">
        <v>17.98</v>
      </c>
      <c r="BM1901" s="372">
        <v>95.724400000000003</v>
      </c>
      <c r="BN1901" s="372">
        <v>56.543799999999997</v>
      </c>
      <c r="BO1901" s="372">
        <v>51.1783</v>
      </c>
      <c r="BP1901" s="372">
        <v>18.899999999999999</v>
      </c>
      <c r="BQ1901" s="372">
        <v>45.651299999999999</v>
      </c>
      <c r="BR1901" s="372">
        <v>18.513000000000002</v>
      </c>
      <c r="BS1901" s="372"/>
      <c r="BT1901" s="372"/>
      <c r="BU1901" s="373">
        <v>44268</v>
      </c>
      <c r="BV1901" s="372">
        <v>18.454000000000001</v>
      </c>
      <c r="CM1901" s="90"/>
    </row>
    <row r="1902" spans="1:91" x14ac:dyDescent="0.35">
      <c r="A1902" s="86">
        <v>45028</v>
      </c>
      <c r="B1902" s="90">
        <v>45028</v>
      </c>
      <c r="C1902" s="88">
        <v>95.92</v>
      </c>
      <c r="D1902" s="88"/>
      <c r="E1902" s="88">
        <v>136.59</v>
      </c>
      <c r="F1902" s="88">
        <v>154.16</v>
      </c>
      <c r="G1902" s="88">
        <v>228.46</v>
      </c>
      <c r="H1902" s="88">
        <v>167.86686967896892</v>
      </c>
      <c r="I1902" s="88">
        <v>782.78</v>
      </c>
      <c r="J1902" s="88">
        <v>165.58</v>
      </c>
      <c r="K1902" s="88">
        <v>152.84</v>
      </c>
      <c r="L1902" s="88">
        <v>162.16</v>
      </c>
      <c r="M1902" s="88">
        <v>105</v>
      </c>
      <c r="N1902" s="88">
        <v>105.04</v>
      </c>
      <c r="O1902" s="88">
        <v>64.45</v>
      </c>
      <c r="P1902" s="88">
        <v>273.36235699098916</v>
      </c>
      <c r="Q1902" s="88">
        <v>163.85</v>
      </c>
      <c r="R1902" s="88">
        <v>186.04</v>
      </c>
      <c r="S1902" s="88">
        <v>161.8923216719673</v>
      </c>
      <c r="T1902" s="88">
        <v>141.5</v>
      </c>
      <c r="U1902" s="88">
        <v>143.22999999999999</v>
      </c>
      <c r="V1902" s="88">
        <v>58.773000000000003</v>
      </c>
      <c r="W1902" s="88"/>
      <c r="X1902" s="88">
        <v>63.745148077459199</v>
      </c>
      <c r="Y1902" s="88">
        <v>297.25</v>
      </c>
      <c r="Z1902" s="88">
        <v>54.673000000000002</v>
      </c>
      <c r="AA1902" s="88">
        <v>53.158000000000001</v>
      </c>
      <c r="AB1902" s="88">
        <v>59.829900000000002</v>
      </c>
      <c r="AC1902" s="88">
        <v>59.523000000000003</v>
      </c>
      <c r="AD1902" s="88">
        <v>60.68</v>
      </c>
      <c r="AE1902" s="88">
        <v>57.273000000000003</v>
      </c>
      <c r="AF1902" s="88">
        <v>57.173000000000002</v>
      </c>
      <c r="AG1902" s="88"/>
      <c r="AH1902" s="88"/>
      <c r="AI1902" s="88"/>
      <c r="AJ1902" s="88"/>
      <c r="AK1902" s="88"/>
      <c r="AU1902" s="373">
        <v>44269</v>
      </c>
      <c r="AV1902" s="372">
        <v>24.7425</v>
      </c>
      <c r="AW1902" s="372">
        <v>201.11</v>
      </c>
      <c r="AX1902" s="372">
        <v>35.7029</v>
      </c>
      <c r="AY1902" s="372">
        <v>18.702000000000002</v>
      </c>
      <c r="AZ1902" s="372"/>
      <c r="BA1902" s="372">
        <v>96.94</v>
      </c>
      <c r="BB1902" s="372">
        <v>18.248000000000001</v>
      </c>
      <c r="BC1902" s="372">
        <v>20.79</v>
      </c>
      <c r="BD1902" s="372">
        <v>18.1038</v>
      </c>
      <c r="BE1902" s="372">
        <v>45.5533</v>
      </c>
      <c r="BF1902" s="372">
        <v>42.529600000000002</v>
      </c>
      <c r="BG1902" s="372">
        <v>43.889600000000002</v>
      </c>
      <c r="BH1902" s="372">
        <v>31.8767</v>
      </c>
      <c r="BI1902" s="372">
        <v>24.544599999999999</v>
      </c>
      <c r="BJ1902" s="372">
        <v>24.544599999999999</v>
      </c>
      <c r="BK1902" s="372">
        <v>47.73</v>
      </c>
      <c r="BL1902" s="372">
        <v>17.57</v>
      </c>
      <c r="BM1902" s="372">
        <v>92.332899999999995</v>
      </c>
      <c r="BN1902" s="372">
        <v>45.621699999999997</v>
      </c>
      <c r="BO1902" s="372">
        <v>34.193800000000003</v>
      </c>
      <c r="BP1902" s="372">
        <v>18.899999999999999</v>
      </c>
      <c r="BQ1902" s="372">
        <v>42.815399999999997</v>
      </c>
      <c r="BR1902" s="372">
        <v>18.513000000000002</v>
      </c>
      <c r="BS1902" s="372"/>
      <c r="BT1902" s="372"/>
      <c r="BU1902" s="373">
        <v>44269</v>
      </c>
      <c r="BV1902" s="372">
        <v>18.454000000000001</v>
      </c>
      <c r="CM1902" s="90"/>
    </row>
    <row r="1903" spans="1:91" x14ac:dyDescent="0.35">
      <c r="A1903" s="86">
        <v>45029</v>
      </c>
      <c r="B1903" s="90">
        <v>45029</v>
      </c>
      <c r="C1903" s="88">
        <v>94.45</v>
      </c>
      <c r="D1903" s="88"/>
      <c r="E1903" s="88">
        <v>131.79</v>
      </c>
      <c r="F1903" s="88">
        <v>151.57</v>
      </c>
      <c r="G1903" s="88">
        <v>222.75</v>
      </c>
      <c r="H1903" s="88">
        <v>168.38298791019</v>
      </c>
      <c r="I1903" s="88">
        <v>779.95</v>
      </c>
      <c r="J1903" s="88">
        <v>164.24</v>
      </c>
      <c r="K1903" s="88">
        <v>150.29</v>
      </c>
      <c r="L1903" s="88">
        <v>159.57</v>
      </c>
      <c r="M1903" s="88">
        <v>107.25</v>
      </c>
      <c r="N1903" s="88">
        <v>107.29</v>
      </c>
      <c r="O1903" s="88">
        <v>64.75</v>
      </c>
      <c r="P1903" s="88">
        <v>273.08587033478307</v>
      </c>
      <c r="Q1903" s="88">
        <v>161.76</v>
      </c>
      <c r="R1903" s="88">
        <v>183.88</v>
      </c>
      <c r="S1903" s="88">
        <v>159.85691573926869</v>
      </c>
      <c r="T1903" s="88">
        <v>141.25</v>
      </c>
      <c r="U1903" s="88">
        <v>140.1</v>
      </c>
      <c r="V1903" s="88">
        <v>57.948</v>
      </c>
      <c r="W1903" s="88"/>
      <c r="X1903" s="88">
        <v>63.473661485319518</v>
      </c>
      <c r="Y1903" s="88">
        <v>294.01</v>
      </c>
      <c r="Z1903" s="88">
        <v>53.798000000000002</v>
      </c>
      <c r="AA1903" s="88">
        <v>52.347999999999999</v>
      </c>
      <c r="AB1903" s="88">
        <v>58.8934</v>
      </c>
      <c r="AC1903" s="88">
        <v>58.798000000000002</v>
      </c>
      <c r="AD1903" s="88">
        <v>59.805</v>
      </c>
      <c r="AE1903" s="88">
        <v>56.398000000000003</v>
      </c>
      <c r="AF1903" s="88">
        <v>56.448</v>
      </c>
      <c r="AG1903" s="88"/>
      <c r="AH1903" s="88"/>
      <c r="AI1903" s="88"/>
      <c r="AJ1903" s="88"/>
      <c r="AK1903" s="88"/>
      <c r="AU1903" s="373">
        <v>44270</v>
      </c>
      <c r="AV1903" s="372">
        <v>50.111699999999999</v>
      </c>
      <c r="AW1903" s="372">
        <v>304.37</v>
      </c>
      <c r="AX1903" s="372">
        <v>52.102899999999998</v>
      </c>
      <c r="AY1903" s="372">
        <v>18.957000000000001</v>
      </c>
      <c r="AZ1903" s="372">
        <v>17.529699999999998</v>
      </c>
      <c r="BA1903" s="372">
        <v>97.52</v>
      </c>
      <c r="BB1903" s="372">
        <v>18.236000000000001</v>
      </c>
      <c r="BC1903" s="372">
        <v>49.9283</v>
      </c>
      <c r="BD1903" s="372">
        <v>49.511699999999998</v>
      </c>
      <c r="BE1903" s="372">
        <v>49.294600000000003</v>
      </c>
      <c r="BF1903" s="372">
        <v>49.394599999999997</v>
      </c>
      <c r="BG1903" s="372">
        <v>53.631</v>
      </c>
      <c r="BH1903" s="372">
        <v>53.022100000000002</v>
      </c>
      <c r="BI1903" s="372">
        <v>47.585000000000001</v>
      </c>
      <c r="BJ1903" s="372">
        <v>47.585000000000001</v>
      </c>
      <c r="BK1903" s="372">
        <v>63.74</v>
      </c>
      <c r="BL1903" s="372">
        <v>17.649999999999999</v>
      </c>
      <c r="BM1903" s="372">
        <v>89.827699999999993</v>
      </c>
      <c r="BN1903" s="372">
        <v>49.031700000000001</v>
      </c>
      <c r="BO1903" s="372">
        <v>54.338299999999997</v>
      </c>
      <c r="BP1903" s="372">
        <v>19.100000000000001</v>
      </c>
      <c r="BQ1903" s="372">
        <v>49.394599999999997</v>
      </c>
      <c r="BR1903" s="372">
        <v>18.565999999999999</v>
      </c>
      <c r="BS1903" s="372"/>
      <c r="BT1903" s="372"/>
      <c r="BU1903" s="373">
        <v>44270</v>
      </c>
      <c r="BV1903" s="372">
        <v>17.911000000000001</v>
      </c>
      <c r="CM1903" s="90"/>
    </row>
    <row r="1904" spans="1:91" x14ac:dyDescent="0.35">
      <c r="A1904" s="86">
        <v>45030</v>
      </c>
      <c r="B1904" s="90">
        <v>45030</v>
      </c>
      <c r="C1904" s="88">
        <v>93.84</v>
      </c>
      <c r="D1904" s="88"/>
      <c r="E1904" s="88">
        <v>128.09</v>
      </c>
      <c r="F1904" s="88">
        <v>146.59</v>
      </c>
      <c r="G1904" s="88">
        <v>216.21</v>
      </c>
      <c r="H1904" s="88">
        <v>166.66307742004952</v>
      </c>
      <c r="I1904" s="88">
        <v>773.9</v>
      </c>
      <c r="J1904" s="88">
        <v>159.75</v>
      </c>
      <c r="K1904" s="88">
        <v>145.66999999999999</v>
      </c>
      <c r="L1904" s="88">
        <v>154.09</v>
      </c>
      <c r="M1904" s="88">
        <v>106</v>
      </c>
      <c r="N1904" s="88">
        <v>106.04</v>
      </c>
      <c r="O1904" s="88">
        <v>66.900000000000006</v>
      </c>
      <c r="P1904" s="88">
        <v>273.15217611233635</v>
      </c>
      <c r="Q1904" s="88">
        <v>159.43</v>
      </c>
      <c r="R1904" s="88">
        <v>180.11</v>
      </c>
      <c r="S1904" s="88">
        <v>158.29941203075532</v>
      </c>
      <c r="T1904" s="88">
        <v>137</v>
      </c>
      <c r="U1904" s="88">
        <v>135.5</v>
      </c>
      <c r="V1904" s="88">
        <v>57.46</v>
      </c>
      <c r="W1904" s="88"/>
      <c r="X1904" s="88">
        <v>62.162162162162161</v>
      </c>
      <c r="Y1904" s="88">
        <v>288.64999999999998</v>
      </c>
      <c r="Z1904" s="88">
        <v>53.26</v>
      </c>
      <c r="AA1904" s="88">
        <v>51.25</v>
      </c>
      <c r="AB1904" s="88">
        <v>58.139099999999999</v>
      </c>
      <c r="AC1904" s="88">
        <v>58.26</v>
      </c>
      <c r="AD1904" s="88">
        <v>59.267000000000003</v>
      </c>
      <c r="AE1904" s="88">
        <v>55.86</v>
      </c>
      <c r="AF1904" s="88">
        <v>55.91</v>
      </c>
      <c r="AG1904" s="88"/>
      <c r="AH1904" s="88"/>
      <c r="AI1904" s="88"/>
      <c r="AJ1904" s="88"/>
      <c r="AK1904" s="88"/>
      <c r="AU1904" s="373">
        <v>44271</v>
      </c>
      <c r="AV1904" s="372">
        <v>56.229199999999999</v>
      </c>
      <c r="AW1904" s="372">
        <v>310.36</v>
      </c>
      <c r="AX1904" s="372">
        <v>55.9283</v>
      </c>
      <c r="AY1904" s="372">
        <v>18.823</v>
      </c>
      <c r="AZ1904" s="372">
        <v>17.0855</v>
      </c>
      <c r="BA1904" s="372">
        <v>99.65</v>
      </c>
      <c r="BB1904" s="372">
        <v>17.954000000000001</v>
      </c>
      <c r="BC1904" s="372">
        <v>56.330399999999997</v>
      </c>
      <c r="BD1904" s="372">
        <v>56.016300000000001</v>
      </c>
      <c r="BE1904" s="372">
        <v>56.953800000000001</v>
      </c>
      <c r="BF1904" s="372">
        <v>56.953800000000001</v>
      </c>
      <c r="BG1904" s="372">
        <v>62.542099999999998</v>
      </c>
      <c r="BH1904" s="372">
        <v>53.245399999999997</v>
      </c>
      <c r="BI1904" s="372">
        <v>34.514600000000002</v>
      </c>
      <c r="BJ1904" s="372">
        <v>34.514600000000002</v>
      </c>
      <c r="BK1904" s="372">
        <v>58.42</v>
      </c>
      <c r="BL1904" s="372">
        <v>15</v>
      </c>
      <c r="BM1904" s="372">
        <v>100.8085</v>
      </c>
      <c r="BN1904" s="372">
        <v>56.953800000000001</v>
      </c>
      <c r="BO1904" s="372">
        <v>61.98</v>
      </c>
      <c r="BP1904" s="372">
        <v>18.324999999999999</v>
      </c>
      <c r="BQ1904" s="372">
        <v>56.953800000000001</v>
      </c>
      <c r="BR1904" s="372">
        <v>18.414000000000001</v>
      </c>
      <c r="BS1904" s="372"/>
      <c r="BT1904" s="372"/>
      <c r="BU1904" s="373">
        <v>44271</v>
      </c>
      <c r="BV1904" s="372">
        <v>17.66</v>
      </c>
      <c r="CM1904" s="90"/>
    </row>
    <row r="1905" spans="1:91" x14ac:dyDescent="0.35">
      <c r="A1905" s="86">
        <v>45033</v>
      </c>
      <c r="B1905" s="90">
        <v>45033</v>
      </c>
      <c r="C1905" s="88">
        <v>93.04</v>
      </c>
      <c r="D1905" s="88"/>
      <c r="E1905" s="88">
        <v>127.48</v>
      </c>
      <c r="F1905" s="88">
        <v>146.71</v>
      </c>
      <c r="G1905" s="88">
        <v>217.75</v>
      </c>
      <c r="H1905" s="88">
        <v>166.24179052886277</v>
      </c>
      <c r="I1905" s="88">
        <v>769.5</v>
      </c>
      <c r="J1905" s="88">
        <v>159.62</v>
      </c>
      <c r="K1905" s="88">
        <v>145.81</v>
      </c>
      <c r="L1905" s="88">
        <v>154.21</v>
      </c>
      <c r="M1905" s="88">
        <v>106.25</v>
      </c>
      <c r="N1905" s="88">
        <v>106.29</v>
      </c>
      <c r="O1905" s="88">
        <v>67.55</v>
      </c>
      <c r="P1905" s="88">
        <v>273.14112291350528</v>
      </c>
      <c r="Q1905" s="88">
        <v>160</v>
      </c>
      <c r="R1905" s="88">
        <v>178.73</v>
      </c>
      <c r="S1905" s="88">
        <v>158.09663913092677</v>
      </c>
      <c r="T1905" s="88">
        <v>138.35</v>
      </c>
      <c r="U1905" s="88">
        <v>135.47999999999999</v>
      </c>
      <c r="V1905" s="88">
        <v>57.539000000000001</v>
      </c>
      <c r="W1905" s="88"/>
      <c r="X1905" s="88">
        <v>63.407362599377805</v>
      </c>
      <c r="Y1905" s="88">
        <v>293.5</v>
      </c>
      <c r="Z1905" s="88">
        <v>53.238999999999997</v>
      </c>
      <c r="AA1905" s="88">
        <v>51.771000000000001</v>
      </c>
      <c r="AB1905" s="88">
        <v>58.095999999999997</v>
      </c>
      <c r="AC1905" s="88">
        <v>58.238999999999997</v>
      </c>
      <c r="AD1905" s="88">
        <v>59.246000000000002</v>
      </c>
      <c r="AE1905" s="88">
        <v>55.838999999999999</v>
      </c>
      <c r="AF1905" s="88">
        <v>55.889000000000003</v>
      </c>
      <c r="AG1905" s="88"/>
      <c r="AH1905" s="88"/>
      <c r="AI1905" s="88"/>
      <c r="AJ1905" s="88"/>
      <c r="AK1905" s="88"/>
      <c r="AU1905" s="373">
        <v>44272</v>
      </c>
      <c r="AV1905" s="372">
        <v>56.175400000000003</v>
      </c>
      <c r="AW1905" s="372">
        <v>307.67</v>
      </c>
      <c r="AX1905" s="372">
        <v>56.524999999999999</v>
      </c>
      <c r="AY1905" s="372">
        <v>18.317</v>
      </c>
      <c r="AZ1905" s="372">
        <v>17.718900000000001</v>
      </c>
      <c r="BA1905" s="372">
        <v>96.29</v>
      </c>
      <c r="BB1905" s="372">
        <v>17.462</v>
      </c>
      <c r="BC1905" s="372">
        <v>56.474200000000003</v>
      </c>
      <c r="BD1905" s="372">
        <v>57.6967</v>
      </c>
      <c r="BE1905" s="372">
        <v>59.159199999999998</v>
      </c>
      <c r="BF1905" s="372">
        <v>59.159199999999998</v>
      </c>
      <c r="BG1905" s="372">
        <v>60.418100000000003</v>
      </c>
      <c r="BH1905" s="372">
        <v>50.158299999999997</v>
      </c>
      <c r="BI1905" s="372">
        <v>17.115400000000001</v>
      </c>
      <c r="BJ1905" s="372">
        <v>17.349599999999999</v>
      </c>
      <c r="BK1905" s="372">
        <v>57.33</v>
      </c>
      <c r="BL1905" s="372">
        <v>16</v>
      </c>
      <c r="BM1905" s="372">
        <v>101.0475</v>
      </c>
      <c r="BN1905" s="372">
        <v>56.262500000000003</v>
      </c>
      <c r="BO1905" s="372">
        <v>62.656700000000001</v>
      </c>
      <c r="BP1905" s="372">
        <v>18.350000000000001</v>
      </c>
      <c r="BQ1905" s="372">
        <v>59.159199999999998</v>
      </c>
      <c r="BR1905" s="372">
        <v>17.954999999999998</v>
      </c>
      <c r="BS1905" s="372"/>
      <c r="BT1905" s="372"/>
      <c r="BU1905" s="373">
        <v>44272</v>
      </c>
      <c r="BV1905" s="372">
        <v>17.998999999999999</v>
      </c>
      <c r="CM1905" s="90"/>
    </row>
    <row r="1906" spans="1:91" x14ac:dyDescent="0.35">
      <c r="A1906" s="86">
        <v>45034</v>
      </c>
      <c r="B1906" s="90">
        <v>45034</v>
      </c>
      <c r="C1906" s="88">
        <v>95.31</v>
      </c>
      <c r="D1906" s="88"/>
      <c r="E1906" s="88">
        <v>128.78</v>
      </c>
      <c r="F1906" s="88">
        <v>150.59</v>
      </c>
      <c r="G1906" s="88">
        <v>217.97</v>
      </c>
      <c r="H1906" s="88">
        <v>165.48722390645301</v>
      </c>
      <c r="I1906" s="88">
        <v>764.22</v>
      </c>
      <c r="J1906" s="88">
        <v>162.41999999999999</v>
      </c>
      <c r="K1906" s="88">
        <v>149.69</v>
      </c>
      <c r="L1906" s="88">
        <v>157.84</v>
      </c>
      <c r="M1906" s="88">
        <v>106</v>
      </c>
      <c r="N1906" s="88">
        <v>106.04</v>
      </c>
      <c r="O1906" s="88">
        <v>72</v>
      </c>
      <c r="P1906" s="88">
        <v>273.51743420386168</v>
      </c>
      <c r="Q1906" s="88">
        <v>163.75</v>
      </c>
      <c r="R1906" s="88">
        <v>181.5</v>
      </c>
      <c r="S1906" s="88">
        <v>158.67937372362152</v>
      </c>
      <c r="T1906" s="88">
        <v>139.94999999999999</v>
      </c>
      <c r="U1906" s="88">
        <v>139</v>
      </c>
      <c r="V1906" s="88">
        <v>58.404000000000003</v>
      </c>
      <c r="W1906" s="88"/>
      <c r="X1906" s="88">
        <v>62.743611953226505</v>
      </c>
      <c r="Y1906" s="88">
        <v>289.75</v>
      </c>
      <c r="Z1906" s="88">
        <v>54.054000000000002</v>
      </c>
      <c r="AA1906" s="88">
        <v>52.533000000000001</v>
      </c>
      <c r="AB1906" s="88">
        <v>59.011000000000003</v>
      </c>
      <c r="AC1906" s="88">
        <v>59.054000000000002</v>
      </c>
      <c r="AD1906" s="88">
        <v>60.061</v>
      </c>
      <c r="AE1906" s="88">
        <v>56.654000000000003</v>
      </c>
      <c r="AF1906" s="88">
        <v>56.853999999999999</v>
      </c>
      <c r="AG1906" s="88"/>
      <c r="AH1906" s="88"/>
      <c r="AI1906" s="88"/>
      <c r="AJ1906" s="88"/>
      <c r="AK1906" s="88"/>
      <c r="AU1906" s="373">
        <v>44273</v>
      </c>
      <c r="AV1906" s="372">
        <v>64.259600000000006</v>
      </c>
      <c r="AW1906" s="372">
        <v>308.89999999999998</v>
      </c>
      <c r="AX1906" s="372">
        <v>64.2196</v>
      </c>
      <c r="AY1906" s="372">
        <v>18.937000000000001</v>
      </c>
      <c r="AZ1906" s="372">
        <v>17.0747</v>
      </c>
      <c r="BA1906" s="372">
        <v>96.2</v>
      </c>
      <c r="BB1906" s="372">
        <v>18.064</v>
      </c>
      <c r="BC1906" s="372">
        <v>63.999600000000001</v>
      </c>
      <c r="BD1906" s="372">
        <v>64.926299999999998</v>
      </c>
      <c r="BE1906" s="372">
        <v>63.581699999999998</v>
      </c>
      <c r="BF1906" s="372">
        <v>63.4375</v>
      </c>
      <c r="BG1906" s="372">
        <v>72.007099999999994</v>
      </c>
      <c r="BH1906" s="372">
        <v>48.922899999999998</v>
      </c>
      <c r="BI1906" s="372">
        <v>32.772100000000002</v>
      </c>
      <c r="BJ1906" s="372">
        <v>32.772100000000002</v>
      </c>
      <c r="BK1906" s="372">
        <v>56.18</v>
      </c>
      <c r="BL1906" s="372">
        <v>17</v>
      </c>
      <c r="BM1906" s="372">
        <v>101.51439999999999</v>
      </c>
      <c r="BN1906" s="372">
        <v>59.8508</v>
      </c>
      <c r="BO1906" s="372">
        <v>64.082899999999995</v>
      </c>
      <c r="BP1906" s="372">
        <v>18.399999999999999</v>
      </c>
      <c r="BQ1906" s="372">
        <v>63.4375</v>
      </c>
      <c r="BR1906" s="372">
        <v>18.530999999999999</v>
      </c>
      <c r="BS1906" s="372"/>
      <c r="BT1906" s="372"/>
      <c r="BU1906" s="373">
        <v>44273</v>
      </c>
      <c r="BV1906" s="372">
        <v>17.748999999999999</v>
      </c>
      <c r="CM1906" s="90"/>
    </row>
    <row r="1907" spans="1:91" x14ac:dyDescent="0.35">
      <c r="A1907" s="86">
        <v>45035</v>
      </c>
      <c r="B1907" s="90">
        <v>45035</v>
      </c>
      <c r="C1907" s="88">
        <v>94.45</v>
      </c>
      <c r="D1907" s="88"/>
      <c r="E1907" s="88">
        <v>131.97</v>
      </c>
      <c r="F1907" s="88">
        <v>147.79</v>
      </c>
      <c r="G1907" s="88">
        <v>213.99</v>
      </c>
      <c r="H1907" s="88">
        <v>166.55132142393703</v>
      </c>
      <c r="I1907" s="88">
        <v>770.1</v>
      </c>
      <c r="J1907" s="88">
        <v>162.6</v>
      </c>
      <c r="K1907" s="88">
        <v>147.07</v>
      </c>
      <c r="L1907" s="88">
        <v>155.29</v>
      </c>
      <c r="M1907" s="88">
        <v>105</v>
      </c>
      <c r="N1907" s="88">
        <v>105.04</v>
      </c>
      <c r="O1907" s="88">
        <v>72.75</v>
      </c>
      <c r="P1907" s="88">
        <v>273.71707791812815</v>
      </c>
      <c r="Q1907" s="88">
        <v>160.75</v>
      </c>
      <c r="R1907" s="88">
        <v>180.51</v>
      </c>
      <c r="S1907" s="88">
        <v>154.57950289410962</v>
      </c>
      <c r="T1907" s="88">
        <v>138.25</v>
      </c>
      <c r="U1907" s="88">
        <v>135.75</v>
      </c>
      <c r="V1907" s="88">
        <v>56.87</v>
      </c>
      <c r="W1907" s="88"/>
      <c r="X1907" s="88">
        <v>63.259656559539771</v>
      </c>
      <c r="Y1907" s="88">
        <v>292.5</v>
      </c>
      <c r="Z1907" s="88">
        <v>52.4</v>
      </c>
      <c r="AA1907" s="88">
        <v>51.250999999999998</v>
      </c>
      <c r="AB1907" s="88">
        <v>57.434399999999997</v>
      </c>
      <c r="AC1907" s="88">
        <v>57.4</v>
      </c>
      <c r="AD1907" s="88">
        <v>58.406999999999996</v>
      </c>
      <c r="AE1907" s="88">
        <v>55</v>
      </c>
      <c r="AF1907" s="88">
        <v>55.25</v>
      </c>
      <c r="AG1907" s="88"/>
      <c r="AH1907" s="88"/>
      <c r="AI1907" s="88"/>
      <c r="AJ1907" s="88"/>
      <c r="AK1907" s="88"/>
      <c r="AU1907" s="373">
        <v>44274</v>
      </c>
      <c r="AV1907" s="372">
        <v>56.531700000000001</v>
      </c>
      <c r="AW1907" s="372">
        <v>292.64999999999998</v>
      </c>
      <c r="AX1907" s="372">
        <v>53.693300000000001</v>
      </c>
      <c r="AY1907" s="372">
        <v>18.396999999999998</v>
      </c>
      <c r="AZ1907" s="372">
        <v>16.815000000000001</v>
      </c>
      <c r="BA1907" s="372">
        <v>100.24</v>
      </c>
      <c r="BB1907" s="372">
        <v>17.541</v>
      </c>
      <c r="BC1907" s="372">
        <v>53.982100000000003</v>
      </c>
      <c r="BD1907" s="372">
        <v>57.050400000000003</v>
      </c>
      <c r="BE1907" s="372">
        <v>62.601700000000001</v>
      </c>
      <c r="BF1907" s="372">
        <v>60.451300000000003</v>
      </c>
      <c r="BG1907" s="372">
        <v>63.802700000000002</v>
      </c>
      <c r="BH1907" s="372">
        <v>51.270800000000001</v>
      </c>
      <c r="BI1907" s="372">
        <v>29.661300000000001</v>
      </c>
      <c r="BJ1907" s="372">
        <v>29.661300000000001</v>
      </c>
      <c r="BK1907" s="372">
        <v>66.61</v>
      </c>
      <c r="BL1907" s="372">
        <v>17.559999999999999</v>
      </c>
      <c r="BM1907" s="372">
        <v>102.8</v>
      </c>
      <c r="BN1907" s="372">
        <v>62.601700000000001</v>
      </c>
      <c r="BO1907" s="372">
        <v>64.197100000000006</v>
      </c>
      <c r="BP1907" s="372">
        <v>18.274999999999999</v>
      </c>
      <c r="BQ1907" s="372">
        <v>60.451300000000003</v>
      </c>
      <c r="BR1907" s="372">
        <v>17.907</v>
      </c>
      <c r="BS1907" s="372"/>
      <c r="BT1907" s="372"/>
      <c r="BU1907" s="373">
        <v>44274</v>
      </c>
      <c r="BV1907" s="372">
        <v>17.262</v>
      </c>
      <c r="CM1907" s="90"/>
    </row>
    <row r="1908" spans="1:91" x14ac:dyDescent="0.35">
      <c r="A1908" s="86">
        <v>45036</v>
      </c>
      <c r="B1908" s="90">
        <v>45036</v>
      </c>
      <c r="C1908" s="88">
        <v>91.96</v>
      </c>
      <c r="D1908" s="88"/>
      <c r="E1908" s="88">
        <v>136.03</v>
      </c>
      <c r="F1908" s="88">
        <v>148.16</v>
      </c>
      <c r="G1908" s="88">
        <v>212.54</v>
      </c>
      <c r="H1908" s="88">
        <v>164.67143786597268</v>
      </c>
      <c r="I1908" s="88">
        <v>759.3</v>
      </c>
      <c r="J1908" s="88">
        <v>160.76</v>
      </c>
      <c r="K1908" s="88">
        <v>147.55000000000001</v>
      </c>
      <c r="L1908" s="88">
        <v>155.66</v>
      </c>
      <c r="M1908" s="88">
        <v>106</v>
      </c>
      <c r="N1908" s="88">
        <v>106.04</v>
      </c>
      <c r="O1908" s="88">
        <v>72.5</v>
      </c>
      <c r="P1908" s="88">
        <v>273.78924312484787</v>
      </c>
      <c r="Q1908" s="88">
        <v>159.75</v>
      </c>
      <c r="R1908" s="88">
        <v>180.67</v>
      </c>
      <c r="S1908" s="88">
        <v>153.80601247872943</v>
      </c>
      <c r="T1908" s="88">
        <v>136.75</v>
      </c>
      <c r="U1908" s="88">
        <v>135.38999999999999</v>
      </c>
      <c r="V1908" s="88">
        <v>56.73</v>
      </c>
      <c r="W1908" s="88"/>
      <c r="X1908" s="88">
        <v>61.38147907178486</v>
      </c>
      <c r="Y1908" s="88">
        <v>283.02999999999997</v>
      </c>
      <c r="Z1908" s="88">
        <v>52.26</v>
      </c>
      <c r="AA1908" s="88">
        <v>50.7</v>
      </c>
      <c r="AB1908" s="88">
        <v>57.0867</v>
      </c>
      <c r="AC1908" s="88">
        <v>57.26</v>
      </c>
      <c r="AD1908" s="88">
        <v>58.267000000000003</v>
      </c>
      <c r="AE1908" s="88">
        <v>54.86</v>
      </c>
      <c r="AF1908" s="88">
        <v>55.11</v>
      </c>
      <c r="AG1908" s="88"/>
      <c r="AH1908" s="88"/>
      <c r="AI1908" s="88"/>
      <c r="AJ1908" s="88"/>
      <c r="AK1908" s="88"/>
      <c r="AU1908" s="373">
        <v>44275</v>
      </c>
      <c r="AV1908" s="372">
        <v>51.462499999999999</v>
      </c>
      <c r="AW1908" s="372">
        <v>287.13</v>
      </c>
      <c r="AX1908" s="372">
        <v>51.195399999999999</v>
      </c>
      <c r="AY1908" s="372">
        <v>17.873000000000001</v>
      </c>
      <c r="AZ1908" s="372"/>
      <c r="BA1908" s="372">
        <v>96.06</v>
      </c>
      <c r="BB1908" s="372">
        <v>17.198</v>
      </c>
      <c r="BC1908" s="372">
        <v>51.576700000000002</v>
      </c>
      <c r="BD1908" s="372">
        <v>51.346299999999999</v>
      </c>
      <c r="BE1908" s="372">
        <v>52.822899999999997</v>
      </c>
      <c r="BF1908" s="372">
        <v>51.487900000000003</v>
      </c>
      <c r="BG1908" s="372">
        <v>65.432299999999998</v>
      </c>
      <c r="BH1908" s="372">
        <v>22.902100000000001</v>
      </c>
      <c r="BI1908" s="372">
        <v>22.188800000000001</v>
      </c>
      <c r="BJ1908" s="372">
        <v>22.188800000000001</v>
      </c>
      <c r="BK1908" s="372">
        <v>55.54</v>
      </c>
      <c r="BL1908" s="372">
        <v>17.59</v>
      </c>
      <c r="BM1908" s="372">
        <v>101.253</v>
      </c>
      <c r="BN1908" s="372">
        <v>52.822899999999997</v>
      </c>
      <c r="BO1908" s="372">
        <v>57.62</v>
      </c>
      <c r="BP1908" s="372">
        <v>17.975000000000001</v>
      </c>
      <c r="BQ1908" s="372">
        <v>51.487900000000003</v>
      </c>
      <c r="BR1908" s="372">
        <v>17.573</v>
      </c>
      <c r="BS1908" s="372"/>
      <c r="BT1908" s="372"/>
      <c r="BU1908" s="373">
        <v>44275</v>
      </c>
      <c r="BV1908" s="372">
        <v>17.262</v>
      </c>
      <c r="CM1908" s="90"/>
    </row>
    <row r="1909" spans="1:91" x14ac:dyDescent="0.35">
      <c r="A1909" s="86">
        <v>45037</v>
      </c>
      <c r="B1909" s="90">
        <v>45037</v>
      </c>
      <c r="C1909" s="88">
        <v>89.72</v>
      </c>
      <c r="D1909" s="88"/>
      <c r="E1909" s="88">
        <v>136.49</v>
      </c>
      <c r="F1909" s="88">
        <v>144.26</v>
      </c>
      <c r="G1909" s="88">
        <v>199.76</v>
      </c>
      <c r="H1909" s="88">
        <v>161.70729591394118</v>
      </c>
      <c r="I1909" s="88">
        <v>745.6</v>
      </c>
      <c r="J1909" s="88">
        <v>159.37</v>
      </c>
      <c r="K1909" s="88">
        <v>144.04</v>
      </c>
      <c r="L1909" s="88">
        <v>151.76</v>
      </c>
      <c r="M1909" s="88">
        <v>106</v>
      </c>
      <c r="N1909" s="88">
        <v>106.04</v>
      </c>
      <c r="O1909" s="88">
        <v>71.5</v>
      </c>
      <c r="P1909" s="88">
        <v>273.22404371584702</v>
      </c>
      <c r="Q1909" s="88">
        <v>157.06</v>
      </c>
      <c r="R1909" s="88">
        <v>176.64</v>
      </c>
      <c r="S1909" s="88">
        <v>152.13955063791352</v>
      </c>
      <c r="T1909" s="88">
        <v>135</v>
      </c>
      <c r="U1909" s="88">
        <v>133.1</v>
      </c>
      <c r="V1909" s="88">
        <v>56.14</v>
      </c>
      <c r="W1909" s="88"/>
      <c r="X1909" s="88">
        <v>61.377635117550099</v>
      </c>
      <c r="Y1909" s="88">
        <v>283</v>
      </c>
      <c r="Z1909" s="88">
        <v>51.49</v>
      </c>
      <c r="AA1909" s="88">
        <v>50.652999999999999</v>
      </c>
      <c r="AB1909" s="88">
        <v>56.1449</v>
      </c>
      <c r="AC1909" s="88">
        <v>56.49</v>
      </c>
      <c r="AD1909" s="88">
        <v>57.497</v>
      </c>
      <c r="AE1909" s="88">
        <v>54.09</v>
      </c>
      <c r="AF1909" s="88">
        <v>54.34</v>
      </c>
      <c r="AG1909" s="88"/>
      <c r="AH1909" s="88"/>
      <c r="AI1909" s="88"/>
      <c r="AJ1909" s="88"/>
      <c r="AK1909" s="88"/>
      <c r="AU1909" s="373">
        <v>44276</v>
      </c>
      <c r="AV1909" s="372">
        <v>40.449199999999998</v>
      </c>
      <c r="AW1909" s="372">
        <v>220.44</v>
      </c>
      <c r="AX1909" s="372">
        <v>44.400399999999998</v>
      </c>
      <c r="AY1909" s="372">
        <v>17.873000000000001</v>
      </c>
      <c r="AZ1909" s="372"/>
      <c r="BA1909" s="372">
        <v>95.95</v>
      </c>
      <c r="BB1909" s="372">
        <v>17.198</v>
      </c>
      <c r="BC1909" s="372">
        <v>40.307899999999997</v>
      </c>
      <c r="BD1909" s="372">
        <v>35.672899999999998</v>
      </c>
      <c r="BE1909" s="372">
        <v>43.500399999999999</v>
      </c>
      <c r="BF1909" s="372">
        <v>42.968800000000002</v>
      </c>
      <c r="BG1909" s="372">
        <v>55.274099999999997</v>
      </c>
      <c r="BH1909" s="372">
        <v>18.442900000000002</v>
      </c>
      <c r="BI1909" s="372">
        <v>30.274999999999999</v>
      </c>
      <c r="BJ1909" s="372">
        <v>30.274999999999999</v>
      </c>
      <c r="BK1909" s="372">
        <v>55.49</v>
      </c>
      <c r="BL1909" s="372">
        <v>16.989999999999998</v>
      </c>
      <c r="BM1909" s="372">
        <v>87.374799999999993</v>
      </c>
      <c r="BN1909" s="372">
        <v>43.500399999999999</v>
      </c>
      <c r="BO1909" s="372">
        <v>49.896700000000003</v>
      </c>
      <c r="BP1909" s="372">
        <v>17.975000000000001</v>
      </c>
      <c r="BQ1909" s="372">
        <v>42.968800000000002</v>
      </c>
      <c r="BR1909" s="372">
        <v>17.573</v>
      </c>
      <c r="BS1909" s="372"/>
      <c r="BT1909" s="372"/>
      <c r="BU1909" s="373">
        <v>44276</v>
      </c>
      <c r="BV1909" s="372">
        <v>17.262</v>
      </c>
      <c r="CM1909" s="90"/>
    </row>
    <row r="1910" spans="1:91" x14ac:dyDescent="0.35">
      <c r="A1910" s="86">
        <v>45040</v>
      </c>
      <c r="B1910" s="90">
        <v>45040</v>
      </c>
      <c r="C1910" s="88">
        <v>88.39</v>
      </c>
      <c r="D1910" s="88"/>
      <c r="E1910" s="88">
        <v>136.9</v>
      </c>
      <c r="F1910" s="88">
        <v>144.02000000000001</v>
      </c>
      <c r="G1910" s="88">
        <v>195</v>
      </c>
      <c r="H1910" s="88">
        <v>162.04538052328738</v>
      </c>
      <c r="I1910" s="88">
        <v>746.3</v>
      </c>
      <c r="J1910" s="88">
        <v>156.68</v>
      </c>
      <c r="K1910" s="88">
        <v>143.72</v>
      </c>
      <c r="L1910" s="88">
        <v>151.69</v>
      </c>
      <c r="M1910" s="88">
        <v>105</v>
      </c>
      <c r="N1910" s="88">
        <v>105.04</v>
      </c>
      <c r="O1910" s="88">
        <v>69.150000000000006</v>
      </c>
      <c r="P1910" s="88">
        <v>273.84478072132742</v>
      </c>
      <c r="Q1910" s="88">
        <v>155.94999999999999</v>
      </c>
      <c r="R1910" s="88">
        <v>173.32</v>
      </c>
      <c r="S1910" s="88">
        <v>151.28871806466199</v>
      </c>
      <c r="T1910" s="88">
        <v>133.5</v>
      </c>
      <c r="U1910" s="88">
        <v>131.6</v>
      </c>
      <c r="V1910" s="88">
        <v>55.72</v>
      </c>
      <c r="W1910" s="88"/>
      <c r="X1910" s="88">
        <v>60.115079795896214</v>
      </c>
      <c r="Y1910" s="88">
        <v>276.86</v>
      </c>
      <c r="Z1910" s="88">
        <v>51.07</v>
      </c>
      <c r="AA1910" s="88">
        <v>50.183999999999997</v>
      </c>
      <c r="AB1910" s="88">
        <v>55.7881</v>
      </c>
      <c r="AC1910" s="88">
        <v>56.07</v>
      </c>
      <c r="AD1910" s="88">
        <v>57.076999999999998</v>
      </c>
      <c r="AE1910" s="88">
        <v>53.67</v>
      </c>
      <c r="AF1910" s="88">
        <v>54.02</v>
      </c>
      <c r="AG1910" s="88"/>
      <c r="AH1910" s="88"/>
      <c r="AI1910" s="88"/>
      <c r="AJ1910" s="88"/>
      <c r="AK1910" s="88"/>
      <c r="AU1910" s="373">
        <v>44277</v>
      </c>
      <c r="AV1910" s="372">
        <v>60.848300000000002</v>
      </c>
      <c r="AW1910" s="372">
        <v>296.89</v>
      </c>
      <c r="AX1910" s="372">
        <v>60.045400000000001</v>
      </c>
      <c r="AY1910" s="372">
        <v>18.015000000000001</v>
      </c>
      <c r="AZ1910" s="372">
        <v>17.588999999999999</v>
      </c>
      <c r="BA1910" s="372">
        <v>94.35</v>
      </c>
      <c r="BB1910" s="372">
        <v>17.212</v>
      </c>
      <c r="BC1910" s="372">
        <v>60.767099999999999</v>
      </c>
      <c r="BD1910" s="372">
        <v>60.485799999999998</v>
      </c>
      <c r="BE1910" s="372">
        <v>59.4863</v>
      </c>
      <c r="BF1910" s="372">
        <v>59.4863</v>
      </c>
      <c r="BG1910" s="372">
        <v>62.617100000000001</v>
      </c>
      <c r="BH1910" s="372">
        <v>48.1721</v>
      </c>
      <c r="BI1910" s="372">
        <v>55.794199999999996</v>
      </c>
      <c r="BJ1910" s="372">
        <v>55.794199999999996</v>
      </c>
      <c r="BK1910" s="372">
        <v>58.95</v>
      </c>
      <c r="BL1910" s="372">
        <v>16.96</v>
      </c>
      <c r="BM1910" s="372">
        <v>103.2637</v>
      </c>
      <c r="BN1910" s="372">
        <v>59.4863</v>
      </c>
      <c r="BO1910" s="372">
        <v>61.093800000000002</v>
      </c>
      <c r="BP1910" s="372">
        <v>18.25</v>
      </c>
      <c r="BQ1910" s="372">
        <v>59.4863</v>
      </c>
      <c r="BR1910" s="372">
        <v>17.722999999999999</v>
      </c>
      <c r="BS1910" s="372"/>
      <c r="BT1910" s="372"/>
      <c r="BU1910" s="373">
        <v>44277</v>
      </c>
      <c r="BV1910" s="372">
        <v>18.007999999999999</v>
      </c>
      <c r="CM1910" s="90"/>
    </row>
    <row r="1911" spans="1:91" x14ac:dyDescent="0.35">
      <c r="A1911" s="86">
        <v>45041</v>
      </c>
      <c r="B1911" s="90">
        <v>45041</v>
      </c>
      <c r="C1911" s="88">
        <v>86.99</v>
      </c>
      <c r="D1911" s="88"/>
      <c r="E1911" s="88">
        <v>140.99</v>
      </c>
      <c r="F1911" s="88">
        <v>144.57</v>
      </c>
      <c r="G1911" s="88">
        <v>182</v>
      </c>
      <c r="H1911" s="88">
        <v>162.26579520697169</v>
      </c>
      <c r="I1911" s="88">
        <v>744.8</v>
      </c>
      <c r="J1911" s="88">
        <v>157.15</v>
      </c>
      <c r="K1911" s="88">
        <v>144.30000000000001</v>
      </c>
      <c r="L1911" s="88">
        <v>152.32</v>
      </c>
      <c r="M1911" s="88">
        <v>104.5</v>
      </c>
      <c r="N1911" s="88">
        <v>104.54</v>
      </c>
      <c r="O1911" s="88">
        <v>70</v>
      </c>
      <c r="P1911" s="88">
        <v>273.44541219363987</v>
      </c>
      <c r="Q1911" s="88">
        <v>155.99</v>
      </c>
      <c r="R1911" s="88">
        <v>170.71</v>
      </c>
      <c r="S1911" s="88">
        <v>151.31415679639031</v>
      </c>
      <c r="T1911" s="88">
        <v>134.96</v>
      </c>
      <c r="U1911" s="88">
        <v>131.83000000000001</v>
      </c>
      <c r="V1911" s="88">
        <v>56.780999999999999</v>
      </c>
      <c r="W1911" s="88"/>
      <c r="X1911" s="88">
        <v>61.22004357298475</v>
      </c>
      <c r="Y1911" s="88">
        <v>281</v>
      </c>
      <c r="Z1911" s="88">
        <v>52.081000000000003</v>
      </c>
      <c r="AA1911" s="88">
        <v>50.625</v>
      </c>
      <c r="AB1911" s="88">
        <v>56.619199999999999</v>
      </c>
      <c r="AC1911" s="88">
        <v>57.131</v>
      </c>
      <c r="AD1911" s="88">
        <v>58.137999999999998</v>
      </c>
      <c r="AE1911" s="88">
        <v>54.731000000000002</v>
      </c>
      <c r="AF1911" s="88">
        <v>55.081000000000003</v>
      </c>
      <c r="AG1911" s="88"/>
      <c r="AH1911" s="88"/>
      <c r="AI1911" s="88"/>
      <c r="AJ1911" s="88"/>
      <c r="AK1911" s="88"/>
      <c r="AU1911" s="373">
        <v>44278</v>
      </c>
      <c r="AV1911" s="372">
        <v>63.5717</v>
      </c>
      <c r="AW1911" s="372">
        <v>311.2</v>
      </c>
      <c r="AX1911" s="372">
        <v>57.809199999999997</v>
      </c>
      <c r="AY1911" s="372">
        <v>18.626000000000001</v>
      </c>
      <c r="AZ1911" s="372">
        <v>17.7287</v>
      </c>
      <c r="BA1911" s="372">
        <v>95</v>
      </c>
      <c r="BB1911" s="372">
        <v>17.925999999999998</v>
      </c>
      <c r="BC1911" s="372">
        <v>60.712499999999999</v>
      </c>
      <c r="BD1911" s="372">
        <v>62.431699999999999</v>
      </c>
      <c r="BE1911" s="372">
        <v>61.351700000000001</v>
      </c>
      <c r="BF1911" s="372">
        <v>61.359200000000001</v>
      </c>
      <c r="BG1911" s="372">
        <v>61.650399999999998</v>
      </c>
      <c r="BH1911" s="372">
        <v>35.957099999999997</v>
      </c>
      <c r="BI1911" s="372">
        <v>64.325800000000001</v>
      </c>
      <c r="BJ1911" s="372">
        <v>64.471299999999999</v>
      </c>
      <c r="BK1911" s="372">
        <v>53.83</v>
      </c>
      <c r="BL1911" s="372">
        <v>18.260000000000002</v>
      </c>
      <c r="BM1911" s="372">
        <v>103.18</v>
      </c>
      <c r="BN1911" s="372">
        <v>59.980400000000003</v>
      </c>
      <c r="BO1911" s="372">
        <v>63.196300000000001</v>
      </c>
      <c r="BP1911" s="372">
        <v>18.350000000000001</v>
      </c>
      <c r="BQ1911" s="372">
        <v>61.359200000000001</v>
      </c>
      <c r="BR1911" s="372">
        <v>18.539000000000001</v>
      </c>
      <c r="BS1911" s="372"/>
      <c r="BT1911" s="372"/>
      <c r="BU1911" s="373">
        <v>44278</v>
      </c>
      <c r="BV1911" s="372">
        <v>18.38</v>
      </c>
      <c r="CM1911" s="90"/>
    </row>
    <row r="1912" spans="1:91" x14ac:dyDescent="0.35">
      <c r="A1912" s="86">
        <v>45042</v>
      </c>
      <c r="B1912" s="90">
        <v>45042</v>
      </c>
      <c r="C1912" s="88">
        <v>85.64</v>
      </c>
      <c r="D1912" s="88"/>
      <c r="E1912" s="88">
        <v>140.5</v>
      </c>
      <c r="F1912" s="88">
        <v>141.80000000000001</v>
      </c>
      <c r="G1912" s="88">
        <v>179.61</v>
      </c>
      <c r="H1912" s="88">
        <v>159.85237763455845</v>
      </c>
      <c r="I1912" s="88">
        <v>734.17</v>
      </c>
      <c r="J1912" s="88">
        <v>154.22999999999999</v>
      </c>
      <c r="K1912" s="88">
        <v>141.79</v>
      </c>
      <c r="L1912" s="88">
        <v>149.80000000000001</v>
      </c>
      <c r="M1912" s="88">
        <v>104.5</v>
      </c>
      <c r="N1912" s="88">
        <v>104.54</v>
      </c>
      <c r="O1912" s="88">
        <v>69.5</v>
      </c>
      <c r="P1912" s="88">
        <v>273.32914903524932</v>
      </c>
      <c r="Q1912" s="88">
        <v>153.83000000000001</v>
      </c>
      <c r="R1912" s="88">
        <v>167.39</v>
      </c>
      <c r="S1912" s="88">
        <v>151.59214092140923</v>
      </c>
      <c r="T1912" s="88">
        <v>132</v>
      </c>
      <c r="U1912" s="88">
        <v>128.63</v>
      </c>
      <c r="V1912" s="88">
        <v>56.87</v>
      </c>
      <c r="W1912" s="88"/>
      <c r="X1912" s="88">
        <v>60.662341055565236</v>
      </c>
      <c r="Y1912" s="88">
        <v>278.61</v>
      </c>
      <c r="Z1912" s="88">
        <v>52.12</v>
      </c>
      <c r="AA1912" s="88">
        <v>50.789000000000001</v>
      </c>
      <c r="AB1912" s="88">
        <v>56.6768</v>
      </c>
      <c r="AC1912" s="88">
        <v>57.253999999999998</v>
      </c>
      <c r="AD1912" s="88">
        <v>58.177</v>
      </c>
      <c r="AE1912" s="88">
        <v>54.77</v>
      </c>
      <c r="AF1912" s="88">
        <v>55.12</v>
      </c>
      <c r="AG1912" s="88"/>
      <c r="AH1912" s="88"/>
      <c r="AI1912" s="88"/>
      <c r="AJ1912" s="88"/>
      <c r="AK1912" s="88"/>
      <c r="AU1912" s="373">
        <v>44279</v>
      </c>
      <c r="AV1912" s="372">
        <v>61.4146</v>
      </c>
      <c r="AW1912" s="372">
        <v>313.67</v>
      </c>
      <c r="AX1912" s="372">
        <v>54.168799999999997</v>
      </c>
      <c r="AY1912" s="372">
        <v>18.869</v>
      </c>
      <c r="AZ1912" s="372">
        <v>17.6541</v>
      </c>
      <c r="BA1912" s="372">
        <v>95.99</v>
      </c>
      <c r="BB1912" s="372">
        <v>18.166</v>
      </c>
      <c r="BC1912" s="372">
        <v>57.21</v>
      </c>
      <c r="BD1912" s="372">
        <v>55.941299999999998</v>
      </c>
      <c r="BE1912" s="372">
        <v>61.325000000000003</v>
      </c>
      <c r="BF1912" s="372">
        <v>60.892099999999999</v>
      </c>
      <c r="BG1912" s="372">
        <v>62.347099999999998</v>
      </c>
      <c r="BH1912" s="372">
        <v>30.0321</v>
      </c>
      <c r="BI1912" s="372">
        <v>64.703299999999999</v>
      </c>
      <c r="BJ1912" s="372">
        <v>64.815399999999997</v>
      </c>
      <c r="BK1912" s="372">
        <v>54.58</v>
      </c>
      <c r="BL1912" s="372">
        <v>18.88</v>
      </c>
      <c r="BM1912" s="372">
        <v>106.2116</v>
      </c>
      <c r="BN1912" s="372">
        <v>61.265799999999999</v>
      </c>
      <c r="BO1912" s="372">
        <v>62.253799999999998</v>
      </c>
      <c r="BP1912" s="372">
        <v>19.3</v>
      </c>
      <c r="BQ1912" s="372">
        <v>60.892099999999999</v>
      </c>
      <c r="BR1912" s="372">
        <v>18.617999999999999</v>
      </c>
      <c r="BS1912" s="372"/>
      <c r="BT1912" s="372"/>
      <c r="BU1912" s="373">
        <v>44279</v>
      </c>
      <c r="BV1912" s="372">
        <v>18.568000000000001</v>
      </c>
      <c r="CM1912" s="90"/>
    </row>
    <row r="1913" spans="1:91" x14ac:dyDescent="0.35">
      <c r="A1913" s="86">
        <v>45043</v>
      </c>
      <c r="B1913" s="90">
        <v>45043</v>
      </c>
      <c r="C1913" s="88">
        <v>86.05</v>
      </c>
      <c r="D1913" s="88"/>
      <c r="E1913" s="88">
        <v>138.58000000000001</v>
      </c>
      <c r="F1913" s="88">
        <v>146.78</v>
      </c>
      <c r="G1913" s="88">
        <v>191.94</v>
      </c>
      <c r="H1913" s="88">
        <v>160.13071895424838</v>
      </c>
      <c r="I1913" s="88">
        <v>735</v>
      </c>
      <c r="J1913" s="88">
        <v>156.96</v>
      </c>
      <c r="K1913" s="88">
        <v>146.76</v>
      </c>
      <c r="L1913" s="88">
        <v>154.78</v>
      </c>
      <c r="M1913" s="88">
        <v>104.5</v>
      </c>
      <c r="N1913" s="88">
        <v>104.54</v>
      </c>
      <c r="O1913" s="88">
        <v>71.25</v>
      </c>
      <c r="P1913" s="88">
        <v>273.33468313423771</v>
      </c>
      <c r="Q1913" s="88">
        <v>159.6</v>
      </c>
      <c r="R1913" s="88">
        <v>172.63</v>
      </c>
      <c r="S1913" s="88">
        <v>154.31414678276602</v>
      </c>
      <c r="T1913" s="88">
        <v>137</v>
      </c>
      <c r="U1913" s="88">
        <v>132.59</v>
      </c>
      <c r="V1913" s="88">
        <v>59.075000000000003</v>
      </c>
      <c r="W1913" s="88"/>
      <c r="X1913" s="88">
        <v>62.091503267973856</v>
      </c>
      <c r="Y1913" s="88">
        <v>285</v>
      </c>
      <c r="Z1913" s="88">
        <v>54.4</v>
      </c>
      <c r="AA1913" s="88">
        <v>52.981999999999999</v>
      </c>
      <c r="AB1913" s="88">
        <v>56.760100000000001</v>
      </c>
      <c r="AC1913" s="88">
        <v>59.75</v>
      </c>
      <c r="AD1913" s="88">
        <v>60.457000000000001</v>
      </c>
      <c r="AE1913" s="88">
        <v>57.05</v>
      </c>
      <c r="AF1913" s="88">
        <v>57.4</v>
      </c>
      <c r="AG1913" s="88"/>
      <c r="AH1913" s="88"/>
      <c r="AI1913" s="88"/>
      <c r="AJ1913" s="88"/>
      <c r="AK1913" s="88"/>
      <c r="AU1913" s="373">
        <v>44280</v>
      </c>
      <c r="AV1913" s="372">
        <v>59.484200000000001</v>
      </c>
      <c r="AW1913" s="372">
        <v>303.95999999999998</v>
      </c>
      <c r="AX1913" s="372">
        <v>56.089599999999997</v>
      </c>
      <c r="AY1913" s="372">
        <v>18.837</v>
      </c>
      <c r="AZ1913" s="372">
        <v>17.274799999999999</v>
      </c>
      <c r="BA1913" s="372">
        <v>98.06</v>
      </c>
      <c r="BB1913" s="372">
        <v>18.158999999999999</v>
      </c>
      <c r="BC1913" s="372">
        <v>57.6158</v>
      </c>
      <c r="BD1913" s="372">
        <v>59.319600000000001</v>
      </c>
      <c r="BE1913" s="372">
        <v>63.008299999999998</v>
      </c>
      <c r="BF1913" s="372">
        <v>62.538800000000002</v>
      </c>
      <c r="BG1913" s="372">
        <v>65.709199999999996</v>
      </c>
      <c r="BH1913" s="372">
        <v>43.284999999999997</v>
      </c>
      <c r="BI1913" s="372">
        <v>65.739199999999997</v>
      </c>
      <c r="BJ1913" s="372">
        <v>66.353800000000007</v>
      </c>
      <c r="BK1913" s="372">
        <v>56.67</v>
      </c>
      <c r="BL1913" s="372">
        <v>18.510000000000002</v>
      </c>
      <c r="BM1913" s="372">
        <v>108.7444</v>
      </c>
      <c r="BN1913" s="372">
        <v>63.008299999999998</v>
      </c>
      <c r="BO1913" s="372">
        <v>62.779600000000002</v>
      </c>
      <c r="BP1913" s="372">
        <v>19.024999999999999</v>
      </c>
      <c r="BQ1913" s="372">
        <v>62.538800000000002</v>
      </c>
      <c r="BR1913" s="372">
        <v>18.693999999999999</v>
      </c>
      <c r="BS1913" s="372"/>
      <c r="BT1913" s="372"/>
      <c r="BU1913" s="373">
        <v>44280</v>
      </c>
      <c r="BV1913" s="372">
        <v>18.363</v>
      </c>
      <c r="CM1913" s="90"/>
    </row>
    <row r="1914" spans="1:91" x14ac:dyDescent="0.35">
      <c r="A1914" s="86">
        <v>45044</v>
      </c>
      <c r="B1914" s="90">
        <v>45044</v>
      </c>
      <c r="C1914" s="88">
        <v>87.34</v>
      </c>
      <c r="D1914" s="88"/>
      <c r="E1914" s="88">
        <v>139.99</v>
      </c>
      <c r="F1914" s="88">
        <v>147.30000000000001</v>
      </c>
      <c r="G1914" s="88">
        <v>196.9</v>
      </c>
      <c r="H1914" s="88">
        <v>160.39506711775618</v>
      </c>
      <c r="I1914" s="88">
        <v>734.85</v>
      </c>
      <c r="J1914" s="88">
        <v>162.36000000000001</v>
      </c>
      <c r="K1914" s="88">
        <v>147.22</v>
      </c>
      <c r="L1914" s="88">
        <v>155.55000000000001</v>
      </c>
      <c r="M1914" s="88">
        <v>105</v>
      </c>
      <c r="N1914" s="88">
        <v>105.04</v>
      </c>
      <c r="O1914" s="88">
        <v>73.349999999999994</v>
      </c>
      <c r="P1914" s="88">
        <v>273.82811707673272</v>
      </c>
      <c r="Q1914" s="88">
        <v>160.46</v>
      </c>
      <c r="R1914" s="88">
        <v>175.25</v>
      </c>
      <c r="S1914" s="88">
        <v>155.68427030096535</v>
      </c>
      <c r="T1914" s="88">
        <v>138.75</v>
      </c>
      <c r="U1914" s="88">
        <v>134.46</v>
      </c>
      <c r="V1914" s="88">
        <v>58.5</v>
      </c>
      <c r="W1914" s="88"/>
      <c r="X1914" s="88">
        <v>65.327949361562801</v>
      </c>
      <c r="Y1914" s="88">
        <v>299.3</v>
      </c>
      <c r="Z1914" s="88">
        <v>53.86</v>
      </c>
      <c r="AA1914" s="88">
        <v>52.41</v>
      </c>
      <c r="AB1914" s="88">
        <v>57.005099999999999</v>
      </c>
      <c r="AC1914" s="88">
        <v>59.21</v>
      </c>
      <c r="AD1914" s="88">
        <v>59.917000000000002</v>
      </c>
      <c r="AE1914" s="88">
        <v>56.51</v>
      </c>
      <c r="AF1914" s="88">
        <v>56.86</v>
      </c>
      <c r="AG1914" s="88"/>
      <c r="AH1914" s="88"/>
      <c r="AI1914" s="88"/>
      <c r="AJ1914" s="88"/>
      <c r="AK1914" s="88"/>
      <c r="AU1914" s="373">
        <v>44281</v>
      </c>
      <c r="AV1914" s="372">
        <v>53.922899999999998</v>
      </c>
      <c r="AW1914" s="372">
        <v>290.29000000000002</v>
      </c>
      <c r="AX1914" s="372">
        <v>49.725000000000001</v>
      </c>
      <c r="AY1914" s="372">
        <v>18.46</v>
      </c>
      <c r="AZ1914" s="372">
        <v>18.3078</v>
      </c>
      <c r="BA1914" s="372">
        <v>97.81</v>
      </c>
      <c r="BB1914" s="372">
        <v>17.943999999999999</v>
      </c>
      <c r="BC1914" s="372">
        <v>49.117899999999999</v>
      </c>
      <c r="BD1914" s="372">
        <v>52.16</v>
      </c>
      <c r="BE1914" s="372">
        <v>61.409199999999998</v>
      </c>
      <c r="BF1914" s="372">
        <v>59.359200000000001</v>
      </c>
      <c r="BG1914" s="372">
        <v>65.687399999999997</v>
      </c>
      <c r="BH1914" s="372">
        <v>39.190399999999997</v>
      </c>
      <c r="BI1914" s="372">
        <v>60.310400000000001</v>
      </c>
      <c r="BJ1914" s="372">
        <v>60.310400000000001</v>
      </c>
      <c r="BK1914" s="372">
        <v>50.5</v>
      </c>
      <c r="BL1914" s="372">
        <v>18.37</v>
      </c>
      <c r="BM1914" s="372">
        <v>109.9414</v>
      </c>
      <c r="BN1914" s="372">
        <v>61.409199999999998</v>
      </c>
      <c r="BO1914" s="372">
        <v>62.3825</v>
      </c>
      <c r="BP1914" s="372">
        <v>19.274999999999999</v>
      </c>
      <c r="BQ1914" s="372">
        <v>59.359200000000001</v>
      </c>
      <c r="BR1914" s="372">
        <v>18.190999999999999</v>
      </c>
      <c r="BS1914" s="372"/>
      <c r="BT1914" s="372"/>
      <c r="BU1914" s="373">
        <v>44281</v>
      </c>
      <c r="BV1914" s="372">
        <v>18.68</v>
      </c>
      <c r="CM1914" s="90"/>
    </row>
    <row r="1915" spans="1:91" x14ac:dyDescent="0.35">
      <c r="A1915" s="86">
        <v>45047</v>
      </c>
      <c r="B1915" s="90">
        <v>45047</v>
      </c>
      <c r="C1915" s="88">
        <v>85.91</v>
      </c>
      <c r="D1915" s="88"/>
      <c r="E1915" s="88">
        <v>139.99</v>
      </c>
      <c r="F1915" s="88">
        <v>147.30000000000001</v>
      </c>
      <c r="G1915" s="88">
        <v>196.9</v>
      </c>
      <c r="H1915" s="88">
        <v>160.39506711775618</v>
      </c>
      <c r="I1915" s="88">
        <v>734.85</v>
      </c>
      <c r="J1915" s="88">
        <v>162.36000000000001</v>
      </c>
      <c r="K1915" s="88">
        <v>147.22</v>
      </c>
      <c r="L1915" s="88">
        <v>155.55000000000001</v>
      </c>
      <c r="M1915" s="88">
        <v>105</v>
      </c>
      <c r="N1915" s="88">
        <v>105.04</v>
      </c>
      <c r="O1915" s="88">
        <v>73.349999999999994</v>
      </c>
      <c r="P1915" s="88">
        <v>273.82811707673272</v>
      </c>
      <c r="Q1915" s="88">
        <v>160.46</v>
      </c>
      <c r="R1915" s="88">
        <v>175.25</v>
      </c>
      <c r="S1915" s="88">
        <v>155.68427030096535</v>
      </c>
      <c r="T1915" s="88">
        <v>138.75</v>
      </c>
      <c r="U1915" s="88">
        <v>134.46</v>
      </c>
      <c r="V1915" s="88">
        <v>58.5</v>
      </c>
      <c r="W1915" s="88"/>
      <c r="X1915" s="88">
        <v>65.327949361562801</v>
      </c>
      <c r="Y1915" s="88">
        <v>299.3</v>
      </c>
      <c r="Z1915" s="88">
        <v>53.86</v>
      </c>
      <c r="AA1915" s="88">
        <v>52.41</v>
      </c>
      <c r="AB1915" s="88">
        <v>57.005099999999999</v>
      </c>
      <c r="AC1915" s="88">
        <v>59.21</v>
      </c>
      <c r="AD1915" s="88">
        <v>59.917000000000002</v>
      </c>
      <c r="AE1915" s="88">
        <v>56.51</v>
      </c>
      <c r="AF1915" s="88">
        <v>56.86</v>
      </c>
      <c r="AG1915" s="88"/>
      <c r="AH1915" s="88"/>
      <c r="AI1915" s="88"/>
      <c r="AJ1915" s="88"/>
      <c r="AK1915" s="88"/>
      <c r="AU1915" s="373">
        <v>44282</v>
      </c>
      <c r="AV1915" s="372">
        <v>36.380800000000001</v>
      </c>
      <c r="AW1915" s="372">
        <v>237.77</v>
      </c>
      <c r="AX1915" s="372">
        <v>24.408300000000001</v>
      </c>
      <c r="AY1915" s="372">
        <v>18.7</v>
      </c>
      <c r="AZ1915" s="372"/>
      <c r="BA1915" s="372">
        <v>90.9</v>
      </c>
      <c r="BB1915" s="372">
        <v>18.295000000000002</v>
      </c>
      <c r="BC1915" s="372">
        <v>24.623799999999999</v>
      </c>
      <c r="BD1915" s="372">
        <v>26.727499999999999</v>
      </c>
      <c r="BE1915" s="372">
        <v>49.642499999999998</v>
      </c>
      <c r="BF1915" s="372">
        <v>46.921300000000002</v>
      </c>
      <c r="BG1915" s="372">
        <v>58.052300000000002</v>
      </c>
      <c r="BH1915" s="372">
        <v>18.4954</v>
      </c>
      <c r="BI1915" s="372">
        <v>41.105800000000002</v>
      </c>
      <c r="BJ1915" s="372">
        <v>41.105800000000002</v>
      </c>
      <c r="BK1915" s="372">
        <v>46.29</v>
      </c>
      <c r="BL1915" s="372">
        <v>18.52</v>
      </c>
      <c r="BM1915" s="372">
        <v>86.187700000000007</v>
      </c>
      <c r="BN1915" s="372">
        <v>52.537500000000001</v>
      </c>
      <c r="BO1915" s="372">
        <v>55.697499999999998</v>
      </c>
      <c r="BP1915" s="372">
        <v>19.274999999999999</v>
      </c>
      <c r="BQ1915" s="372">
        <v>46.921300000000002</v>
      </c>
      <c r="BR1915" s="372">
        <v>18.556000000000001</v>
      </c>
      <c r="BS1915" s="372"/>
      <c r="BT1915" s="372"/>
      <c r="BU1915" s="373">
        <v>44282</v>
      </c>
      <c r="BV1915" s="372">
        <v>18.68</v>
      </c>
      <c r="CM1915" s="90"/>
    </row>
    <row r="1916" spans="1:91" x14ac:dyDescent="0.35">
      <c r="A1916" s="86">
        <v>45048</v>
      </c>
      <c r="B1916" s="90">
        <v>45048</v>
      </c>
      <c r="C1916" s="88">
        <v>88.41</v>
      </c>
      <c r="D1916" s="88"/>
      <c r="E1916" s="88">
        <v>137.84</v>
      </c>
      <c r="F1916" s="88">
        <v>147.13</v>
      </c>
      <c r="G1916" s="88">
        <v>201.71</v>
      </c>
      <c r="H1916" s="88">
        <v>160.19056776957035</v>
      </c>
      <c r="I1916" s="88">
        <v>733</v>
      </c>
      <c r="J1916" s="88">
        <v>162.21</v>
      </c>
      <c r="K1916" s="88">
        <v>147.44</v>
      </c>
      <c r="L1916" s="88">
        <v>155.22999999999999</v>
      </c>
      <c r="M1916" s="88">
        <v>105.7</v>
      </c>
      <c r="N1916" s="88">
        <v>105.74</v>
      </c>
      <c r="O1916" s="88">
        <v>74.599999999999994</v>
      </c>
      <c r="P1916" s="88">
        <v>273.80590203833282</v>
      </c>
      <c r="Q1916" s="88">
        <v>160.97999999999999</v>
      </c>
      <c r="R1916" s="88">
        <v>177</v>
      </c>
      <c r="S1916" s="88">
        <v>154.09127119608513</v>
      </c>
      <c r="T1916" s="88">
        <v>138.30000000000001</v>
      </c>
      <c r="U1916" s="88">
        <v>133.75</v>
      </c>
      <c r="V1916" s="88">
        <v>58.170999999999999</v>
      </c>
      <c r="W1916" s="88"/>
      <c r="X1916" s="88">
        <v>63.813977883648761</v>
      </c>
      <c r="Y1916" s="88">
        <v>292</v>
      </c>
      <c r="Z1916" s="88">
        <v>53.521000000000001</v>
      </c>
      <c r="AA1916" s="88">
        <v>51.853000000000002</v>
      </c>
      <c r="AB1916" s="88">
        <v>57.1218</v>
      </c>
      <c r="AC1916" s="88">
        <v>58.871000000000002</v>
      </c>
      <c r="AD1916" s="88">
        <v>59.578000000000003</v>
      </c>
      <c r="AE1916" s="88">
        <v>56.170999999999999</v>
      </c>
      <c r="AF1916" s="88">
        <v>56.570999999999998</v>
      </c>
      <c r="AG1916" s="88"/>
      <c r="AH1916" s="88"/>
      <c r="AI1916" s="88"/>
      <c r="AJ1916" s="88"/>
      <c r="AK1916" s="88"/>
      <c r="AU1916" s="373">
        <v>44283</v>
      </c>
      <c r="AV1916" s="372">
        <v>28.3126</v>
      </c>
      <c r="AW1916" s="372">
        <v>204.79</v>
      </c>
      <c r="AX1916" s="372">
        <v>24.663</v>
      </c>
      <c r="AY1916" s="372">
        <v>18.7</v>
      </c>
      <c r="AZ1916" s="372"/>
      <c r="BA1916" s="372">
        <v>89.27</v>
      </c>
      <c r="BB1916" s="372">
        <v>18.295000000000002</v>
      </c>
      <c r="BC1916" s="372">
        <v>19.356999999999999</v>
      </c>
      <c r="BD1916" s="372">
        <v>26.727499999999999</v>
      </c>
      <c r="BE1916" s="372">
        <v>43.314799999999998</v>
      </c>
      <c r="BF1916" s="372">
        <v>42.250900000000001</v>
      </c>
      <c r="BG1916" s="372">
        <v>63.271500000000003</v>
      </c>
      <c r="BH1916" s="372">
        <v>19.4939</v>
      </c>
      <c r="BI1916" s="372">
        <v>38.601300000000002</v>
      </c>
      <c r="BJ1916" s="372">
        <v>38.601300000000002</v>
      </c>
      <c r="BK1916" s="372">
        <v>23.73</v>
      </c>
      <c r="BL1916" s="372">
        <v>17.73</v>
      </c>
      <c r="BM1916" s="372">
        <v>75.972800000000007</v>
      </c>
      <c r="BN1916" s="372">
        <v>43.314799999999998</v>
      </c>
      <c r="BO1916" s="372">
        <v>40.047400000000003</v>
      </c>
      <c r="BP1916" s="372">
        <v>18.55</v>
      </c>
      <c r="BQ1916" s="372">
        <v>42.250900000000001</v>
      </c>
      <c r="BR1916" s="372">
        <v>18.556000000000001</v>
      </c>
      <c r="BS1916" s="372"/>
      <c r="BT1916" s="372"/>
      <c r="BU1916" s="373">
        <v>44283</v>
      </c>
      <c r="BV1916" s="372">
        <v>18.68</v>
      </c>
      <c r="CM1916" s="90"/>
    </row>
    <row r="1917" spans="1:91" x14ac:dyDescent="0.35">
      <c r="A1917" s="86">
        <v>45049</v>
      </c>
      <c r="B1917" s="90">
        <v>45049</v>
      </c>
      <c r="C1917" s="88">
        <v>85</v>
      </c>
      <c r="D1917" s="88"/>
      <c r="E1917" s="88">
        <v>134.79</v>
      </c>
      <c r="F1917" s="88">
        <v>144.13</v>
      </c>
      <c r="G1917" s="88">
        <v>194.61</v>
      </c>
      <c r="H1917" s="88">
        <v>159.9738105630729</v>
      </c>
      <c r="I1917" s="88">
        <v>733</v>
      </c>
      <c r="J1917" s="88">
        <v>158.65</v>
      </c>
      <c r="K1917" s="88">
        <v>144.26</v>
      </c>
      <c r="L1917" s="88">
        <v>152.47999999999999</v>
      </c>
      <c r="M1917" s="88">
        <v>103</v>
      </c>
      <c r="N1917" s="88">
        <v>103.04</v>
      </c>
      <c r="O1917" s="88">
        <v>71.5</v>
      </c>
      <c r="P1917" s="88">
        <v>273.82256297918951</v>
      </c>
      <c r="Q1917" s="88">
        <v>156.94</v>
      </c>
      <c r="R1917" s="88">
        <v>173.53</v>
      </c>
      <c r="S1917" s="88">
        <v>151.22918318794606</v>
      </c>
      <c r="T1917" s="88">
        <v>135</v>
      </c>
      <c r="U1917" s="88">
        <v>128.84</v>
      </c>
      <c r="V1917" s="88">
        <v>57.03</v>
      </c>
      <c r="W1917" s="88"/>
      <c r="X1917" s="88">
        <v>63.727629855958099</v>
      </c>
      <c r="Y1917" s="88">
        <v>292</v>
      </c>
      <c r="Z1917" s="88">
        <v>52.43</v>
      </c>
      <c r="AA1917" s="88">
        <v>51.073</v>
      </c>
      <c r="AB1917" s="88">
        <v>58.1023</v>
      </c>
      <c r="AC1917" s="88">
        <v>57.73</v>
      </c>
      <c r="AD1917" s="88">
        <v>58.487000000000002</v>
      </c>
      <c r="AE1917" s="88">
        <v>55.08</v>
      </c>
      <c r="AF1917" s="88">
        <v>55.48</v>
      </c>
      <c r="AG1917" s="88"/>
      <c r="AH1917" s="88"/>
      <c r="AI1917" s="88"/>
      <c r="AJ1917" s="88"/>
      <c r="AK1917" s="88"/>
      <c r="AU1917" s="373">
        <v>44284</v>
      </c>
      <c r="AV1917" s="372">
        <v>46.053800000000003</v>
      </c>
      <c r="AW1917" s="372">
        <v>274.10000000000002</v>
      </c>
      <c r="AX1917" s="372">
        <v>39.425400000000003</v>
      </c>
      <c r="AY1917" s="372">
        <v>18.628</v>
      </c>
      <c r="AZ1917" s="372">
        <v>17.998699999999999</v>
      </c>
      <c r="BA1917" s="372">
        <v>92.13</v>
      </c>
      <c r="BB1917" s="372">
        <v>18.242999999999999</v>
      </c>
      <c r="BC1917" s="372">
        <v>37.702100000000002</v>
      </c>
      <c r="BD1917" s="372">
        <v>41.793799999999997</v>
      </c>
      <c r="BE1917" s="372">
        <v>54.173299999999998</v>
      </c>
      <c r="BF1917" s="372">
        <v>54.173299999999998</v>
      </c>
      <c r="BG1917" s="372">
        <v>63.208300000000001</v>
      </c>
      <c r="BH1917" s="372">
        <v>23.4983</v>
      </c>
      <c r="BI1917" s="372">
        <v>41.11</v>
      </c>
      <c r="BJ1917" s="372">
        <v>41.11</v>
      </c>
      <c r="BK1917" s="372">
        <v>40.4</v>
      </c>
      <c r="BL1917" s="372">
        <v>17.73</v>
      </c>
      <c r="BM1917" s="372">
        <v>72.203000000000003</v>
      </c>
      <c r="BN1917" s="372">
        <v>51.9833</v>
      </c>
      <c r="BO1917" s="372">
        <v>58.669199999999996</v>
      </c>
      <c r="BP1917" s="372">
        <v>18.774999999999999</v>
      </c>
      <c r="BQ1917" s="372">
        <v>54.173299999999998</v>
      </c>
      <c r="BR1917" s="372">
        <v>18.503</v>
      </c>
      <c r="BS1917" s="372"/>
      <c r="BT1917" s="372"/>
      <c r="BU1917" s="373">
        <v>44284</v>
      </c>
      <c r="BV1917" s="372">
        <v>18.445</v>
      </c>
      <c r="CM1917" s="90"/>
    </row>
    <row r="1918" spans="1:91" x14ac:dyDescent="0.35">
      <c r="A1918" s="86">
        <v>45050</v>
      </c>
      <c r="B1918" s="90">
        <v>45050</v>
      </c>
      <c r="C1918" s="88">
        <v>84.67</v>
      </c>
      <c r="D1918" s="88"/>
      <c r="E1918" s="88">
        <v>131.19999999999999</v>
      </c>
      <c r="F1918" s="88">
        <v>142.76</v>
      </c>
      <c r="G1918" s="88">
        <v>193.75</v>
      </c>
      <c r="H1918" s="88">
        <v>155.29898703844898</v>
      </c>
      <c r="I1918" s="88">
        <v>712.9</v>
      </c>
      <c r="J1918" s="88">
        <v>157.36000000000001</v>
      </c>
      <c r="K1918" s="88">
        <v>142.88</v>
      </c>
      <c r="L1918" s="88">
        <v>151.16</v>
      </c>
      <c r="M1918" s="88">
        <v>102.75</v>
      </c>
      <c r="N1918" s="88">
        <v>102.79</v>
      </c>
      <c r="O1918" s="88">
        <v>68.900000000000006</v>
      </c>
      <c r="P1918" s="88">
        <v>273.86144639415761</v>
      </c>
      <c r="Q1918" s="88">
        <v>155.13999999999999</v>
      </c>
      <c r="R1918" s="88">
        <v>172.93</v>
      </c>
      <c r="S1918" s="88">
        <v>149.01158827539194</v>
      </c>
      <c r="T1918" s="88">
        <v>134</v>
      </c>
      <c r="U1918" s="88">
        <v>128.83000000000001</v>
      </c>
      <c r="V1918" s="88">
        <v>56.406999999999996</v>
      </c>
      <c r="W1918" s="88"/>
      <c r="X1918" s="88">
        <v>61.431216643067202</v>
      </c>
      <c r="Y1918" s="88">
        <v>282</v>
      </c>
      <c r="Z1918" s="88">
        <v>51.756999999999998</v>
      </c>
      <c r="AA1918" s="88">
        <v>50.241999999999997</v>
      </c>
      <c r="AB1918" s="88">
        <v>56.491500000000002</v>
      </c>
      <c r="AC1918" s="88">
        <v>57.156999999999996</v>
      </c>
      <c r="AD1918" s="88">
        <v>57.863999999999997</v>
      </c>
      <c r="AE1918" s="88">
        <v>54.457000000000001</v>
      </c>
      <c r="AF1918" s="88">
        <v>54.856999999999999</v>
      </c>
      <c r="AG1918" s="88"/>
      <c r="AH1918" s="88"/>
      <c r="AI1918" s="88"/>
      <c r="AJ1918" s="88"/>
      <c r="AK1918" s="88"/>
      <c r="AU1918" s="373">
        <v>44285</v>
      </c>
      <c r="AV1918" s="372">
        <v>55.4146</v>
      </c>
      <c r="AW1918" s="372">
        <v>270.39999999999998</v>
      </c>
      <c r="AX1918" s="372">
        <v>53.903300000000002</v>
      </c>
      <c r="AY1918" s="372">
        <v>18.506</v>
      </c>
      <c r="AZ1918" s="372">
        <v>18.223700000000001</v>
      </c>
      <c r="BA1918" s="372">
        <v>89.95</v>
      </c>
      <c r="BB1918" s="372">
        <v>18.056999999999999</v>
      </c>
      <c r="BC1918" s="372">
        <v>55.0946</v>
      </c>
      <c r="BD1918" s="372">
        <v>55.912500000000001</v>
      </c>
      <c r="BE1918" s="372">
        <v>55.0242</v>
      </c>
      <c r="BF1918" s="372">
        <v>55.0242</v>
      </c>
      <c r="BG1918" s="372">
        <v>62.424500000000002</v>
      </c>
      <c r="BH1918" s="372">
        <v>27.1204</v>
      </c>
      <c r="BI1918" s="372">
        <v>52.9358</v>
      </c>
      <c r="BJ1918" s="372">
        <v>53.532899999999998</v>
      </c>
      <c r="BK1918" s="372">
        <v>52.08</v>
      </c>
      <c r="BL1918" s="372">
        <v>18.11</v>
      </c>
      <c r="BM1918" s="372">
        <v>92.4739</v>
      </c>
      <c r="BN1918" s="372">
        <v>52.1175</v>
      </c>
      <c r="BO1918" s="372">
        <v>58.805799999999998</v>
      </c>
      <c r="BP1918" s="372">
        <v>18.574999999999999</v>
      </c>
      <c r="BQ1918" s="372">
        <v>55.0242</v>
      </c>
      <c r="BR1918" s="372">
        <v>18.364999999999998</v>
      </c>
      <c r="BS1918" s="372"/>
      <c r="BT1918" s="372"/>
      <c r="BU1918" s="373">
        <v>44285</v>
      </c>
      <c r="BV1918" s="372">
        <v>18.84</v>
      </c>
      <c r="CM1918" s="90"/>
    </row>
    <row r="1919" spans="1:91" x14ac:dyDescent="0.35">
      <c r="A1919" s="86">
        <v>45051</v>
      </c>
      <c r="B1919" s="90">
        <v>45051</v>
      </c>
      <c r="C1919" s="88">
        <v>84.96</v>
      </c>
      <c r="D1919" s="88"/>
      <c r="E1919" s="88">
        <v>133.53</v>
      </c>
      <c r="F1919" s="88">
        <v>144.75</v>
      </c>
      <c r="G1919" s="88">
        <v>198.94</v>
      </c>
      <c r="H1919" s="88">
        <v>156.42342145510159</v>
      </c>
      <c r="I1919" s="88">
        <v>715.95</v>
      </c>
      <c r="J1919" s="88">
        <v>157.94</v>
      </c>
      <c r="K1919" s="88">
        <v>144.84</v>
      </c>
      <c r="L1919" s="88">
        <v>153.15</v>
      </c>
      <c r="M1919" s="88">
        <v>102.5</v>
      </c>
      <c r="N1919" s="88">
        <v>102.54</v>
      </c>
      <c r="O1919" s="88">
        <v>69.5</v>
      </c>
      <c r="P1919" s="88">
        <v>273.94480519480521</v>
      </c>
      <c r="Q1919" s="88">
        <v>156.29</v>
      </c>
      <c r="R1919" s="88">
        <v>174.75</v>
      </c>
      <c r="S1919" s="88">
        <v>151.43053330281529</v>
      </c>
      <c r="T1919" s="88">
        <v>133.75</v>
      </c>
      <c r="U1919" s="88">
        <v>129.80000000000001</v>
      </c>
      <c r="V1919" s="88">
        <v>56.51</v>
      </c>
      <c r="W1919" s="88"/>
      <c r="X1919" s="88">
        <v>61.540310246886605</v>
      </c>
      <c r="Y1919" s="88">
        <v>281.67</v>
      </c>
      <c r="Z1919" s="88">
        <v>52.01</v>
      </c>
      <c r="AA1919" s="88">
        <v>50.65</v>
      </c>
      <c r="AB1919" s="88">
        <v>56.905200000000001</v>
      </c>
      <c r="AC1919" s="88">
        <v>57.31</v>
      </c>
      <c r="AD1919" s="88">
        <v>58.116999999999997</v>
      </c>
      <c r="AE1919" s="88">
        <v>54.71</v>
      </c>
      <c r="AF1919" s="88">
        <v>55.11</v>
      </c>
      <c r="AG1919" s="88"/>
      <c r="AH1919" s="88"/>
      <c r="AI1919" s="88"/>
      <c r="AJ1919" s="88"/>
      <c r="AK1919" s="88"/>
      <c r="AU1919" s="373">
        <v>44286</v>
      </c>
      <c r="AV1919" s="372">
        <v>57.042900000000003</v>
      </c>
      <c r="AW1919" s="372">
        <v>279.06</v>
      </c>
      <c r="AX1919" s="372">
        <v>55.898800000000001</v>
      </c>
      <c r="AY1919" s="372">
        <v>18.783000000000001</v>
      </c>
      <c r="AZ1919" s="372">
        <v>18.500299999999999</v>
      </c>
      <c r="BA1919" s="372">
        <v>88.58</v>
      </c>
      <c r="BB1919" s="372">
        <v>18.364999999999998</v>
      </c>
      <c r="BC1919" s="372">
        <v>56.892099999999999</v>
      </c>
      <c r="BD1919" s="372">
        <v>58.686700000000002</v>
      </c>
      <c r="BE1919" s="372">
        <v>59.916699999999999</v>
      </c>
      <c r="BF1919" s="372">
        <v>59.916699999999999</v>
      </c>
      <c r="BG1919" s="372">
        <v>60.5822</v>
      </c>
      <c r="BH1919" s="372">
        <v>34.4617</v>
      </c>
      <c r="BI1919" s="372">
        <v>54.872900000000001</v>
      </c>
      <c r="BJ1919" s="372">
        <v>55.158799999999999</v>
      </c>
      <c r="BK1919" s="372">
        <v>55.52</v>
      </c>
      <c r="BL1919" s="372">
        <v>18.04</v>
      </c>
      <c r="BM1919" s="372">
        <v>93.24</v>
      </c>
      <c r="BN1919" s="372">
        <v>59.4129</v>
      </c>
      <c r="BO1919" s="372">
        <v>59.980400000000003</v>
      </c>
      <c r="BP1919" s="372">
        <v>18.649999999999999</v>
      </c>
      <c r="BQ1919" s="372">
        <v>59.916699999999999</v>
      </c>
      <c r="BR1919" s="372">
        <v>18.734999999999999</v>
      </c>
      <c r="BS1919" s="372"/>
      <c r="BT1919" s="372"/>
      <c r="BU1919" s="373">
        <v>44286</v>
      </c>
      <c r="BV1919" s="372">
        <v>18.84</v>
      </c>
      <c r="CM1919" s="90"/>
    </row>
    <row r="1920" spans="1:91" x14ac:dyDescent="0.35">
      <c r="A1920" s="86">
        <v>45054</v>
      </c>
      <c r="B1920" s="90">
        <v>45054</v>
      </c>
      <c r="C1920" s="88">
        <v>85.41</v>
      </c>
      <c r="D1920" s="88"/>
      <c r="E1920" s="88">
        <v>133.54</v>
      </c>
      <c r="F1920" s="88">
        <v>146.55000000000001</v>
      </c>
      <c r="G1920" s="88">
        <v>201.1</v>
      </c>
      <c r="H1920" s="88">
        <v>157.24290372704792</v>
      </c>
      <c r="I1920" s="88">
        <v>718.49</v>
      </c>
      <c r="J1920" s="88">
        <v>159.61000000000001</v>
      </c>
      <c r="K1920" s="88">
        <v>146.66999999999999</v>
      </c>
      <c r="L1920" s="88">
        <v>154.94999999999999</v>
      </c>
      <c r="M1920" s="88">
        <v>102.1</v>
      </c>
      <c r="N1920" s="88">
        <v>102.14</v>
      </c>
      <c r="O1920" s="88">
        <v>69.5</v>
      </c>
      <c r="P1920" s="88">
        <v>274.13393981237056</v>
      </c>
      <c r="Q1920" s="88">
        <v>157.54</v>
      </c>
      <c r="R1920" s="88">
        <v>176.21</v>
      </c>
      <c r="S1920" s="88">
        <v>152.01192250372577</v>
      </c>
      <c r="T1920" s="88">
        <v>135.81</v>
      </c>
      <c r="U1920" s="88">
        <v>130.08000000000001</v>
      </c>
      <c r="V1920" s="88">
        <v>57.139000000000003</v>
      </c>
      <c r="W1920" s="88"/>
      <c r="X1920" s="88">
        <v>61.217254284025998</v>
      </c>
      <c r="Y1920" s="88">
        <v>279.72000000000003</v>
      </c>
      <c r="Z1920" s="88">
        <v>52.588999999999999</v>
      </c>
      <c r="AA1920" s="88">
        <v>51.277000000000001</v>
      </c>
      <c r="AB1920" s="88">
        <v>57.975900000000003</v>
      </c>
      <c r="AC1920" s="88">
        <v>57.889000000000003</v>
      </c>
      <c r="AD1920" s="88">
        <v>58.695999999999998</v>
      </c>
      <c r="AE1920" s="88">
        <v>55.289000000000001</v>
      </c>
      <c r="AF1920" s="88">
        <v>55.689</v>
      </c>
      <c r="AG1920" s="88"/>
      <c r="AH1920" s="88"/>
      <c r="AI1920" s="88"/>
      <c r="AJ1920" s="88"/>
      <c r="AK1920" s="88"/>
      <c r="AU1920" s="373">
        <v>44287</v>
      </c>
      <c r="AV1920" s="372">
        <v>52.786299999999997</v>
      </c>
      <c r="AW1920" s="372">
        <v>266.57</v>
      </c>
      <c r="AX1920" s="372">
        <v>51.043300000000002</v>
      </c>
      <c r="AY1920" s="372">
        <v>19.404</v>
      </c>
      <c r="AZ1920" s="372">
        <v>18.517499999999998</v>
      </c>
      <c r="BA1920" s="372">
        <v>99.78</v>
      </c>
      <c r="BB1920" s="372">
        <v>18.670999999999999</v>
      </c>
      <c r="BC1920" s="372">
        <v>51.552900000000001</v>
      </c>
      <c r="BD1920" s="372">
        <v>52.552100000000003</v>
      </c>
      <c r="BE1920" s="372">
        <v>58.320799999999998</v>
      </c>
      <c r="BF1920" s="372">
        <v>57.6875</v>
      </c>
      <c r="BG1920" s="372">
        <v>61.288200000000003</v>
      </c>
      <c r="BH1920" s="372">
        <v>35.192500000000003</v>
      </c>
      <c r="BI1920" s="372">
        <v>52.117899999999999</v>
      </c>
      <c r="BJ1920" s="372">
        <v>52.117899999999999</v>
      </c>
      <c r="BK1920" s="372">
        <v>57.25</v>
      </c>
      <c r="BL1920" s="372">
        <v>18.190000000000001</v>
      </c>
      <c r="BM1920" s="372">
        <v>92.639899999999997</v>
      </c>
      <c r="BN1920" s="372">
        <v>58.320799999999998</v>
      </c>
      <c r="BO1920" s="372">
        <v>54.570799999999998</v>
      </c>
      <c r="BP1920" s="372">
        <v>19</v>
      </c>
      <c r="BQ1920" s="372">
        <v>57.6875</v>
      </c>
      <c r="BR1920" s="372">
        <v>19.164000000000001</v>
      </c>
      <c r="BS1920" s="372"/>
      <c r="BT1920" s="372"/>
      <c r="BU1920" s="373">
        <v>44287</v>
      </c>
      <c r="BV1920" s="372">
        <v>18.966999999999999</v>
      </c>
      <c r="CM1920" s="90"/>
    </row>
    <row r="1921" spans="1:92" x14ac:dyDescent="0.35">
      <c r="A1921" s="86">
        <v>45055</v>
      </c>
      <c r="B1921" s="90">
        <v>45055</v>
      </c>
      <c r="C1921" s="88">
        <v>86.77</v>
      </c>
      <c r="D1921" s="88"/>
      <c r="E1921" s="88">
        <v>129.97</v>
      </c>
      <c r="F1921" s="88">
        <v>148.54</v>
      </c>
      <c r="G1921" s="88">
        <v>210.79</v>
      </c>
      <c r="H1921" s="88">
        <v>158.24858386370099</v>
      </c>
      <c r="I1921" s="88">
        <v>723.56</v>
      </c>
      <c r="J1921" s="88">
        <v>159.96</v>
      </c>
      <c r="K1921" s="88">
        <v>148.72999999999999</v>
      </c>
      <c r="L1921" s="88">
        <v>156.94</v>
      </c>
      <c r="M1921" s="88">
        <v>102.4</v>
      </c>
      <c r="N1921" s="88">
        <v>102.44</v>
      </c>
      <c r="O1921" s="88">
        <v>72.25</v>
      </c>
      <c r="P1921" s="88">
        <v>274.39024390243901</v>
      </c>
      <c r="Q1921" s="88">
        <v>160.05000000000001</v>
      </c>
      <c r="R1921" s="88">
        <v>179.41</v>
      </c>
      <c r="S1921" s="88">
        <v>153.43142889987354</v>
      </c>
      <c r="T1921" s="88">
        <v>138.25</v>
      </c>
      <c r="U1921" s="88">
        <v>133.25</v>
      </c>
      <c r="V1921" s="88">
        <v>57.843000000000004</v>
      </c>
      <c r="W1921" s="88"/>
      <c r="X1921" s="88">
        <v>61.21426853006146</v>
      </c>
      <c r="Y1921" s="88">
        <v>279.89</v>
      </c>
      <c r="Z1921" s="88">
        <v>53.393000000000001</v>
      </c>
      <c r="AA1921" s="88">
        <v>52.228000000000002</v>
      </c>
      <c r="AB1921" s="88">
        <v>58.797199999999997</v>
      </c>
      <c r="AC1921" s="88">
        <v>58.567999999999998</v>
      </c>
      <c r="AD1921" s="88">
        <v>59.5</v>
      </c>
      <c r="AE1921" s="88">
        <v>56.093000000000004</v>
      </c>
      <c r="AF1921" s="88">
        <v>56.493000000000002</v>
      </c>
      <c r="AG1921" s="88"/>
      <c r="AH1921" s="88"/>
      <c r="AI1921" s="88"/>
      <c r="AJ1921" s="88"/>
      <c r="AK1921" s="88"/>
      <c r="AU1921" s="373">
        <v>44288</v>
      </c>
      <c r="AV1921" s="372">
        <v>41.351700000000001</v>
      </c>
      <c r="AW1921" s="372">
        <v>243.49</v>
      </c>
      <c r="AX1921" s="372">
        <v>45.363799999999998</v>
      </c>
      <c r="AY1921" s="372">
        <v>19.577000000000002</v>
      </c>
      <c r="AZ1921" s="372">
        <v>18.517499999999998</v>
      </c>
      <c r="BA1921" s="372">
        <v>100.48</v>
      </c>
      <c r="BB1921" s="372">
        <v>18.77</v>
      </c>
      <c r="BC1921" s="372">
        <v>41.7988</v>
      </c>
      <c r="BD1921" s="372">
        <v>37.302100000000003</v>
      </c>
      <c r="BE1921" s="372">
        <v>44.67</v>
      </c>
      <c r="BF1921" s="372">
        <v>44.67</v>
      </c>
      <c r="BG1921" s="372">
        <v>56.8735</v>
      </c>
      <c r="BH1921" s="372">
        <v>30.175799999999999</v>
      </c>
      <c r="BI1921" s="372">
        <v>51.004199999999997</v>
      </c>
      <c r="BJ1921" s="372">
        <v>51.004199999999997</v>
      </c>
      <c r="BK1921" s="372">
        <v>58</v>
      </c>
      <c r="BL1921" s="372">
        <v>18.52</v>
      </c>
      <c r="BM1921" s="372">
        <v>92.749099999999999</v>
      </c>
      <c r="BN1921" s="372">
        <v>44.67</v>
      </c>
      <c r="BO1921" s="372">
        <v>48.466299999999997</v>
      </c>
      <c r="BP1921" s="372">
        <v>19.45</v>
      </c>
      <c r="BQ1921" s="372">
        <v>44.67</v>
      </c>
      <c r="BR1921" s="372">
        <v>19.077000000000002</v>
      </c>
      <c r="BS1921" s="372"/>
      <c r="BT1921" s="372"/>
      <c r="BU1921" s="373">
        <v>44288</v>
      </c>
      <c r="BV1921" s="372">
        <v>19.158999999999999</v>
      </c>
      <c r="CM1921" s="90"/>
    </row>
    <row r="1922" spans="1:92" x14ac:dyDescent="0.35">
      <c r="A1922" s="86">
        <v>45056</v>
      </c>
      <c r="B1922" s="90">
        <v>45056</v>
      </c>
      <c r="C1922" s="88">
        <v>89.49</v>
      </c>
      <c r="D1922" s="88"/>
      <c r="E1922" s="88">
        <v>122.27</v>
      </c>
      <c r="F1922" s="88">
        <v>149.47999999999999</v>
      </c>
      <c r="G1922" s="88">
        <v>205.33</v>
      </c>
      <c r="H1922" s="88">
        <v>160.11507175451359</v>
      </c>
      <c r="I1922" s="88">
        <v>726.33</v>
      </c>
      <c r="J1922" s="88">
        <v>163.72</v>
      </c>
      <c r="K1922" s="88">
        <v>149.63</v>
      </c>
      <c r="L1922" s="88">
        <v>157.88</v>
      </c>
      <c r="M1922" s="88">
        <v>105</v>
      </c>
      <c r="N1922" s="88">
        <v>106.2</v>
      </c>
      <c r="O1922" s="88">
        <v>72.25</v>
      </c>
      <c r="P1922" s="88">
        <v>274.28432109551187</v>
      </c>
      <c r="Q1922" s="88">
        <v>162.09</v>
      </c>
      <c r="R1922" s="88">
        <v>179.29</v>
      </c>
      <c r="S1922" s="88">
        <v>155.90369773067619</v>
      </c>
      <c r="T1922" s="88">
        <v>140.5</v>
      </c>
      <c r="U1922" s="88">
        <v>133.83000000000001</v>
      </c>
      <c r="V1922" s="88">
        <v>57.57</v>
      </c>
      <c r="W1922" s="88"/>
      <c r="X1922" s="88">
        <v>62.606088662566407</v>
      </c>
      <c r="Y1922" s="88">
        <v>284</v>
      </c>
      <c r="Z1922" s="88">
        <v>53.22</v>
      </c>
      <c r="AA1922" s="88">
        <v>52.133000000000003</v>
      </c>
      <c r="AB1922" s="88">
        <v>58.8354</v>
      </c>
      <c r="AC1922" s="88">
        <v>58.395000000000003</v>
      </c>
      <c r="AD1922" s="88">
        <v>59.326999999999998</v>
      </c>
      <c r="AE1922" s="88">
        <v>55.92</v>
      </c>
      <c r="AF1922" s="88">
        <v>56.32</v>
      </c>
      <c r="AG1922" s="88"/>
      <c r="AH1922" s="88"/>
      <c r="AI1922" s="88"/>
      <c r="AJ1922" s="88"/>
      <c r="AK1922" s="88"/>
      <c r="AU1922" s="373">
        <v>44289</v>
      </c>
      <c r="AV1922" s="372">
        <v>35.001300000000001</v>
      </c>
      <c r="AW1922" s="372">
        <v>230.22</v>
      </c>
      <c r="AX1922" s="372">
        <v>38.877899999999997</v>
      </c>
      <c r="AY1922" s="372">
        <v>19.577000000000002</v>
      </c>
      <c r="AZ1922" s="372"/>
      <c r="BA1922" s="372">
        <v>99.07</v>
      </c>
      <c r="BB1922" s="372">
        <v>18.77</v>
      </c>
      <c r="BC1922" s="372">
        <v>36.447499999999998</v>
      </c>
      <c r="BD1922" s="372">
        <v>39.5092</v>
      </c>
      <c r="BE1922" s="372">
        <v>47.327100000000002</v>
      </c>
      <c r="BF1922" s="372">
        <v>46.997500000000002</v>
      </c>
      <c r="BG1922" s="372">
        <v>59.322600000000001</v>
      </c>
      <c r="BH1922" s="372">
        <v>20.566700000000001</v>
      </c>
      <c r="BI1922" s="372">
        <v>36.481299999999997</v>
      </c>
      <c r="BJ1922" s="372">
        <v>35.174999999999997</v>
      </c>
      <c r="BK1922" s="372">
        <v>57.77</v>
      </c>
      <c r="BL1922" s="372">
        <v>18.93</v>
      </c>
      <c r="BM1922" s="372">
        <v>86.474299999999999</v>
      </c>
      <c r="BN1922" s="372">
        <v>47.327100000000002</v>
      </c>
      <c r="BO1922" s="372">
        <v>40.753799999999998</v>
      </c>
      <c r="BP1922" s="372">
        <v>19.850000000000001</v>
      </c>
      <c r="BQ1922" s="372">
        <v>46.997500000000002</v>
      </c>
      <c r="BR1922" s="372">
        <v>19.077000000000002</v>
      </c>
      <c r="BS1922" s="372"/>
      <c r="BT1922" s="372"/>
      <c r="BU1922" s="373">
        <v>44289</v>
      </c>
      <c r="BV1922" s="372">
        <v>19.158999999999999</v>
      </c>
      <c r="CM1922" s="90"/>
    </row>
    <row r="1923" spans="1:92" x14ac:dyDescent="0.35">
      <c r="A1923" s="86">
        <v>45057</v>
      </c>
      <c r="B1923" s="90">
        <v>45057</v>
      </c>
      <c r="C1923" s="88">
        <v>88.38</v>
      </c>
      <c r="D1923" s="88"/>
      <c r="E1923" s="88">
        <v>119.53</v>
      </c>
      <c r="F1923" s="88">
        <v>149.77000000000001</v>
      </c>
      <c r="G1923" s="88">
        <v>203</v>
      </c>
      <c r="H1923" s="88">
        <v>160.26349529156903</v>
      </c>
      <c r="I1923" s="88">
        <v>725</v>
      </c>
      <c r="J1923" s="88">
        <v>162.88999999999999</v>
      </c>
      <c r="K1923" s="88">
        <v>150.03</v>
      </c>
      <c r="L1923" s="88">
        <v>158.16999999999999</v>
      </c>
      <c r="M1923" s="88">
        <v>105.5</v>
      </c>
      <c r="N1923" s="88">
        <v>105.77</v>
      </c>
      <c r="O1923" s="88">
        <v>70.5</v>
      </c>
      <c r="P1923" s="88">
        <v>273.71152832407444</v>
      </c>
      <c r="Q1923" s="88">
        <v>161.66</v>
      </c>
      <c r="R1923" s="88">
        <v>179.32</v>
      </c>
      <c r="S1923" s="88">
        <v>156.07142857142858</v>
      </c>
      <c r="T1923" s="88">
        <v>139.5</v>
      </c>
      <c r="U1923" s="88">
        <v>133.5</v>
      </c>
      <c r="V1923" s="88">
        <v>57.65</v>
      </c>
      <c r="W1923" s="88"/>
      <c r="X1923" s="88">
        <v>62.527079004376851</v>
      </c>
      <c r="Y1923" s="88">
        <v>282.86</v>
      </c>
      <c r="Z1923" s="88">
        <v>53.366999999999997</v>
      </c>
      <c r="AA1923" s="88">
        <v>52.329000000000001</v>
      </c>
      <c r="AB1923" s="88">
        <v>58.842199999999998</v>
      </c>
      <c r="AC1923" s="88">
        <v>58.45</v>
      </c>
      <c r="AD1923" s="88">
        <v>59.457000000000001</v>
      </c>
      <c r="AE1923" s="88">
        <v>56.05</v>
      </c>
      <c r="AF1923" s="88">
        <v>56.75</v>
      </c>
      <c r="AG1923" s="88"/>
      <c r="AH1923" s="88"/>
      <c r="AI1923" s="88"/>
      <c r="AJ1923" s="88"/>
      <c r="AK1923" s="88"/>
      <c r="AU1923" s="373">
        <v>44290</v>
      </c>
      <c r="AV1923" s="372">
        <v>29.203800000000001</v>
      </c>
      <c r="AW1923" s="372">
        <v>215.6</v>
      </c>
      <c r="AX1923" s="372">
        <v>29.767099999999999</v>
      </c>
      <c r="AY1923" s="372">
        <v>19.577000000000002</v>
      </c>
      <c r="AZ1923" s="372"/>
      <c r="BA1923" s="372">
        <v>99</v>
      </c>
      <c r="BB1923" s="372">
        <v>18.77</v>
      </c>
      <c r="BC1923" s="372">
        <v>28.255800000000001</v>
      </c>
      <c r="BD1923" s="372">
        <v>27.731300000000001</v>
      </c>
      <c r="BE1923" s="372">
        <v>40.852499999999999</v>
      </c>
      <c r="BF1923" s="372">
        <v>37.628799999999998</v>
      </c>
      <c r="BG1923" s="372">
        <v>40.261499999999998</v>
      </c>
      <c r="BH1923" s="372">
        <v>10.455399999999999</v>
      </c>
      <c r="BI1923" s="372">
        <v>27.734999999999999</v>
      </c>
      <c r="BJ1923" s="372">
        <v>27.734999999999999</v>
      </c>
      <c r="BK1923" s="372">
        <v>54.32</v>
      </c>
      <c r="BL1923" s="372">
        <v>18.920000000000002</v>
      </c>
      <c r="BM1923" s="372">
        <v>89.690200000000004</v>
      </c>
      <c r="BN1923" s="372">
        <v>40.852499999999999</v>
      </c>
      <c r="BO1923" s="372">
        <v>33</v>
      </c>
      <c r="BP1923" s="372">
        <v>19.649999999999999</v>
      </c>
      <c r="BQ1923" s="372">
        <v>37.628799999999998</v>
      </c>
      <c r="BR1923" s="372">
        <v>19.077000000000002</v>
      </c>
      <c r="BS1923" s="372"/>
      <c r="BT1923" s="372"/>
      <c r="BU1923" s="373">
        <v>44290</v>
      </c>
      <c r="BV1923" s="372">
        <v>19.158999999999999</v>
      </c>
      <c r="CM1923" s="90"/>
    </row>
    <row r="1924" spans="1:92" x14ac:dyDescent="0.35">
      <c r="A1924" s="86">
        <v>45058</v>
      </c>
      <c r="B1924" s="90">
        <v>45058</v>
      </c>
      <c r="C1924" s="88">
        <v>88.48</v>
      </c>
      <c r="D1924" s="88"/>
      <c r="E1924" s="88">
        <v>117.61</v>
      </c>
      <c r="F1924" s="88">
        <v>145.57</v>
      </c>
      <c r="G1924" s="88">
        <v>204</v>
      </c>
      <c r="H1924" s="88">
        <v>159.67183468231039</v>
      </c>
      <c r="I1924" s="88">
        <v>724</v>
      </c>
      <c r="J1924" s="88">
        <v>161.56</v>
      </c>
      <c r="K1924" s="88">
        <v>145.82</v>
      </c>
      <c r="L1924" s="88">
        <v>153.97</v>
      </c>
      <c r="M1924" s="88">
        <v>104.25</v>
      </c>
      <c r="N1924" s="88">
        <v>104.52</v>
      </c>
      <c r="O1924" s="88">
        <v>70.5</v>
      </c>
      <c r="P1924" s="88">
        <v>273.73372805061035</v>
      </c>
      <c r="Q1924" s="88">
        <v>157.02000000000001</v>
      </c>
      <c r="R1924" s="88">
        <v>177.71</v>
      </c>
      <c r="S1924" s="88">
        <v>151.13766950126407</v>
      </c>
      <c r="T1924" s="88">
        <v>137.25</v>
      </c>
      <c r="U1924" s="88">
        <v>131.75</v>
      </c>
      <c r="V1924" s="88">
        <v>55.814999999999998</v>
      </c>
      <c r="W1924" s="88"/>
      <c r="X1924" s="88">
        <v>61.707430033301719</v>
      </c>
      <c r="Y1924" s="88">
        <v>279.8</v>
      </c>
      <c r="Z1924" s="88">
        <v>51.59</v>
      </c>
      <c r="AA1924" s="88">
        <v>50.369</v>
      </c>
      <c r="AB1924" s="88">
        <v>56.924599999999998</v>
      </c>
      <c r="AC1924" s="88">
        <v>56.59</v>
      </c>
      <c r="AD1924" s="88">
        <v>57.597000000000001</v>
      </c>
      <c r="AE1924" s="88">
        <v>54.19</v>
      </c>
      <c r="AF1924" s="88">
        <v>54.89</v>
      </c>
      <c r="AG1924" s="88"/>
      <c r="AH1924" s="88"/>
      <c r="AI1924" s="88"/>
      <c r="AJ1924" s="88"/>
      <c r="AK1924" s="88"/>
      <c r="AU1924" s="373">
        <v>44291</v>
      </c>
      <c r="AV1924" s="372">
        <v>26.813300000000002</v>
      </c>
      <c r="AW1924" s="372">
        <v>133.94</v>
      </c>
      <c r="AX1924" s="372">
        <v>10.1875</v>
      </c>
      <c r="AY1924" s="372">
        <v>19.577000000000002</v>
      </c>
      <c r="AZ1924" s="372">
        <v>18.517499999999998</v>
      </c>
      <c r="BA1924" s="372">
        <v>98.69</v>
      </c>
      <c r="BB1924" s="372">
        <v>18.77</v>
      </c>
      <c r="BC1924" s="372">
        <v>-15.3508</v>
      </c>
      <c r="BD1924" s="372">
        <v>-14.558299999999999</v>
      </c>
      <c r="BE1924" s="372">
        <v>32.798299999999998</v>
      </c>
      <c r="BF1924" s="372">
        <v>-5.7478999999999996</v>
      </c>
      <c r="BG1924" s="372">
        <v>53.303400000000003</v>
      </c>
      <c r="BH1924" s="372">
        <v>7.1029</v>
      </c>
      <c r="BI1924" s="372">
        <v>44.552100000000003</v>
      </c>
      <c r="BJ1924" s="372">
        <v>44.552100000000003</v>
      </c>
      <c r="BK1924" s="372">
        <v>31.07</v>
      </c>
      <c r="BL1924" s="372">
        <v>18.559999999999999</v>
      </c>
      <c r="BM1924" s="372">
        <v>109.7766</v>
      </c>
      <c r="BN1924" s="372">
        <v>33.516300000000001</v>
      </c>
      <c r="BO1924" s="372">
        <v>9.6295999999999999</v>
      </c>
      <c r="BP1924" s="372">
        <v>19.774999999999999</v>
      </c>
      <c r="BQ1924" s="372">
        <v>-5.2812999999999999</v>
      </c>
      <c r="BR1924" s="372">
        <v>19.077000000000002</v>
      </c>
      <c r="BS1924" s="372"/>
      <c r="BT1924" s="372"/>
      <c r="BU1924" s="373">
        <v>44291</v>
      </c>
      <c r="BV1924" s="372">
        <v>19.158999999999999</v>
      </c>
      <c r="CM1924" s="90"/>
    </row>
    <row r="1925" spans="1:92" x14ac:dyDescent="0.35">
      <c r="A1925" s="86">
        <v>45061</v>
      </c>
      <c r="B1925" s="90">
        <v>45061</v>
      </c>
      <c r="C1925" s="88">
        <v>86.97</v>
      </c>
      <c r="D1925" s="88"/>
      <c r="E1925" s="88">
        <v>116.1</v>
      </c>
      <c r="F1925" s="88">
        <v>138.74</v>
      </c>
      <c r="G1925" s="88">
        <v>197.25</v>
      </c>
      <c r="H1925" s="88">
        <v>157.23856426638272</v>
      </c>
      <c r="I1925" s="88">
        <v>708.8</v>
      </c>
      <c r="J1925" s="88">
        <v>155.56</v>
      </c>
      <c r="K1925" s="88">
        <v>138.94</v>
      </c>
      <c r="L1925" s="88">
        <v>147.38999999999999</v>
      </c>
      <c r="M1925" s="88">
        <v>103</v>
      </c>
      <c r="N1925" s="88">
        <v>103.27</v>
      </c>
      <c r="O1925" s="88">
        <v>70</v>
      </c>
      <c r="P1925" s="88">
        <v>273.41772151898732</v>
      </c>
      <c r="Q1925" s="88">
        <v>149.22</v>
      </c>
      <c r="R1925" s="88">
        <v>171.52</v>
      </c>
      <c r="S1925" s="88">
        <v>145.10006901311249</v>
      </c>
      <c r="T1925" s="88">
        <v>129.75</v>
      </c>
      <c r="U1925" s="88">
        <v>124</v>
      </c>
      <c r="V1925" s="88">
        <v>52.677</v>
      </c>
      <c r="W1925" s="88"/>
      <c r="X1925" s="88">
        <v>57.489240871378499</v>
      </c>
      <c r="Y1925" s="88">
        <v>259.14999999999998</v>
      </c>
      <c r="Z1925" s="88">
        <v>48.451999999999998</v>
      </c>
      <c r="AA1925" s="88">
        <v>47.219000000000001</v>
      </c>
      <c r="AB1925" s="88">
        <v>53.919600000000003</v>
      </c>
      <c r="AC1925" s="88">
        <v>53.601999999999997</v>
      </c>
      <c r="AD1925" s="88">
        <v>54.459000000000003</v>
      </c>
      <c r="AE1925" s="88">
        <v>51.052</v>
      </c>
      <c r="AF1925" s="88">
        <v>51.752000000000002</v>
      </c>
      <c r="AG1925" s="88"/>
      <c r="AH1925" s="88"/>
      <c r="AI1925" s="88"/>
      <c r="AJ1925" s="88"/>
      <c r="AK1925" s="88"/>
      <c r="AU1925" s="373">
        <v>44292</v>
      </c>
      <c r="AV1925" s="372">
        <v>58.513300000000001</v>
      </c>
      <c r="AW1925" s="372">
        <v>219.49</v>
      </c>
      <c r="AX1925" s="372">
        <v>41.361699999999999</v>
      </c>
      <c r="AY1925" s="372">
        <v>19.702999999999999</v>
      </c>
      <c r="AZ1925" s="372">
        <v>19.8918</v>
      </c>
      <c r="BA1925" s="372">
        <v>99.8</v>
      </c>
      <c r="BB1925" s="372">
        <v>18.829999999999998</v>
      </c>
      <c r="BC1925" s="372">
        <v>49.268300000000004</v>
      </c>
      <c r="BD1925" s="372">
        <v>36.787500000000001</v>
      </c>
      <c r="BE1925" s="372">
        <v>54.8033</v>
      </c>
      <c r="BF1925" s="372">
        <v>50.09</v>
      </c>
      <c r="BG1925" s="372">
        <v>60.515700000000002</v>
      </c>
      <c r="BH1925" s="372">
        <v>32.43</v>
      </c>
      <c r="BI1925" s="372">
        <v>55.97</v>
      </c>
      <c r="BJ1925" s="372">
        <v>55.97</v>
      </c>
      <c r="BK1925" s="372">
        <v>53.92</v>
      </c>
      <c r="BL1925" s="372">
        <v>18.899999999999999</v>
      </c>
      <c r="BM1925" s="372">
        <v>107.9207</v>
      </c>
      <c r="BN1925" s="372">
        <v>54.8033</v>
      </c>
      <c r="BO1925" s="372">
        <v>58.230800000000002</v>
      </c>
      <c r="BP1925" s="372">
        <v>19.8</v>
      </c>
      <c r="BQ1925" s="372">
        <v>50.09</v>
      </c>
      <c r="BR1925" s="372">
        <v>19.134</v>
      </c>
      <c r="BS1925" s="372"/>
      <c r="BT1925" s="372"/>
      <c r="BU1925" s="373">
        <v>44292</v>
      </c>
      <c r="BV1925" s="372">
        <v>19.158999999999999</v>
      </c>
      <c r="CM1925" s="90"/>
    </row>
    <row r="1926" spans="1:92" x14ac:dyDescent="0.35">
      <c r="A1926" s="86">
        <v>45062</v>
      </c>
      <c r="B1926" s="90">
        <v>45062</v>
      </c>
      <c r="C1926" s="88">
        <v>88.59</v>
      </c>
      <c r="D1926" s="88"/>
      <c r="E1926" s="88">
        <v>112.01</v>
      </c>
      <c r="F1926" s="88">
        <v>136.57</v>
      </c>
      <c r="G1926" s="88">
        <v>190.79</v>
      </c>
      <c r="H1926" s="88">
        <v>153.63869385935584</v>
      </c>
      <c r="I1926" s="88">
        <v>689.3</v>
      </c>
      <c r="J1926" s="88">
        <v>151.68</v>
      </c>
      <c r="K1926" s="88">
        <v>137.04</v>
      </c>
      <c r="L1926" s="88">
        <v>145.47</v>
      </c>
      <c r="M1926" s="88">
        <v>102.5</v>
      </c>
      <c r="N1926" s="88">
        <v>102.77</v>
      </c>
      <c r="O1926" s="88">
        <v>69.25</v>
      </c>
      <c r="P1926" s="88">
        <v>272.84853874449249</v>
      </c>
      <c r="Q1926" s="88">
        <v>147.44</v>
      </c>
      <c r="R1926" s="88">
        <v>168.98</v>
      </c>
      <c r="S1926" s="88">
        <v>141.49988497814584</v>
      </c>
      <c r="T1926" s="88">
        <v>128</v>
      </c>
      <c r="U1926" s="88">
        <v>120.75</v>
      </c>
      <c r="V1926" s="88">
        <v>51.28</v>
      </c>
      <c r="W1926" s="88"/>
      <c r="X1926" s="88">
        <v>55.994650618522236</v>
      </c>
      <c r="Y1926" s="88">
        <v>251.22</v>
      </c>
      <c r="Z1926" s="88">
        <v>46.93</v>
      </c>
      <c r="AA1926" s="88">
        <v>45.3</v>
      </c>
      <c r="AB1926" s="88">
        <v>52.349299999999999</v>
      </c>
      <c r="AC1926" s="88">
        <v>52.08</v>
      </c>
      <c r="AD1926" s="88">
        <v>52.936999999999998</v>
      </c>
      <c r="AE1926" s="88">
        <v>49.53</v>
      </c>
      <c r="AF1926" s="88">
        <v>50.23</v>
      </c>
      <c r="AG1926" s="88"/>
      <c r="AH1926" s="88"/>
      <c r="AI1926" s="88"/>
      <c r="AJ1926" s="88"/>
      <c r="AK1926" s="88"/>
      <c r="AU1926" s="373">
        <v>44293</v>
      </c>
      <c r="AV1926" s="372">
        <v>75.258799999999994</v>
      </c>
      <c r="AW1926" s="372">
        <v>270.45</v>
      </c>
      <c r="AX1926" s="372">
        <v>51.582500000000003</v>
      </c>
      <c r="AY1926" s="372">
        <v>20.834</v>
      </c>
      <c r="AZ1926" s="372">
        <v>19.3858</v>
      </c>
      <c r="BA1926" s="372">
        <v>103.43</v>
      </c>
      <c r="BB1926" s="372">
        <v>19.757999999999999</v>
      </c>
      <c r="BC1926" s="372">
        <v>61.045400000000001</v>
      </c>
      <c r="BD1926" s="372">
        <v>51.1021</v>
      </c>
      <c r="BE1926" s="372">
        <v>65.572500000000005</v>
      </c>
      <c r="BF1926" s="372">
        <v>59.145400000000002</v>
      </c>
      <c r="BG1926" s="372">
        <v>67.182699999999997</v>
      </c>
      <c r="BH1926" s="372">
        <v>46.753300000000003</v>
      </c>
      <c r="BI1926" s="372">
        <v>66.111699999999999</v>
      </c>
      <c r="BJ1926" s="372">
        <v>66.111699999999999</v>
      </c>
      <c r="BK1926" s="372">
        <v>63.5</v>
      </c>
      <c r="BL1926" s="372">
        <v>19.66</v>
      </c>
      <c r="BM1926" s="372">
        <v>107.61</v>
      </c>
      <c r="BN1926" s="372">
        <v>65.519199999999998</v>
      </c>
      <c r="BO1926" s="372">
        <v>67.817899999999995</v>
      </c>
      <c r="BP1926" s="372">
        <v>20.45</v>
      </c>
      <c r="BQ1926" s="372">
        <v>59.145400000000002</v>
      </c>
      <c r="BR1926" s="372">
        <v>20.355</v>
      </c>
      <c r="BS1926" s="372"/>
      <c r="BT1926" s="372"/>
      <c r="BU1926" s="373">
        <v>44293</v>
      </c>
      <c r="BV1926" s="372">
        <v>19.303000000000001</v>
      </c>
      <c r="CM1926" s="90"/>
    </row>
    <row r="1927" spans="1:92" x14ac:dyDescent="0.35">
      <c r="A1927" s="86">
        <v>45063</v>
      </c>
      <c r="B1927" s="90">
        <v>45063</v>
      </c>
      <c r="C1927" s="88">
        <v>88.15</v>
      </c>
      <c r="D1927" s="88"/>
      <c r="E1927" s="88">
        <v>113.55</v>
      </c>
      <c r="F1927" s="88">
        <v>141.05000000000001</v>
      </c>
      <c r="G1927" s="88">
        <v>190.93</v>
      </c>
      <c r="H1927" s="88">
        <v>154.11360106500999</v>
      </c>
      <c r="I1927" s="88">
        <v>694.59</v>
      </c>
      <c r="J1927" s="88">
        <v>154.34</v>
      </c>
      <c r="K1927" s="88">
        <v>141.55000000000001</v>
      </c>
      <c r="L1927" s="88">
        <v>149.69999999999999</v>
      </c>
      <c r="M1927" s="88">
        <v>103.5</v>
      </c>
      <c r="N1927" s="88">
        <v>103.77</v>
      </c>
      <c r="O1927" s="88">
        <v>69.25</v>
      </c>
      <c r="P1927" s="88">
        <v>272.14998488055642</v>
      </c>
      <c r="Q1927" s="88">
        <v>150.27000000000001</v>
      </c>
      <c r="R1927" s="88">
        <v>171.97</v>
      </c>
      <c r="S1927" s="88">
        <v>146.42117376294593</v>
      </c>
      <c r="T1927" s="88">
        <v>131</v>
      </c>
      <c r="U1927" s="88">
        <v>126</v>
      </c>
      <c r="V1927" s="88">
        <v>52.762999999999998</v>
      </c>
      <c r="W1927" s="88"/>
      <c r="X1927" s="88">
        <v>57.399600621255821</v>
      </c>
      <c r="Y1927" s="88">
        <v>258.7</v>
      </c>
      <c r="Z1927" s="88">
        <v>48.438000000000002</v>
      </c>
      <c r="AA1927" s="88">
        <v>47.293999999999997</v>
      </c>
      <c r="AB1927" s="88">
        <v>53.8596</v>
      </c>
      <c r="AC1927" s="88">
        <v>53.688000000000002</v>
      </c>
      <c r="AD1927" s="88">
        <v>54.395000000000003</v>
      </c>
      <c r="AE1927" s="88">
        <v>50.988</v>
      </c>
      <c r="AF1927" s="88">
        <v>51.688000000000002</v>
      </c>
      <c r="AG1927" s="88"/>
      <c r="AH1927" s="88"/>
      <c r="AI1927" s="88"/>
      <c r="AJ1927" s="88"/>
      <c r="AK1927" s="88"/>
      <c r="AU1927" s="373">
        <v>44294</v>
      </c>
      <c r="AV1927" s="372">
        <v>71.509200000000007</v>
      </c>
      <c r="AW1927" s="372">
        <v>282.47000000000003</v>
      </c>
      <c r="AX1927" s="372">
        <v>55.807499999999997</v>
      </c>
      <c r="AY1927" s="372">
        <v>20.3</v>
      </c>
      <c r="AZ1927" s="372">
        <v>19.277100000000001</v>
      </c>
      <c r="BA1927" s="372">
        <v>103.98</v>
      </c>
      <c r="BB1927" s="372">
        <v>19.434000000000001</v>
      </c>
      <c r="BC1927" s="372">
        <v>64.968299999999999</v>
      </c>
      <c r="BD1927" s="372">
        <v>57.9617</v>
      </c>
      <c r="BE1927" s="372">
        <v>68.886300000000006</v>
      </c>
      <c r="BF1927" s="372">
        <v>64.956299999999999</v>
      </c>
      <c r="BG1927" s="372">
        <v>72.0989</v>
      </c>
      <c r="BH1927" s="372">
        <v>48.990400000000001</v>
      </c>
      <c r="BI1927" s="372">
        <v>69.62</v>
      </c>
      <c r="BJ1927" s="372">
        <v>69.775400000000005</v>
      </c>
      <c r="BK1927" s="372">
        <v>61.47</v>
      </c>
      <c r="BL1927" s="372">
        <v>20.63</v>
      </c>
      <c r="BM1927" s="372">
        <v>108.5415</v>
      </c>
      <c r="BN1927" s="372">
        <v>68.886300000000006</v>
      </c>
      <c r="BO1927" s="372">
        <v>73.963300000000004</v>
      </c>
      <c r="BP1927" s="372">
        <v>20.024999999999999</v>
      </c>
      <c r="BQ1927" s="372">
        <v>64.956299999999999</v>
      </c>
      <c r="BR1927" s="372">
        <v>19.95</v>
      </c>
      <c r="BS1927" s="372"/>
      <c r="BT1927" s="372"/>
      <c r="BU1927" s="373">
        <v>44294</v>
      </c>
      <c r="BV1927" s="372">
        <v>19.03</v>
      </c>
      <c r="CM1927" s="90"/>
    </row>
    <row r="1928" spans="1:92" x14ac:dyDescent="0.35">
      <c r="A1928" s="86">
        <v>45064</v>
      </c>
      <c r="B1928" s="90">
        <v>45064</v>
      </c>
      <c r="C1928" s="88">
        <v>89.85</v>
      </c>
      <c r="D1928" s="88"/>
      <c r="E1928" s="88">
        <v>109.1</v>
      </c>
      <c r="F1928" s="88">
        <v>137.05000000000001</v>
      </c>
      <c r="G1928" s="88">
        <v>188.84</v>
      </c>
      <c r="H1928" s="88">
        <v>153.20052828527406</v>
      </c>
      <c r="I1928" s="88">
        <v>695.99</v>
      </c>
      <c r="J1928" s="88">
        <v>151.83000000000001</v>
      </c>
      <c r="K1928" s="88">
        <v>137.55000000000001</v>
      </c>
      <c r="L1928" s="88">
        <v>145.44999999999999</v>
      </c>
      <c r="M1928" s="88">
        <v>101.85</v>
      </c>
      <c r="N1928" s="88">
        <v>102.12</v>
      </c>
      <c r="O1928" s="88">
        <v>69.25</v>
      </c>
      <c r="P1928" s="88">
        <v>271.5860626056168</v>
      </c>
      <c r="Q1928" s="88">
        <v>148.19999999999999</v>
      </c>
      <c r="R1928" s="88">
        <v>169.41</v>
      </c>
      <c r="S1928" s="88">
        <v>145.7129704223731</v>
      </c>
      <c r="T1928" s="88">
        <v>128.25</v>
      </c>
      <c r="U1928" s="88">
        <v>121.99</v>
      </c>
      <c r="V1928" s="88">
        <v>51.38</v>
      </c>
      <c r="W1928" s="88"/>
      <c r="X1928" s="88">
        <v>56.625577812018491</v>
      </c>
      <c r="Y1928" s="88">
        <v>257.25</v>
      </c>
      <c r="Z1928" s="88">
        <v>47.08</v>
      </c>
      <c r="AA1928" s="88">
        <v>45.854999999999997</v>
      </c>
      <c r="AB1928" s="88">
        <v>52.505099999999999</v>
      </c>
      <c r="AC1928" s="88">
        <v>52.33</v>
      </c>
      <c r="AD1928" s="88">
        <v>53.37</v>
      </c>
      <c r="AE1928" s="88">
        <v>49.63</v>
      </c>
      <c r="AF1928" s="88">
        <v>50.33</v>
      </c>
      <c r="AG1928" s="88"/>
      <c r="AH1928" s="88"/>
      <c r="AI1928" s="88"/>
      <c r="AJ1928" s="88"/>
      <c r="AK1928" s="88"/>
      <c r="AU1928" s="373">
        <v>44295</v>
      </c>
      <c r="AV1928" s="372">
        <v>72.627899999999997</v>
      </c>
      <c r="AW1928" s="372">
        <v>273.36</v>
      </c>
      <c r="AX1928" s="372">
        <v>55.552100000000003</v>
      </c>
      <c r="AY1928" s="372">
        <v>19.882000000000001</v>
      </c>
      <c r="AZ1928" s="372">
        <v>19.145600000000002</v>
      </c>
      <c r="BA1928" s="372">
        <v>103.23</v>
      </c>
      <c r="BB1928" s="372">
        <v>19.061</v>
      </c>
      <c r="BC1928" s="372">
        <v>64.024600000000007</v>
      </c>
      <c r="BD1928" s="372">
        <v>54.586300000000001</v>
      </c>
      <c r="BE1928" s="372">
        <v>63.886299999999999</v>
      </c>
      <c r="BF1928" s="372">
        <v>61.726300000000002</v>
      </c>
      <c r="BG1928" s="372">
        <v>71.325000000000003</v>
      </c>
      <c r="BH1928" s="372">
        <v>20.022500000000001</v>
      </c>
      <c r="BI1928" s="372">
        <v>70.724999999999994</v>
      </c>
      <c r="BJ1928" s="372">
        <v>71.867500000000007</v>
      </c>
      <c r="BK1928" s="372">
        <v>65.42</v>
      </c>
      <c r="BL1928" s="372">
        <v>20.77</v>
      </c>
      <c r="BM1928" s="372">
        <v>104.9295</v>
      </c>
      <c r="BN1928" s="372">
        <v>63.9133</v>
      </c>
      <c r="BO1928" s="372">
        <v>68.737099999999998</v>
      </c>
      <c r="BP1928" s="372">
        <v>19.850000000000001</v>
      </c>
      <c r="BQ1928" s="372">
        <v>61.726300000000002</v>
      </c>
      <c r="BR1928" s="372">
        <v>19.559000000000001</v>
      </c>
      <c r="BS1928" s="372"/>
      <c r="BT1928" s="372"/>
      <c r="BU1928" s="373">
        <v>44295</v>
      </c>
      <c r="BV1928" s="372">
        <v>18.943000000000001</v>
      </c>
      <c r="CM1928" s="90"/>
    </row>
    <row r="1929" spans="1:92" x14ac:dyDescent="0.35">
      <c r="A1929" s="86">
        <v>45065</v>
      </c>
      <c r="B1929" s="90">
        <v>45065</v>
      </c>
      <c r="C1929" s="88">
        <v>89.88</v>
      </c>
      <c r="D1929" s="88"/>
      <c r="E1929" s="88">
        <v>113.32</v>
      </c>
      <c r="F1929" s="88">
        <v>137.80000000000001</v>
      </c>
      <c r="G1929" s="88">
        <v>188.2</v>
      </c>
      <c r="H1929" s="88">
        <v>157.06227187258045</v>
      </c>
      <c r="I1929" s="88">
        <v>710</v>
      </c>
      <c r="J1929" s="88">
        <v>151.96</v>
      </c>
      <c r="K1929" s="88">
        <v>138.30000000000001</v>
      </c>
      <c r="L1929" s="88">
        <v>146.25</v>
      </c>
      <c r="M1929" s="88">
        <v>102.25</v>
      </c>
      <c r="N1929" s="88">
        <v>102.52</v>
      </c>
      <c r="O1929" s="88">
        <v>71.45</v>
      </c>
      <c r="P1929" s="88">
        <v>271.17690777976418</v>
      </c>
      <c r="Q1929" s="88">
        <v>148.47999999999999</v>
      </c>
      <c r="R1929" s="88">
        <v>170.33</v>
      </c>
      <c r="S1929" s="88">
        <v>146.59143251957624</v>
      </c>
      <c r="T1929" s="88">
        <v>129</v>
      </c>
      <c r="U1929" s="88">
        <v>122.7</v>
      </c>
      <c r="V1929" s="88">
        <v>51.924999999999997</v>
      </c>
      <c r="W1929" s="88"/>
      <c r="X1929" s="88">
        <v>56.613206503705342</v>
      </c>
      <c r="Y1929" s="88">
        <v>255.92</v>
      </c>
      <c r="Z1929" s="88">
        <v>47.625</v>
      </c>
      <c r="AA1929" s="88">
        <v>46.502000000000002</v>
      </c>
      <c r="AB1929" s="88">
        <v>53.073300000000003</v>
      </c>
      <c r="AC1929" s="88">
        <v>52.875</v>
      </c>
      <c r="AD1929" s="88">
        <v>53.749000000000002</v>
      </c>
      <c r="AE1929" s="88">
        <v>50.174999999999997</v>
      </c>
      <c r="AF1929" s="88">
        <v>50.875</v>
      </c>
      <c r="AG1929" s="88"/>
      <c r="AH1929" s="88"/>
      <c r="AI1929" s="88"/>
      <c r="AJ1929" s="88"/>
      <c r="AK1929" s="88"/>
      <c r="AU1929" s="373">
        <v>44296</v>
      </c>
      <c r="AV1929" s="372">
        <v>59.628799999999998</v>
      </c>
      <c r="AW1929" s="372">
        <v>272.70999999999998</v>
      </c>
      <c r="AX1929" s="372">
        <v>57.881700000000002</v>
      </c>
      <c r="AY1929" s="372">
        <v>19.690999999999999</v>
      </c>
      <c r="AZ1929" s="372"/>
      <c r="BA1929" s="372">
        <v>99.8</v>
      </c>
      <c r="BB1929" s="372">
        <v>18.927</v>
      </c>
      <c r="BC1929" s="372">
        <v>59.862499999999997</v>
      </c>
      <c r="BD1929" s="372">
        <v>58.827100000000002</v>
      </c>
      <c r="BE1929" s="372">
        <v>58.167900000000003</v>
      </c>
      <c r="BF1929" s="372">
        <v>58.085799999999999</v>
      </c>
      <c r="BG1929" s="372">
        <v>59.789900000000003</v>
      </c>
      <c r="BH1929" s="372">
        <v>19.88</v>
      </c>
      <c r="BI1929" s="372">
        <v>65.005399999999995</v>
      </c>
      <c r="BJ1929" s="372">
        <v>65.005399999999995</v>
      </c>
      <c r="BK1929" s="372">
        <v>63.4</v>
      </c>
      <c r="BL1929" s="372">
        <v>20.45</v>
      </c>
      <c r="BM1929" s="372">
        <v>95.133099999999999</v>
      </c>
      <c r="BN1929" s="372">
        <v>58.167900000000003</v>
      </c>
      <c r="BO1929" s="372">
        <v>62.112099999999998</v>
      </c>
      <c r="BP1929" s="372">
        <v>19.7</v>
      </c>
      <c r="BQ1929" s="372">
        <v>58.124200000000002</v>
      </c>
      <c r="BR1929" s="372">
        <v>19.288</v>
      </c>
      <c r="BS1929" s="372"/>
      <c r="BT1929" s="372"/>
      <c r="BU1929" s="373">
        <v>44296</v>
      </c>
      <c r="BV1929" s="372">
        <v>18.943000000000001</v>
      </c>
      <c r="CM1929" s="90"/>
    </row>
    <row r="1930" spans="1:92" x14ac:dyDescent="0.35">
      <c r="A1930" s="86">
        <v>45068</v>
      </c>
      <c r="B1930" s="90">
        <v>45068</v>
      </c>
      <c r="C1930" s="88">
        <v>87.76</v>
      </c>
      <c r="D1930" s="88"/>
      <c r="E1930" s="88">
        <v>111.37</v>
      </c>
      <c r="F1930" s="88">
        <v>136.05000000000001</v>
      </c>
      <c r="G1930" s="88">
        <v>177.83</v>
      </c>
      <c r="H1930" s="88">
        <v>155.20794097445329</v>
      </c>
      <c r="I1930" s="88">
        <v>700.5</v>
      </c>
      <c r="J1930" s="88">
        <v>149.74</v>
      </c>
      <c r="K1930" s="88">
        <v>136.55000000000001</v>
      </c>
      <c r="L1930" s="88">
        <v>144.75</v>
      </c>
      <c r="M1930" s="88">
        <v>101.25</v>
      </c>
      <c r="N1930" s="88">
        <v>101.52</v>
      </c>
      <c r="O1930" s="88">
        <v>71.5</v>
      </c>
      <c r="P1930" s="88">
        <v>271.42770975330239</v>
      </c>
      <c r="Q1930" s="88">
        <v>146.99</v>
      </c>
      <c r="R1930" s="88">
        <v>167</v>
      </c>
      <c r="S1930" s="88">
        <v>145.12377662636729</v>
      </c>
      <c r="T1930" s="88">
        <v>126.28</v>
      </c>
      <c r="U1930" s="88">
        <v>121.24</v>
      </c>
      <c r="V1930" s="88">
        <v>52.22</v>
      </c>
      <c r="W1930" s="88"/>
      <c r="X1930" s="88">
        <v>55.872643077127599</v>
      </c>
      <c r="Y1930" s="88">
        <v>252.17</v>
      </c>
      <c r="Z1930" s="88">
        <v>47.92</v>
      </c>
      <c r="AA1930" s="88">
        <v>46.834000000000003</v>
      </c>
      <c r="AB1930" s="88">
        <v>53.368499999999997</v>
      </c>
      <c r="AC1930" s="88">
        <v>53.17</v>
      </c>
      <c r="AD1930" s="88">
        <v>54.072000000000003</v>
      </c>
      <c r="AE1930" s="88">
        <v>50.47</v>
      </c>
      <c r="AF1930" s="88">
        <v>51.17</v>
      </c>
      <c r="AG1930" s="88"/>
      <c r="AH1930" s="88"/>
      <c r="AI1930" s="88"/>
      <c r="AJ1930" s="88"/>
      <c r="AK1930" s="88"/>
      <c r="AU1930" s="373">
        <v>44297</v>
      </c>
      <c r="AV1930" s="372">
        <v>53.34</v>
      </c>
      <c r="AW1930" s="372">
        <v>235.28</v>
      </c>
      <c r="AX1930" s="372">
        <v>48.971299999999999</v>
      </c>
      <c r="AY1930" s="372">
        <v>19.690999999999999</v>
      </c>
      <c r="AZ1930" s="372"/>
      <c r="BA1930" s="372">
        <v>99.81</v>
      </c>
      <c r="BB1930" s="372">
        <v>18.927</v>
      </c>
      <c r="BC1930" s="372">
        <v>55.666699999999999</v>
      </c>
      <c r="BD1930" s="372">
        <v>48.914999999999999</v>
      </c>
      <c r="BE1930" s="372">
        <v>47.127099999999999</v>
      </c>
      <c r="BF1930" s="372">
        <v>47.127099999999999</v>
      </c>
      <c r="BG1930" s="372">
        <v>58.542999999999999</v>
      </c>
      <c r="BH1930" s="372">
        <v>26.102900000000002</v>
      </c>
      <c r="BI1930" s="372">
        <v>52.012900000000002</v>
      </c>
      <c r="BJ1930" s="372">
        <v>52.012900000000002</v>
      </c>
      <c r="BK1930" s="372">
        <v>62.54</v>
      </c>
      <c r="BL1930" s="372">
        <v>19.64</v>
      </c>
      <c r="BM1930" s="372">
        <v>99.496600000000001</v>
      </c>
      <c r="BN1930" s="372">
        <v>47.107100000000003</v>
      </c>
      <c r="BO1930" s="372">
        <v>55.021299999999997</v>
      </c>
      <c r="BP1930" s="372">
        <v>20.149999999999999</v>
      </c>
      <c r="BQ1930" s="372">
        <v>47.127099999999999</v>
      </c>
      <c r="BR1930" s="372">
        <v>19.288</v>
      </c>
      <c r="BS1930" s="372"/>
      <c r="BT1930" s="372"/>
      <c r="BU1930" s="373">
        <v>44297</v>
      </c>
      <c r="BV1930" s="372">
        <v>18.943000000000001</v>
      </c>
      <c r="CM1930" s="90"/>
    </row>
    <row r="1931" spans="1:92" x14ac:dyDescent="0.35">
      <c r="A1931" s="86">
        <v>45069</v>
      </c>
      <c r="B1931" s="90">
        <v>45069</v>
      </c>
      <c r="C1931" s="88">
        <v>85.5</v>
      </c>
      <c r="D1931" s="88"/>
      <c r="E1931" s="88">
        <v>106.96</v>
      </c>
      <c r="F1931" s="88">
        <v>134.51</v>
      </c>
      <c r="G1931" s="88">
        <v>172.52</v>
      </c>
      <c r="H1931" s="88">
        <v>155.23568350437603</v>
      </c>
      <c r="I1931" s="88">
        <v>698.84</v>
      </c>
      <c r="J1931" s="88">
        <v>147.86000000000001</v>
      </c>
      <c r="K1931" s="88">
        <v>135.01</v>
      </c>
      <c r="L1931" s="88">
        <v>142.96</v>
      </c>
      <c r="M1931" s="88">
        <v>101.08</v>
      </c>
      <c r="N1931" s="88">
        <v>101.35</v>
      </c>
      <c r="O1931" s="88">
        <v>69.900000000000006</v>
      </c>
      <c r="P1931" s="88">
        <v>271.52051488334672</v>
      </c>
      <c r="Q1931" s="88">
        <v>145.81</v>
      </c>
      <c r="R1931" s="88">
        <v>165.57</v>
      </c>
      <c r="S1931" s="88">
        <v>142.33819979307967</v>
      </c>
      <c r="T1931" s="88">
        <v>125</v>
      </c>
      <c r="U1931" s="88">
        <v>119.26</v>
      </c>
      <c r="V1931" s="88">
        <v>52.496000000000002</v>
      </c>
      <c r="W1931" s="88"/>
      <c r="X1931" s="88">
        <v>56.066462303967299</v>
      </c>
      <c r="Y1931" s="88">
        <v>252.4</v>
      </c>
      <c r="Z1931" s="88">
        <v>48.195999999999998</v>
      </c>
      <c r="AA1931" s="88">
        <v>46.908999999999999</v>
      </c>
      <c r="AB1931" s="88">
        <v>53.540300000000002</v>
      </c>
      <c r="AC1931" s="88">
        <v>53.445999999999998</v>
      </c>
      <c r="AD1931" s="88">
        <v>54.362000000000002</v>
      </c>
      <c r="AE1931" s="88">
        <v>50.746000000000002</v>
      </c>
      <c r="AF1931" s="88">
        <v>51.445999999999998</v>
      </c>
      <c r="AG1931" s="88"/>
      <c r="AH1931" s="88"/>
      <c r="AI1931" s="88"/>
      <c r="AJ1931" s="88"/>
      <c r="AK1931" s="88"/>
      <c r="AU1931" s="373">
        <v>44298</v>
      </c>
      <c r="AV1931" s="372">
        <v>72.013800000000003</v>
      </c>
      <c r="AW1931" s="372">
        <v>280.38</v>
      </c>
      <c r="AX1931" s="372">
        <v>58.155799999999999</v>
      </c>
      <c r="AY1931" s="372">
        <v>19.984000000000002</v>
      </c>
      <c r="AZ1931" s="372">
        <v>20.458300000000001</v>
      </c>
      <c r="BA1931" s="372">
        <v>100.86</v>
      </c>
      <c r="BB1931" s="372">
        <v>19.161000000000001</v>
      </c>
      <c r="BC1931" s="372">
        <v>68.433800000000005</v>
      </c>
      <c r="BD1931" s="372">
        <v>63.204999999999998</v>
      </c>
      <c r="BE1931" s="372">
        <v>66.790400000000005</v>
      </c>
      <c r="BF1931" s="372">
        <v>66.790400000000005</v>
      </c>
      <c r="BG1931" s="372">
        <v>73.3947</v>
      </c>
      <c r="BH1931" s="372">
        <v>40.773800000000001</v>
      </c>
      <c r="BI1931" s="372">
        <v>63.035400000000003</v>
      </c>
      <c r="BJ1931" s="372">
        <v>63.035400000000003</v>
      </c>
      <c r="BK1931" s="372">
        <v>72.94</v>
      </c>
      <c r="BL1931" s="372">
        <v>19.48</v>
      </c>
      <c r="BM1931" s="372">
        <v>99.738500000000002</v>
      </c>
      <c r="BN1931" s="372">
        <v>66.790400000000005</v>
      </c>
      <c r="BO1931" s="372">
        <v>74.095799999999997</v>
      </c>
      <c r="BP1931" s="372">
        <v>19.55</v>
      </c>
      <c r="BQ1931" s="372">
        <v>66.790400000000005</v>
      </c>
      <c r="BR1931" s="372">
        <v>19.463000000000001</v>
      </c>
      <c r="BS1931" s="372"/>
      <c r="BT1931" s="372"/>
      <c r="BU1931" s="373">
        <v>44298</v>
      </c>
      <c r="BV1931" s="372">
        <v>19.651</v>
      </c>
      <c r="CM1931" s="90">
        <v>45069</v>
      </c>
      <c r="CN1931">
        <v>65.099999999999994</v>
      </c>
    </row>
    <row r="1932" spans="1:92" x14ac:dyDescent="0.35">
      <c r="A1932" s="86">
        <v>45070</v>
      </c>
      <c r="B1932" s="90">
        <v>45070</v>
      </c>
      <c r="C1932" s="88">
        <v>85.15</v>
      </c>
      <c r="D1932" s="88"/>
      <c r="E1932" s="88">
        <v>106.64</v>
      </c>
      <c r="F1932" s="88">
        <v>133.01</v>
      </c>
      <c r="G1932" s="88">
        <v>167.5</v>
      </c>
      <c r="H1932" s="88">
        <v>155.93095768374164</v>
      </c>
      <c r="I1932" s="88">
        <v>700.13</v>
      </c>
      <c r="J1932" s="88">
        <v>147.26</v>
      </c>
      <c r="K1932" s="88">
        <v>133.51</v>
      </c>
      <c r="L1932" s="88">
        <v>141.5</v>
      </c>
      <c r="M1932" s="88">
        <v>101.75</v>
      </c>
      <c r="N1932" s="88">
        <v>102.02</v>
      </c>
      <c r="O1932" s="88">
        <v>65.25</v>
      </c>
      <c r="P1932" s="88">
        <v>272.10061676139799</v>
      </c>
      <c r="Q1932" s="88">
        <v>144.44</v>
      </c>
      <c r="R1932" s="88">
        <v>163.41</v>
      </c>
      <c r="S1932" s="88">
        <v>139.37234164846535</v>
      </c>
      <c r="T1932" s="88">
        <v>124.75</v>
      </c>
      <c r="U1932" s="88">
        <v>119</v>
      </c>
      <c r="V1932" s="88">
        <v>51.98</v>
      </c>
      <c r="W1932" s="88"/>
      <c r="X1932" s="88">
        <v>56.697104677060132</v>
      </c>
      <c r="Y1932" s="88">
        <v>254.57</v>
      </c>
      <c r="Z1932" s="88">
        <v>47.6</v>
      </c>
      <c r="AA1932" s="88">
        <v>46.723999999999997</v>
      </c>
      <c r="AB1932" s="88">
        <v>53.0441</v>
      </c>
      <c r="AC1932" s="88">
        <v>52.91</v>
      </c>
      <c r="AD1932" s="88">
        <v>54.48</v>
      </c>
      <c r="AE1932" s="88">
        <v>50.24</v>
      </c>
      <c r="AF1932" s="88">
        <v>50.94</v>
      </c>
      <c r="AG1932" s="88"/>
      <c r="AH1932" s="88"/>
      <c r="AI1932" s="88"/>
      <c r="AJ1932" s="88"/>
      <c r="AK1932" s="88"/>
      <c r="AU1932" s="373">
        <v>44299</v>
      </c>
      <c r="AV1932" s="372">
        <v>83.615399999999994</v>
      </c>
      <c r="AW1932" s="372">
        <v>292.42</v>
      </c>
      <c r="AX1932" s="372">
        <v>54.145800000000001</v>
      </c>
      <c r="AY1932" s="372">
        <v>21.093</v>
      </c>
      <c r="AZ1932" s="372">
        <v>20.130500000000001</v>
      </c>
      <c r="BA1932" s="372">
        <v>103</v>
      </c>
      <c r="BB1932" s="372">
        <v>20.585999999999999</v>
      </c>
      <c r="BC1932" s="372">
        <v>70.634600000000006</v>
      </c>
      <c r="BD1932" s="372">
        <v>58.860399999999998</v>
      </c>
      <c r="BE1932" s="372">
        <v>71.423299999999998</v>
      </c>
      <c r="BF1932" s="372">
        <v>70.1113</v>
      </c>
      <c r="BG1932" s="372">
        <v>75.694000000000003</v>
      </c>
      <c r="BH1932" s="372">
        <v>49.7179</v>
      </c>
      <c r="BI1932" s="372">
        <v>74.8142</v>
      </c>
      <c r="BJ1932" s="372">
        <v>75.497500000000002</v>
      </c>
      <c r="BK1932" s="372">
        <v>104.86</v>
      </c>
      <c r="BL1932" s="372">
        <v>20.88</v>
      </c>
      <c r="BM1932" s="372">
        <v>99.929900000000004</v>
      </c>
      <c r="BN1932" s="372">
        <v>71.423299999999998</v>
      </c>
      <c r="BO1932" s="372">
        <v>81.650400000000005</v>
      </c>
      <c r="BP1932" s="372">
        <v>20.55</v>
      </c>
      <c r="BQ1932" s="372">
        <v>71.423299999999998</v>
      </c>
      <c r="BR1932" s="372">
        <v>20.628</v>
      </c>
      <c r="BS1932" s="372"/>
      <c r="BT1932" s="372"/>
      <c r="BU1932" s="373">
        <v>44299</v>
      </c>
      <c r="BV1932" s="372">
        <v>19.469000000000001</v>
      </c>
      <c r="CM1932" s="90">
        <v>45070</v>
      </c>
      <c r="CN1932">
        <v>64.23</v>
      </c>
    </row>
    <row r="1933" spans="1:92" x14ac:dyDescent="0.35">
      <c r="A1933" s="86">
        <v>45071</v>
      </c>
      <c r="B1933" s="90">
        <v>45071</v>
      </c>
      <c r="C1933" s="88">
        <v>82.99</v>
      </c>
      <c r="D1933" s="88"/>
      <c r="E1933" s="88">
        <v>104.98</v>
      </c>
      <c r="F1933" s="88">
        <v>127.9</v>
      </c>
      <c r="G1933" s="88">
        <v>157.53</v>
      </c>
      <c r="H1933" s="88">
        <v>154.20084238528042</v>
      </c>
      <c r="I1933" s="88">
        <v>695.6</v>
      </c>
      <c r="J1933" s="88">
        <v>142.52000000000001</v>
      </c>
      <c r="K1933" s="88">
        <v>128.51</v>
      </c>
      <c r="L1933" s="88">
        <v>136.35</v>
      </c>
      <c r="M1933" s="88">
        <v>99.95</v>
      </c>
      <c r="N1933" s="88">
        <v>100.22</v>
      </c>
      <c r="O1933" s="88">
        <v>64.650000000000006</v>
      </c>
      <c r="P1933" s="88">
        <v>272.75482371956764</v>
      </c>
      <c r="Q1933" s="88">
        <v>137.47</v>
      </c>
      <c r="R1933" s="88">
        <v>157.53</v>
      </c>
      <c r="S1933" s="88">
        <v>131.58197949072473</v>
      </c>
      <c r="T1933" s="88">
        <v>119.5</v>
      </c>
      <c r="U1933" s="88">
        <v>112.92</v>
      </c>
      <c r="V1933" s="88">
        <v>48.48</v>
      </c>
      <c r="W1933" s="88"/>
      <c r="X1933" s="88">
        <v>53.3584571048548</v>
      </c>
      <c r="Y1933" s="88">
        <v>240.7</v>
      </c>
      <c r="Z1933" s="88">
        <v>44.201999999999998</v>
      </c>
      <c r="AA1933" s="88">
        <v>43.296999999999997</v>
      </c>
      <c r="AB1933" s="88">
        <v>49.670099999999998</v>
      </c>
      <c r="AC1933" s="88">
        <v>49.451999999999998</v>
      </c>
      <c r="AD1933" s="88">
        <v>50.677999999999997</v>
      </c>
      <c r="AE1933" s="88">
        <v>46.752000000000002</v>
      </c>
      <c r="AF1933" s="88">
        <v>47.451999999999998</v>
      </c>
      <c r="AG1933" s="88"/>
      <c r="AH1933" s="88"/>
      <c r="AI1933" s="88"/>
      <c r="AJ1933" s="88"/>
      <c r="AK1933" s="88"/>
      <c r="AU1933" s="373">
        <v>44300</v>
      </c>
      <c r="AV1933" s="372">
        <v>80.655799999999999</v>
      </c>
      <c r="AW1933" s="372">
        <v>302.54000000000002</v>
      </c>
      <c r="AX1933" s="372">
        <v>66.564999999999998</v>
      </c>
      <c r="AY1933" s="372">
        <v>20.741</v>
      </c>
      <c r="AZ1933" s="372">
        <v>20.079499999999999</v>
      </c>
      <c r="BA1933" s="372">
        <v>105.01</v>
      </c>
      <c r="BB1933" s="372">
        <v>20.212</v>
      </c>
      <c r="BC1933" s="372">
        <v>71.672899999999998</v>
      </c>
      <c r="BD1933" s="372">
        <v>70.194599999999994</v>
      </c>
      <c r="BE1933" s="372">
        <v>75.915000000000006</v>
      </c>
      <c r="BF1933" s="372">
        <v>75.02</v>
      </c>
      <c r="BG1933" s="372">
        <v>81.553899999999999</v>
      </c>
      <c r="BH1933" s="372">
        <v>56.592100000000002</v>
      </c>
      <c r="BI1933" s="372">
        <v>73.010400000000004</v>
      </c>
      <c r="BJ1933" s="372">
        <v>73.956699999999998</v>
      </c>
      <c r="BK1933" s="372">
        <v>101.45</v>
      </c>
      <c r="BL1933" s="372">
        <v>21.16</v>
      </c>
      <c r="BM1933" s="372">
        <v>101.0582</v>
      </c>
      <c r="BN1933" s="372">
        <v>75.915000000000006</v>
      </c>
      <c r="BO1933" s="372">
        <v>81.305000000000007</v>
      </c>
      <c r="BP1933" s="372">
        <v>21.3</v>
      </c>
      <c r="BQ1933" s="372">
        <v>75.915000000000006</v>
      </c>
      <c r="BR1933" s="372">
        <v>20.321000000000002</v>
      </c>
      <c r="BS1933" s="372"/>
      <c r="BT1933" s="372"/>
      <c r="BU1933" s="373">
        <v>44300</v>
      </c>
      <c r="BV1933" s="372">
        <v>19.634</v>
      </c>
      <c r="CM1933" s="90">
        <v>45071</v>
      </c>
      <c r="CN1933">
        <v>62.26</v>
      </c>
    </row>
    <row r="1934" spans="1:92" x14ac:dyDescent="0.35">
      <c r="A1934" s="86">
        <v>45072</v>
      </c>
      <c r="B1934" s="90">
        <v>45072</v>
      </c>
      <c r="C1934" s="88">
        <v>82.3</v>
      </c>
      <c r="D1934" s="88"/>
      <c r="E1934" s="88">
        <v>105</v>
      </c>
      <c r="F1934" s="88">
        <v>124.48</v>
      </c>
      <c r="G1934" s="88">
        <v>160.52000000000001</v>
      </c>
      <c r="H1934" s="88">
        <v>151.51916038276667</v>
      </c>
      <c r="I1934" s="88">
        <v>687.2</v>
      </c>
      <c r="J1934" s="88">
        <v>137.01</v>
      </c>
      <c r="K1934" s="88">
        <v>125.18</v>
      </c>
      <c r="L1934" s="88">
        <v>132.86000000000001</v>
      </c>
      <c r="M1934" s="88">
        <v>98.25</v>
      </c>
      <c r="N1934" s="88">
        <v>98.52</v>
      </c>
      <c r="O1934" s="88">
        <v>64.25</v>
      </c>
      <c r="P1934" s="88">
        <v>272.33115468409585</v>
      </c>
      <c r="Q1934" s="88">
        <v>132.38999999999999</v>
      </c>
      <c r="R1934" s="88">
        <v>153.63</v>
      </c>
      <c r="S1934" s="88">
        <v>127.4853127519871</v>
      </c>
      <c r="T1934" s="88">
        <v>115.25</v>
      </c>
      <c r="U1934" s="88">
        <v>109.4</v>
      </c>
      <c r="V1934" s="88">
        <v>46.15</v>
      </c>
      <c r="W1934" s="88"/>
      <c r="X1934" s="88">
        <v>51.029677646955065</v>
      </c>
      <c r="Y1934" s="88">
        <v>231.44</v>
      </c>
      <c r="Z1934" s="88">
        <v>42.13</v>
      </c>
      <c r="AA1934" s="88">
        <v>42.085000000000001</v>
      </c>
      <c r="AB1934" s="88">
        <v>47.384399999999999</v>
      </c>
      <c r="AC1934" s="88">
        <v>46.63</v>
      </c>
      <c r="AD1934" s="88">
        <v>48.459000000000003</v>
      </c>
      <c r="AE1934" s="88">
        <v>44.48</v>
      </c>
      <c r="AF1934" s="88">
        <v>45.113</v>
      </c>
      <c r="AG1934" s="88"/>
      <c r="AH1934" s="88"/>
      <c r="AI1934" s="88"/>
      <c r="AJ1934" s="88"/>
      <c r="AK1934" s="88"/>
      <c r="AU1934" s="373">
        <v>44301</v>
      </c>
      <c r="AV1934" s="372">
        <v>74.319599999999994</v>
      </c>
      <c r="AW1934" s="372">
        <v>295.95999999999998</v>
      </c>
      <c r="AX1934" s="372">
        <v>61.175400000000003</v>
      </c>
      <c r="AY1934" s="372">
        <v>20.908999999999999</v>
      </c>
      <c r="AZ1934" s="372">
        <v>20.482700000000001</v>
      </c>
      <c r="BA1934" s="372">
        <v>104.41</v>
      </c>
      <c r="BB1934" s="372">
        <v>20.251999999999999</v>
      </c>
      <c r="BC1934" s="372">
        <v>69.408299999999997</v>
      </c>
      <c r="BD1934" s="372">
        <v>67.771299999999997</v>
      </c>
      <c r="BE1934" s="372">
        <v>80.067899999999995</v>
      </c>
      <c r="BF1934" s="372">
        <v>75.734200000000001</v>
      </c>
      <c r="BG1934" s="372">
        <v>76.185000000000002</v>
      </c>
      <c r="BH1934" s="372">
        <v>53.950800000000001</v>
      </c>
      <c r="BI1934" s="372">
        <v>67.98</v>
      </c>
      <c r="BJ1934" s="372">
        <v>68.185000000000002</v>
      </c>
      <c r="BK1934" s="372">
        <v>70.89</v>
      </c>
      <c r="BL1934" s="372">
        <v>21.07</v>
      </c>
      <c r="BM1934" s="372">
        <v>105.5946</v>
      </c>
      <c r="BN1934" s="372">
        <v>79.800799999999995</v>
      </c>
      <c r="BO1934" s="372">
        <v>82.756699999999995</v>
      </c>
      <c r="BP1934" s="372">
        <v>20.574999999999999</v>
      </c>
      <c r="BQ1934" s="372">
        <v>79.962500000000006</v>
      </c>
      <c r="BR1934" s="372">
        <v>20.405999999999999</v>
      </c>
      <c r="BS1934" s="372"/>
      <c r="BT1934" s="372"/>
      <c r="BU1934" s="373">
        <v>44301</v>
      </c>
      <c r="BV1934" s="372">
        <v>20.225000000000001</v>
      </c>
      <c r="CM1934" s="90">
        <v>45072</v>
      </c>
      <c r="CN1934">
        <v>62.21</v>
      </c>
    </row>
    <row r="1935" spans="1:92" x14ac:dyDescent="0.35">
      <c r="A1935" s="86">
        <v>45075</v>
      </c>
      <c r="B1935" s="90">
        <v>45075</v>
      </c>
      <c r="C1935" s="88">
        <v>82.86</v>
      </c>
      <c r="D1935" s="88"/>
      <c r="E1935" s="88">
        <v>105</v>
      </c>
      <c r="F1935" s="88">
        <v>124.54</v>
      </c>
      <c r="G1935" s="88">
        <v>160</v>
      </c>
      <c r="H1935" s="88">
        <v>151.49336283185841</v>
      </c>
      <c r="I1935" s="88">
        <v>684.75</v>
      </c>
      <c r="J1935" s="88">
        <v>137.01</v>
      </c>
      <c r="K1935" s="88">
        <v>125.24</v>
      </c>
      <c r="L1935" s="88">
        <v>132.61000000000001</v>
      </c>
      <c r="M1935" s="88">
        <v>97.88</v>
      </c>
      <c r="N1935" s="88">
        <v>98.15</v>
      </c>
      <c r="O1935" s="88">
        <v>64.25</v>
      </c>
      <c r="P1935" s="88">
        <v>272.17741935483872</v>
      </c>
      <c r="Q1935" s="88">
        <v>131.88999999999999</v>
      </c>
      <c r="R1935" s="88">
        <v>153.44999999999999</v>
      </c>
      <c r="S1935" s="88">
        <v>127.72722036631724</v>
      </c>
      <c r="T1935" s="88">
        <v>115.88</v>
      </c>
      <c r="U1935" s="88">
        <v>109.61</v>
      </c>
      <c r="V1935" s="88">
        <v>45.895000000000003</v>
      </c>
      <c r="W1935" s="88"/>
      <c r="X1935" s="88">
        <v>51.161504424778762</v>
      </c>
      <c r="Y1935" s="88">
        <v>231.25</v>
      </c>
      <c r="Z1935" s="88">
        <v>41.875</v>
      </c>
      <c r="AA1935" s="88">
        <v>41.762999999999998</v>
      </c>
      <c r="AB1935" s="88">
        <v>47.384399999999999</v>
      </c>
      <c r="AC1935" s="88">
        <v>46.375</v>
      </c>
      <c r="AD1935" s="88">
        <v>48.23</v>
      </c>
      <c r="AE1935" s="88">
        <v>44.225000000000001</v>
      </c>
      <c r="AF1935" s="88">
        <v>44.825000000000003</v>
      </c>
      <c r="AG1935" s="88"/>
      <c r="AH1935" s="88"/>
      <c r="AI1935" s="88"/>
      <c r="AJ1935" s="88"/>
      <c r="AK1935" s="88"/>
      <c r="AU1935" s="373">
        <v>44302</v>
      </c>
      <c r="AV1935" s="372">
        <v>71.420400000000001</v>
      </c>
      <c r="AW1935" s="372">
        <v>301.75</v>
      </c>
      <c r="AX1935" s="372">
        <v>59.194600000000001</v>
      </c>
      <c r="AY1935" s="372">
        <v>21.344000000000001</v>
      </c>
      <c r="AZ1935" s="372">
        <v>20.247199999999999</v>
      </c>
      <c r="BA1935" s="372">
        <v>105.92</v>
      </c>
      <c r="BB1935" s="372">
        <v>20.568000000000001</v>
      </c>
      <c r="BC1935" s="372">
        <v>63.521299999999997</v>
      </c>
      <c r="BD1935" s="372">
        <v>63.675800000000002</v>
      </c>
      <c r="BE1935" s="372">
        <v>71.7042</v>
      </c>
      <c r="BF1935" s="372">
        <v>71.3429</v>
      </c>
      <c r="BG1935" s="372">
        <v>74.16</v>
      </c>
      <c r="BH1935" s="372">
        <v>54.935000000000002</v>
      </c>
      <c r="BI1935" s="372">
        <v>68.927499999999995</v>
      </c>
      <c r="BJ1935" s="372">
        <v>52.076700000000002</v>
      </c>
      <c r="BK1935" s="372">
        <v>71.17</v>
      </c>
      <c r="BL1935" s="372">
        <v>21.18</v>
      </c>
      <c r="BM1935" s="372">
        <v>105.18</v>
      </c>
      <c r="BN1935" s="372">
        <v>71.7042</v>
      </c>
      <c r="BO1935" s="372">
        <v>73.735799999999998</v>
      </c>
      <c r="BP1935" s="372">
        <v>21.2</v>
      </c>
      <c r="BQ1935" s="372">
        <v>71.7042</v>
      </c>
      <c r="BR1935" s="372">
        <v>20.687999999999999</v>
      </c>
      <c r="BS1935" s="372"/>
      <c r="BT1935" s="372"/>
      <c r="BU1935" s="373">
        <v>44302</v>
      </c>
      <c r="BV1935" s="372">
        <v>20.550999999999998</v>
      </c>
      <c r="CM1935" s="90">
        <v>45075</v>
      </c>
      <c r="CN1935">
        <v>62.21</v>
      </c>
    </row>
    <row r="1936" spans="1:92" x14ac:dyDescent="0.35">
      <c r="A1936" s="86">
        <v>45076</v>
      </c>
      <c r="B1936" s="90">
        <v>45076</v>
      </c>
      <c r="C1936" s="88">
        <v>80.52</v>
      </c>
      <c r="D1936" s="88"/>
      <c r="E1936" s="88">
        <v>101.32</v>
      </c>
      <c r="F1936" s="88">
        <v>122.47</v>
      </c>
      <c r="G1936" s="88">
        <v>159.16</v>
      </c>
      <c r="H1936" s="88">
        <v>149.55233779153309</v>
      </c>
      <c r="I1936" s="88">
        <v>676.5</v>
      </c>
      <c r="J1936" s="88">
        <v>135.71</v>
      </c>
      <c r="K1936" s="88">
        <v>123.64</v>
      </c>
      <c r="L1936" s="88">
        <v>130.72</v>
      </c>
      <c r="M1936" s="88">
        <v>97</v>
      </c>
      <c r="N1936" s="88">
        <v>97.27</v>
      </c>
      <c r="O1936" s="88">
        <v>64</v>
      </c>
      <c r="P1936" s="88">
        <v>272.01289542615353</v>
      </c>
      <c r="Q1936" s="88">
        <v>130.16999999999999</v>
      </c>
      <c r="R1936" s="88">
        <v>150.03</v>
      </c>
      <c r="S1936" s="88">
        <v>125.425494963529</v>
      </c>
      <c r="T1936" s="88">
        <v>113.5</v>
      </c>
      <c r="U1936" s="88">
        <v>108.75</v>
      </c>
      <c r="V1936" s="88">
        <v>45.62</v>
      </c>
      <c r="W1936" s="88"/>
      <c r="X1936" s="88">
        <v>49.638554216867469</v>
      </c>
      <c r="Y1936" s="88">
        <v>224.54</v>
      </c>
      <c r="Z1936" s="88">
        <v>41.557000000000002</v>
      </c>
      <c r="AA1936" s="88">
        <v>41.914000000000001</v>
      </c>
      <c r="AB1936" s="88">
        <v>47.625799999999998</v>
      </c>
      <c r="AC1936" s="88">
        <v>46.182000000000002</v>
      </c>
      <c r="AD1936" s="88">
        <v>47.923000000000002</v>
      </c>
      <c r="AE1936" s="88">
        <v>43.94</v>
      </c>
      <c r="AF1936" s="88">
        <v>44.567999999999998</v>
      </c>
      <c r="AG1936" s="88"/>
      <c r="AH1936" s="88"/>
      <c r="AI1936" s="88"/>
      <c r="AJ1936" s="88"/>
      <c r="AK1936" s="88"/>
      <c r="AU1936" s="373">
        <v>44303</v>
      </c>
      <c r="AV1936" s="372">
        <v>64.457899999999995</v>
      </c>
      <c r="AW1936" s="372">
        <v>284.20999999999998</v>
      </c>
      <c r="AX1936" s="372">
        <v>60.063299999999998</v>
      </c>
      <c r="AY1936" s="372">
        <v>21.1</v>
      </c>
      <c r="AZ1936" s="372"/>
      <c r="BA1936" s="372">
        <v>108.63</v>
      </c>
      <c r="BB1936" s="372">
        <v>20.382999999999999</v>
      </c>
      <c r="BC1936" s="372">
        <v>61.145400000000002</v>
      </c>
      <c r="BD1936" s="372">
        <v>61.3992</v>
      </c>
      <c r="BE1936" s="372">
        <v>61.757100000000001</v>
      </c>
      <c r="BF1936" s="372">
        <v>61.627099999999999</v>
      </c>
      <c r="BG1936" s="372">
        <v>68.140100000000004</v>
      </c>
      <c r="BH1936" s="372">
        <v>26.488800000000001</v>
      </c>
      <c r="BI1936" s="372">
        <v>64.207099999999997</v>
      </c>
      <c r="BJ1936" s="372">
        <v>64.188299999999998</v>
      </c>
      <c r="BK1936" s="372">
        <v>71.17</v>
      </c>
      <c r="BL1936" s="372">
        <v>21.51</v>
      </c>
      <c r="BM1936" s="372">
        <v>107.9639</v>
      </c>
      <c r="BN1936" s="372">
        <v>61.757100000000001</v>
      </c>
      <c r="BO1936" s="372">
        <v>63.957099999999997</v>
      </c>
      <c r="BP1936" s="372">
        <v>21.5</v>
      </c>
      <c r="BQ1936" s="372">
        <v>61.627099999999999</v>
      </c>
      <c r="BR1936" s="372">
        <v>20.873000000000001</v>
      </c>
      <c r="BS1936" s="372"/>
      <c r="BT1936" s="372"/>
      <c r="BU1936" s="373">
        <v>44303</v>
      </c>
      <c r="BV1936" s="372">
        <v>20.550999999999998</v>
      </c>
      <c r="CM1936" s="90">
        <v>45076</v>
      </c>
      <c r="CN1936">
        <v>58.91</v>
      </c>
    </row>
    <row r="1937" spans="1:92" x14ac:dyDescent="0.35">
      <c r="A1937" s="86">
        <v>45077</v>
      </c>
      <c r="B1937" s="90">
        <v>45077</v>
      </c>
      <c r="C1937" s="88">
        <v>81.02</v>
      </c>
      <c r="D1937" s="88"/>
      <c r="E1937" s="88">
        <v>102.37</v>
      </c>
      <c r="F1937" s="88">
        <v>124.58</v>
      </c>
      <c r="G1937" s="88">
        <v>159.79</v>
      </c>
      <c r="H1937" s="88">
        <v>144.85320049374008</v>
      </c>
      <c r="I1937" s="88">
        <v>657.17</v>
      </c>
      <c r="J1937" s="88">
        <v>137.13</v>
      </c>
      <c r="K1937" s="88">
        <v>125.89</v>
      </c>
      <c r="L1937" s="88">
        <v>132.97999999999999</v>
      </c>
      <c r="M1937" s="88">
        <v>96.88</v>
      </c>
      <c r="N1937" s="88">
        <v>97.15</v>
      </c>
      <c r="O1937" s="88">
        <v>65.099999999999994</v>
      </c>
      <c r="P1937" s="88">
        <v>271.65710836100209</v>
      </c>
      <c r="Q1937" s="88">
        <v>132.65</v>
      </c>
      <c r="R1937" s="88">
        <v>150.72999999999999</v>
      </c>
      <c r="S1937" s="88">
        <v>128.05230876056012</v>
      </c>
      <c r="T1937" s="88">
        <v>115</v>
      </c>
      <c r="U1937" s="88">
        <v>110.14</v>
      </c>
      <c r="V1937" s="88">
        <v>46.307000000000002</v>
      </c>
      <c r="W1937" s="88"/>
      <c r="X1937" s="88">
        <v>50.555457591253749</v>
      </c>
      <c r="Y1937" s="88">
        <v>229.36</v>
      </c>
      <c r="Z1937" s="88">
        <v>42.332000000000001</v>
      </c>
      <c r="AA1937" s="88">
        <v>42.322000000000003</v>
      </c>
      <c r="AB1937" s="88">
        <v>47.0533</v>
      </c>
      <c r="AC1937" s="88">
        <v>47.031999999999996</v>
      </c>
      <c r="AD1937" s="88">
        <v>48.671999999999997</v>
      </c>
      <c r="AE1937" s="88">
        <v>44.682000000000002</v>
      </c>
      <c r="AF1937" s="88">
        <v>45.432000000000002</v>
      </c>
      <c r="AG1937" s="88"/>
      <c r="AH1937" s="88"/>
      <c r="AI1937" s="88"/>
      <c r="AJ1937" s="88"/>
      <c r="AK1937" s="88"/>
      <c r="AU1937" s="373">
        <v>44304</v>
      </c>
      <c r="AV1937" s="372">
        <v>64.3292</v>
      </c>
      <c r="AW1937" s="372">
        <v>272.14</v>
      </c>
      <c r="AX1937" s="372">
        <v>61.378799999999998</v>
      </c>
      <c r="AY1937" s="372">
        <v>21.1</v>
      </c>
      <c r="AZ1937" s="372"/>
      <c r="BA1937" s="372">
        <v>107.08</v>
      </c>
      <c r="BB1937" s="372">
        <v>20.382999999999999</v>
      </c>
      <c r="BC1937" s="372">
        <v>62.403300000000002</v>
      </c>
      <c r="BD1937" s="372">
        <v>62.902099999999997</v>
      </c>
      <c r="BE1937" s="372">
        <v>65.4863</v>
      </c>
      <c r="BF1937" s="372">
        <v>64.073800000000006</v>
      </c>
      <c r="BG1937" s="372">
        <v>68.734800000000007</v>
      </c>
      <c r="BH1937" s="372">
        <v>25.075800000000001</v>
      </c>
      <c r="BI1937" s="372">
        <v>64.539199999999994</v>
      </c>
      <c r="BJ1937" s="372">
        <v>64.539199999999994</v>
      </c>
      <c r="BK1937" s="372">
        <v>69.78</v>
      </c>
      <c r="BL1937" s="372">
        <v>21</v>
      </c>
      <c r="BM1937" s="372">
        <v>104.87439999999999</v>
      </c>
      <c r="BN1937" s="372">
        <v>65.4863</v>
      </c>
      <c r="BO1937" s="372">
        <v>62.819600000000001</v>
      </c>
      <c r="BP1937" s="372">
        <v>21.475000000000001</v>
      </c>
      <c r="BQ1937" s="372">
        <v>64.542900000000003</v>
      </c>
      <c r="BR1937" s="372">
        <v>20.873000000000001</v>
      </c>
      <c r="BS1937" s="372"/>
      <c r="BT1937" s="372"/>
      <c r="BU1937" s="373">
        <v>44304</v>
      </c>
      <c r="BV1937" s="372">
        <v>20.550999999999998</v>
      </c>
      <c r="CM1937" s="90">
        <v>45077</v>
      </c>
      <c r="CN1937">
        <v>61.24</v>
      </c>
    </row>
    <row r="1938" spans="1:92" x14ac:dyDescent="0.35">
      <c r="A1938" s="86">
        <v>45078</v>
      </c>
      <c r="B1938" s="90">
        <v>45078</v>
      </c>
      <c r="C1938" s="88">
        <v>78.72</v>
      </c>
      <c r="D1938" s="88"/>
      <c r="E1938" s="88">
        <v>100.1</v>
      </c>
      <c r="F1938" s="88">
        <v>118.13</v>
      </c>
      <c r="G1938" s="88">
        <v>153.66999999999999</v>
      </c>
      <c r="H1938" s="88">
        <v>139.12133891213389</v>
      </c>
      <c r="I1938" s="88">
        <v>631.75</v>
      </c>
      <c r="J1938" s="88">
        <v>132.94999999999999</v>
      </c>
      <c r="K1938" s="88">
        <v>119.44</v>
      </c>
      <c r="L1938" s="88">
        <v>126.28</v>
      </c>
      <c r="M1938" s="88">
        <v>93.75</v>
      </c>
      <c r="N1938" s="88">
        <v>94.02</v>
      </c>
      <c r="O1938" s="88">
        <v>64.75</v>
      </c>
      <c r="P1938" s="88">
        <v>271.93070802699162</v>
      </c>
      <c r="Q1938" s="88">
        <v>126.98</v>
      </c>
      <c r="R1938" s="88">
        <v>147.15</v>
      </c>
      <c r="S1938" s="88">
        <v>123.35120018643673</v>
      </c>
      <c r="T1938" s="88">
        <v>111.5</v>
      </c>
      <c r="U1938" s="88">
        <v>105.75</v>
      </c>
      <c r="V1938" s="88">
        <v>44.866999999999997</v>
      </c>
      <c r="W1938" s="88"/>
      <c r="X1938" s="88">
        <v>49.365778462893637</v>
      </c>
      <c r="Y1938" s="88">
        <v>224.17</v>
      </c>
      <c r="Z1938" s="88">
        <v>41.627000000000002</v>
      </c>
      <c r="AA1938" s="88">
        <v>41.027000000000001</v>
      </c>
      <c r="AB1938" s="88">
        <v>47.376800000000003</v>
      </c>
      <c r="AC1938" s="88">
        <v>45.127000000000002</v>
      </c>
      <c r="AD1938" s="88">
        <v>47.116999999999997</v>
      </c>
      <c r="AE1938" s="88">
        <v>43.127000000000002</v>
      </c>
      <c r="AF1938" s="88">
        <v>43.877000000000002</v>
      </c>
      <c r="AG1938" s="88"/>
      <c r="AH1938" s="88"/>
      <c r="AI1938" s="88"/>
      <c r="AJ1938" s="88"/>
      <c r="AK1938" s="88"/>
      <c r="AU1938" s="373">
        <v>44305</v>
      </c>
      <c r="AV1938" s="372">
        <v>82.156700000000001</v>
      </c>
      <c r="AW1938" s="372">
        <v>310.45</v>
      </c>
      <c r="AX1938" s="372">
        <v>70.723799999999997</v>
      </c>
      <c r="AY1938" s="372">
        <v>21.193999999999999</v>
      </c>
      <c r="AZ1938" s="372">
        <v>20.683800000000002</v>
      </c>
      <c r="BA1938" s="372">
        <v>106.33</v>
      </c>
      <c r="BB1938" s="372">
        <v>20.408000000000001</v>
      </c>
      <c r="BC1938" s="372">
        <v>76.114199999999997</v>
      </c>
      <c r="BD1938" s="372">
        <v>76.4392</v>
      </c>
      <c r="BE1938" s="372">
        <v>80.535799999999995</v>
      </c>
      <c r="BF1938" s="372">
        <v>79.716700000000003</v>
      </c>
      <c r="BG1938" s="372">
        <v>80.899600000000007</v>
      </c>
      <c r="BH1938" s="372">
        <v>48.122500000000002</v>
      </c>
      <c r="BI1938" s="372">
        <v>78.941699999999997</v>
      </c>
      <c r="BJ1938" s="372">
        <v>79.025000000000006</v>
      </c>
      <c r="BK1938" s="372">
        <v>70.099999999999994</v>
      </c>
      <c r="BL1938" s="372">
        <v>21.38</v>
      </c>
      <c r="BM1938" s="372">
        <v>109.8883</v>
      </c>
      <c r="BN1938" s="372">
        <v>80.535799999999995</v>
      </c>
      <c r="BO1938" s="372">
        <v>81.747100000000003</v>
      </c>
      <c r="BP1938" s="372">
        <v>22.2</v>
      </c>
      <c r="BQ1938" s="372">
        <v>80.2517</v>
      </c>
      <c r="BR1938" s="372">
        <v>20.856999999999999</v>
      </c>
      <c r="BS1938" s="372"/>
      <c r="BT1938" s="372"/>
      <c r="BU1938" s="373">
        <v>44305</v>
      </c>
      <c r="BV1938" s="372">
        <v>20.937999999999999</v>
      </c>
      <c r="CM1938" s="90">
        <v>45078</v>
      </c>
      <c r="CN1938">
        <v>60.05</v>
      </c>
    </row>
    <row r="1939" spans="1:92" x14ac:dyDescent="0.35">
      <c r="A1939" s="86">
        <v>45079</v>
      </c>
      <c r="B1939" s="90">
        <v>45079</v>
      </c>
      <c r="C1939" s="88">
        <v>78.989999999999995</v>
      </c>
      <c r="D1939" s="88"/>
      <c r="E1939" s="88">
        <v>103.04</v>
      </c>
      <c r="F1939" s="88">
        <v>118.96</v>
      </c>
      <c r="G1939" s="88">
        <v>152.71</v>
      </c>
      <c r="H1939" s="88">
        <v>143.3929961089494</v>
      </c>
      <c r="I1939" s="88">
        <v>644.91</v>
      </c>
      <c r="J1939" s="88">
        <v>130.19</v>
      </c>
      <c r="K1939" s="88">
        <v>120.21</v>
      </c>
      <c r="L1939" s="88">
        <v>126.21</v>
      </c>
      <c r="M1939" s="88">
        <v>91</v>
      </c>
      <c r="N1939" s="88">
        <v>91.27</v>
      </c>
      <c r="O1939" s="88">
        <v>65.349999999999994</v>
      </c>
      <c r="P1939" s="88">
        <v>272.05674902261092</v>
      </c>
      <c r="Q1939" s="88">
        <v>127.97</v>
      </c>
      <c r="R1939" s="88">
        <v>145.06</v>
      </c>
      <c r="S1939" s="88">
        <v>123.32130804142906</v>
      </c>
      <c r="T1939" s="88">
        <v>110</v>
      </c>
      <c r="U1939" s="88">
        <v>107.25</v>
      </c>
      <c r="V1939" s="88">
        <v>44.738999999999997</v>
      </c>
      <c r="W1939" s="88"/>
      <c r="X1939" s="88">
        <v>48.827126181211781</v>
      </c>
      <c r="Y1939" s="88">
        <v>219.6</v>
      </c>
      <c r="Z1939" s="88">
        <v>41.518999999999998</v>
      </c>
      <c r="AA1939" s="88">
        <v>41.35</v>
      </c>
      <c r="AB1939" s="88">
        <v>47.316099999999999</v>
      </c>
      <c r="AC1939" s="88">
        <v>45.018999999999998</v>
      </c>
      <c r="AD1939" s="88">
        <v>47.058999999999997</v>
      </c>
      <c r="AE1939" s="88">
        <v>43.018999999999998</v>
      </c>
      <c r="AF1939" s="88">
        <v>43.819000000000003</v>
      </c>
      <c r="AG1939" s="88"/>
      <c r="AH1939" s="88"/>
      <c r="AI1939" s="88"/>
      <c r="AJ1939" s="88"/>
      <c r="AK1939" s="88"/>
      <c r="AU1939" s="373">
        <v>44306</v>
      </c>
      <c r="AV1939" s="372">
        <v>81.138800000000003</v>
      </c>
      <c r="AW1939" s="372">
        <v>317.63</v>
      </c>
      <c r="AX1939" s="372">
        <v>72.795400000000001</v>
      </c>
      <c r="AY1939" s="372">
        <v>21.696999999999999</v>
      </c>
      <c r="AZ1939" s="372">
        <v>20.836600000000001</v>
      </c>
      <c r="BA1939" s="372">
        <v>109.41</v>
      </c>
      <c r="BB1939" s="372">
        <v>20.936</v>
      </c>
      <c r="BC1939" s="372">
        <v>75.5</v>
      </c>
      <c r="BD1939" s="372">
        <v>76.386700000000005</v>
      </c>
      <c r="BE1939" s="372">
        <v>81.897099999999995</v>
      </c>
      <c r="BF1939" s="372">
        <v>80.150400000000005</v>
      </c>
      <c r="BG1939" s="372">
        <v>79.254900000000006</v>
      </c>
      <c r="BH1939" s="372">
        <v>47.9542</v>
      </c>
      <c r="BI1939" s="372">
        <v>78.0625</v>
      </c>
      <c r="BJ1939" s="372">
        <v>78.576300000000003</v>
      </c>
      <c r="BK1939" s="372">
        <v>68.7</v>
      </c>
      <c r="BL1939" s="372">
        <v>23.03</v>
      </c>
      <c r="BM1939" s="372">
        <v>112.7814</v>
      </c>
      <c r="BN1939" s="372">
        <v>81.897099999999995</v>
      </c>
      <c r="BO1939" s="372">
        <v>82.632900000000006</v>
      </c>
      <c r="BP1939" s="372">
        <v>22.9</v>
      </c>
      <c r="BQ1939" s="372">
        <v>81.814999999999998</v>
      </c>
      <c r="BR1939" s="372">
        <v>21.471</v>
      </c>
      <c r="BS1939" s="372"/>
      <c r="BT1939" s="372"/>
      <c r="BU1939" s="373">
        <v>44306</v>
      </c>
      <c r="BV1939" s="372">
        <v>21.068999999999999</v>
      </c>
      <c r="CM1939" s="90">
        <v>45079</v>
      </c>
      <c r="CN1939">
        <v>60.21</v>
      </c>
    </row>
    <row r="1940" spans="1:92" x14ac:dyDescent="0.35">
      <c r="A1940" s="86">
        <v>45082</v>
      </c>
      <c r="B1940" s="90">
        <v>45082</v>
      </c>
      <c r="C1940" s="88">
        <v>82.48</v>
      </c>
      <c r="D1940" s="88"/>
      <c r="E1940" s="88">
        <v>107.43</v>
      </c>
      <c r="F1940" s="88">
        <v>125.06</v>
      </c>
      <c r="G1940" s="88">
        <v>160.44999999999999</v>
      </c>
      <c r="H1940" s="88">
        <v>151.36917402481279</v>
      </c>
      <c r="I1940" s="88">
        <v>677.15</v>
      </c>
      <c r="J1940" s="88">
        <v>135.97999999999999</v>
      </c>
      <c r="K1940" s="88">
        <v>126.39</v>
      </c>
      <c r="L1940" s="88">
        <v>132.24</v>
      </c>
      <c r="M1940" s="88">
        <v>92</v>
      </c>
      <c r="N1940" s="88">
        <v>93.18</v>
      </c>
      <c r="O1940" s="88">
        <v>69.5</v>
      </c>
      <c r="P1940" s="88">
        <v>271.88689505165848</v>
      </c>
      <c r="Q1940" s="88">
        <v>132.88999999999999</v>
      </c>
      <c r="R1940" s="88">
        <v>151.88</v>
      </c>
      <c r="S1940" s="88">
        <v>127.88461538461539</v>
      </c>
      <c r="T1940" s="88">
        <v>115</v>
      </c>
      <c r="U1940" s="88">
        <v>112.27</v>
      </c>
      <c r="V1940" s="88">
        <v>46.6</v>
      </c>
      <c r="W1940" s="88"/>
      <c r="X1940" s="88">
        <v>49.61663127305242</v>
      </c>
      <c r="Y1940" s="88">
        <v>221.96</v>
      </c>
      <c r="Z1940" s="88">
        <v>43.475000000000001</v>
      </c>
      <c r="AA1940" s="88">
        <v>42.470999999999997</v>
      </c>
      <c r="AB1940" s="88">
        <v>48.061300000000003</v>
      </c>
      <c r="AC1940" s="88">
        <v>46.710999999999999</v>
      </c>
      <c r="AD1940" s="88">
        <v>48.99</v>
      </c>
      <c r="AE1940" s="88">
        <v>44.975000000000001</v>
      </c>
      <c r="AF1940" s="88">
        <v>45.875</v>
      </c>
      <c r="AG1940" s="88"/>
      <c r="AH1940" s="88"/>
      <c r="AI1940" s="88"/>
      <c r="AJ1940" s="88"/>
      <c r="AK1940" s="88"/>
      <c r="AU1940" s="373">
        <v>44307</v>
      </c>
      <c r="AV1940" s="372">
        <v>78.273300000000006</v>
      </c>
      <c r="AW1940" s="372">
        <v>301.05</v>
      </c>
      <c r="AX1940" s="372">
        <v>56.2029</v>
      </c>
      <c r="AY1940" s="372">
        <v>21.67</v>
      </c>
      <c r="AZ1940" s="372">
        <v>20.769600000000001</v>
      </c>
      <c r="BA1940" s="372">
        <v>107.05</v>
      </c>
      <c r="BB1940" s="372">
        <v>20.988</v>
      </c>
      <c r="BC1940" s="372">
        <v>60.151299999999999</v>
      </c>
      <c r="BD1940" s="372">
        <v>61.8354</v>
      </c>
      <c r="BE1940" s="372">
        <v>72.92</v>
      </c>
      <c r="BF1940" s="372">
        <v>71.415000000000006</v>
      </c>
      <c r="BG1940" s="372">
        <v>78.401700000000005</v>
      </c>
      <c r="BH1940" s="372">
        <v>30.626300000000001</v>
      </c>
      <c r="BI1940" s="372">
        <v>79.505399999999995</v>
      </c>
      <c r="BJ1940" s="372">
        <v>79.596299999999999</v>
      </c>
      <c r="BK1940" s="372">
        <v>62.15</v>
      </c>
      <c r="BL1940" s="372">
        <v>22.62</v>
      </c>
      <c r="BM1940" s="372">
        <v>107.33</v>
      </c>
      <c r="BN1940" s="372">
        <v>72.92</v>
      </c>
      <c r="BO1940" s="372">
        <v>75.504599999999996</v>
      </c>
      <c r="BP1940" s="372">
        <v>21.4</v>
      </c>
      <c r="BQ1940" s="372">
        <v>72.612099999999998</v>
      </c>
      <c r="BR1940" s="372">
        <v>21.452999999999999</v>
      </c>
      <c r="BS1940" s="372"/>
      <c r="BT1940" s="372"/>
      <c r="BU1940" s="373">
        <v>44307</v>
      </c>
      <c r="BV1940" s="372">
        <v>21.11</v>
      </c>
      <c r="CM1940" s="90">
        <v>45082</v>
      </c>
      <c r="CN1940">
        <v>61.01</v>
      </c>
    </row>
    <row r="1941" spans="1:92" x14ac:dyDescent="0.35">
      <c r="A1941" s="86">
        <v>45083</v>
      </c>
      <c r="B1941" s="90">
        <v>45083</v>
      </c>
      <c r="C1941" s="88">
        <v>81.67</v>
      </c>
      <c r="D1941" s="88"/>
      <c r="E1941" s="88">
        <v>102.39</v>
      </c>
      <c r="F1941" s="88">
        <v>119.24</v>
      </c>
      <c r="G1941" s="88">
        <v>157.32</v>
      </c>
      <c r="H1941" s="88">
        <v>145.83101413781588</v>
      </c>
      <c r="I1941" s="88">
        <v>655</v>
      </c>
      <c r="J1941" s="88">
        <v>132.25</v>
      </c>
      <c r="K1941" s="88">
        <v>120.62</v>
      </c>
      <c r="L1941" s="88">
        <v>126.69</v>
      </c>
      <c r="M1941" s="88">
        <v>89.75</v>
      </c>
      <c r="N1941" s="88">
        <v>90.93</v>
      </c>
      <c r="O1941" s="88">
        <v>70.8</v>
      </c>
      <c r="P1941" s="88">
        <v>272.22132602032588</v>
      </c>
      <c r="Q1941" s="88">
        <v>127</v>
      </c>
      <c r="R1941" s="88">
        <v>146.25</v>
      </c>
      <c r="S1941" s="88">
        <v>122.03252032520325</v>
      </c>
      <c r="T1941" s="88">
        <v>111</v>
      </c>
      <c r="U1941" s="88">
        <v>107.3</v>
      </c>
      <c r="V1941" s="88">
        <v>44.17</v>
      </c>
      <c r="W1941" s="88"/>
      <c r="X1941" s="88">
        <v>49.444506289658243</v>
      </c>
      <c r="Y1941" s="88">
        <v>222.08</v>
      </c>
      <c r="Z1941" s="88">
        <v>41.045000000000002</v>
      </c>
      <c r="AA1941" s="88">
        <v>40.85</v>
      </c>
      <c r="AB1941" s="88">
        <v>45.778199999999998</v>
      </c>
      <c r="AC1941" s="88">
        <v>44.195</v>
      </c>
      <c r="AD1941" s="88">
        <v>46.564</v>
      </c>
      <c r="AE1941" s="88">
        <v>42.545000000000002</v>
      </c>
      <c r="AF1941" s="88">
        <v>43.445</v>
      </c>
      <c r="AG1941" s="88"/>
      <c r="AH1941" s="88"/>
      <c r="AI1941" s="88"/>
      <c r="AJ1941" s="88"/>
      <c r="AK1941" s="88"/>
      <c r="AU1941" s="373">
        <v>44308</v>
      </c>
      <c r="AV1941" s="372">
        <v>70.110399999999998</v>
      </c>
      <c r="AW1941" s="372">
        <v>275.48</v>
      </c>
      <c r="AX1941" s="372">
        <v>55.883800000000001</v>
      </c>
      <c r="AY1941" s="372">
        <v>21.702000000000002</v>
      </c>
      <c r="AZ1941" s="372">
        <v>21.370100000000001</v>
      </c>
      <c r="BA1941" s="372">
        <v>108.05</v>
      </c>
      <c r="BB1941" s="372">
        <v>21.007999999999999</v>
      </c>
      <c r="BC1941" s="372">
        <v>59.429600000000001</v>
      </c>
      <c r="BD1941" s="372">
        <v>47.139600000000002</v>
      </c>
      <c r="BE1941" s="372">
        <v>71.070400000000006</v>
      </c>
      <c r="BF1941" s="372">
        <v>69.073300000000003</v>
      </c>
      <c r="BG1941" s="372">
        <v>73.7376</v>
      </c>
      <c r="BH1941" s="372">
        <v>32.644199999999998</v>
      </c>
      <c r="BI1941" s="372">
        <v>74.414199999999994</v>
      </c>
      <c r="BJ1941" s="372">
        <v>74.414199999999994</v>
      </c>
      <c r="BK1941" s="372">
        <v>66.92</v>
      </c>
      <c r="BL1941" s="372">
        <v>22.89</v>
      </c>
      <c r="BM1941" s="372">
        <v>107.3976</v>
      </c>
      <c r="BN1941" s="372">
        <v>71.070400000000006</v>
      </c>
      <c r="BO1941" s="372">
        <v>74.557100000000005</v>
      </c>
      <c r="BP1941" s="372">
        <v>22</v>
      </c>
      <c r="BQ1941" s="372">
        <v>69.073300000000003</v>
      </c>
      <c r="BR1941" s="372">
        <v>21.425999999999998</v>
      </c>
      <c r="BS1941" s="372"/>
      <c r="BT1941" s="372"/>
      <c r="BU1941" s="373">
        <v>44308</v>
      </c>
      <c r="BV1941" s="372">
        <v>21.338000000000001</v>
      </c>
      <c r="CM1941" s="90">
        <v>45083</v>
      </c>
      <c r="CN1941">
        <v>60.52</v>
      </c>
    </row>
    <row r="1942" spans="1:92" x14ac:dyDescent="0.35">
      <c r="A1942" s="86">
        <v>45084</v>
      </c>
      <c r="B1942" s="90">
        <v>45084</v>
      </c>
      <c r="C1942" s="88">
        <v>83.54</v>
      </c>
      <c r="D1942" s="88"/>
      <c r="E1942" s="88">
        <v>104.46</v>
      </c>
      <c r="F1942" s="88">
        <v>122.14</v>
      </c>
      <c r="G1942" s="88">
        <v>161.75</v>
      </c>
      <c r="H1942" s="88">
        <v>145.29589439534624</v>
      </c>
      <c r="I1942" s="88">
        <v>649.4</v>
      </c>
      <c r="J1942" s="88">
        <v>132.51</v>
      </c>
      <c r="K1942" s="88">
        <v>123.61</v>
      </c>
      <c r="L1942" s="88">
        <v>128.83000000000001</v>
      </c>
      <c r="M1942" s="88">
        <v>88.75</v>
      </c>
      <c r="N1942" s="88">
        <v>89.93</v>
      </c>
      <c r="O1942" s="88">
        <v>69.63</v>
      </c>
      <c r="P1942" s="88">
        <v>272.25426531682331</v>
      </c>
      <c r="Q1942" s="88">
        <v>128.61000000000001</v>
      </c>
      <c r="R1942" s="88">
        <v>150.35</v>
      </c>
      <c r="S1942" s="88">
        <v>122.24031638943818</v>
      </c>
      <c r="T1942" s="88">
        <v>114.4</v>
      </c>
      <c r="U1942" s="88">
        <v>109.14</v>
      </c>
      <c r="V1942" s="88">
        <v>44.284999999999997</v>
      </c>
      <c r="W1942" s="88"/>
      <c r="X1942" s="88">
        <v>47.882313457881196</v>
      </c>
      <c r="Y1942" s="88">
        <v>214.01</v>
      </c>
      <c r="Z1942" s="88">
        <v>41.11</v>
      </c>
      <c r="AA1942" s="88">
        <v>40.299999999999997</v>
      </c>
      <c r="AB1942" s="88">
        <v>45.902999999999999</v>
      </c>
      <c r="AC1942" s="88">
        <v>44.56</v>
      </c>
      <c r="AD1942" s="88">
        <v>46.631</v>
      </c>
      <c r="AE1942" s="88">
        <v>42.61</v>
      </c>
      <c r="AF1942" s="88">
        <v>43.234999999999999</v>
      </c>
      <c r="AG1942" s="88"/>
      <c r="AH1942" s="88"/>
      <c r="AI1942" s="88"/>
      <c r="AJ1942" s="88"/>
      <c r="AK1942" s="88"/>
      <c r="AU1942" s="373">
        <v>44309</v>
      </c>
      <c r="AV1942" s="372">
        <v>65.185400000000001</v>
      </c>
      <c r="AW1942" s="372">
        <v>277.33999999999997</v>
      </c>
      <c r="AX1942" s="372">
        <v>61.629600000000003</v>
      </c>
      <c r="AY1942" s="372">
        <v>21.93</v>
      </c>
      <c r="AZ1942" s="372">
        <v>19.8659</v>
      </c>
      <c r="BA1942" s="372">
        <v>110.97</v>
      </c>
      <c r="BB1942" s="372">
        <v>21.242000000000001</v>
      </c>
      <c r="BC1942" s="372">
        <v>63.201700000000002</v>
      </c>
      <c r="BD1942" s="372">
        <v>62.1004</v>
      </c>
      <c r="BE1942" s="372">
        <v>66.084999999999994</v>
      </c>
      <c r="BF1942" s="372">
        <v>64.787899999999993</v>
      </c>
      <c r="BG1942" s="372">
        <v>70.803899999999999</v>
      </c>
      <c r="BH1942" s="372">
        <v>25.1325</v>
      </c>
      <c r="BI1942" s="372">
        <v>68.555400000000006</v>
      </c>
      <c r="BJ1942" s="372">
        <v>68.555400000000006</v>
      </c>
      <c r="BK1942" s="372">
        <v>66.89</v>
      </c>
      <c r="BL1942" s="372">
        <v>22.39</v>
      </c>
      <c r="BM1942" s="372">
        <v>105.79</v>
      </c>
      <c r="BN1942" s="372">
        <v>67.611699999999999</v>
      </c>
      <c r="BO1942" s="372">
        <v>67.510800000000003</v>
      </c>
      <c r="BP1942" s="372">
        <v>21.875</v>
      </c>
      <c r="BQ1942" s="372">
        <v>64.787899999999993</v>
      </c>
      <c r="BR1942" s="372">
        <v>21.689</v>
      </c>
      <c r="BS1942" s="372"/>
      <c r="BT1942" s="372"/>
      <c r="BU1942" s="373">
        <v>44309</v>
      </c>
      <c r="BV1942" s="372">
        <v>20.047999999999998</v>
      </c>
      <c r="CM1942" s="90">
        <v>45084</v>
      </c>
      <c r="CN1942">
        <v>62.25</v>
      </c>
    </row>
    <row r="1943" spans="1:92" x14ac:dyDescent="0.35">
      <c r="A1943" s="86">
        <v>45085</v>
      </c>
      <c r="B1943" s="90">
        <v>45085</v>
      </c>
      <c r="C1943" s="88">
        <v>83.99</v>
      </c>
      <c r="D1943" s="88"/>
      <c r="E1943" s="88">
        <v>107.42</v>
      </c>
      <c r="F1943" s="88">
        <v>125.05</v>
      </c>
      <c r="G1943" s="88">
        <v>170.8</v>
      </c>
      <c r="H1943" s="88">
        <v>144.99419487362687</v>
      </c>
      <c r="I1943" s="88">
        <v>649.4</v>
      </c>
      <c r="J1943" s="88">
        <v>135.82</v>
      </c>
      <c r="K1943" s="88">
        <v>126.45</v>
      </c>
      <c r="L1943" s="88">
        <v>132.22</v>
      </c>
      <c r="M1943" s="88">
        <v>83</v>
      </c>
      <c r="N1943" s="88">
        <v>84.18</v>
      </c>
      <c r="O1943" s="88">
        <v>69.5</v>
      </c>
      <c r="P1943" s="88">
        <v>272.56208358570564</v>
      </c>
      <c r="Q1943" s="88">
        <v>130.74</v>
      </c>
      <c r="R1943" s="88">
        <v>154.72999999999999</v>
      </c>
      <c r="S1943" s="88">
        <v>124.0506329113924</v>
      </c>
      <c r="T1943" s="88">
        <v>116.5</v>
      </c>
      <c r="U1943" s="88">
        <v>112.33</v>
      </c>
      <c r="V1943" s="88">
        <v>45.28</v>
      </c>
      <c r="W1943" s="88"/>
      <c r="X1943" s="88">
        <v>47.782888273644723</v>
      </c>
      <c r="Y1943" s="88">
        <v>214.01</v>
      </c>
      <c r="Z1943" s="88">
        <v>42.104999999999997</v>
      </c>
      <c r="AA1943" s="88">
        <v>41.575000000000003</v>
      </c>
      <c r="AB1943" s="88">
        <v>46.820999999999998</v>
      </c>
      <c r="AC1943" s="88">
        <v>45.555</v>
      </c>
      <c r="AD1943" s="88">
        <v>47.624000000000002</v>
      </c>
      <c r="AE1943" s="88">
        <v>43.604999999999997</v>
      </c>
      <c r="AF1943" s="88">
        <v>44.23</v>
      </c>
      <c r="AG1943" s="88"/>
      <c r="AH1943" s="88"/>
      <c r="AI1943" s="88"/>
      <c r="AJ1943" s="88"/>
      <c r="AK1943" s="88"/>
      <c r="AU1943" s="373">
        <v>44310</v>
      </c>
      <c r="AV1943" s="372">
        <v>53.017899999999997</v>
      </c>
      <c r="AW1943" s="372">
        <v>273.82</v>
      </c>
      <c r="AX1943" s="372">
        <v>52.6325</v>
      </c>
      <c r="AY1943" s="372">
        <v>20.253</v>
      </c>
      <c r="AZ1943" s="372"/>
      <c r="BA1943" s="372">
        <v>107</v>
      </c>
      <c r="BB1943" s="372">
        <v>19.568999999999999</v>
      </c>
      <c r="BC1943" s="372">
        <v>52.945399999999999</v>
      </c>
      <c r="BD1943" s="372">
        <v>52.942100000000003</v>
      </c>
      <c r="BE1943" s="372">
        <v>60.543799999999997</v>
      </c>
      <c r="BF1943" s="372">
        <v>60.144199999999998</v>
      </c>
      <c r="BG1943" s="372">
        <v>64.726900000000001</v>
      </c>
      <c r="BH1943" s="372">
        <v>17.9054</v>
      </c>
      <c r="BI1943" s="372">
        <v>57.311700000000002</v>
      </c>
      <c r="BJ1943" s="372">
        <v>57.311700000000002</v>
      </c>
      <c r="BK1943" s="372">
        <v>64.84</v>
      </c>
      <c r="BL1943" s="372">
        <v>22.11</v>
      </c>
      <c r="BM1943" s="372">
        <v>105.387</v>
      </c>
      <c r="BN1943" s="372">
        <v>60.557499999999997</v>
      </c>
      <c r="BO1943" s="372">
        <v>54.177100000000003</v>
      </c>
      <c r="BP1943" s="372">
        <v>20.3</v>
      </c>
      <c r="BQ1943" s="372">
        <v>60.253799999999998</v>
      </c>
      <c r="BR1943" s="372">
        <v>19.925999999999998</v>
      </c>
      <c r="BS1943" s="372"/>
      <c r="BT1943" s="372"/>
      <c r="BU1943" s="373">
        <v>44310</v>
      </c>
      <c r="BV1943" s="372">
        <v>20.047999999999998</v>
      </c>
      <c r="CM1943" s="90">
        <v>45085</v>
      </c>
      <c r="CN1943">
        <v>62.11</v>
      </c>
    </row>
    <row r="1944" spans="1:92" x14ac:dyDescent="0.35">
      <c r="A1944" s="86">
        <v>45086</v>
      </c>
      <c r="B1944" s="90">
        <v>45086</v>
      </c>
      <c r="C1944" s="88">
        <v>86.79</v>
      </c>
      <c r="D1944" s="88"/>
      <c r="E1944" s="88">
        <v>108.1</v>
      </c>
      <c r="F1944" s="88">
        <v>133.80000000000001</v>
      </c>
      <c r="G1944" s="88">
        <v>183.61</v>
      </c>
      <c r="H1944" s="88">
        <v>149.97197623584799</v>
      </c>
      <c r="I1944" s="88">
        <v>668.95</v>
      </c>
      <c r="J1944" s="88">
        <v>141.07</v>
      </c>
      <c r="K1944" s="88">
        <v>135.34</v>
      </c>
      <c r="L1944" s="88">
        <v>141.30000000000001</v>
      </c>
      <c r="M1944" s="88">
        <v>86</v>
      </c>
      <c r="N1944" s="88">
        <v>87.18</v>
      </c>
      <c r="O1944" s="88">
        <v>71</v>
      </c>
      <c r="P1944" s="88">
        <v>272.36412056651739</v>
      </c>
      <c r="Q1944" s="88">
        <v>138.78</v>
      </c>
      <c r="R1944" s="88">
        <v>162.21</v>
      </c>
      <c r="S1944" s="88">
        <v>130.79254079254079</v>
      </c>
      <c r="T1944" s="88">
        <v>125</v>
      </c>
      <c r="U1944" s="88">
        <v>122.8</v>
      </c>
      <c r="V1944" s="88">
        <v>48.7</v>
      </c>
      <c r="W1944" s="88"/>
      <c r="X1944" s="88">
        <v>50.615401860777936</v>
      </c>
      <c r="Y1944" s="88">
        <v>225.77</v>
      </c>
      <c r="Z1944" s="88">
        <v>45.524999999999999</v>
      </c>
      <c r="AA1944" s="88">
        <v>44.826000000000001</v>
      </c>
      <c r="AB1944" s="88">
        <v>50.427300000000002</v>
      </c>
      <c r="AC1944" s="88">
        <v>48.975000000000001</v>
      </c>
      <c r="AD1944" s="88">
        <v>51.045000000000002</v>
      </c>
      <c r="AE1944" s="88">
        <v>47.024999999999999</v>
      </c>
      <c r="AF1944" s="88">
        <v>47.512999999999998</v>
      </c>
      <c r="AG1944" s="88"/>
      <c r="AH1944" s="88"/>
      <c r="AI1944" s="88"/>
      <c r="AJ1944" s="88"/>
      <c r="AK1944" s="88"/>
      <c r="AU1944" s="373">
        <v>44311</v>
      </c>
      <c r="AV1944" s="372">
        <v>37.447899999999997</v>
      </c>
      <c r="AW1944" s="372">
        <v>246.79</v>
      </c>
      <c r="AX1944" s="372">
        <v>37.488799999999998</v>
      </c>
      <c r="AY1944" s="372">
        <v>20.253</v>
      </c>
      <c r="AZ1944" s="372"/>
      <c r="BA1944" s="372">
        <v>105.36</v>
      </c>
      <c r="BB1944" s="372">
        <v>19.568999999999999</v>
      </c>
      <c r="BC1944" s="372">
        <v>37.426299999999998</v>
      </c>
      <c r="BD1944" s="372">
        <v>37.4771</v>
      </c>
      <c r="BE1944" s="372">
        <v>44.634999999999998</v>
      </c>
      <c r="BF1944" s="372">
        <v>43.407899999999998</v>
      </c>
      <c r="BG1944" s="372">
        <v>67.071600000000004</v>
      </c>
      <c r="BH1944" s="372">
        <v>16.277899999999999</v>
      </c>
      <c r="BI1944" s="372">
        <v>61.088299999999997</v>
      </c>
      <c r="BJ1944" s="372">
        <v>61.088299999999997</v>
      </c>
      <c r="BK1944" s="372">
        <v>61.49</v>
      </c>
      <c r="BL1944" s="372">
        <v>20.8</v>
      </c>
      <c r="BM1944" s="372">
        <v>103.12309999999999</v>
      </c>
      <c r="BN1944" s="372">
        <v>44.634999999999998</v>
      </c>
      <c r="BO1944" s="372">
        <v>40.6492</v>
      </c>
      <c r="BP1944" s="372">
        <v>20</v>
      </c>
      <c r="BQ1944" s="372">
        <v>44.428800000000003</v>
      </c>
      <c r="BR1944" s="372">
        <v>19.925999999999998</v>
      </c>
      <c r="BS1944" s="372"/>
      <c r="BT1944" s="372"/>
      <c r="BU1944" s="373">
        <v>44311</v>
      </c>
      <c r="BV1944" s="372">
        <v>20.047999999999998</v>
      </c>
      <c r="CM1944" s="90">
        <v>45086</v>
      </c>
      <c r="CN1944">
        <v>62.44</v>
      </c>
    </row>
    <row r="1945" spans="1:92" x14ac:dyDescent="0.35">
      <c r="A1945" s="86">
        <v>45089</v>
      </c>
      <c r="B1945" s="90">
        <v>45089</v>
      </c>
      <c r="C1945" s="88">
        <v>87.82</v>
      </c>
      <c r="D1945" s="88"/>
      <c r="E1945" s="88">
        <v>107.02</v>
      </c>
      <c r="F1945" s="88">
        <v>134.07</v>
      </c>
      <c r="G1945" s="88">
        <v>181.85</v>
      </c>
      <c r="H1945" s="88">
        <v>150.14303412546457</v>
      </c>
      <c r="I1945" s="88">
        <v>666.56</v>
      </c>
      <c r="J1945" s="88">
        <v>144.15</v>
      </c>
      <c r="K1945" s="88">
        <v>135.49</v>
      </c>
      <c r="L1945" s="88">
        <v>141.57</v>
      </c>
      <c r="M1945" s="88">
        <v>86</v>
      </c>
      <c r="N1945" s="88">
        <v>87.18</v>
      </c>
      <c r="O1945" s="88">
        <v>71</v>
      </c>
      <c r="P1945" s="88">
        <v>272.35313105229181</v>
      </c>
      <c r="Q1945" s="88">
        <v>139.41999999999999</v>
      </c>
      <c r="R1945" s="88">
        <v>162.27000000000001</v>
      </c>
      <c r="S1945" s="88">
        <v>131.46591970121381</v>
      </c>
      <c r="T1945" s="88">
        <v>126</v>
      </c>
      <c r="U1945" s="88">
        <v>121</v>
      </c>
      <c r="V1945" s="88">
        <v>49</v>
      </c>
      <c r="W1945" s="88"/>
      <c r="X1945" s="88">
        <v>52.032886586327287</v>
      </c>
      <c r="Y1945" s="88">
        <v>231</v>
      </c>
      <c r="Z1945" s="88">
        <v>45.8</v>
      </c>
      <c r="AA1945" s="88">
        <v>44.396000000000001</v>
      </c>
      <c r="AB1945" s="88">
        <v>50.878700000000002</v>
      </c>
      <c r="AC1945" s="88">
        <v>49.3</v>
      </c>
      <c r="AD1945" s="88">
        <v>51.32</v>
      </c>
      <c r="AE1945" s="88">
        <v>47.3</v>
      </c>
      <c r="AF1945" s="88">
        <v>47.787999999999997</v>
      </c>
      <c r="AG1945" s="88"/>
      <c r="AH1945" s="88"/>
      <c r="AI1945" s="88"/>
      <c r="AJ1945" s="88"/>
      <c r="AK1945" s="88"/>
      <c r="AU1945" s="373">
        <v>44312</v>
      </c>
      <c r="AV1945" s="372">
        <v>60.653300000000002</v>
      </c>
      <c r="AW1945" s="372">
        <v>304.38</v>
      </c>
      <c r="AX1945" s="372">
        <v>59.6325</v>
      </c>
      <c r="AY1945" s="372">
        <v>20.616</v>
      </c>
      <c r="AZ1945" s="372">
        <v>19.987200000000001</v>
      </c>
      <c r="BA1945" s="372">
        <v>104.03</v>
      </c>
      <c r="BB1945" s="372">
        <v>19.731000000000002</v>
      </c>
      <c r="BC1945" s="372">
        <v>58.744199999999999</v>
      </c>
      <c r="BD1945" s="372">
        <v>62.174199999999999</v>
      </c>
      <c r="BE1945" s="372">
        <v>66.808300000000003</v>
      </c>
      <c r="BF1945" s="372">
        <v>64.313299999999998</v>
      </c>
      <c r="BG1945" s="372">
        <v>72.797399999999996</v>
      </c>
      <c r="BH1945" s="372">
        <v>56.752899999999997</v>
      </c>
      <c r="BI1945" s="372">
        <v>75.988299999999995</v>
      </c>
      <c r="BJ1945" s="372">
        <v>75.988299999999995</v>
      </c>
      <c r="BK1945" s="372">
        <v>66.98</v>
      </c>
      <c r="BL1945" s="372">
        <v>20.8</v>
      </c>
      <c r="BM1945" s="372">
        <v>106.9427</v>
      </c>
      <c r="BN1945" s="372">
        <v>66.674199999999999</v>
      </c>
      <c r="BO1945" s="372">
        <v>64.573800000000006</v>
      </c>
      <c r="BP1945" s="372">
        <v>20.324999999999999</v>
      </c>
      <c r="BQ1945" s="372">
        <v>64.313299999999998</v>
      </c>
      <c r="BR1945" s="372">
        <v>20.161999999999999</v>
      </c>
      <c r="BS1945" s="372"/>
      <c r="BT1945" s="372"/>
      <c r="BU1945" s="373">
        <v>44312</v>
      </c>
      <c r="BV1945" s="372">
        <v>19.995000000000001</v>
      </c>
      <c r="CM1945" s="90">
        <v>45089</v>
      </c>
      <c r="CN1945">
        <v>62.87</v>
      </c>
    </row>
    <row r="1946" spans="1:92" x14ac:dyDescent="0.35">
      <c r="A1946" s="86">
        <v>45090</v>
      </c>
      <c r="B1946" s="90">
        <v>45090</v>
      </c>
      <c r="C1946" s="88">
        <v>89.9</v>
      </c>
      <c r="D1946" s="88"/>
      <c r="E1946" s="88">
        <v>108.17</v>
      </c>
      <c r="F1946" s="88">
        <v>143.74</v>
      </c>
      <c r="G1946" s="88">
        <v>190.07</v>
      </c>
      <c r="H1946" s="88">
        <v>146.78435754189945</v>
      </c>
      <c r="I1946" s="88">
        <v>656.86</v>
      </c>
      <c r="J1946" s="88">
        <v>150.05000000000001</v>
      </c>
      <c r="K1946" s="88">
        <v>145.13999999999999</v>
      </c>
      <c r="L1946" s="88">
        <v>151.74</v>
      </c>
      <c r="M1946" s="88">
        <v>89.25</v>
      </c>
      <c r="N1946" s="88">
        <v>90.43</v>
      </c>
      <c r="O1946" s="88">
        <v>69</v>
      </c>
      <c r="P1946" s="88">
        <v>272.02933886795495</v>
      </c>
      <c r="Q1946" s="88">
        <v>147.16999999999999</v>
      </c>
      <c r="R1946" s="88">
        <v>171.75</v>
      </c>
      <c r="S1946" s="88">
        <v>137.40244612696563</v>
      </c>
      <c r="T1946" s="88">
        <v>135</v>
      </c>
      <c r="U1946" s="88">
        <v>130.49</v>
      </c>
      <c r="V1946" s="88">
        <v>51.984999999999999</v>
      </c>
      <c r="W1946" s="88"/>
      <c r="X1946" s="88">
        <v>52.625698324022345</v>
      </c>
      <c r="Y1946" s="88">
        <v>235.5</v>
      </c>
      <c r="Z1946" s="88">
        <v>48.85</v>
      </c>
      <c r="AA1946" s="88">
        <v>47.39</v>
      </c>
      <c r="AB1946" s="88">
        <v>53.720300000000002</v>
      </c>
      <c r="AC1946" s="88">
        <v>52.45</v>
      </c>
      <c r="AD1946" s="88">
        <v>54.32</v>
      </c>
      <c r="AE1946" s="88">
        <v>50.3</v>
      </c>
      <c r="AF1946" s="88">
        <v>50.9</v>
      </c>
      <c r="AG1946" s="88"/>
      <c r="AH1946" s="88"/>
      <c r="AI1946" s="88"/>
      <c r="AJ1946" s="88"/>
      <c r="AK1946" s="88"/>
      <c r="AU1946" s="373">
        <v>44313</v>
      </c>
      <c r="AV1946" s="372">
        <v>66.556299999999993</v>
      </c>
      <c r="AW1946" s="372">
        <v>310.85000000000002</v>
      </c>
      <c r="AX1946" s="372">
        <v>56.736699999999999</v>
      </c>
      <c r="AY1946" s="372">
        <v>20.788</v>
      </c>
      <c r="AZ1946" s="372">
        <v>21.335699999999999</v>
      </c>
      <c r="BA1946" s="372">
        <v>106.08</v>
      </c>
      <c r="BB1946" s="372">
        <v>20.059000000000001</v>
      </c>
      <c r="BC1946" s="372">
        <v>61.858800000000002</v>
      </c>
      <c r="BD1946" s="372">
        <v>60.540399999999998</v>
      </c>
      <c r="BE1946" s="372">
        <v>68.013800000000003</v>
      </c>
      <c r="BF1946" s="372">
        <v>67.292500000000004</v>
      </c>
      <c r="BG1946" s="372">
        <v>77.042199999999994</v>
      </c>
      <c r="BH1946" s="372">
        <v>61.295400000000001</v>
      </c>
      <c r="BI1946" s="372">
        <v>77.953299999999999</v>
      </c>
      <c r="BJ1946" s="372">
        <v>77.953299999999999</v>
      </c>
      <c r="BK1946" s="372">
        <v>65.849999999999994</v>
      </c>
      <c r="BL1946" s="372">
        <v>22.14</v>
      </c>
      <c r="BM1946" s="372">
        <v>105.9064</v>
      </c>
      <c r="BN1946" s="372">
        <v>67.288300000000007</v>
      </c>
      <c r="BO1946" s="372">
        <v>69.541300000000007</v>
      </c>
      <c r="BP1946" s="372">
        <v>20.7</v>
      </c>
      <c r="BQ1946" s="372">
        <v>67.292500000000004</v>
      </c>
      <c r="BR1946" s="372">
        <v>20.161999999999999</v>
      </c>
      <c r="BS1946" s="372"/>
      <c r="BT1946" s="372"/>
      <c r="BU1946" s="373">
        <v>44313</v>
      </c>
      <c r="BV1946" s="372">
        <v>21.405999999999999</v>
      </c>
      <c r="CM1946" s="90">
        <v>45090</v>
      </c>
      <c r="CN1946">
        <v>64.28</v>
      </c>
    </row>
    <row r="1947" spans="1:92" x14ac:dyDescent="0.35">
      <c r="A1947" s="86">
        <v>45091</v>
      </c>
      <c r="B1947" s="90">
        <v>45091</v>
      </c>
      <c r="C1947" s="88">
        <v>93.32</v>
      </c>
      <c r="D1947" s="88"/>
      <c r="E1947" s="88">
        <v>109.97</v>
      </c>
      <c r="F1947" s="88">
        <v>150.33000000000001</v>
      </c>
      <c r="G1947" s="88">
        <v>198.67</v>
      </c>
      <c r="H1947" s="88">
        <v>147.93616591475322</v>
      </c>
      <c r="I1947" s="88">
        <v>659.1</v>
      </c>
      <c r="J1947" s="88">
        <v>163.69</v>
      </c>
      <c r="K1947" s="88">
        <v>151.30000000000001</v>
      </c>
      <c r="L1947" s="88">
        <v>158.58000000000001</v>
      </c>
      <c r="M1947" s="88">
        <v>97.88</v>
      </c>
      <c r="N1947" s="88">
        <v>99.06</v>
      </c>
      <c r="O1947" s="88">
        <v>70</v>
      </c>
      <c r="P1947" s="88">
        <v>272.39709443099275</v>
      </c>
      <c r="Q1947" s="88">
        <v>154</v>
      </c>
      <c r="R1947" s="88">
        <v>180.19</v>
      </c>
      <c r="S1947" s="88">
        <v>148.25649426632341</v>
      </c>
      <c r="T1947" s="88">
        <v>142</v>
      </c>
      <c r="U1947" s="88">
        <v>135.83000000000001</v>
      </c>
      <c r="V1947" s="88">
        <v>55.06</v>
      </c>
      <c r="W1947" s="88"/>
      <c r="X1947" s="88">
        <v>56.516957331717279</v>
      </c>
      <c r="Y1947" s="88">
        <v>251.8</v>
      </c>
      <c r="Z1947" s="88">
        <v>51.93</v>
      </c>
      <c r="AA1947" s="88">
        <v>50.402000000000001</v>
      </c>
      <c r="AB1947" s="88">
        <v>57.211500000000001</v>
      </c>
      <c r="AC1947" s="88">
        <v>55.53</v>
      </c>
      <c r="AD1947" s="88">
        <v>57.4</v>
      </c>
      <c r="AE1947" s="88">
        <v>53.38</v>
      </c>
      <c r="AF1947" s="88">
        <v>53.98</v>
      </c>
      <c r="AG1947" s="88"/>
      <c r="AH1947" s="88"/>
      <c r="AI1947" s="88"/>
      <c r="AJ1947" s="88"/>
      <c r="AK1947" s="88"/>
      <c r="AU1947" s="373">
        <v>44314</v>
      </c>
      <c r="AV1947" s="372">
        <v>69.432500000000005</v>
      </c>
      <c r="AW1947" s="372">
        <v>303.54000000000002</v>
      </c>
      <c r="AX1947" s="372">
        <v>58.4617</v>
      </c>
      <c r="AY1947" s="372">
        <v>22.030999999999999</v>
      </c>
      <c r="AZ1947" s="372">
        <v>21.4754</v>
      </c>
      <c r="BA1947" s="372">
        <v>106.59</v>
      </c>
      <c r="BB1947" s="372">
        <v>21.42</v>
      </c>
      <c r="BC1947" s="372">
        <v>64.572900000000004</v>
      </c>
      <c r="BD1947" s="372">
        <v>62.326700000000002</v>
      </c>
      <c r="BE1947" s="372">
        <v>65.125799999999998</v>
      </c>
      <c r="BF1947" s="372">
        <v>64.944999999999993</v>
      </c>
      <c r="BG1947" s="372">
        <v>76.126000000000005</v>
      </c>
      <c r="BH1947" s="372">
        <v>60.487099999999998</v>
      </c>
      <c r="BI1947" s="372">
        <v>74.404200000000003</v>
      </c>
      <c r="BJ1947" s="372">
        <v>74.404200000000003</v>
      </c>
      <c r="BK1947" s="372">
        <v>64.34</v>
      </c>
      <c r="BL1947" s="372">
        <v>22.31</v>
      </c>
      <c r="BM1947" s="372">
        <v>104.4088</v>
      </c>
      <c r="BN1947" s="372">
        <v>62.631300000000003</v>
      </c>
      <c r="BO1947" s="372">
        <v>65.207499999999996</v>
      </c>
      <c r="BP1947" s="372">
        <v>22.524999999999999</v>
      </c>
      <c r="BQ1947" s="372">
        <v>64.944999999999993</v>
      </c>
      <c r="BR1947" s="372">
        <v>21.75</v>
      </c>
      <c r="BS1947" s="372"/>
      <c r="BT1947" s="372"/>
      <c r="BU1947" s="373">
        <v>44314</v>
      </c>
      <c r="BV1947" s="372">
        <v>21.524000000000001</v>
      </c>
      <c r="CM1947" s="90">
        <v>45091</v>
      </c>
      <c r="CN1947">
        <v>67.510000000000005</v>
      </c>
    </row>
    <row r="1948" spans="1:92" x14ac:dyDescent="0.35">
      <c r="A1948" s="86">
        <v>45092</v>
      </c>
      <c r="B1948" s="90">
        <v>45092</v>
      </c>
      <c r="C1948" s="88">
        <v>93.26</v>
      </c>
      <c r="D1948" s="88"/>
      <c r="E1948" s="88">
        <v>110.66</v>
      </c>
      <c r="F1948" s="88">
        <v>153.12</v>
      </c>
      <c r="G1948" s="88">
        <v>201.43</v>
      </c>
      <c r="H1948" s="88">
        <v>148.92712505314032</v>
      </c>
      <c r="I1948" s="88">
        <v>665.6</v>
      </c>
      <c r="J1948" s="88">
        <v>165.83</v>
      </c>
      <c r="K1948" s="88">
        <v>153.87</v>
      </c>
      <c r="L1948" s="88">
        <v>162.12</v>
      </c>
      <c r="M1948" s="88">
        <v>102</v>
      </c>
      <c r="N1948" s="88">
        <v>103.18</v>
      </c>
      <c r="O1948" s="88">
        <v>70.5</v>
      </c>
      <c r="P1948" s="88">
        <v>272.29819678083021</v>
      </c>
      <c r="Q1948" s="88">
        <v>157.75</v>
      </c>
      <c r="R1948" s="88">
        <v>181.63</v>
      </c>
      <c r="S1948" s="88">
        <v>155.50490883590462</v>
      </c>
      <c r="T1948" s="88">
        <v>144</v>
      </c>
      <c r="U1948" s="88">
        <v>139</v>
      </c>
      <c r="V1948" s="88">
        <v>56.817</v>
      </c>
      <c r="W1948" s="88"/>
      <c r="X1948" s="88">
        <v>66.005862215559489</v>
      </c>
      <c r="Y1948" s="88">
        <v>295</v>
      </c>
      <c r="Z1948" s="88">
        <v>53.737000000000002</v>
      </c>
      <c r="AA1948" s="88">
        <v>54.5</v>
      </c>
      <c r="AB1948" s="88">
        <v>57.144599999999997</v>
      </c>
      <c r="AC1948" s="88">
        <v>57.337000000000003</v>
      </c>
      <c r="AD1948" s="88">
        <v>59.207000000000001</v>
      </c>
      <c r="AE1948" s="88">
        <v>55.186999999999998</v>
      </c>
      <c r="AF1948" s="88">
        <v>55.786999999999999</v>
      </c>
      <c r="AG1948" s="88"/>
      <c r="AH1948" s="88"/>
      <c r="AI1948" s="88"/>
      <c r="AJ1948" s="88"/>
      <c r="AK1948" s="88"/>
      <c r="AU1948" s="373">
        <v>44315</v>
      </c>
      <c r="AV1948" s="372">
        <v>68.723299999999995</v>
      </c>
      <c r="AW1948" s="372">
        <v>303.61</v>
      </c>
      <c r="AX1948" s="372">
        <v>58.270800000000001</v>
      </c>
      <c r="AY1948" s="372">
        <v>21.824000000000002</v>
      </c>
      <c r="AZ1948" s="372">
        <v>22.182300000000001</v>
      </c>
      <c r="BA1948" s="372">
        <v>112.82</v>
      </c>
      <c r="BB1948" s="372">
        <v>21.449000000000002</v>
      </c>
      <c r="BC1948" s="372">
        <v>63.557899999999997</v>
      </c>
      <c r="BD1948" s="372">
        <v>60.382100000000001</v>
      </c>
      <c r="BE1948" s="372">
        <v>66.395799999999994</v>
      </c>
      <c r="BF1948" s="372">
        <v>66.395799999999994</v>
      </c>
      <c r="BG1948" s="372">
        <v>76.4739</v>
      </c>
      <c r="BH1948" s="372">
        <v>56.05</v>
      </c>
      <c r="BI1948" s="372">
        <v>74.668300000000002</v>
      </c>
      <c r="BJ1948" s="372">
        <v>74.668300000000002</v>
      </c>
      <c r="BK1948" s="372">
        <v>68.19</v>
      </c>
      <c r="BL1948" s="372">
        <v>22.72</v>
      </c>
      <c r="BM1948" s="372">
        <v>106.1908</v>
      </c>
      <c r="BN1948" s="372">
        <v>66.395799999999994</v>
      </c>
      <c r="BO1948" s="372">
        <v>68.153300000000002</v>
      </c>
      <c r="BP1948" s="372">
        <v>22.3</v>
      </c>
      <c r="BQ1948" s="372">
        <v>66.395799999999994</v>
      </c>
      <c r="BR1948" s="372">
        <v>21.79</v>
      </c>
      <c r="BS1948" s="372"/>
      <c r="BT1948" s="372"/>
      <c r="BU1948" s="373">
        <v>44315</v>
      </c>
      <c r="BV1948" s="372">
        <v>22.52</v>
      </c>
      <c r="CM1948" s="90">
        <v>45092</v>
      </c>
      <c r="CN1948">
        <v>69.239999999999995</v>
      </c>
    </row>
    <row r="1949" spans="1:92" x14ac:dyDescent="0.35">
      <c r="A1949" s="86">
        <v>45093</v>
      </c>
      <c r="B1949" s="90">
        <v>45093</v>
      </c>
      <c r="C1949" s="88">
        <v>92.35</v>
      </c>
      <c r="D1949" s="88"/>
      <c r="E1949" s="88">
        <v>108.14</v>
      </c>
      <c r="F1949" s="88">
        <v>144.31</v>
      </c>
      <c r="G1949" s="88">
        <v>193.22</v>
      </c>
      <c r="H1949" s="88">
        <v>145.92648900017886</v>
      </c>
      <c r="I1949" s="88">
        <v>652.70000000000005</v>
      </c>
      <c r="J1949" s="88">
        <v>158.59</v>
      </c>
      <c r="K1949" s="88">
        <v>145.28</v>
      </c>
      <c r="L1949" s="88">
        <v>153.81</v>
      </c>
      <c r="M1949" s="88">
        <v>92</v>
      </c>
      <c r="N1949" s="88">
        <v>93.18</v>
      </c>
      <c r="O1949" s="88">
        <v>67.75</v>
      </c>
      <c r="P1949" s="88">
        <v>272.12255593630317</v>
      </c>
      <c r="Q1949" s="88">
        <v>149.80000000000001</v>
      </c>
      <c r="R1949" s="88">
        <v>174.5</v>
      </c>
      <c r="S1949" s="88">
        <v>141.77689336298724</v>
      </c>
      <c r="T1949" s="88">
        <v>136.69</v>
      </c>
      <c r="U1949" s="88">
        <v>129.94</v>
      </c>
      <c r="V1949" s="88">
        <v>52.85</v>
      </c>
      <c r="W1949" s="88"/>
      <c r="X1949" s="88">
        <v>57.668574494723664</v>
      </c>
      <c r="Y1949" s="88">
        <v>257.94</v>
      </c>
      <c r="Z1949" s="88">
        <v>49.8</v>
      </c>
      <c r="AA1949" s="88">
        <v>48.869</v>
      </c>
      <c r="AB1949" s="88">
        <v>55.131900000000002</v>
      </c>
      <c r="AC1949" s="88">
        <v>53.375</v>
      </c>
      <c r="AD1949" s="88">
        <v>55.27</v>
      </c>
      <c r="AE1949" s="88">
        <v>51.25</v>
      </c>
      <c r="AF1949" s="88">
        <v>52.05</v>
      </c>
      <c r="AG1949" s="88"/>
      <c r="AH1949" s="88"/>
      <c r="AI1949" s="88"/>
      <c r="AJ1949" s="88"/>
      <c r="AK1949" s="88"/>
      <c r="AU1949" s="373">
        <v>44316</v>
      </c>
      <c r="AV1949" s="372">
        <v>73.577100000000002</v>
      </c>
      <c r="AW1949" s="372">
        <v>307.5</v>
      </c>
      <c r="AX1949" s="372">
        <v>67.2179</v>
      </c>
      <c r="AY1949" s="372">
        <v>22.925000000000001</v>
      </c>
      <c r="AZ1949" s="372">
        <v>23.078900000000001</v>
      </c>
      <c r="BA1949" s="372">
        <v>111.4</v>
      </c>
      <c r="BB1949" s="372">
        <v>22.361999999999998</v>
      </c>
      <c r="BC1949" s="372">
        <v>71.513300000000001</v>
      </c>
      <c r="BD1949" s="372">
        <v>69.218800000000002</v>
      </c>
      <c r="BE1949" s="372">
        <v>68.635000000000005</v>
      </c>
      <c r="BF1949" s="372">
        <v>68.635000000000005</v>
      </c>
      <c r="BG1949" s="372">
        <v>74.850899999999996</v>
      </c>
      <c r="BH1949" s="372">
        <v>51.486699999999999</v>
      </c>
      <c r="BI1949" s="372">
        <v>79.285799999999995</v>
      </c>
      <c r="BJ1949" s="372">
        <v>79.285799999999995</v>
      </c>
      <c r="BK1949" s="372">
        <v>76.23</v>
      </c>
      <c r="BL1949" s="372">
        <v>22.96</v>
      </c>
      <c r="BM1949" s="372">
        <v>104.9152</v>
      </c>
      <c r="BN1949" s="372">
        <v>65.714200000000005</v>
      </c>
      <c r="BO1949" s="372">
        <v>71.953299999999999</v>
      </c>
      <c r="BP1949" s="372">
        <v>22.975000000000001</v>
      </c>
      <c r="BQ1949" s="372">
        <v>68.635000000000005</v>
      </c>
      <c r="BR1949" s="372">
        <v>22.864000000000001</v>
      </c>
      <c r="BS1949" s="372"/>
      <c r="BT1949" s="372"/>
      <c r="BU1949" s="373">
        <v>44316</v>
      </c>
      <c r="BV1949" s="372">
        <v>22.52</v>
      </c>
      <c r="CM1949" s="90">
        <v>45093</v>
      </c>
      <c r="CN1949">
        <v>68.14</v>
      </c>
    </row>
    <row r="1950" spans="1:92" x14ac:dyDescent="0.35">
      <c r="A1950" s="86">
        <v>45096</v>
      </c>
      <c r="B1950" s="90">
        <v>45096</v>
      </c>
      <c r="C1950" s="88">
        <v>92.15</v>
      </c>
      <c r="D1950" s="88"/>
      <c r="E1950" s="88">
        <v>107.59</v>
      </c>
      <c r="F1950" s="88">
        <v>144.85</v>
      </c>
      <c r="G1950" s="88">
        <v>194.73</v>
      </c>
      <c r="H1950" s="88">
        <v>147.13933138882658</v>
      </c>
      <c r="I1950" s="88">
        <v>655.8</v>
      </c>
      <c r="J1950" s="88">
        <v>156.72</v>
      </c>
      <c r="K1950" s="88">
        <v>145.80000000000001</v>
      </c>
      <c r="L1950" s="88">
        <v>153.65</v>
      </c>
      <c r="M1950" s="88">
        <v>91</v>
      </c>
      <c r="N1950" s="88">
        <v>92.18</v>
      </c>
      <c r="O1950" s="88">
        <v>68</v>
      </c>
      <c r="P1950" s="88">
        <v>272.24328466564492</v>
      </c>
      <c r="Q1950" s="88">
        <v>149</v>
      </c>
      <c r="R1950" s="88">
        <v>174.9</v>
      </c>
      <c r="S1950" s="88">
        <v>143.89586020874867</v>
      </c>
      <c r="T1950" s="88">
        <v>137.19999999999999</v>
      </c>
      <c r="U1950" s="88">
        <v>130.59</v>
      </c>
      <c r="V1950" s="88">
        <v>52.643000000000001</v>
      </c>
      <c r="W1950" s="88"/>
      <c r="X1950" s="88">
        <v>55.250168274624187</v>
      </c>
      <c r="Y1950" s="88">
        <v>246.25</v>
      </c>
      <c r="Z1950" s="88">
        <v>49.813000000000002</v>
      </c>
      <c r="AA1950" s="88">
        <v>48.8</v>
      </c>
      <c r="AB1950" s="88">
        <v>55.160899999999998</v>
      </c>
      <c r="AC1950" s="88">
        <v>53.162999999999997</v>
      </c>
      <c r="AD1950" s="88">
        <v>55.133000000000003</v>
      </c>
      <c r="AE1950" s="88">
        <v>51.113</v>
      </c>
      <c r="AF1950" s="88">
        <v>51.912999999999997</v>
      </c>
      <c r="AG1950" s="88"/>
      <c r="AH1950" s="88"/>
      <c r="AI1950" s="88"/>
      <c r="AJ1950" s="88"/>
      <c r="AK1950" s="88"/>
      <c r="AU1950" s="373">
        <v>44317</v>
      </c>
      <c r="AV1950" s="372">
        <v>57.014600000000002</v>
      </c>
      <c r="AW1950" s="372">
        <v>276.74</v>
      </c>
      <c r="AX1950" s="372">
        <v>57.199199999999998</v>
      </c>
      <c r="AY1950" s="372">
        <v>23.794</v>
      </c>
      <c r="AZ1950" s="372"/>
      <c r="BA1950" s="372">
        <v>117.09</v>
      </c>
      <c r="BB1950" s="372">
        <v>23.387</v>
      </c>
      <c r="BC1950" s="372">
        <v>57.0396</v>
      </c>
      <c r="BD1950" s="372">
        <v>56.6858</v>
      </c>
      <c r="BE1950" s="372">
        <v>59.186700000000002</v>
      </c>
      <c r="BF1950" s="372">
        <v>59.186700000000002</v>
      </c>
      <c r="BG1950" s="372">
        <v>57.608800000000002</v>
      </c>
      <c r="BH1950" s="372">
        <v>46.555</v>
      </c>
      <c r="BI1950" s="372">
        <v>59.361699999999999</v>
      </c>
      <c r="BJ1950" s="372">
        <v>59.361699999999999</v>
      </c>
      <c r="BK1950" s="372">
        <v>70.27</v>
      </c>
      <c r="BL1950" s="372">
        <v>23.58</v>
      </c>
      <c r="BM1950" s="372">
        <v>102.7663</v>
      </c>
      <c r="BN1950" s="372">
        <v>59.088799999999999</v>
      </c>
      <c r="BO1950" s="372">
        <v>59.8688</v>
      </c>
      <c r="BP1950" s="372">
        <v>23.274999999999999</v>
      </c>
      <c r="BQ1950" s="372">
        <v>59.186700000000002</v>
      </c>
      <c r="BR1950" s="372">
        <v>23.628</v>
      </c>
      <c r="BS1950" s="372"/>
      <c r="BT1950" s="372"/>
      <c r="BU1950" s="373">
        <v>44317</v>
      </c>
      <c r="BV1950" s="372">
        <v>22.52</v>
      </c>
      <c r="CM1950" s="90">
        <v>45096</v>
      </c>
      <c r="CN1950">
        <v>68.13</v>
      </c>
    </row>
    <row r="1951" spans="1:92" x14ac:dyDescent="0.35">
      <c r="A1951" s="86">
        <v>45097</v>
      </c>
      <c r="B1951" s="90">
        <v>45097</v>
      </c>
      <c r="C1951" s="88">
        <v>94.85</v>
      </c>
      <c r="D1951" s="88"/>
      <c r="E1951" s="88">
        <v>109.29</v>
      </c>
      <c r="F1951" s="88">
        <v>151.58000000000001</v>
      </c>
      <c r="G1951" s="88">
        <v>205</v>
      </c>
      <c r="H1951" s="88">
        <v>150.68708814070126</v>
      </c>
      <c r="I1951" s="88">
        <v>670</v>
      </c>
      <c r="J1951" s="88">
        <v>165.22</v>
      </c>
      <c r="K1951" s="88">
        <v>152.53</v>
      </c>
      <c r="L1951" s="88">
        <v>160.33000000000001</v>
      </c>
      <c r="M1951" s="88">
        <v>95.25</v>
      </c>
      <c r="N1951" s="88">
        <v>96.43</v>
      </c>
      <c r="O1951" s="88">
        <v>70</v>
      </c>
      <c r="P1951" s="88">
        <v>272.01837635253582</v>
      </c>
      <c r="Q1951" s="88">
        <v>156.41999999999999</v>
      </c>
      <c r="R1951" s="88">
        <v>180.95</v>
      </c>
      <c r="S1951" s="88">
        <v>147.87072686967682</v>
      </c>
      <c r="T1951" s="88">
        <v>143.74</v>
      </c>
      <c r="U1951" s="88">
        <v>138.08000000000001</v>
      </c>
      <c r="V1951" s="88">
        <v>55.305</v>
      </c>
      <c r="W1951" s="88"/>
      <c r="X1951" s="88">
        <v>57.913321188403842</v>
      </c>
      <c r="Y1951" s="88">
        <v>257.5</v>
      </c>
      <c r="Z1951" s="88">
        <v>52.48</v>
      </c>
      <c r="AA1951" s="88">
        <v>51.45</v>
      </c>
      <c r="AB1951" s="88">
        <v>57.572499999999998</v>
      </c>
      <c r="AC1951" s="88">
        <v>55.83</v>
      </c>
      <c r="AD1951" s="88">
        <v>57.8</v>
      </c>
      <c r="AE1951" s="88">
        <v>53.78</v>
      </c>
      <c r="AF1951" s="88">
        <v>54.58</v>
      </c>
      <c r="AG1951" s="88"/>
      <c r="AH1951" s="88"/>
      <c r="AI1951" s="88"/>
      <c r="AJ1951" s="88"/>
      <c r="AK1951" s="88"/>
      <c r="AU1951" s="373">
        <v>44318</v>
      </c>
      <c r="AV1951" s="372">
        <v>46.805399999999999</v>
      </c>
      <c r="AW1951" s="372">
        <v>244.24</v>
      </c>
      <c r="AX1951" s="372">
        <v>47.307899999999997</v>
      </c>
      <c r="AY1951" s="372">
        <v>23.794</v>
      </c>
      <c r="AZ1951" s="372"/>
      <c r="BA1951" s="372">
        <v>119.97</v>
      </c>
      <c r="BB1951" s="372">
        <v>23.387</v>
      </c>
      <c r="BC1951" s="372">
        <v>46.624600000000001</v>
      </c>
      <c r="BD1951" s="372">
        <v>43.7988</v>
      </c>
      <c r="BE1951" s="372">
        <v>44.575800000000001</v>
      </c>
      <c r="BF1951" s="372">
        <v>44.575800000000001</v>
      </c>
      <c r="BG1951" s="372">
        <v>45.838500000000003</v>
      </c>
      <c r="BH1951" s="372">
        <v>45.645000000000003</v>
      </c>
      <c r="BI1951" s="372">
        <v>61.3917</v>
      </c>
      <c r="BJ1951" s="372">
        <v>61.3917</v>
      </c>
      <c r="BK1951" s="372">
        <v>70.39</v>
      </c>
      <c r="BL1951" s="372">
        <v>22.76</v>
      </c>
      <c r="BM1951" s="372">
        <v>105.0102</v>
      </c>
      <c r="BN1951" s="372">
        <v>42.957500000000003</v>
      </c>
      <c r="BO1951" s="372">
        <v>47.979199999999999</v>
      </c>
      <c r="BP1951" s="372">
        <v>23.45</v>
      </c>
      <c r="BQ1951" s="372">
        <v>44.575800000000001</v>
      </c>
      <c r="BR1951" s="372">
        <v>23.628</v>
      </c>
      <c r="BS1951" s="372"/>
      <c r="BT1951" s="372"/>
      <c r="BU1951" s="373">
        <v>44318</v>
      </c>
      <c r="BV1951" s="372">
        <v>22.52</v>
      </c>
      <c r="CM1951" s="90">
        <v>45097</v>
      </c>
      <c r="CN1951">
        <v>68.349999999999994</v>
      </c>
    </row>
    <row r="1952" spans="1:92" x14ac:dyDescent="0.35">
      <c r="A1952" s="86">
        <v>45098</v>
      </c>
      <c r="B1952" s="90">
        <v>45098</v>
      </c>
      <c r="C1952" s="88">
        <v>90.55</v>
      </c>
      <c r="D1952" s="88"/>
      <c r="E1952" s="88">
        <v>108.48</v>
      </c>
      <c r="F1952" s="88">
        <v>145.94999999999999</v>
      </c>
      <c r="G1952" s="88">
        <v>200.75</v>
      </c>
      <c r="H1952" s="88">
        <v>148.94648980328461</v>
      </c>
      <c r="I1952" s="88">
        <v>660.25</v>
      </c>
      <c r="J1952" s="88">
        <v>159.51</v>
      </c>
      <c r="K1952" s="88">
        <v>146.9</v>
      </c>
      <c r="L1952" s="88">
        <v>154.69999999999999</v>
      </c>
      <c r="M1952" s="88">
        <v>95.75</v>
      </c>
      <c r="N1952" s="88">
        <v>96.93</v>
      </c>
      <c r="O1952" s="88">
        <v>70</v>
      </c>
      <c r="P1952" s="88">
        <v>272.04030226700252</v>
      </c>
      <c r="Q1952" s="88">
        <v>152.43</v>
      </c>
      <c r="R1952" s="88">
        <v>177.13</v>
      </c>
      <c r="S1952" s="88">
        <v>147.16299662122802</v>
      </c>
      <c r="T1952" s="88">
        <v>138.99</v>
      </c>
      <c r="U1952" s="88">
        <v>132.69999999999999</v>
      </c>
      <c r="V1952" s="88">
        <v>54.475000000000001</v>
      </c>
      <c r="W1952" s="88"/>
      <c r="X1952" s="88">
        <v>61.022378632015879</v>
      </c>
      <c r="Y1952" s="88">
        <v>270.5</v>
      </c>
      <c r="Z1952" s="88">
        <v>51.7</v>
      </c>
      <c r="AA1952" s="88">
        <v>50.817999999999998</v>
      </c>
      <c r="AB1952" s="88">
        <v>56.677399999999999</v>
      </c>
      <c r="AC1952" s="88">
        <v>55.05</v>
      </c>
      <c r="AD1952" s="88">
        <v>57.02</v>
      </c>
      <c r="AE1952" s="88">
        <v>53</v>
      </c>
      <c r="AF1952" s="88">
        <v>53.8</v>
      </c>
      <c r="AG1952" s="88"/>
      <c r="AH1952" s="88"/>
      <c r="AI1952" s="88"/>
      <c r="AJ1952" s="88"/>
      <c r="AK1952" s="88"/>
      <c r="AU1952" s="373">
        <v>44319</v>
      </c>
      <c r="AV1952" s="372">
        <v>66.643299999999996</v>
      </c>
      <c r="AW1952" s="372">
        <v>267.83999999999997</v>
      </c>
      <c r="AX1952" s="372">
        <v>63.134999999999998</v>
      </c>
      <c r="AY1952" s="372">
        <v>23.794</v>
      </c>
      <c r="AZ1952" s="372">
        <v>23.084199999999999</v>
      </c>
      <c r="BA1952" s="372">
        <v>119.89</v>
      </c>
      <c r="BB1952" s="372">
        <v>23.387</v>
      </c>
      <c r="BC1952" s="372">
        <v>64.579599999999999</v>
      </c>
      <c r="BD1952" s="372">
        <v>62.473799999999997</v>
      </c>
      <c r="BE1952" s="372">
        <v>58.333799999999997</v>
      </c>
      <c r="BF1952" s="372">
        <v>58.333799999999997</v>
      </c>
      <c r="BG1952" s="372">
        <v>71.990300000000005</v>
      </c>
      <c r="BH1952" s="372">
        <v>60.723799999999997</v>
      </c>
      <c r="BI1952" s="372">
        <v>73.452100000000002</v>
      </c>
      <c r="BJ1952" s="372">
        <v>73.540400000000005</v>
      </c>
      <c r="BK1952" s="372">
        <v>69</v>
      </c>
      <c r="BL1952" s="372">
        <v>23.61</v>
      </c>
      <c r="BM1952" s="372">
        <v>100.20959999999999</v>
      </c>
      <c r="BN1952" s="372">
        <v>49.843299999999999</v>
      </c>
      <c r="BO1952" s="372">
        <v>61.955800000000004</v>
      </c>
      <c r="BP1952" s="372">
        <v>23.85</v>
      </c>
      <c r="BQ1952" s="372">
        <v>58.333799999999997</v>
      </c>
      <c r="BR1952" s="372">
        <v>23.628</v>
      </c>
      <c r="BS1952" s="372"/>
      <c r="BT1952" s="372"/>
      <c r="BU1952" s="373">
        <v>44319</v>
      </c>
      <c r="BV1952" s="372">
        <v>23.85</v>
      </c>
      <c r="CM1952" s="90">
        <v>45098</v>
      </c>
      <c r="CN1952">
        <v>67.05</v>
      </c>
    </row>
    <row r="1953" spans="1:92" x14ac:dyDescent="0.35">
      <c r="A1953" s="86">
        <v>45099</v>
      </c>
      <c r="B1953" s="90">
        <v>45099</v>
      </c>
      <c r="C1953" s="88">
        <v>90.15</v>
      </c>
      <c r="D1953" s="88"/>
      <c r="E1953" s="88">
        <v>106.69</v>
      </c>
      <c r="F1953" s="88">
        <v>143.69999999999999</v>
      </c>
      <c r="G1953" s="88">
        <v>195.87</v>
      </c>
      <c r="H1953" s="88">
        <v>149.01814566244096</v>
      </c>
      <c r="I1953" s="88">
        <v>659.45</v>
      </c>
      <c r="J1953" s="88">
        <v>155.63</v>
      </c>
      <c r="K1953" s="88">
        <v>144.65</v>
      </c>
      <c r="L1953" s="88">
        <v>152.44999999999999</v>
      </c>
      <c r="M1953" s="88">
        <v>91.5</v>
      </c>
      <c r="N1953" s="88">
        <v>92.68</v>
      </c>
      <c r="O1953" s="88">
        <v>67.5</v>
      </c>
      <c r="P1953" s="88">
        <v>272.00741472063834</v>
      </c>
      <c r="Q1953" s="88">
        <v>151.12</v>
      </c>
      <c r="R1953" s="88">
        <v>174.14</v>
      </c>
      <c r="S1953" s="88">
        <v>144.33348815606132</v>
      </c>
      <c r="T1953" s="88">
        <v>135</v>
      </c>
      <c r="U1953" s="88">
        <v>130.25</v>
      </c>
      <c r="V1953" s="88">
        <v>53.4</v>
      </c>
      <c r="W1953" s="88"/>
      <c r="X1953" s="88">
        <v>58.940636792985785</v>
      </c>
      <c r="Y1953" s="88">
        <v>260.83</v>
      </c>
      <c r="Z1953" s="88">
        <v>50.625</v>
      </c>
      <c r="AA1953" s="88">
        <v>49.811</v>
      </c>
      <c r="AB1953" s="88">
        <v>56.486600000000003</v>
      </c>
      <c r="AC1953" s="88">
        <v>54.11</v>
      </c>
      <c r="AD1953" s="88">
        <v>55.93</v>
      </c>
      <c r="AE1953" s="88">
        <v>51.91</v>
      </c>
      <c r="AF1953" s="88">
        <v>52.71</v>
      </c>
      <c r="AG1953" s="88"/>
      <c r="AH1953" s="88"/>
      <c r="AI1953" s="88"/>
      <c r="AJ1953" s="88"/>
      <c r="AK1953" s="88"/>
      <c r="AU1953" s="373">
        <v>44320</v>
      </c>
      <c r="AV1953" s="372">
        <v>36.9908</v>
      </c>
      <c r="AW1953" s="372">
        <v>256.77999999999997</v>
      </c>
      <c r="AX1953" s="372">
        <v>32.924599999999998</v>
      </c>
      <c r="AY1953" s="372">
        <v>23.715</v>
      </c>
      <c r="AZ1953" s="372">
        <v>23.240500000000001</v>
      </c>
      <c r="BA1953" s="372">
        <v>119.37</v>
      </c>
      <c r="BB1953" s="372">
        <v>23.300999999999998</v>
      </c>
      <c r="BC1953" s="372">
        <v>33.157899999999998</v>
      </c>
      <c r="BD1953" s="372">
        <v>30.460799999999999</v>
      </c>
      <c r="BE1953" s="372">
        <v>48.67</v>
      </c>
      <c r="BF1953" s="372">
        <v>48.67</v>
      </c>
      <c r="BG1953" s="372">
        <v>74.414400000000001</v>
      </c>
      <c r="BH1953" s="372">
        <v>62.305399999999999</v>
      </c>
      <c r="BI1953" s="372">
        <v>81.27</v>
      </c>
      <c r="BJ1953" s="372">
        <v>81.27</v>
      </c>
      <c r="BK1953" s="372">
        <v>57.27</v>
      </c>
      <c r="BL1953" s="372">
        <v>24.88</v>
      </c>
      <c r="BM1953" s="372">
        <v>107.0317</v>
      </c>
      <c r="BN1953" s="372">
        <v>48.67</v>
      </c>
      <c r="BO1953" s="372">
        <v>46.563299999999998</v>
      </c>
      <c r="BP1953" s="372">
        <v>24.9</v>
      </c>
      <c r="BQ1953" s="372">
        <v>48.67</v>
      </c>
      <c r="BR1953" s="372">
        <v>23.58</v>
      </c>
      <c r="BS1953" s="372"/>
      <c r="BT1953" s="372"/>
      <c r="BU1953" s="373">
        <v>44320</v>
      </c>
      <c r="BV1953" s="372">
        <v>23.044</v>
      </c>
      <c r="CM1953" s="90">
        <v>45099</v>
      </c>
      <c r="CN1953">
        <v>65.2</v>
      </c>
    </row>
    <row r="1954" spans="1:92" x14ac:dyDescent="0.35">
      <c r="A1954" s="86">
        <v>45100</v>
      </c>
      <c r="B1954" s="90">
        <v>45100</v>
      </c>
      <c r="C1954" s="88">
        <v>87.88</v>
      </c>
      <c r="D1954" s="88"/>
      <c r="E1954" s="88">
        <v>104.88</v>
      </c>
      <c r="F1954" s="88">
        <v>140.94999999999999</v>
      </c>
      <c r="G1954" s="88">
        <v>188.57</v>
      </c>
      <c r="H1954" s="88">
        <v>152.45490302454903</v>
      </c>
      <c r="I1954" s="88">
        <v>674.43</v>
      </c>
      <c r="J1954" s="88">
        <v>153.63999999999999</v>
      </c>
      <c r="K1954" s="88">
        <v>141.9</v>
      </c>
      <c r="L1954" s="88">
        <v>149.69999999999999</v>
      </c>
      <c r="M1954" s="88">
        <v>91</v>
      </c>
      <c r="N1954" s="88">
        <v>92.18</v>
      </c>
      <c r="O1954" s="88">
        <v>67.3</v>
      </c>
      <c r="P1954" s="88">
        <v>272.51806693851182</v>
      </c>
      <c r="Q1954" s="88">
        <v>148.07</v>
      </c>
      <c r="R1954" s="88">
        <v>170.65</v>
      </c>
      <c r="S1954" s="88">
        <v>141.84604585868038</v>
      </c>
      <c r="T1954" s="88">
        <v>133</v>
      </c>
      <c r="U1954" s="88">
        <v>128.5</v>
      </c>
      <c r="V1954" s="88">
        <v>52.3</v>
      </c>
      <c r="W1954" s="88"/>
      <c r="X1954" s="88">
        <v>57.190650571906502</v>
      </c>
      <c r="Y1954" s="88">
        <v>253</v>
      </c>
      <c r="Z1954" s="88">
        <v>49.65</v>
      </c>
      <c r="AA1954" s="88">
        <v>48.878999999999998</v>
      </c>
      <c r="AB1954" s="88">
        <v>54.868099999999998</v>
      </c>
      <c r="AC1954" s="88">
        <v>53.15</v>
      </c>
      <c r="AD1954" s="88">
        <v>54.97</v>
      </c>
      <c r="AE1954" s="88">
        <v>50.95</v>
      </c>
      <c r="AF1954" s="88">
        <v>51.75</v>
      </c>
      <c r="AG1954" s="88"/>
      <c r="AH1954" s="88"/>
      <c r="AI1954" s="88"/>
      <c r="AJ1954" s="88"/>
      <c r="AK1954" s="88"/>
      <c r="AU1954" s="373">
        <v>44321</v>
      </c>
      <c r="AV1954" s="372">
        <v>62.483800000000002</v>
      </c>
      <c r="AW1954" s="372">
        <v>248.31</v>
      </c>
      <c r="AX1954" s="372">
        <v>43.767099999999999</v>
      </c>
      <c r="AY1954" s="372">
        <v>23.986000000000001</v>
      </c>
      <c r="AZ1954" s="372">
        <v>24.274999999999999</v>
      </c>
      <c r="BA1954" s="372">
        <v>121.05</v>
      </c>
      <c r="BB1954" s="372">
        <v>23.37</v>
      </c>
      <c r="BC1954" s="372">
        <v>55.157499999999999</v>
      </c>
      <c r="BD1954" s="372">
        <v>33.1038</v>
      </c>
      <c r="BE1954" s="372">
        <v>55.7821</v>
      </c>
      <c r="BF1954" s="372">
        <v>55.7821</v>
      </c>
      <c r="BG1954" s="372">
        <v>72.767200000000003</v>
      </c>
      <c r="BH1954" s="372">
        <v>45.5154</v>
      </c>
      <c r="BI1954" s="372">
        <v>75.714600000000004</v>
      </c>
      <c r="BJ1954" s="372">
        <v>75.714600000000004</v>
      </c>
      <c r="BK1954" s="372">
        <v>75.03</v>
      </c>
      <c r="BL1954" s="372">
        <v>26.35</v>
      </c>
      <c r="BM1954" s="372">
        <v>110.7041</v>
      </c>
      <c r="BN1954" s="372">
        <v>55.7821</v>
      </c>
      <c r="BO1954" s="372">
        <v>60.076300000000003</v>
      </c>
      <c r="BP1954" s="372">
        <v>24.2</v>
      </c>
      <c r="BQ1954" s="372">
        <v>55.7821</v>
      </c>
      <c r="BR1954" s="372">
        <v>23.841999999999999</v>
      </c>
      <c r="BS1954" s="372"/>
      <c r="BT1954" s="372"/>
      <c r="BU1954" s="373">
        <v>44321</v>
      </c>
      <c r="BV1954" s="372">
        <v>23.902000000000001</v>
      </c>
      <c r="CM1954" s="90">
        <v>45100</v>
      </c>
      <c r="CN1954">
        <v>62.28</v>
      </c>
    </row>
    <row r="1955" spans="1:92" x14ac:dyDescent="0.35">
      <c r="A1955" s="86">
        <v>45103</v>
      </c>
      <c r="B1955" s="90">
        <v>45103</v>
      </c>
      <c r="C1955" s="88">
        <v>86.25</v>
      </c>
      <c r="D1955" s="88"/>
      <c r="E1955" s="88">
        <v>104.99</v>
      </c>
      <c r="F1955" s="88">
        <v>138.02000000000001</v>
      </c>
      <c r="G1955" s="88">
        <v>180.84</v>
      </c>
      <c r="H1955" s="88">
        <v>152.14255122512003</v>
      </c>
      <c r="I1955" s="88">
        <v>674.95</v>
      </c>
      <c r="J1955" s="88">
        <v>152.85</v>
      </c>
      <c r="K1955" s="88">
        <v>138.97</v>
      </c>
      <c r="L1955" s="88">
        <v>146.77000000000001</v>
      </c>
      <c r="M1955" s="88">
        <v>92.5</v>
      </c>
      <c r="N1955" s="88">
        <v>93.68</v>
      </c>
      <c r="O1955" s="88">
        <v>69.349999999999994</v>
      </c>
      <c r="P1955" s="88">
        <v>272.39159823248116</v>
      </c>
      <c r="Q1955" s="88">
        <v>146.13</v>
      </c>
      <c r="R1955" s="88">
        <v>166.75</v>
      </c>
      <c r="S1955" s="88">
        <v>138.36748952026082</v>
      </c>
      <c r="T1955" s="88">
        <v>129.94999999999999</v>
      </c>
      <c r="U1955" s="88">
        <v>125.77</v>
      </c>
      <c r="V1955" s="88">
        <v>51.869</v>
      </c>
      <c r="W1955" s="88"/>
      <c r="X1955" s="88">
        <v>58.156571918039809</v>
      </c>
      <c r="Y1955" s="88">
        <v>258</v>
      </c>
      <c r="Z1955" s="88">
        <v>48.969000000000001</v>
      </c>
      <c r="AA1955" s="88">
        <v>48.25</v>
      </c>
      <c r="AB1955" s="88">
        <v>54.123899999999999</v>
      </c>
      <c r="AC1955" s="88">
        <v>52.619</v>
      </c>
      <c r="AD1955" s="88">
        <v>54.488999999999997</v>
      </c>
      <c r="AE1955" s="88">
        <v>50.469000000000001</v>
      </c>
      <c r="AF1955" s="88">
        <v>51.268999999999998</v>
      </c>
      <c r="AG1955" s="88"/>
      <c r="AH1955" s="88"/>
      <c r="AI1955" s="88"/>
      <c r="AJ1955" s="88"/>
      <c r="AK1955" s="88"/>
      <c r="AU1955" s="373">
        <v>44322</v>
      </c>
      <c r="AV1955" s="372">
        <v>73.145399999999995</v>
      </c>
      <c r="AW1955" s="372">
        <v>283.17</v>
      </c>
      <c r="AX1955" s="372">
        <v>69.5471</v>
      </c>
      <c r="AY1955" s="372">
        <v>24.934999999999999</v>
      </c>
      <c r="AZ1955" s="372">
        <v>24.643699999999999</v>
      </c>
      <c r="BA1955" s="372">
        <v>120.67</v>
      </c>
      <c r="BB1955" s="372">
        <v>24.292000000000002</v>
      </c>
      <c r="BC1955" s="372">
        <v>71.6875</v>
      </c>
      <c r="BD1955" s="372">
        <v>65.029200000000003</v>
      </c>
      <c r="BE1955" s="372">
        <v>65.304199999999994</v>
      </c>
      <c r="BF1955" s="372">
        <v>65.304199999999994</v>
      </c>
      <c r="BG1955" s="372">
        <v>73.852599999999995</v>
      </c>
      <c r="BH1955" s="372">
        <v>61.04</v>
      </c>
      <c r="BI1955" s="372">
        <v>73.1083</v>
      </c>
      <c r="BJ1955" s="372">
        <v>73.1083</v>
      </c>
      <c r="BK1955" s="372">
        <v>74.69</v>
      </c>
      <c r="BL1955" s="372">
        <v>24.68</v>
      </c>
      <c r="BM1955" s="372">
        <v>107.0714</v>
      </c>
      <c r="BN1955" s="372">
        <v>65.187100000000001</v>
      </c>
      <c r="BO1955" s="372">
        <v>72.441299999999998</v>
      </c>
      <c r="BP1955" s="372">
        <v>25</v>
      </c>
      <c r="BQ1955" s="372">
        <v>65.304199999999994</v>
      </c>
      <c r="BR1955" s="372">
        <v>24.771000000000001</v>
      </c>
      <c r="BS1955" s="372"/>
      <c r="BT1955" s="372"/>
      <c r="BU1955" s="373">
        <v>44322</v>
      </c>
      <c r="BV1955" s="372">
        <v>24.495999999999999</v>
      </c>
      <c r="CM1955" s="90">
        <v>45103</v>
      </c>
      <c r="CN1955">
        <v>60.4</v>
      </c>
    </row>
    <row r="1956" spans="1:92" x14ac:dyDescent="0.35">
      <c r="A1956" s="86">
        <v>45104</v>
      </c>
      <c r="B1956" s="90">
        <v>45104</v>
      </c>
      <c r="C1956" s="88">
        <v>88.85</v>
      </c>
      <c r="D1956" s="88"/>
      <c r="E1956" s="88">
        <v>106.17</v>
      </c>
      <c r="F1956" s="88">
        <v>143.22999999999999</v>
      </c>
      <c r="G1956" s="88">
        <v>185.3</v>
      </c>
      <c r="H1956" s="88">
        <v>151.3221778108981</v>
      </c>
      <c r="I1956" s="88">
        <v>670.1</v>
      </c>
      <c r="J1956" s="88">
        <v>151.75</v>
      </c>
      <c r="K1956" s="88">
        <v>144.22999999999999</v>
      </c>
      <c r="L1956" s="88">
        <v>151.56</v>
      </c>
      <c r="M1956" s="88">
        <v>91.92</v>
      </c>
      <c r="N1956" s="88">
        <v>93.1</v>
      </c>
      <c r="O1956" s="88">
        <v>69.5</v>
      </c>
      <c r="P1956" s="88">
        <v>272.12255593630317</v>
      </c>
      <c r="Q1956" s="88">
        <v>150.22999999999999</v>
      </c>
      <c r="R1956" s="88">
        <v>171.29</v>
      </c>
      <c r="S1956" s="88">
        <v>139.64414466798465</v>
      </c>
      <c r="T1956" s="88">
        <v>133.19999999999999</v>
      </c>
      <c r="U1956" s="88">
        <v>129.94999999999999</v>
      </c>
      <c r="V1956" s="88">
        <v>52.445</v>
      </c>
      <c r="W1956" s="88"/>
      <c r="X1956" s="88">
        <v>56.202154325587699</v>
      </c>
      <c r="Y1956" s="88">
        <v>248.88</v>
      </c>
      <c r="Z1956" s="88">
        <v>49.65</v>
      </c>
      <c r="AA1956" s="88">
        <v>49.142000000000003</v>
      </c>
      <c r="AB1956" s="88">
        <v>54.738300000000002</v>
      </c>
      <c r="AC1956" s="88">
        <v>53.3</v>
      </c>
      <c r="AD1956" s="88">
        <v>55.17</v>
      </c>
      <c r="AE1956" s="88">
        <v>51.15</v>
      </c>
      <c r="AF1956" s="88">
        <v>52</v>
      </c>
      <c r="AG1956" s="88"/>
      <c r="AH1956" s="88"/>
      <c r="AI1956" s="88"/>
      <c r="AJ1956" s="88"/>
      <c r="AK1956" s="88"/>
      <c r="AU1956" s="373">
        <v>44323</v>
      </c>
      <c r="AV1956" s="372">
        <v>72.432100000000005</v>
      </c>
      <c r="AW1956" s="372">
        <v>322.42</v>
      </c>
      <c r="AX1956" s="372">
        <v>70.194999999999993</v>
      </c>
      <c r="AY1956" s="372">
        <v>25.231999999999999</v>
      </c>
      <c r="AZ1956" s="372">
        <v>23.622800000000002</v>
      </c>
      <c r="BA1956" s="372">
        <v>126.02</v>
      </c>
      <c r="BB1956" s="372">
        <v>24.611000000000001</v>
      </c>
      <c r="BC1956" s="372">
        <v>72.316699999999997</v>
      </c>
      <c r="BD1956" s="372">
        <v>71.326700000000002</v>
      </c>
      <c r="BE1956" s="372">
        <v>68.002499999999998</v>
      </c>
      <c r="BF1956" s="372">
        <v>68.002499999999998</v>
      </c>
      <c r="BG1956" s="372">
        <v>74.630799999999994</v>
      </c>
      <c r="BH1956" s="372">
        <v>65.537499999999994</v>
      </c>
      <c r="BI1956" s="372">
        <v>73.499200000000002</v>
      </c>
      <c r="BJ1956" s="372">
        <v>73.499200000000002</v>
      </c>
      <c r="BK1956" s="372">
        <v>79.739999999999995</v>
      </c>
      <c r="BL1956" s="372">
        <v>24.56</v>
      </c>
      <c r="BM1956" s="372">
        <v>112.04859999999999</v>
      </c>
      <c r="BN1956" s="372">
        <v>63.725000000000001</v>
      </c>
      <c r="BO1956" s="372">
        <v>69.968800000000002</v>
      </c>
      <c r="BP1956" s="372">
        <v>25.1</v>
      </c>
      <c r="BQ1956" s="372">
        <v>68.002499999999998</v>
      </c>
      <c r="BR1956" s="372">
        <v>24.952999999999999</v>
      </c>
      <c r="BS1956" s="372"/>
      <c r="BT1956" s="372"/>
      <c r="BU1956" s="373">
        <v>44323</v>
      </c>
      <c r="BV1956" s="372">
        <v>23.93</v>
      </c>
      <c r="CM1956" s="90">
        <v>45104</v>
      </c>
      <c r="CN1956">
        <v>60.41</v>
      </c>
    </row>
    <row r="1957" spans="1:92" x14ac:dyDescent="0.35">
      <c r="A1957" s="86">
        <v>45105</v>
      </c>
      <c r="B1957" s="90">
        <v>45105</v>
      </c>
      <c r="C1957" s="88">
        <v>87.72</v>
      </c>
      <c r="D1957" s="88"/>
      <c r="E1957" s="88">
        <v>107.78</v>
      </c>
      <c r="F1957" s="88">
        <v>140.54</v>
      </c>
      <c r="G1957" s="88">
        <v>176.48</v>
      </c>
      <c r="H1957" s="88">
        <v>150.62663360364587</v>
      </c>
      <c r="I1957" s="88">
        <v>674.25</v>
      </c>
      <c r="J1957" s="88">
        <v>152.61000000000001</v>
      </c>
      <c r="K1957" s="88">
        <v>141.51</v>
      </c>
      <c r="L1957" s="88">
        <v>149.09</v>
      </c>
      <c r="M1957" s="88">
        <v>92.75</v>
      </c>
      <c r="N1957" s="88">
        <v>93.93</v>
      </c>
      <c r="O1957" s="88">
        <v>70</v>
      </c>
      <c r="P1957" s="88">
        <v>272.15547133295701</v>
      </c>
      <c r="Q1957" s="88">
        <v>147.35</v>
      </c>
      <c r="R1957" s="88">
        <v>169</v>
      </c>
      <c r="S1957" s="88">
        <v>138.25503355704697</v>
      </c>
      <c r="T1957" s="88">
        <v>132.19</v>
      </c>
      <c r="U1957" s="88">
        <v>128</v>
      </c>
      <c r="V1957" s="88">
        <v>51.66</v>
      </c>
      <c r="W1957" s="88"/>
      <c r="X1957" s="88">
        <v>56.743292451354911</v>
      </c>
      <c r="Y1957" s="88">
        <v>254</v>
      </c>
      <c r="Z1957" s="88">
        <v>48.86</v>
      </c>
      <c r="AA1957" s="88">
        <v>48.292999999999999</v>
      </c>
      <c r="AB1957" s="88">
        <v>53.677500000000002</v>
      </c>
      <c r="AC1957" s="88">
        <v>52.51</v>
      </c>
      <c r="AD1957" s="88">
        <v>54.38</v>
      </c>
      <c r="AE1957" s="88">
        <v>50.36</v>
      </c>
      <c r="AF1957" s="88">
        <v>51.335000000000001</v>
      </c>
      <c r="AG1957" s="88"/>
      <c r="AH1957" s="88"/>
      <c r="AI1957" s="88"/>
      <c r="AJ1957" s="88"/>
      <c r="AK1957" s="88"/>
      <c r="AU1957" s="373">
        <v>44324</v>
      </c>
      <c r="AV1957" s="372">
        <v>47.317500000000003</v>
      </c>
      <c r="AW1957" s="372">
        <v>283.85000000000002</v>
      </c>
      <c r="AX1957" s="372">
        <v>54.8596</v>
      </c>
      <c r="AY1957" s="372">
        <v>24.372</v>
      </c>
      <c r="AZ1957" s="372"/>
      <c r="BA1957" s="372">
        <v>120.7</v>
      </c>
      <c r="BB1957" s="372">
        <v>23.748999999999999</v>
      </c>
      <c r="BC1957" s="372">
        <v>42.898800000000001</v>
      </c>
      <c r="BD1957" s="372">
        <v>50.642099999999999</v>
      </c>
      <c r="BE1957" s="372">
        <v>54.069200000000002</v>
      </c>
      <c r="BF1957" s="372">
        <v>54.069200000000002</v>
      </c>
      <c r="BG1957" s="372">
        <v>71.562899999999999</v>
      </c>
      <c r="BH1957" s="372">
        <v>47.415799999999997</v>
      </c>
      <c r="BI1957" s="372">
        <v>47.515799999999999</v>
      </c>
      <c r="BJ1957" s="372">
        <v>47.252099999999999</v>
      </c>
      <c r="BK1957" s="372">
        <v>68.83</v>
      </c>
      <c r="BL1957" s="372">
        <v>24.54</v>
      </c>
      <c r="BM1957" s="372">
        <v>115.59650000000001</v>
      </c>
      <c r="BN1957" s="372">
        <v>53.227499999999999</v>
      </c>
      <c r="BO1957" s="372">
        <v>52.965800000000002</v>
      </c>
      <c r="BP1957" s="372">
        <v>25</v>
      </c>
      <c r="BQ1957" s="372">
        <v>54.069200000000002</v>
      </c>
      <c r="BR1957" s="372">
        <v>24.096</v>
      </c>
      <c r="BS1957" s="372"/>
      <c r="BT1957" s="372"/>
      <c r="BU1957" s="373">
        <v>44324</v>
      </c>
      <c r="BV1957" s="372">
        <v>23.93</v>
      </c>
      <c r="CM1957" s="90">
        <v>45105</v>
      </c>
      <c r="CN1957">
        <v>62.64</v>
      </c>
    </row>
    <row r="1958" spans="1:92" x14ac:dyDescent="0.35">
      <c r="A1958" s="86">
        <v>45106</v>
      </c>
      <c r="B1958" s="90">
        <v>45106</v>
      </c>
      <c r="C1958" s="88">
        <v>87.89</v>
      </c>
      <c r="D1958" s="88"/>
      <c r="E1958" s="88">
        <v>107.47</v>
      </c>
      <c r="F1958" s="88">
        <v>140.65</v>
      </c>
      <c r="G1958" s="88">
        <v>175.67</v>
      </c>
      <c r="H1958" s="88">
        <v>154.0699112060245</v>
      </c>
      <c r="I1958" s="88">
        <v>685.38</v>
      </c>
      <c r="J1958" s="88">
        <v>151.84</v>
      </c>
      <c r="K1958" s="88">
        <v>141.93</v>
      </c>
      <c r="L1958" s="88">
        <v>149.25</v>
      </c>
      <c r="M1958" s="88">
        <v>92</v>
      </c>
      <c r="N1958" s="88">
        <v>93.18</v>
      </c>
      <c r="O1958" s="88">
        <v>69.849999999999994</v>
      </c>
      <c r="P1958" s="88">
        <v>271.96905596518798</v>
      </c>
      <c r="Q1958" s="88">
        <v>147.97999999999999</v>
      </c>
      <c r="R1958" s="88">
        <v>168.57</v>
      </c>
      <c r="S1958" s="88">
        <v>140.3587962962963</v>
      </c>
      <c r="T1958" s="88">
        <v>132</v>
      </c>
      <c r="U1958" s="88">
        <v>127.15</v>
      </c>
      <c r="V1958" s="88">
        <v>52.624000000000002</v>
      </c>
      <c r="W1958" s="88"/>
      <c r="X1958" s="88">
        <v>55.400696864111495</v>
      </c>
      <c r="Y1958" s="88">
        <v>246.45</v>
      </c>
      <c r="Z1958" s="88">
        <v>49.823999999999998</v>
      </c>
      <c r="AA1958" s="88">
        <v>48.945999999999998</v>
      </c>
      <c r="AB1958" s="88">
        <v>54.652299999999997</v>
      </c>
      <c r="AC1958" s="88">
        <v>53.473999999999997</v>
      </c>
      <c r="AD1958" s="88">
        <v>55.344000000000001</v>
      </c>
      <c r="AE1958" s="88">
        <v>51.323999999999998</v>
      </c>
      <c r="AF1958" s="88">
        <v>52.298999999999999</v>
      </c>
      <c r="AG1958" s="88"/>
      <c r="AH1958" s="88"/>
      <c r="AI1958" s="88"/>
      <c r="AJ1958" s="88"/>
      <c r="AK1958" s="88"/>
      <c r="AU1958" s="373">
        <v>44325</v>
      </c>
      <c r="AV1958" s="372">
        <v>6.6467000000000001</v>
      </c>
      <c r="AW1958" s="372">
        <v>220.62</v>
      </c>
      <c r="AX1958" s="372">
        <v>7.2396000000000003</v>
      </c>
      <c r="AY1958" s="372">
        <v>24.372</v>
      </c>
      <c r="AZ1958" s="372"/>
      <c r="BA1958" s="372">
        <v>120.71</v>
      </c>
      <c r="BB1958" s="372">
        <v>23.748999999999999</v>
      </c>
      <c r="BC1958" s="372">
        <v>2.7046000000000001</v>
      </c>
      <c r="BD1958" s="372">
        <v>3.9950000000000001</v>
      </c>
      <c r="BE1958" s="372">
        <v>14.895799999999999</v>
      </c>
      <c r="BF1958" s="372">
        <v>13.6258</v>
      </c>
      <c r="BG1958" s="372">
        <v>70.140299999999996</v>
      </c>
      <c r="BH1958" s="372">
        <v>25.9421</v>
      </c>
      <c r="BI1958" s="372">
        <v>10.5275</v>
      </c>
      <c r="BJ1958" s="372">
        <v>10.5275</v>
      </c>
      <c r="BK1958" s="372">
        <v>64.94</v>
      </c>
      <c r="BL1958" s="372">
        <v>23.75</v>
      </c>
      <c r="BM1958" s="372">
        <v>121.5728</v>
      </c>
      <c r="BN1958" s="372">
        <v>22.032900000000001</v>
      </c>
      <c r="BO1958" s="372">
        <v>2.915</v>
      </c>
      <c r="BP1958" s="372">
        <v>25</v>
      </c>
      <c r="BQ1958" s="372">
        <v>14.895799999999999</v>
      </c>
      <c r="BR1958" s="372">
        <v>24.096</v>
      </c>
      <c r="BS1958" s="372"/>
      <c r="BT1958" s="372"/>
      <c r="BU1958" s="373">
        <v>44325</v>
      </c>
      <c r="BV1958" s="372">
        <v>23.93</v>
      </c>
      <c r="CM1958" s="90">
        <v>45106</v>
      </c>
      <c r="CN1958">
        <v>62.94</v>
      </c>
    </row>
    <row r="1959" spans="1:92" x14ac:dyDescent="0.35">
      <c r="A1959" s="86">
        <v>45107</v>
      </c>
      <c r="B1959" s="90">
        <v>45107</v>
      </c>
      <c r="C1959" s="88">
        <v>89.08</v>
      </c>
      <c r="D1959" s="88"/>
      <c r="E1959" s="88">
        <v>111.53</v>
      </c>
      <c r="F1959" s="88">
        <v>143.71</v>
      </c>
      <c r="G1959" s="88">
        <v>174.33</v>
      </c>
      <c r="H1959" s="88">
        <v>153.03685680814635</v>
      </c>
      <c r="I1959" s="88">
        <v>679.3</v>
      </c>
      <c r="J1959" s="88">
        <v>156.19</v>
      </c>
      <c r="K1959" s="88">
        <v>144.96</v>
      </c>
      <c r="L1959" s="88">
        <v>152.76</v>
      </c>
      <c r="M1959" s="88">
        <v>92.35</v>
      </c>
      <c r="N1959" s="88">
        <v>93.53</v>
      </c>
      <c r="O1959" s="88">
        <v>71.8</v>
      </c>
      <c r="P1959" s="88">
        <v>271.98549410698098</v>
      </c>
      <c r="Q1959" s="88">
        <v>150.79</v>
      </c>
      <c r="R1959" s="88">
        <v>170.19</v>
      </c>
      <c r="S1959" s="88">
        <v>144.8328090411278</v>
      </c>
      <c r="T1959" s="88">
        <v>135.5</v>
      </c>
      <c r="U1959" s="88">
        <v>131.21</v>
      </c>
      <c r="V1959" s="88">
        <v>53.97</v>
      </c>
      <c r="W1959" s="88"/>
      <c r="X1959" s="88">
        <v>57.308281517527263</v>
      </c>
      <c r="Y1959" s="88">
        <v>254.38</v>
      </c>
      <c r="Z1959" s="88">
        <v>51.17</v>
      </c>
      <c r="AA1959" s="88">
        <v>49.13</v>
      </c>
      <c r="AB1959" s="88">
        <v>56.360999999999997</v>
      </c>
      <c r="AC1959" s="88">
        <v>54.87</v>
      </c>
      <c r="AD1959" s="88">
        <v>56.69</v>
      </c>
      <c r="AE1959" s="88">
        <v>52.67</v>
      </c>
      <c r="AF1959" s="88">
        <v>53.52</v>
      </c>
      <c r="AG1959" s="88"/>
      <c r="AH1959" s="88"/>
      <c r="AI1959" s="88"/>
      <c r="AJ1959" s="88"/>
      <c r="AK1959" s="88"/>
      <c r="AU1959" s="373">
        <v>44326</v>
      </c>
      <c r="AV1959" s="372">
        <v>58.3583</v>
      </c>
      <c r="AW1959" s="372">
        <v>280.58999999999997</v>
      </c>
      <c r="AX1959" s="372">
        <v>58.290399999999998</v>
      </c>
      <c r="AY1959" s="372">
        <v>24.251000000000001</v>
      </c>
      <c r="AZ1959" s="372">
        <v>24.977499999999999</v>
      </c>
      <c r="BA1959" s="372">
        <v>122.18</v>
      </c>
      <c r="BB1959" s="372">
        <v>23.82</v>
      </c>
      <c r="BC1959" s="372">
        <v>57.542099999999998</v>
      </c>
      <c r="BD1959" s="372">
        <v>57.4863</v>
      </c>
      <c r="BE1959" s="372">
        <v>59.150399999999998</v>
      </c>
      <c r="BF1959" s="372">
        <v>59.150399999999998</v>
      </c>
      <c r="BG1959" s="372">
        <v>71.269099999999995</v>
      </c>
      <c r="BH1959" s="372">
        <v>43.125799999999998</v>
      </c>
      <c r="BI1959" s="372">
        <v>59.264600000000002</v>
      </c>
      <c r="BJ1959" s="372">
        <v>59.264600000000002</v>
      </c>
      <c r="BK1959" s="372">
        <v>71.459999999999994</v>
      </c>
      <c r="BL1959" s="372">
        <v>23.2</v>
      </c>
      <c r="BM1959" s="372">
        <v>123.9669</v>
      </c>
      <c r="BN1959" s="372">
        <v>65.072100000000006</v>
      </c>
      <c r="BO1959" s="372">
        <v>57.652099999999997</v>
      </c>
      <c r="BP1959" s="372">
        <v>24.7</v>
      </c>
      <c r="BQ1959" s="372">
        <v>59.150399999999998</v>
      </c>
      <c r="BR1959" s="372">
        <v>24.099</v>
      </c>
      <c r="BS1959" s="372"/>
      <c r="BT1959" s="372"/>
      <c r="BU1959" s="373">
        <v>44326</v>
      </c>
      <c r="BV1959" s="372">
        <v>25.178999999999998</v>
      </c>
      <c r="CM1959" s="90">
        <v>45107</v>
      </c>
      <c r="CN1959">
        <v>62.86</v>
      </c>
    </row>
    <row r="1960" spans="1:92" x14ac:dyDescent="0.35">
      <c r="A1960" s="86">
        <v>45110</v>
      </c>
      <c r="B1960" s="90">
        <v>45110</v>
      </c>
      <c r="C1960" s="88">
        <v>87.32</v>
      </c>
      <c r="D1960" s="88"/>
      <c r="E1960" s="88">
        <v>111.17</v>
      </c>
      <c r="F1960" s="88">
        <v>138.27000000000001</v>
      </c>
      <c r="G1960" s="88">
        <v>166.61</v>
      </c>
      <c r="H1960" s="88">
        <v>153.07198377830349</v>
      </c>
      <c r="I1960" s="88">
        <v>679.41</v>
      </c>
      <c r="J1960" s="88">
        <v>151.91</v>
      </c>
      <c r="K1960" s="88">
        <v>139.77000000000001</v>
      </c>
      <c r="L1960" s="88">
        <v>147.52000000000001</v>
      </c>
      <c r="M1960" s="88">
        <v>91.75</v>
      </c>
      <c r="N1960" s="88">
        <v>92.93</v>
      </c>
      <c r="O1960" s="88">
        <v>70.55</v>
      </c>
      <c r="P1960" s="88">
        <v>272.55107809093113</v>
      </c>
      <c r="Q1960" s="88">
        <v>146.96</v>
      </c>
      <c r="R1960" s="88">
        <v>164.51</v>
      </c>
      <c r="S1960" s="88">
        <v>141.67248197255176</v>
      </c>
      <c r="T1960" s="88">
        <v>132</v>
      </c>
      <c r="U1960" s="88">
        <v>126.5</v>
      </c>
      <c r="V1960" s="88">
        <v>51.85</v>
      </c>
      <c r="W1960" s="88"/>
      <c r="X1960" s="88">
        <v>56.958431902669822</v>
      </c>
      <c r="Y1960" s="88">
        <v>252.81</v>
      </c>
      <c r="Z1960" s="88">
        <v>49.3</v>
      </c>
      <c r="AA1960" s="88">
        <v>48.598999999999997</v>
      </c>
      <c r="AB1960" s="88">
        <v>54.393099999999997</v>
      </c>
      <c r="AC1960" s="88">
        <v>53</v>
      </c>
      <c r="AD1960" s="88">
        <v>54.82</v>
      </c>
      <c r="AE1960" s="88">
        <v>50.8</v>
      </c>
      <c r="AF1960" s="88">
        <v>51.65</v>
      </c>
      <c r="AG1960" s="88"/>
      <c r="AH1960" s="88"/>
      <c r="AI1960" s="88"/>
      <c r="AJ1960" s="88"/>
      <c r="AK1960" s="88"/>
      <c r="AU1960" s="373">
        <v>44327</v>
      </c>
      <c r="AV1960" s="372">
        <v>72.171700000000001</v>
      </c>
      <c r="AW1960" s="372">
        <v>318.95</v>
      </c>
      <c r="AX1960" s="372">
        <v>72.171700000000001</v>
      </c>
      <c r="AY1960" s="372">
        <v>25.323</v>
      </c>
      <c r="AZ1960" s="372">
        <v>25.588100000000001</v>
      </c>
      <c r="BA1960" s="372">
        <v>123.59</v>
      </c>
      <c r="BB1960" s="372">
        <v>25.085999999999999</v>
      </c>
      <c r="BC1960" s="372">
        <v>72.171700000000001</v>
      </c>
      <c r="BD1960" s="372">
        <v>72.171700000000001</v>
      </c>
      <c r="BE1960" s="372">
        <v>72.229600000000005</v>
      </c>
      <c r="BF1960" s="372">
        <v>72.170400000000001</v>
      </c>
      <c r="BG1960" s="372">
        <v>76.362899999999996</v>
      </c>
      <c r="BH1960" s="372">
        <v>41.364199999999997</v>
      </c>
      <c r="BI1960" s="372">
        <v>54.050400000000003</v>
      </c>
      <c r="BJ1960" s="372">
        <v>54.050400000000003</v>
      </c>
      <c r="BK1960" s="372">
        <v>73.45</v>
      </c>
      <c r="BL1960" s="372">
        <v>23.32</v>
      </c>
      <c r="BM1960" s="372">
        <v>119.2</v>
      </c>
      <c r="BN1960" s="372">
        <v>72.229600000000005</v>
      </c>
      <c r="BO1960" s="372">
        <v>70.505399999999995</v>
      </c>
      <c r="BP1960" s="372">
        <v>25.55</v>
      </c>
      <c r="BQ1960" s="372">
        <v>72.170400000000001</v>
      </c>
      <c r="BR1960" s="372">
        <v>25.436</v>
      </c>
      <c r="BS1960" s="372"/>
      <c r="BT1960" s="372"/>
      <c r="BU1960" s="373">
        <v>44327</v>
      </c>
      <c r="BV1960" s="372">
        <v>25.724</v>
      </c>
      <c r="CM1960" s="90">
        <v>45110</v>
      </c>
      <c r="CN1960">
        <v>67.319999999999993</v>
      </c>
    </row>
    <row r="1961" spans="1:92" x14ac:dyDescent="0.35">
      <c r="A1961" s="86">
        <v>45111</v>
      </c>
      <c r="B1961" s="90">
        <v>45111</v>
      </c>
      <c r="C1961" s="88">
        <v>87.25</v>
      </c>
      <c r="D1961" s="88"/>
      <c r="E1961" s="88">
        <v>110.47</v>
      </c>
      <c r="F1961" s="88">
        <v>141.52000000000001</v>
      </c>
      <c r="G1961" s="88">
        <v>168.41</v>
      </c>
      <c r="H1961" s="88">
        <v>152.81013230804027</v>
      </c>
      <c r="I1961" s="88">
        <v>675.65</v>
      </c>
      <c r="J1961" s="88">
        <v>152.57</v>
      </c>
      <c r="K1961" s="88">
        <v>143.38</v>
      </c>
      <c r="L1961" s="88">
        <v>150.86000000000001</v>
      </c>
      <c r="M1961" s="88">
        <v>92.75</v>
      </c>
      <c r="N1961" s="88">
        <v>93.93</v>
      </c>
      <c r="O1961" s="88">
        <v>70.349999999999994</v>
      </c>
      <c r="P1961" s="88">
        <v>272.80994240678996</v>
      </c>
      <c r="Q1961" s="88">
        <v>150.77000000000001</v>
      </c>
      <c r="R1961" s="88">
        <v>165.82</v>
      </c>
      <c r="S1961" s="88">
        <v>142.66370958328469</v>
      </c>
      <c r="T1961" s="88">
        <v>133.88999999999999</v>
      </c>
      <c r="U1961" s="88">
        <v>129.12</v>
      </c>
      <c r="V1961" s="88">
        <v>53.566000000000003</v>
      </c>
      <c r="W1961" s="88"/>
      <c r="X1961" s="88">
        <v>56.137057559651701</v>
      </c>
      <c r="Y1961" s="88">
        <v>248.21</v>
      </c>
      <c r="Z1961" s="88">
        <v>50.905999999999999</v>
      </c>
      <c r="AA1961" s="88">
        <v>50.402999999999999</v>
      </c>
      <c r="AB1961" s="88">
        <v>56.160400000000003</v>
      </c>
      <c r="AC1961" s="88">
        <v>54.606000000000002</v>
      </c>
      <c r="AD1961" s="88">
        <v>56.426000000000002</v>
      </c>
      <c r="AE1961" s="88">
        <v>52.405999999999999</v>
      </c>
      <c r="AF1961" s="88">
        <v>53.405999999999999</v>
      </c>
      <c r="AG1961" s="88"/>
      <c r="AH1961" s="88"/>
      <c r="AI1961" s="88"/>
      <c r="AJ1961" s="88"/>
      <c r="AK1961" s="88"/>
      <c r="AU1961" s="373">
        <v>44328</v>
      </c>
      <c r="AV1961" s="372">
        <v>68.768299999999996</v>
      </c>
      <c r="AW1961" s="372">
        <v>318.52999999999997</v>
      </c>
      <c r="AX1961" s="372">
        <v>68.667100000000005</v>
      </c>
      <c r="AY1961" s="372">
        <v>26.119</v>
      </c>
      <c r="AZ1961" s="372">
        <v>25.650700000000001</v>
      </c>
      <c r="BA1961" s="372">
        <v>124.25</v>
      </c>
      <c r="BB1961" s="372">
        <v>25.713999999999999</v>
      </c>
      <c r="BC1961" s="372">
        <v>68.781300000000002</v>
      </c>
      <c r="BD1961" s="372">
        <v>68.746300000000005</v>
      </c>
      <c r="BE1961" s="372">
        <v>69.485799999999998</v>
      </c>
      <c r="BF1961" s="372">
        <v>69.485799999999998</v>
      </c>
      <c r="BG1961" s="372">
        <v>68.374499999999998</v>
      </c>
      <c r="BH1961" s="372">
        <v>46.672899999999998</v>
      </c>
      <c r="BI1961" s="372">
        <v>54.550800000000002</v>
      </c>
      <c r="BJ1961" s="372">
        <v>53.043300000000002</v>
      </c>
      <c r="BK1961" s="372">
        <v>79.22</v>
      </c>
      <c r="BL1961" s="372">
        <v>24.75</v>
      </c>
      <c r="BM1961" s="372">
        <v>120.247</v>
      </c>
      <c r="BN1961" s="372">
        <v>68.485399999999998</v>
      </c>
      <c r="BO1961" s="372">
        <v>68.274199999999993</v>
      </c>
      <c r="BP1961" s="372">
        <v>26.85</v>
      </c>
      <c r="BQ1961" s="372">
        <v>69.485799999999998</v>
      </c>
      <c r="BR1961" s="372">
        <v>26.02</v>
      </c>
      <c r="BS1961" s="372"/>
      <c r="BT1961" s="372"/>
      <c r="BU1961" s="373">
        <v>44328</v>
      </c>
      <c r="BV1961" s="372">
        <v>26.408000000000001</v>
      </c>
      <c r="CM1961" s="90">
        <v>45111</v>
      </c>
      <c r="CN1961">
        <v>65.09</v>
      </c>
    </row>
    <row r="1962" spans="1:92" x14ac:dyDescent="0.35">
      <c r="A1962" s="86">
        <v>45112</v>
      </c>
      <c r="B1962" s="90">
        <v>45112</v>
      </c>
      <c r="C1962" s="88">
        <v>85.81</v>
      </c>
      <c r="D1962" s="88"/>
      <c r="E1962" s="88">
        <v>111.67</v>
      </c>
      <c r="F1962" s="88">
        <v>141.06</v>
      </c>
      <c r="G1962" s="88">
        <v>169.44</v>
      </c>
      <c r="H1962" s="88">
        <v>148.92948516540238</v>
      </c>
      <c r="I1962" s="88">
        <v>663.6</v>
      </c>
      <c r="J1962" s="88">
        <v>154.75</v>
      </c>
      <c r="K1962" s="88">
        <v>143.02000000000001</v>
      </c>
      <c r="L1962" s="88">
        <v>150.28</v>
      </c>
      <c r="M1962" s="88">
        <v>94</v>
      </c>
      <c r="N1962" s="88">
        <v>95.18</v>
      </c>
      <c r="O1962" s="88">
        <v>69.349999999999994</v>
      </c>
      <c r="P1962" s="88">
        <v>272.64465313541353</v>
      </c>
      <c r="Q1962" s="88">
        <v>150.62</v>
      </c>
      <c r="R1962" s="88">
        <v>168.78</v>
      </c>
      <c r="S1962" s="88">
        <v>141.77850390944101</v>
      </c>
      <c r="T1962" s="88">
        <v>133.5</v>
      </c>
      <c r="U1962" s="88">
        <v>128.56</v>
      </c>
      <c r="V1962" s="88">
        <v>54.155999999999999</v>
      </c>
      <c r="W1962" s="88"/>
      <c r="X1962" s="88">
        <v>58.40702006373715</v>
      </c>
      <c r="Y1962" s="88">
        <v>260.25</v>
      </c>
      <c r="Z1962" s="88">
        <v>51.530999999999999</v>
      </c>
      <c r="AA1962" s="88">
        <v>50.877000000000002</v>
      </c>
      <c r="AB1962" s="88">
        <v>56.735799999999998</v>
      </c>
      <c r="AC1962" s="88">
        <v>55.231000000000002</v>
      </c>
      <c r="AD1962" s="88">
        <v>57.051000000000002</v>
      </c>
      <c r="AE1962" s="88">
        <v>53.030999999999999</v>
      </c>
      <c r="AF1962" s="88">
        <v>54.030999999999999</v>
      </c>
      <c r="AG1962" s="88"/>
      <c r="AH1962" s="88"/>
      <c r="AI1962" s="88"/>
      <c r="AJ1962" s="88"/>
      <c r="AK1962" s="88"/>
      <c r="AU1962" s="373">
        <v>44329</v>
      </c>
      <c r="AV1962" s="372">
        <v>62.735399999999998</v>
      </c>
      <c r="AW1962" s="372">
        <v>313.08999999999997</v>
      </c>
      <c r="AX1962" s="372">
        <v>62.735399999999998</v>
      </c>
      <c r="AY1962" s="372">
        <v>26.58</v>
      </c>
      <c r="AZ1962" s="372">
        <v>25.8309</v>
      </c>
      <c r="BA1962" s="372">
        <v>129.80000000000001</v>
      </c>
      <c r="BB1962" s="372">
        <v>26.103000000000002</v>
      </c>
      <c r="BC1962" s="372">
        <v>62.735399999999998</v>
      </c>
      <c r="BD1962" s="372">
        <v>62.735399999999998</v>
      </c>
      <c r="BE1962" s="372">
        <v>59.283299999999997</v>
      </c>
      <c r="BF1962" s="372">
        <v>59.283299999999997</v>
      </c>
      <c r="BG1962" s="372">
        <v>71.211500000000001</v>
      </c>
      <c r="BH1962" s="372">
        <v>35.32</v>
      </c>
      <c r="BI1962" s="372">
        <v>59.796300000000002</v>
      </c>
      <c r="BJ1962" s="372">
        <v>59.796300000000002</v>
      </c>
      <c r="BK1962" s="372">
        <v>87.12</v>
      </c>
      <c r="BL1962" s="372">
        <v>25.23</v>
      </c>
      <c r="BM1962" s="372">
        <v>123.14400000000001</v>
      </c>
      <c r="BN1962" s="372">
        <v>59.283299999999997</v>
      </c>
      <c r="BO1962" s="372">
        <v>56.324199999999998</v>
      </c>
      <c r="BP1962" s="372">
        <v>26.3</v>
      </c>
      <c r="BQ1962" s="372">
        <v>59.283299999999997</v>
      </c>
      <c r="BR1962" s="372">
        <v>26.292999999999999</v>
      </c>
      <c r="BS1962" s="372"/>
      <c r="BT1962" s="372"/>
      <c r="BU1962" s="373">
        <v>44329</v>
      </c>
      <c r="BV1962" s="372">
        <v>26.292000000000002</v>
      </c>
      <c r="CM1962" s="90">
        <v>45112</v>
      </c>
      <c r="CN1962">
        <v>61.72</v>
      </c>
    </row>
    <row r="1963" spans="1:92" x14ac:dyDescent="0.35">
      <c r="A1963" s="86">
        <v>45113</v>
      </c>
      <c r="B1963" s="90">
        <v>45113</v>
      </c>
      <c r="C1963" s="88">
        <v>85.96</v>
      </c>
      <c r="D1963" s="88"/>
      <c r="E1963" s="88">
        <v>107.68</v>
      </c>
      <c r="F1963" s="88">
        <v>141.13999999999999</v>
      </c>
      <c r="G1963" s="88">
        <v>172.42</v>
      </c>
      <c r="H1963" s="88">
        <v>148.82577704287982</v>
      </c>
      <c r="I1963" s="88">
        <v>666.04</v>
      </c>
      <c r="J1963" s="88">
        <v>154.97</v>
      </c>
      <c r="K1963" s="88">
        <v>143.22999999999999</v>
      </c>
      <c r="L1963" s="88">
        <v>150.93</v>
      </c>
      <c r="M1963" s="88">
        <v>95</v>
      </c>
      <c r="N1963" s="88">
        <v>96.18</v>
      </c>
      <c r="O1963" s="88">
        <v>67.73</v>
      </c>
      <c r="P1963" s="88">
        <v>272.70523594053003</v>
      </c>
      <c r="Q1963" s="88">
        <v>150.9</v>
      </c>
      <c r="R1963" s="88">
        <v>169.41</v>
      </c>
      <c r="S1963" s="88">
        <v>143.35951236666276</v>
      </c>
      <c r="T1963" s="88">
        <v>133.49</v>
      </c>
      <c r="U1963" s="88">
        <v>129</v>
      </c>
      <c r="V1963" s="88">
        <v>54.164999999999999</v>
      </c>
      <c r="W1963" s="88"/>
      <c r="X1963" s="88">
        <v>58.253078005943735</v>
      </c>
      <c r="Y1963" s="88">
        <v>260.7</v>
      </c>
      <c r="Z1963" s="88">
        <v>51.54</v>
      </c>
      <c r="AA1963" s="88">
        <v>50.968000000000004</v>
      </c>
      <c r="AB1963" s="88">
        <v>57.033299999999997</v>
      </c>
      <c r="AC1963" s="88">
        <v>55.24</v>
      </c>
      <c r="AD1963" s="88">
        <v>57.06</v>
      </c>
      <c r="AE1963" s="88">
        <v>53.04</v>
      </c>
      <c r="AF1963" s="88">
        <v>54.04</v>
      </c>
      <c r="AG1963" s="88"/>
      <c r="AH1963" s="88"/>
      <c r="AI1963" s="88"/>
      <c r="AJ1963" s="88"/>
      <c r="AK1963" s="88"/>
      <c r="AU1963" s="373">
        <v>44330</v>
      </c>
      <c r="AV1963" s="372">
        <v>71.529600000000002</v>
      </c>
      <c r="AW1963" s="372">
        <v>333.26</v>
      </c>
      <c r="AX1963" s="372">
        <v>71.887900000000002</v>
      </c>
      <c r="AY1963" s="372">
        <v>26.472999999999999</v>
      </c>
      <c r="AZ1963" s="372">
        <v>26.667300000000001</v>
      </c>
      <c r="BA1963" s="372">
        <v>125.88</v>
      </c>
      <c r="BB1963" s="372">
        <v>25.899000000000001</v>
      </c>
      <c r="BC1963" s="372">
        <v>72.020799999999994</v>
      </c>
      <c r="BD1963" s="372">
        <v>71.796700000000001</v>
      </c>
      <c r="BE1963" s="372">
        <v>69.929599999999994</v>
      </c>
      <c r="BF1963" s="372">
        <v>69.929599999999994</v>
      </c>
      <c r="BG1963" s="372">
        <v>77.175200000000004</v>
      </c>
      <c r="BH1963" s="372">
        <v>38.406300000000002</v>
      </c>
      <c r="BI1963" s="372">
        <v>71.529600000000002</v>
      </c>
      <c r="BJ1963" s="372">
        <v>71.529600000000002</v>
      </c>
      <c r="BK1963" s="372">
        <v>83.78</v>
      </c>
      <c r="BL1963" s="372">
        <v>25</v>
      </c>
      <c r="BM1963" s="372">
        <v>123.86</v>
      </c>
      <c r="BN1963" s="372">
        <v>69.022900000000007</v>
      </c>
      <c r="BO1963" s="372">
        <v>66.441299999999998</v>
      </c>
      <c r="BP1963" s="372">
        <v>26.5</v>
      </c>
      <c r="BQ1963" s="372">
        <v>69.929599999999994</v>
      </c>
      <c r="BR1963" s="372">
        <v>26.277999999999999</v>
      </c>
      <c r="BS1963" s="372"/>
      <c r="BT1963" s="372"/>
      <c r="BU1963" s="373">
        <v>44330</v>
      </c>
      <c r="BV1963" s="372">
        <v>26.795000000000002</v>
      </c>
      <c r="CM1963" s="90">
        <v>45113</v>
      </c>
      <c r="CN1963">
        <v>60.46</v>
      </c>
    </row>
    <row r="1964" spans="1:92" x14ac:dyDescent="0.35">
      <c r="A1964" s="86">
        <v>45114</v>
      </c>
      <c r="B1964" s="90">
        <v>45114</v>
      </c>
      <c r="C1964" s="88">
        <v>86.16</v>
      </c>
      <c r="D1964" s="88"/>
      <c r="E1964" s="88">
        <v>107.83</v>
      </c>
      <c r="F1964" s="88">
        <v>145.09</v>
      </c>
      <c r="G1964" s="88">
        <v>179.16</v>
      </c>
      <c r="H1964" s="88">
        <v>147.64262455952542</v>
      </c>
      <c r="I1964" s="88">
        <v>662</v>
      </c>
      <c r="J1964" s="88">
        <v>157.62</v>
      </c>
      <c r="K1964" s="88">
        <v>147.08000000000001</v>
      </c>
      <c r="L1964" s="88">
        <v>155.04</v>
      </c>
      <c r="M1964" s="88">
        <v>97.5</v>
      </c>
      <c r="N1964" s="88">
        <v>98.68</v>
      </c>
      <c r="O1964" s="88">
        <v>67.5</v>
      </c>
      <c r="P1964" s="88">
        <v>272.41358435740665</v>
      </c>
      <c r="Q1964" s="88">
        <v>154.63999999999999</v>
      </c>
      <c r="R1964" s="88">
        <v>173.77</v>
      </c>
      <c r="S1964" s="88">
        <v>145.80304806565064</v>
      </c>
      <c r="T1964" s="88">
        <v>136.75</v>
      </c>
      <c r="U1964" s="88">
        <v>132.03</v>
      </c>
      <c r="V1964" s="88">
        <v>55.86</v>
      </c>
      <c r="W1964" s="88"/>
      <c r="X1964" s="88">
        <v>59.770730184218742</v>
      </c>
      <c r="Y1964" s="88">
        <v>268</v>
      </c>
      <c r="Z1964" s="88">
        <v>53.3</v>
      </c>
      <c r="AA1964" s="88">
        <v>52.95</v>
      </c>
      <c r="AB1964" s="88">
        <v>58.789700000000003</v>
      </c>
      <c r="AC1964" s="88">
        <v>57</v>
      </c>
      <c r="AD1964" s="88">
        <v>58.82</v>
      </c>
      <c r="AE1964" s="88">
        <v>54.8</v>
      </c>
      <c r="AF1964" s="88">
        <v>55.8</v>
      </c>
      <c r="AG1964" s="88"/>
      <c r="AH1964" s="88"/>
      <c r="AI1964" s="88"/>
      <c r="AJ1964" s="88"/>
      <c r="AK1964" s="88"/>
      <c r="AU1964" s="373">
        <v>44331</v>
      </c>
      <c r="AV1964" s="372">
        <v>57.489199999999997</v>
      </c>
      <c r="AW1964" s="372">
        <v>329.61</v>
      </c>
      <c r="AX1964" s="372">
        <v>61.981699999999996</v>
      </c>
      <c r="AY1964" s="372">
        <v>27.059000000000001</v>
      </c>
      <c r="AZ1964" s="372"/>
      <c r="BA1964" s="372">
        <v>130.9</v>
      </c>
      <c r="BB1964" s="372">
        <v>26.619</v>
      </c>
      <c r="BC1964" s="372">
        <v>61.358800000000002</v>
      </c>
      <c r="BD1964" s="372">
        <v>60.192100000000003</v>
      </c>
      <c r="BE1964" s="372">
        <v>64.720399999999998</v>
      </c>
      <c r="BF1964" s="372">
        <v>64.720399999999998</v>
      </c>
      <c r="BG1964" s="372">
        <v>63.043799999999997</v>
      </c>
      <c r="BH1964" s="372">
        <v>21.610800000000001</v>
      </c>
      <c r="BI1964" s="372">
        <v>43.555399999999999</v>
      </c>
      <c r="BJ1964" s="372">
        <v>43.156300000000002</v>
      </c>
      <c r="BK1964" s="372">
        <v>77.739999999999995</v>
      </c>
      <c r="BL1964" s="372">
        <v>25.06</v>
      </c>
      <c r="BM1964" s="372">
        <v>121.694</v>
      </c>
      <c r="BN1964" s="372">
        <v>64.125</v>
      </c>
      <c r="BO1964" s="372">
        <v>63.373800000000003</v>
      </c>
      <c r="BP1964" s="372">
        <v>26.8</v>
      </c>
      <c r="BQ1964" s="372">
        <v>64.720399999999998</v>
      </c>
      <c r="BR1964" s="372">
        <v>27.266999999999999</v>
      </c>
      <c r="BS1964" s="372"/>
      <c r="BT1964" s="372"/>
      <c r="BU1964" s="373">
        <v>44331</v>
      </c>
      <c r="BV1964" s="372">
        <v>26.795000000000002</v>
      </c>
      <c r="CM1964" s="90">
        <v>45114</v>
      </c>
      <c r="CN1964">
        <v>59.38</v>
      </c>
    </row>
    <row r="1965" spans="1:92" x14ac:dyDescent="0.35">
      <c r="A1965" s="86">
        <v>45117</v>
      </c>
      <c r="B1965" s="90">
        <v>45117</v>
      </c>
      <c r="C1965" s="88">
        <v>86.3</v>
      </c>
      <c r="D1965" s="88"/>
      <c r="E1965" s="88">
        <v>104.51</v>
      </c>
      <c r="F1965" s="88">
        <v>139.16</v>
      </c>
      <c r="G1965" s="88">
        <v>172</v>
      </c>
      <c r="H1965" s="88">
        <v>148.17560887930259</v>
      </c>
      <c r="I1965" s="88">
        <v>659.5</v>
      </c>
      <c r="J1965" s="88">
        <v>154.22</v>
      </c>
      <c r="K1965" s="88">
        <v>141.36000000000001</v>
      </c>
      <c r="L1965" s="88">
        <v>149.27000000000001</v>
      </c>
      <c r="M1965" s="88">
        <v>97.75</v>
      </c>
      <c r="N1965" s="88">
        <v>98.93</v>
      </c>
      <c r="O1965" s="88">
        <v>63.5</v>
      </c>
      <c r="P1965" s="88">
        <v>272.78238027884419</v>
      </c>
      <c r="Q1965" s="88">
        <v>149.38</v>
      </c>
      <c r="R1965" s="88">
        <v>168.05</v>
      </c>
      <c r="S1965" s="88">
        <v>152.45538317975038</v>
      </c>
      <c r="T1965" s="88">
        <v>131.38</v>
      </c>
      <c r="U1965" s="88">
        <v>126.63</v>
      </c>
      <c r="V1965" s="88">
        <v>52.652000000000001</v>
      </c>
      <c r="W1965" s="88"/>
      <c r="X1965" s="88">
        <v>60.10155477666936</v>
      </c>
      <c r="Y1965" s="88">
        <v>267.5</v>
      </c>
      <c r="Z1965" s="88">
        <v>50.091999999999999</v>
      </c>
      <c r="AA1965" s="88">
        <v>48.2</v>
      </c>
      <c r="AB1965" s="88">
        <v>55.326599999999999</v>
      </c>
      <c r="AC1965" s="88">
        <v>53.841999999999999</v>
      </c>
      <c r="AD1965" s="88">
        <v>55.612000000000002</v>
      </c>
      <c r="AE1965" s="88">
        <v>51.591999999999999</v>
      </c>
      <c r="AF1965" s="88">
        <v>52.591999999999999</v>
      </c>
      <c r="AG1965" s="88"/>
      <c r="AH1965" s="88"/>
      <c r="AI1965" s="88"/>
      <c r="AJ1965" s="88"/>
      <c r="AK1965" s="88"/>
      <c r="AU1965" s="373">
        <v>44332</v>
      </c>
      <c r="AV1965" s="372">
        <v>30.128299999999999</v>
      </c>
      <c r="AW1965" s="372">
        <v>294.3</v>
      </c>
      <c r="AX1965" s="372">
        <v>40.6629</v>
      </c>
      <c r="AY1965" s="372">
        <v>27.059000000000001</v>
      </c>
      <c r="AZ1965" s="372"/>
      <c r="BA1965" s="372">
        <v>130.66</v>
      </c>
      <c r="BB1965" s="372">
        <v>26.619</v>
      </c>
      <c r="BC1965" s="372">
        <v>38.656300000000002</v>
      </c>
      <c r="BD1965" s="372">
        <v>39.714599999999997</v>
      </c>
      <c r="BE1965" s="372">
        <v>46.232900000000001</v>
      </c>
      <c r="BF1965" s="372">
        <v>46.232900000000001</v>
      </c>
      <c r="BG1965" s="372">
        <v>46.113700000000001</v>
      </c>
      <c r="BH1965" s="372">
        <v>29.645399999999999</v>
      </c>
      <c r="BI1965" s="372">
        <v>26.6496</v>
      </c>
      <c r="BJ1965" s="372">
        <v>26.6496</v>
      </c>
      <c r="BK1965" s="372">
        <v>79.91</v>
      </c>
      <c r="BL1965" s="372">
        <v>25.06</v>
      </c>
      <c r="BM1965" s="372">
        <v>123.902</v>
      </c>
      <c r="BN1965" s="372">
        <v>46.232900000000001</v>
      </c>
      <c r="BO1965" s="372">
        <v>41.9163</v>
      </c>
      <c r="BP1965" s="372">
        <v>26.8</v>
      </c>
      <c r="BQ1965" s="372">
        <v>46.232900000000001</v>
      </c>
      <c r="BR1965" s="372">
        <v>27.266999999999999</v>
      </c>
      <c r="BS1965" s="372"/>
      <c r="BT1965" s="372"/>
      <c r="BU1965" s="373">
        <v>44332</v>
      </c>
      <c r="BV1965" s="372">
        <v>26.795000000000002</v>
      </c>
      <c r="CM1965" s="90">
        <v>45117</v>
      </c>
      <c r="CN1965">
        <v>60.2</v>
      </c>
    </row>
    <row r="1966" spans="1:92" x14ac:dyDescent="0.35">
      <c r="A1966" s="86">
        <v>45118</v>
      </c>
      <c r="B1966" s="90">
        <v>45118</v>
      </c>
      <c r="C1966" s="88">
        <v>86.74</v>
      </c>
      <c r="D1966" s="88"/>
      <c r="E1966" s="88">
        <v>100.68</v>
      </c>
      <c r="F1966" s="88">
        <v>132.54</v>
      </c>
      <c r="G1966" s="88">
        <v>166.44</v>
      </c>
      <c r="H1966" s="88">
        <v>147.05024347552902</v>
      </c>
      <c r="I1966" s="88">
        <v>655.29999999999995</v>
      </c>
      <c r="J1966" s="88">
        <v>148.82</v>
      </c>
      <c r="K1966" s="88">
        <v>134.99</v>
      </c>
      <c r="L1966" s="88">
        <v>143.55000000000001</v>
      </c>
      <c r="M1966" s="88">
        <v>96.25</v>
      </c>
      <c r="N1966" s="88">
        <v>97.43</v>
      </c>
      <c r="O1966" s="88">
        <v>54.5</v>
      </c>
      <c r="P1966" s="88">
        <v>272.78238027884419</v>
      </c>
      <c r="Q1966" s="88">
        <v>143.38999999999999</v>
      </c>
      <c r="R1966" s="88">
        <v>163.03</v>
      </c>
      <c r="S1966" s="88">
        <v>134.30854188696981</v>
      </c>
      <c r="T1966" s="88">
        <v>126.75</v>
      </c>
      <c r="U1966" s="88">
        <v>121.04</v>
      </c>
      <c r="V1966" s="88">
        <v>50.625</v>
      </c>
      <c r="W1966" s="88"/>
      <c r="X1966" s="88">
        <v>55.137670264569259</v>
      </c>
      <c r="Y1966" s="88">
        <v>245.71</v>
      </c>
      <c r="Z1966" s="88">
        <v>48</v>
      </c>
      <c r="AA1966" s="88">
        <v>47.95</v>
      </c>
      <c r="AB1966" s="88">
        <v>55.729700000000001</v>
      </c>
      <c r="AC1966" s="88">
        <v>51.7</v>
      </c>
      <c r="AD1966" s="88">
        <v>53.52</v>
      </c>
      <c r="AE1966" s="88">
        <v>49.5</v>
      </c>
      <c r="AF1966" s="88">
        <v>50.5</v>
      </c>
      <c r="AG1966" s="88"/>
      <c r="AH1966" s="88"/>
      <c r="AI1966" s="88"/>
      <c r="AJ1966" s="88"/>
      <c r="AK1966" s="88"/>
      <c r="AU1966" s="373">
        <v>44333</v>
      </c>
      <c r="AV1966" s="372">
        <v>69.898799999999994</v>
      </c>
      <c r="AW1966" s="372">
        <v>342.88</v>
      </c>
      <c r="AX1966" s="372">
        <v>73.486699999999999</v>
      </c>
      <c r="AY1966" s="372">
        <v>27.081</v>
      </c>
      <c r="AZ1966" s="372">
        <v>26.277699999999999</v>
      </c>
      <c r="BA1966" s="372">
        <v>132.01</v>
      </c>
      <c r="BB1966" s="372">
        <v>26.677</v>
      </c>
      <c r="BC1966" s="372">
        <v>70.8583</v>
      </c>
      <c r="BD1966" s="372">
        <v>73.645799999999994</v>
      </c>
      <c r="BE1966" s="372">
        <v>72.453800000000001</v>
      </c>
      <c r="BF1966" s="372">
        <v>72.453800000000001</v>
      </c>
      <c r="BG1966" s="372">
        <v>68.267600000000002</v>
      </c>
      <c r="BH1966" s="372">
        <v>59.679200000000002</v>
      </c>
      <c r="BI1966" s="372">
        <v>76.220799999999997</v>
      </c>
      <c r="BJ1966" s="372">
        <v>76.819599999999994</v>
      </c>
      <c r="BK1966" s="372">
        <v>81.59</v>
      </c>
      <c r="BL1966" s="372">
        <v>25.06</v>
      </c>
      <c r="BM1966" s="372">
        <v>126.876</v>
      </c>
      <c r="BN1966" s="372">
        <v>69.614199999999997</v>
      </c>
      <c r="BO1966" s="372">
        <v>67.255399999999995</v>
      </c>
      <c r="BP1966" s="372">
        <v>26.824999999999999</v>
      </c>
      <c r="BQ1966" s="372">
        <v>72.453800000000001</v>
      </c>
      <c r="BR1966" s="372">
        <v>27.285</v>
      </c>
      <c r="BS1966" s="372"/>
      <c r="BT1966" s="372"/>
      <c r="BU1966" s="373">
        <v>44333</v>
      </c>
      <c r="BV1966" s="372">
        <v>26.364999999999998</v>
      </c>
      <c r="CM1966" s="90">
        <v>45118</v>
      </c>
      <c r="CN1966">
        <v>59.98</v>
      </c>
    </row>
    <row r="1967" spans="1:92" x14ac:dyDescent="0.35">
      <c r="A1967" s="86">
        <v>45119</v>
      </c>
      <c r="B1967" s="90">
        <v>45119</v>
      </c>
      <c r="C1967" s="88">
        <v>85.81</v>
      </c>
      <c r="D1967" s="88"/>
      <c r="E1967" s="88">
        <v>97.33</v>
      </c>
      <c r="F1967" s="88">
        <v>130.01</v>
      </c>
      <c r="G1967" s="88">
        <v>163.74</v>
      </c>
      <c r="H1967" s="88">
        <v>147.73008342140176</v>
      </c>
      <c r="I1967" s="88">
        <v>657</v>
      </c>
      <c r="J1967" s="88">
        <v>147.51</v>
      </c>
      <c r="K1967" s="88">
        <v>132.46</v>
      </c>
      <c r="L1967" s="88">
        <v>140.86000000000001</v>
      </c>
      <c r="M1967" s="88">
        <v>95</v>
      </c>
      <c r="N1967" s="88">
        <v>96.18</v>
      </c>
      <c r="O1967" s="88">
        <v>57.5</v>
      </c>
      <c r="P1967" s="88">
        <v>272.75482371956764</v>
      </c>
      <c r="Q1967" s="88">
        <v>140.16</v>
      </c>
      <c r="R1967" s="88">
        <v>161.1</v>
      </c>
      <c r="S1967" s="88">
        <v>132.30264698992738</v>
      </c>
      <c r="T1967" s="88">
        <v>124.5</v>
      </c>
      <c r="U1967" s="88">
        <v>120</v>
      </c>
      <c r="V1967" s="88">
        <v>48.895000000000003</v>
      </c>
      <c r="W1967" s="88"/>
      <c r="X1967" s="88">
        <v>53.816922627212016</v>
      </c>
      <c r="Y1967" s="88">
        <v>239.34</v>
      </c>
      <c r="Z1967" s="88">
        <v>46.27</v>
      </c>
      <c r="AA1967" s="88">
        <v>46.45</v>
      </c>
      <c r="AB1967" s="88">
        <v>51.710099999999997</v>
      </c>
      <c r="AC1967" s="88">
        <v>49.97</v>
      </c>
      <c r="AD1967" s="88">
        <v>51.79</v>
      </c>
      <c r="AE1967" s="88">
        <v>47.77</v>
      </c>
      <c r="AF1967" s="88">
        <v>48.77</v>
      </c>
      <c r="AG1967" s="88"/>
      <c r="AH1967" s="88"/>
      <c r="AI1967" s="88"/>
      <c r="AJ1967" s="88"/>
      <c r="AK1967" s="88"/>
      <c r="AU1967" s="373">
        <v>44334</v>
      </c>
      <c r="AV1967" s="372">
        <v>74.178799999999995</v>
      </c>
      <c r="AW1967" s="372">
        <v>341.85</v>
      </c>
      <c r="AX1967" s="372">
        <v>74.178799999999995</v>
      </c>
      <c r="AY1967" s="372">
        <v>26.314</v>
      </c>
      <c r="AZ1967" s="372">
        <v>24.4206</v>
      </c>
      <c r="BA1967" s="372">
        <v>129.28</v>
      </c>
      <c r="BB1967" s="372">
        <v>26.391999999999999</v>
      </c>
      <c r="BC1967" s="372">
        <v>74.178799999999995</v>
      </c>
      <c r="BD1967" s="372">
        <v>74.178799999999995</v>
      </c>
      <c r="BE1967" s="372">
        <v>74.674599999999998</v>
      </c>
      <c r="BF1967" s="372">
        <v>74.674599999999998</v>
      </c>
      <c r="BG1967" s="372">
        <v>75.092699999999994</v>
      </c>
      <c r="BH1967" s="372">
        <v>61.6008</v>
      </c>
      <c r="BI1967" s="372">
        <v>77.650000000000006</v>
      </c>
      <c r="BJ1967" s="372">
        <v>77.650000000000006</v>
      </c>
      <c r="BK1967" s="372">
        <v>82.74</v>
      </c>
      <c r="BL1967" s="372">
        <v>25.83</v>
      </c>
      <c r="BM1967" s="372">
        <v>129.19200000000001</v>
      </c>
      <c r="BN1967" s="372">
        <v>287.36</v>
      </c>
      <c r="BO1967" s="372">
        <v>73.824200000000005</v>
      </c>
      <c r="BP1967" s="372">
        <v>25.6</v>
      </c>
      <c r="BQ1967" s="372">
        <v>74.674599999999998</v>
      </c>
      <c r="BR1967" s="372">
        <v>26.864999999999998</v>
      </c>
      <c r="BS1967" s="372"/>
      <c r="BT1967" s="372"/>
      <c r="BU1967" s="373">
        <v>44334</v>
      </c>
      <c r="BV1967" s="372">
        <v>24.821999999999999</v>
      </c>
      <c r="CM1967" s="90">
        <v>45119</v>
      </c>
      <c r="CN1967">
        <v>59.24</v>
      </c>
    </row>
    <row r="1968" spans="1:92" x14ac:dyDescent="0.35">
      <c r="A1968" s="86">
        <v>45120</v>
      </c>
      <c r="B1968" s="90">
        <v>45120</v>
      </c>
      <c r="C1968" s="88">
        <v>85.84</v>
      </c>
      <c r="D1968" s="88"/>
      <c r="E1968" s="88">
        <v>97.14</v>
      </c>
      <c r="F1968" s="88">
        <v>131.6</v>
      </c>
      <c r="G1968" s="88">
        <v>165.58</v>
      </c>
      <c r="H1968" s="88">
        <v>145.29702411840353</v>
      </c>
      <c r="I1968" s="88">
        <v>644</v>
      </c>
      <c r="J1968" s="88">
        <v>145.57</v>
      </c>
      <c r="K1968" s="88">
        <v>133.94999999999999</v>
      </c>
      <c r="L1968" s="88">
        <v>142.24</v>
      </c>
      <c r="M1968" s="88">
        <v>95</v>
      </c>
      <c r="N1968" s="88">
        <v>96.18</v>
      </c>
      <c r="O1968" s="88">
        <v>55.9</v>
      </c>
      <c r="P1968" s="88">
        <v>273.09691906216494</v>
      </c>
      <c r="Q1968" s="88">
        <v>141.94</v>
      </c>
      <c r="R1968" s="88">
        <v>159.41999999999999</v>
      </c>
      <c r="S1968" s="88">
        <v>133.4541203974284</v>
      </c>
      <c r="T1968" s="88">
        <v>124.03</v>
      </c>
      <c r="U1968" s="88">
        <v>120.19</v>
      </c>
      <c r="V1968" s="88">
        <v>49.2</v>
      </c>
      <c r="W1968" s="88"/>
      <c r="X1968" s="88">
        <v>52.196376599056926</v>
      </c>
      <c r="Y1968" s="88">
        <v>231.35</v>
      </c>
      <c r="Z1968" s="88">
        <v>46.564</v>
      </c>
      <c r="AA1968" s="88">
        <v>47.25</v>
      </c>
      <c r="AB1968" s="88">
        <v>51.904499999999999</v>
      </c>
      <c r="AC1968" s="88">
        <v>50.264000000000003</v>
      </c>
      <c r="AD1968" s="88">
        <v>52.084000000000003</v>
      </c>
      <c r="AE1968" s="88">
        <v>48.064</v>
      </c>
      <c r="AF1968" s="88">
        <v>49.064</v>
      </c>
      <c r="AG1968" s="88"/>
      <c r="AH1968" s="88"/>
      <c r="AI1968" s="88"/>
      <c r="AJ1968" s="88"/>
      <c r="AK1968" s="88"/>
      <c r="AU1968" s="373">
        <v>44335</v>
      </c>
      <c r="AV1968" s="372">
        <v>76.884200000000007</v>
      </c>
      <c r="AW1968" s="372">
        <v>344.1</v>
      </c>
      <c r="AX1968" s="372">
        <v>76.006299999999996</v>
      </c>
      <c r="AY1968" s="372">
        <v>24.859000000000002</v>
      </c>
      <c r="AZ1968" s="372">
        <v>22.1099</v>
      </c>
      <c r="BA1968" s="372">
        <v>126.78</v>
      </c>
      <c r="BB1968" s="372">
        <v>24.454999999999998</v>
      </c>
      <c r="BC1968" s="372">
        <v>76.982100000000003</v>
      </c>
      <c r="BD1968" s="372">
        <v>77.6875</v>
      </c>
      <c r="BE1968" s="372">
        <v>77.471699999999998</v>
      </c>
      <c r="BF1968" s="372">
        <v>77.471699999999998</v>
      </c>
      <c r="BG1968" s="372">
        <v>76.554000000000002</v>
      </c>
      <c r="BH1968" s="372">
        <v>58.9938</v>
      </c>
      <c r="BI1968" s="372">
        <v>76.743799999999993</v>
      </c>
      <c r="BJ1968" s="372">
        <v>77.110399999999998</v>
      </c>
      <c r="BK1968" s="372">
        <v>82.88</v>
      </c>
      <c r="BL1968" s="372">
        <v>25.39</v>
      </c>
      <c r="BM1968" s="372">
        <v>127.866</v>
      </c>
      <c r="BN1968" s="372">
        <v>69.981300000000005</v>
      </c>
      <c r="BO1968" s="372">
        <v>74.954599999999999</v>
      </c>
      <c r="BP1968" s="372">
        <v>25.2</v>
      </c>
      <c r="BQ1968" s="372">
        <v>77.471699999999998</v>
      </c>
      <c r="BR1968" s="372">
        <v>25.315000000000001</v>
      </c>
      <c r="BS1968" s="372"/>
      <c r="BT1968" s="372"/>
      <c r="BU1968" s="373">
        <v>44335</v>
      </c>
      <c r="BV1968" s="372">
        <v>22.715</v>
      </c>
      <c r="CM1968" s="90">
        <v>45120</v>
      </c>
      <c r="CN1968">
        <v>58.98</v>
      </c>
    </row>
    <row r="1969" spans="1:92" x14ac:dyDescent="0.35">
      <c r="A1969" s="86">
        <v>45121</v>
      </c>
      <c r="B1969" s="90">
        <v>45121</v>
      </c>
      <c r="C1969" s="88">
        <v>86.04</v>
      </c>
      <c r="D1969" s="88"/>
      <c r="E1969" s="88">
        <v>98.2</v>
      </c>
      <c r="F1969" s="88">
        <v>132.72999999999999</v>
      </c>
      <c r="G1969" s="88">
        <v>168.11</v>
      </c>
      <c r="H1969" s="88">
        <v>143.2434254888739</v>
      </c>
      <c r="I1969" s="88">
        <v>637.29</v>
      </c>
      <c r="J1969" s="88">
        <v>146.74</v>
      </c>
      <c r="K1969" s="88">
        <v>134.83000000000001</v>
      </c>
      <c r="L1969" s="88">
        <v>143.33000000000001</v>
      </c>
      <c r="M1969" s="88">
        <v>96.5</v>
      </c>
      <c r="N1969" s="88">
        <v>97.68</v>
      </c>
      <c r="O1969" s="88">
        <v>55.5</v>
      </c>
      <c r="P1969" s="88">
        <v>273.06377556180342</v>
      </c>
      <c r="Q1969" s="88">
        <v>142.61000000000001</v>
      </c>
      <c r="R1969" s="88">
        <v>161.03</v>
      </c>
      <c r="S1969" s="88">
        <v>133.02955952798223</v>
      </c>
      <c r="T1969" s="88">
        <v>126.5</v>
      </c>
      <c r="U1969" s="88">
        <v>121.5</v>
      </c>
      <c r="V1969" s="88">
        <v>49.578000000000003</v>
      </c>
      <c r="W1969" s="88"/>
      <c r="X1969" s="88">
        <v>55.180939536974599</v>
      </c>
      <c r="Y1969" s="88">
        <v>245.5</v>
      </c>
      <c r="Z1969" s="88">
        <v>47.2</v>
      </c>
      <c r="AA1969" s="88">
        <v>46.91</v>
      </c>
      <c r="AB1969" s="88">
        <v>52.270099999999999</v>
      </c>
      <c r="AC1969" s="88">
        <v>50.652999999999999</v>
      </c>
      <c r="AD1969" s="88">
        <v>52.472999999999999</v>
      </c>
      <c r="AE1969" s="88">
        <v>48.453000000000003</v>
      </c>
      <c r="AF1969" s="88">
        <v>49.453000000000003</v>
      </c>
      <c r="AG1969" s="88"/>
      <c r="AH1969" s="88"/>
      <c r="AI1969" s="88"/>
      <c r="AJ1969" s="88"/>
      <c r="AK1969" s="88"/>
      <c r="AU1969" s="373">
        <v>44336</v>
      </c>
      <c r="AV1969" s="372">
        <v>69.3429</v>
      </c>
      <c r="AW1969" s="372">
        <v>321.39999999999998</v>
      </c>
      <c r="AX1969" s="372">
        <v>67.676699999999997</v>
      </c>
      <c r="AY1969" s="372">
        <v>22.652999999999999</v>
      </c>
      <c r="AZ1969" s="372">
        <v>24.0212</v>
      </c>
      <c r="BA1969" s="372">
        <v>117.84</v>
      </c>
      <c r="BB1969" s="372">
        <v>22.198</v>
      </c>
      <c r="BC1969" s="372">
        <v>69.060400000000001</v>
      </c>
      <c r="BD1969" s="372">
        <v>69.973799999999997</v>
      </c>
      <c r="BE1969" s="372">
        <v>72.884600000000006</v>
      </c>
      <c r="BF1969" s="372">
        <v>72.884600000000006</v>
      </c>
      <c r="BG1969" s="372">
        <v>71.221100000000007</v>
      </c>
      <c r="BH1969" s="372">
        <v>46.167099999999998</v>
      </c>
      <c r="BI1969" s="372">
        <v>79.706699999999998</v>
      </c>
      <c r="BJ1969" s="372">
        <v>79.792100000000005</v>
      </c>
      <c r="BK1969" s="372">
        <v>69.39</v>
      </c>
      <c r="BL1969" s="372">
        <v>24.33</v>
      </c>
      <c r="BM1969" s="372">
        <v>120.79</v>
      </c>
      <c r="BN1969" s="372">
        <v>72.883799999999994</v>
      </c>
      <c r="BO1969" s="372">
        <v>71.917900000000003</v>
      </c>
      <c r="BP1969" s="372">
        <v>23.2</v>
      </c>
      <c r="BQ1969" s="372">
        <v>72.884600000000006</v>
      </c>
      <c r="BR1969" s="372">
        <v>23.026</v>
      </c>
      <c r="BS1969" s="372"/>
      <c r="BT1969" s="372"/>
      <c r="BU1969" s="373">
        <v>44336</v>
      </c>
      <c r="BV1969" s="372">
        <v>24.68</v>
      </c>
      <c r="CM1969" s="90">
        <v>45121</v>
      </c>
      <c r="CN1969">
        <v>57.8</v>
      </c>
    </row>
    <row r="1970" spans="1:92" x14ac:dyDescent="0.35">
      <c r="A1970" s="86">
        <v>45124</v>
      </c>
      <c r="B1970" s="90">
        <v>45124</v>
      </c>
      <c r="C1970" s="88">
        <v>86.49</v>
      </c>
      <c r="D1970" s="88"/>
      <c r="E1970" s="88">
        <v>97.9</v>
      </c>
      <c r="F1970" s="88">
        <v>132.77000000000001</v>
      </c>
      <c r="G1970" s="88">
        <v>164.93</v>
      </c>
      <c r="H1970" s="88">
        <v>143.68203469039273</v>
      </c>
      <c r="I1970" s="88">
        <v>639.5</v>
      </c>
      <c r="J1970" s="88">
        <v>146.56</v>
      </c>
      <c r="K1970" s="88">
        <v>134.87</v>
      </c>
      <c r="L1970" s="88">
        <v>143.16999999999999</v>
      </c>
      <c r="M1970" s="88">
        <v>96.75</v>
      </c>
      <c r="N1970" s="88">
        <v>97.93</v>
      </c>
      <c r="O1970" s="88">
        <v>55</v>
      </c>
      <c r="P1970" s="88">
        <v>273.20192657951191</v>
      </c>
      <c r="Q1970" s="88">
        <v>142.41999999999999</v>
      </c>
      <c r="R1970" s="88">
        <v>160.1</v>
      </c>
      <c r="S1970" s="88">
        <v>133.46919762431583</v>
      </c>
      <c r="T1970" s="88">
        <v>125.5</v>
      </c>
      <c r="U1970" s="88">
        <v>120.77</v>
      </c>
      <c r="V1970" s="88">
        <v>49.215000000000003</v>
      </c>
      <c r="W1970" s="88"/>
      <c r="X1970" s="88">
        <v>53.462298912555049</v>
      </c>
      <c r="Y1970" s="88">
        <v>237.95</v>
      </c>
      <c r="Z1970" s="88">
        <v>46.59</v>
      </c>
      <c r="AA1970" s="88">
        <v>47.45</v>
      </c>
      <c r="AB1970" s="88">
        <v>51.7361</v>
      </c>
      <c r="AC1970" s="88">
        <v>50.29</v>
      </c>
      <c r="AD1970" s="88">
        <v>52.11</v>
      </c>
      <c r="AE1970" s="88">
        <v>48.09</v>
      </c>
      <c r="AF1970" s="88">
        <v>49.09</v>
      </c>
      <c r="AG1970" s="88"/>
      <c r="AH1970" s="88"/>
      <c r="AI1970" s="88"/>
      <c r="AJ1970" s="88"/>
      <c r="AK1970" s="88"/>
      <c r="AU1970" s="373">
        <v>44337</v>
      </c>
      <c r="AV1970" s="372">
        <v>28.052499999999998</v>
      </c>
      <c r="AW1970" s="372">
        <v>283.97000000000003</v>
      </c>
      <c r="AX1970" s="372">
        <v>30.4863</v>
      </c>
      <c r="AY1970" s="372">
        <v>24.498999999999999</v>
      </c>
      <c r="AZ1970" s="372">
        <v>24.4377</v>
      </c>
      <c r="BA1970" s="372">
        <v>115.38</v>
      </c>
      <c r="BB1970" s="372">
        <v>24.184999999999999</v>
      </c>
      <c r="BC1970" s="372">
        <v>27.514600000000002</v>
      </c>
      <c r="BD1970" s="372">
        <v>31.827100000000002</v>
      </c>
      <c r="BE1970" s="372">
        <v>54.713799999999999</v>
      </c>
      <c r="BF1970" s="372">
        <v>54.713799999999999</v>
      </c>
      <c r="BG1970" s="372">
        <v>77.704599999999999</v>
      </c>
      <c r="BH1970" s="372">
        <v>35.050800000000002</v>
      </c>
      <c r="BI1970" s="372">
        <v>68.880399999999995</v>
      </c>
      <c r="BJ1970" s="372">
        <v>69.540800000000004</v>
      </c>
      <c r="BK1970" s="372">
        <v>57.71</v>
      </c>
      <c r="BL1970" s="372">
        <v>23.45</v>
      </c>
      <c r="BM1970" s="372">
        <v>119.90300000000001</v>
      </c>
      <c r="BN1970" s="372">
        <v>54.713799999999999</v>
      </c>
      <c r="BO1970" s="372">
        <v>46.324199999999998</v>
      </c>
      <c r="BP1970" s="372">
        <v>24.7</v>
      </c>
      <c r="BQ1970" s="372">
        <v>54.713799999999999</v>
      </c>
      <c r="BR1970" s="372">
        <v>24.709</v>
      </c>
      <c r="BS1970" s="372"/>
      <c r="BT1970" s="372"/>
      <c r="BU1970" s="373">
        <v>44337</v>
      </c>
      <c r="BV1970" s="372">
        <v>24.634</v>
      </c>
      <c r="CM1970" s="90">
        <v>45124</v>
      </c>
      <c r="CN1970">
        <v>57.8</v>
      </c>
    </row>
    <row r="1971" spans="1:92" x14ac:dyDescent="0.35">
      <c r="A1971" s="86">
        <v>45125</v>
      </c>
      <c r="B1971" s="90">
        <v>45125</v>
      </c>
      <c r="C1971" s="88">
        <v>87.35</v>
      </c>
      <c r="D1971" s="88"/>
      <c r="E1971" s="88">
        <v>101.48</v>
      </c>
      <c r="F1971" s="88">
        <v>137.79</v>
      </c>
      <c r="G1971" s="88">
        <v>165.92</v>
      </c>
      <c r="H1971" s="88">
        <v>143.56246344864817</v>
      </c>
      <c r="I1971" s="88">
        <v>638.25</v>
      </c>
      <c r="J1971" s="88">
        <v>149.24</v>
      </c>
      <c r="K1971" s="88">
        <v>140.08000000000001</v>
      </c>
      <c r="L1971" s="88">
        <v>148.19</v>
      </c>
      <c r="M1971" s="88">
        <v>97.63</v>
      </c>
      <c r="N1971" s="88">
        <v>98.81</v>
      </c>
      <c r="O1971" s="88">
        <v>51</v>
      </c>
      <c r="P1971" s="88">
        <v>273.39003645200484</v>
      </c>
      <c r="Q1971" s="88">
        <v>146.99</v>
      </c>
      <c r="R1971" s="88">
        <v>162.66999999999999</v>
      </c>
      <c r="S1971" s="88">
        <v>136.46318732525629</v>
      </c>
      <c r="T1971" s="88">
        <v>128.85</v>
      </c>
      <c r="U1971" s="88">
        <v>128.06</v>
      </c>
      <c r="V1971" s="88">
        <v>51.692999999999998</v>
      </c>
      <c r="W1971" s="88"/>
      <c r="X1971" s="88">
        <v>54.545863511628951</v>
      </c>
      <c r="Y1971" s="88">
        <v>242.5</v>
      </c>
      <c r="Z1971" s="88">
        <v>49.067999999999998</v>
      </c>
      <c r="AA1971" s="88">
        <v>49.65</v>
      </c>
      <c r="AB1971" s="88">
        <v>54.246899999999997</v>
      </c>
      <c r="AC1971" s="88">
        <v>52.768000000000001</v>
      </c>
      <c r="AD1971" s="88">
        <v>54.588000000000001</v>
      </c>
      <c r="AE1971" s="88">
        <v>50.567999999999998</v>
      </c>
      <c r="AF1971" s="88">
        <v>51.567999999999998</v>
      </c>
      <c r="AG1971" s="88"/>
      <c r="AH1971" s="88"/>
      <c r="AI1971" s="88"/>
      <c r="AJ1971" s="88"/>
      <c r="AK1971" s="88"/>
      <c r="AU1971" s="373">
        <v>44338</v>
      </c>
      <c r="AV1971" s="372">
        <v>17.986699999999999</v>
      </c>
      <c r="AW1971" s="372">
        <v>270.02999999999997</v>
      </c>
      <c r="AX1971" s="372">
        <v>28.9421</v>
      </c>
      <c r="AY1971" s="372">
        <v>24.692</v>
      </c>
      <c r="AZ1971" s="372"/>
      <c r="BA1971" s="372">
        <v>122.86</v>
      </c>
      <c r="BB1971" s="372">
        <v>24.265999999999998</v>
      </c>
      <c r="BC1971" s="372">
        <v>27.1675</v>
      </c>
      <c r="BD1971" s="372">
        <v>-4.7163000000000004</v>
      </c>
      <c r="BE1971" s="372">
        <v>53.555399999999999</v>
      </c>
      <c r="BF1971" s="372">
        <v>53.402900000000002</v>
      </c>
      <c r="BG1971" s="372">
        <v>62.552100000000003</v>
      </c>
      <c r="BH1971" s="372">
        <v>34.784199999999998</v>
      </c>
      <c r="BI1971" s="372">
        <v>66.4071</v>
      </c>
      <c r="BJ1971" s="372">
        <v>66.4071</v>
      </c>
      <c r="BK1971" s="372">
        <v>64</v>
      </c>
      <c r="BL1971" s="372">
        <v>23.66</v>
      </c>
      <c r="BM1971" s="372">
        <v>117.937</v>
      </c>
      <c r="BN1971" s="372">
        <v>53.570799999999998</v>
      </c>
      <c r="BO1971" s="372">
        <v>21.547499999999999</v>
      </c>
      <c r="BP1971" s="372">
        <v>24.925000000000001</v>
      </c>
      <c r="BQ1971" s="372">
        <v>53.402900000000002</v>
      </c>
      <c r="BR1971" s="372">
        <v>24.591999999999999</v>
      </c>
      <c r="BS1971" s="372"/>
      <c r="BT1971" s="372"/>
      <c r="BU1971" s="373">
        <v>44338</v>
      </c>
      <c r="BV1971" s="372">
        <v>24.634</v>
      </c>
      <c r="CM1971" s="90">
        <v>45125</v>
      </c>
      <c r="CN1971">
        <v>56.76</v>
      </c>
    </row>
    <row r="1972" spans="1:92" x14ac:dyDescent="0.35">
      <c r="A1972" s="86">
        <v>45126</v>
      </c>
      <c r="B1972" s="90">
        <v>45126</v>
      </c>
      <c r="C1972" s="88">
        <v>89.18</v>
      </c>
      <c r="D1972" s="88"/>
      <c r="E1972" s="88">
        <v>102.38</v>
      </c>
      <c r="F1972" s="88">
        <v>142.47</v>
      </c>
      <c r="G1972" s="88">
        <v>168.41</v>
      </c>
      <c r="H1972" s="88">
        <v>143.88649231598814</v>
      </c>
      <c r="I1972" s="88">
        <v>640.41</v>
      </c>
      <c r="J1972" s="88">
        <v>154.44999999999999</v>
      </c>
      <c r="K1972" s="88">
        <v>144.62</v>
      </c>
      <c r="L1972" s="88">
        <v>152.47</v>
      </c>
      <c r="M1972" s="88">
        <v>100</v>
      </c>
      <c r="N1972" s="88">
        <v>101.18</v>
      </c>
      <c r="O1972" s="88">
        <v>51</v>
      </c>
      <c r="P1972" s="88">
        <v>273.05825242718447</v>
      </c>
      <c r="Q1972" s="88">
        <v>150.87</v>
      </c>
      <c r="R1972" s="88">
        <v>165.98</v>
      </c>
      <c r="S1972" s="88">
        <v>137.57478140819143</v>
      </c>
      <c r="T1972" s="88">
        <v>135</v>
      </c>
      <c r="U1972" s="88">
        <v>129.5</v>
      </c>
      <c r="V1972" s="88">
        <v>53.174999999999997</v>
      </c>
      <c r="W1972" s="88"/>
      <c r="X1972" s="88">
        <v>56.886402444504355</v>
      </c>
      <c r="Y1972" s="88">
        <v>253.19</v>
      </c>
      <c r="Z1972" s="88">
        <v>50.55</v>
      </c>
      <c r="AA1972" s="88">
        <v>50.45</v>
      </c>
      <c r="AB1972" s="88">
        <v>55.084200000000003</v>
      </c>
      <c r="AC1972" s="88">
        <v>54.25</v>
      </c>
      <c r="AD1972" s="88">
        <v>56.07</v>
      </c>
      <c r="AE1972" s="88">
        <v>52.05</v>
      </c>
      <c r="AF1972" s="88">
        <v>53.05</v>
      </c>
      <c r="AG1972" s="88"/>
      <c r="AH1972" s="88"/>
      <c r="AI1972" s="88"/>
      <c r="AJ1972" s="88"/>
      <c r="AK1972" s="88"/>
      <c r="AU1972" s="373">
        <v>44339</v>
      </c>
      <c r="AV1972" s="372">
        <v>23.900400000000001</v>
      </c>
      <c r="AW1972" s="372">
        <v>249.55</v>
      </c>
      <c r="AX1972" s="372">
        <v>32.5075</v>
      </c>
      <c r="AY1972" s="372">
        <v>24.692</v>
      </c>
      <c r="AZ1972" s="372"/>
      <c r="BA1972" s="372">
        <v>119.74</v>
      </c>
      <c r="BB1972" s="372">
        <v>24.265999999999998</v>
      </c>
      <c r="BC1972" s="372">
        <v>27.543800000000001</v>
      </c>
      <c r="BD1972" s="372">
        <v>21.182099999999998</v>
      </c>
      <c r="BE1972" s="372">
        <v>39.517899999999997</v>
      </c>
      <c r="BF1972" s="372">
        <v>21.484200000000001</v>
      </c>
      <c r="BG1972" s="372">
        <v>62.988900000000001</v>
      </c>
      <c r="BH1972" s="372">
        <v>21.475000000000001</v>
      </c>
      <c r="BI1972" s="372">
        <v>68.667900000000003</v>
      </c>
      <c r="BJ1972" s="372">
        <v>68.667900000000003</v>
      </c>
      <c r="BK1972" s="372">
        <v>73.92</v>
      </c>
      <c r="BL1972" s="372">
        <v>23.81</v>
      </c>
      <c r="BM1972" s="372">
        <v>116.95399999999999</v>
      </c>
      <c r="BN1972" s="372">
        <v>40.447099999999999</v>
      </c>
      <c r="BO1972" s="372">
        <v>25.28</v>
      </c>
      <c r="BP1972" s="372">
        <v>24.925000000000001</v>
      </c>
      <c r="BQ1972" s="372">
        <v>34.909599999999998</v>
      </c>
      <c r="BR1972" s="372">
        <v>24.591999999999999</v>
      </c>
      <c r="BS1972" s="372"/>
      <c r="BT1972" s="372"/>
      <c r="BU1972" s="373">
        <v>44339</v>
      </c>
      <c r="BV1972" s="372">
        <v>24.634</v>
      </c>
      <c r="CM1972" s="90">
        <v>45126</v>
      </c>
      <c r="CN1972">
        <v>57.07</v>
      </c>
    </row>
    <row r="1973" spans="1:92" x14ac:dyDescent="0.35">
      <c r="A1973" s="86">
        <v>45127</v>
      </c>
      <c r="B1973" s="90">
        <v>45127</v>
      </c>
      <c r="C1973" s="88">
        <v>90.52</v>
      </c>
      <c r="D1973" s="88"/>
      <c r="E1973" s="88">
        <v>104.63</v>
      </c>
      <c r="F1973" s="88">
        <v>143.33000000000001</v>
      </c>
      <c r="G1973" s="88">
        <v>171.27</v>
      </c>
      <c r="H1973" s="88">
        <v>146.28760137487924</v>
      </c>
      <c r="I1973" s="88">
        <v>651.16999999999996</v>
      </c>
      <c r="J1973" s="88">
        <v>157.85</v>
      </c>
      <c r="K1973" s="88">
        <v>145.47999999999999</v>
      </c>
      <c r="L1973" s="88">
        <v>152.72999999999999</v>
      </c>
      <c r="M1973" s="88">
        <v>100</v>
      </c>
      <c r="N1973" s="88">
        <v>101.18</v>
      </c>
      <c r="O1973" s="88">
        <v>52</v>
      </c>
      <c r="P1973" s="88">
        <v>273.39003645200484</v>
      </c>
      <c r="Q1973" s="88">
        <v>151.31</v>
      </c>
      <c r="R1973" s="88">
        <v>169.25</v>
      </c>
      <c r="S1973" s="88">
        <v>140.08283479061205</v>
      </c>
      <c r="T1973" s="88">
        <v>136.49</v>
      </c>
      <c r="U1973" s="88">
        <v>130.59</v>
      </c>
      <c r="V1973" s="88">
        <v>54.17</v>
      </c>
      <c r="W1973" s="88"/>
      <c r="X1973" s="88">
        <v>58.994001752297081</v>
      </c>
      <c r="Y1973" s="88">
        <v>262.60000000000002</v>
      </c>
      <c r="Z1973" s="88">
        <v>51.97</v>
      </c>
      <c r="AA1973" s="88">
        <v>52.109000000000002</v>
      </c>
      <c r="AB1973" s="88">
        <v>55.983199999999997</v>
      </c>
      <c r="AC1973" s="88">
        <v>55.17</v>
      </c>
      <c r="AD1973" s="88">
        <v>56.99</v>
      </c>
      <c r="AE1973" s="88">
        <v>52.97</v>
      </c>
      <c r="AF1973" s="88">
        <v>53.97</v>
      </c>
      <c r="AG1973" s="88"/>
      <c r="AH1973" s="88"/>
      <c r="AI1973" s="88"/>
      <c r="AJ1973" s="88"/>
      <c r="AK1973" s="88"/>
      <c r="AU1973" s="373">
        <v>44340</v>
      </c>
      <c r="AV1973" s="372">
        <v>32.813800000000001</v>
      </c>
      <c r="AW1973" s="372">
        <v>296.22000000000003</v>
      </c>
      <c r="AX1973" s="372">
        <v>41.5929</v>
      </c>
      <c r="AY1973" s="372">
        <v>24.725000000000001</v>
      </c>
      <c r="AZ1973" s="372">
        <v>23.939499999999999</v>
      </c>
      <c r="BA1973" s="372">
        <v>120.4</v>
      </c>
      <c r="BB1973" s="372">
        <v>24.253</v>
      </c>
      <c r="BC1973" s="372">
        <v>35.9604</v>
      </c>
      <c r="BD1973" s="372">
        <v>31.7258</v>
      </c>
      <c r="BE1973" s="372">
        <v>52.067900000000002</v>
      </c>
      <c r="BF1973" s="372">
        <v>52.067900000000002</v>
      </c>
      <c r="BG1973" s="372">
        <v>74.455100000000002</v>
      </c>
      <c r="BH1973" s="372">
        <v>54.625399999999999</v>
      </c>
      <c r="BI1973" s="372">
        <v>67.404200000000003</v>
      </c>
      <c r="BJ1973" s="372">
        <v>67.404200000000003</v>
      </c>
      <c r="BK1973" s="372">
        <v>76.17</v>
      </c>
      <c r="BL1973" s="372">
        <v>23.81</v>
      </c>
      <c r="BM1973" s="372">
        <v>117.452</v>
      </c>
      <c r="BN1973" s="372">
        <v>54.713799999999999</v>
      </c>
      <c r="BO1973" s="372">
        <v>56.130400000000002</v>
      </c>
      <c r="BP1973" s="372">
        <v>25.1</v>
      </c>
      <c r="BQ1973" s="372">
        <v>52.067900000000002</v>
      </c>
      <c r="BR1973" s="372">
        <v>24.713999999999999</v>
      </c>
      <c r="BS1973" s="372"/>
      <c r="BT1973" s="372"/>
      <c r="BU1973" s="373">
        <v>44340</v>
      </c>
      <c r="BV1973" s="372">
        <v>24.713999999999999</v>
      </c>
      <c r="CM1973" s="90">
        <v>45127</v>
      </c>
      <c r="CN1973">
        <v>56.36</v>
      </c>
    </row>
    <row r="1974" spans="1:92" x14ac:dyDescent="0.35">
      <c r="A1974" s="86">
        <v>45128</v>
      </c>
      <c r="B1974" s="90">
        <v>45128</v>
      </c>
      <c r="C1974" s="88">
        <v>91.43</v>
      </c>
      <c r="D1974" s="88"/>
      <c r="E1974" s="88">
        <v>107.99</v>
      </c>
      <c r="F1974" s="88">
        <v>141.94</v>
      </c>
      <c r="G1974" s="88">
        <v>172.75</v>
      </c>
      <c r="H1974" s="88">
        <v>148.03849000740192</v>
      </c>
      <c r="I1974" s="88">
        <v>660</v>
      </c>
      <c r="J1974" s="88">
        <v>155.71</v>
      </c>
      <c r="K1974" s="88">
        <v>144.04</v>
      </c>
      <c r="L1974" s="88">
        <v>151.24</v>
      </c>
      <c r="M1974" s="88">
        <v>100.5</v>
      </c>
      <c r="N1974" s="88">
        <v>101.68</v>
      </c>
      <c r="O1974" s="88">
        <v>51.75</v>
      </c>
      <c r="P1974" s="88">
        <v>273.46202929082182</v>
      </c>
      <c r="Q1974" s="88">
        <v>150.46</v>
      </c>
      <c r="R1974" s="88">
        <v>169.95</v>
      </c>
      <c r="S1974" s="88">
        <v>138.25394994810287</v>
      </c>
      <c r="T1974" s="88">
        <v>136</v>
      </c>
      <c r="U1974" s="88">
        <v>130.26</v>
      </c>
      <c r="V1974" s="88">
        <v>53.412999999999997</v>
      </c>
      <c r="W1974" s="88"/>
      <c r="X1974" s="88">
        <v>59.646053428436851</v>
      </c>
      <c r="Y1974" s="88">
        <v>265.92</v>
      </c>
      <c r="Z1974" s="88">
        <v>51.137999999999998</v>
      </c>
      <c r="AA1974" s="88">
        <v>50.814</v>
      </c>
      <c r="AB1974" s="88">
        <v>55.24</v>
      </c>
      <c r="AC1974" s="88">
        <v>54.338000000000001</v>
      </c>
      <c r="AD1974" s="88">
        <v>56.183</v>
      </c>
      <c r="AE1974" s="88">
        <v>52.162999999999997</v>
      </c>
      <c r="AF1974" s="88">
        <v>53.188000000000002</v>
      </c>
      <c r="AG1974" s="88"/>
      <c r="AH1974" s="88"/>
      <c r="AI1974" s="88"/>
      <c r="AJ1974" s="88"/>
      <c r="AK1974" s="88"/>
      <c r="AU1974" s="373">
        <v>44341</v>
      </c>
      <c r="AV1974" s="372">
        <v>59.834200000000003</v>
      </c>
      <c r="AW1974" s="372">
        <v>304.31</v>
      </c>
      <c r="AX1974" s="372">
        <v>59.767899999999997</v>
      </c>
      <c r="AY1974" s="372">
        <v>24.99</v>
      </c>
      <c r="AZ1974" s="372">
        <v>26.398099999999999</v>
      </c>
      <c r="BA1974" s="372">
        <v>120.71</v>
      </c>
      <c r="BB1974" s="372">
        <v>24.311</v>
      </c>
      <c r="BC1974" s="372">
        <v>59.885800000000003</v>
      </c>
      <c r="BD1974" s="372">
        <v>59.781700000000001</v>
      </c>
      <c r="BE1974" s="372">
        <v>67.002499999999998</v>
      </c>
      <c r="BF1974" s="372">
        <v>66.869200000000006</v>
      </c>
      <c r="BG1974" s="372">
        <v>68.441000000000003</v>
      </c>
      <c r="BH1974" s="372">
        <v>57.877899999999997</v>
      </c>
      <c r="BI1974" s="372">
        <v>76.5625</v>
      </c>
      <c r="BJ1974" s="372">
        <v>76.643799999999999</v>
      </c>
      <c r="BK1974" s="372">
        <v>72.34</v>
      </c>
      <c r="BL1974" s="372">
        <v>23.76</v>
      </c>
      <c r="BM1974" s="372">
        <v>114.504</v>
      </c>
      <c r="BN1974" s="372">
        <v>67.36</v>
      </c>
      <c r="BO1974" s="372">
        <v>61.692900000000002</v>
      </c>
      <c r="BP1974" s="372">
        <v>25.475000000000001</v>
      </c>
      <c r="BQ1974" s="372">
        <v>67.002499999999998</v>
      </c>
      <c r="BR1974" s="372">
        <v>24.739000000000001</v>
      </c>
      <c r="BS1974" s="372"/>
      <c r="BT1974" s="372"/>
      <c r="BU1974" s="373">
        <v>44341</v>
      </c>
      <c r="BV1974" s="372">
        <v>26.207999999999998</v>
      </c>
      <c r="CM1974" s="90">
        <v>45128</v>
      </c>
      <c r="CN1974">
        <v>55.98</v>
      </c>
    </row>
    <row r="1975" spans="1:92" x14ac:dyDescent="0.35">
      <c r="A1975" s="86">
        <v>45131</v>
      </c>
      <c r="B1975" s="90">
        <v>45131</v>
      </c>
      <c r="C1975" s="88">
        <v>91.11</v>
      </c>
      <c r="D1975" s="88"/>
      <c r="E1975" s="88">
        <v>113.87</v>
      </c>
      <c r="F1975" s="88">
        <v>144.16999999999999</v>
      </c>
      <c r="G1975" s="88">
        <v>170.42</v>
      </c>
      <c r="H1975" s="88">
        <v>148.11066126855602</v>
      </c>
      <c r="I1975" s="88">
        <v>658.5</v>
      </c>
      <c r="J1975" s="88">
        <v>157.16</v>
      </c>
      <c r="K1975" s="88">
        <v>146.11000000000001</v>
      </c>
      <c r="L1975" s="88">
        <v>153.91999999999999</v>
      </c>
      <c r="M1975" s="88">
        <v>100.75</v>
      </c>
      <c r="N1975" s="88">
        <v>101.93</v>
      </c>
      <c r="O1975" s="88">
        <v>50.75</v>
      </c>
      <c r="P1975" s="88">
        <v>274.16734362307068</v>
      </c>
      <c r="Q1975" s="88">
        <v>152.68</v>
      </c>
      <c r="R1975" s="88">
        <v>169.01</v>
      </c>
      <c r="S1975" s="88">
        <v>141.45917776491024</v>
      </c>
      <c r="T1975" s="88">
        <v>134.5</v>
      </c>
      <c r="U1975" s="88">
        <v>132.41999999999999</v>
      </c>
      <c r="V1975" s="88">
        <v>54.48</v>
      </c>
      <c r="W1975" s="88"/>
      <c r="X1975" s="88">
        <v>58.915879442195234</v>
      </c>
      <c r="Y1975" s="88">
        <v>261.94</v>
      </c>
      <c r="Z1975" s="88">
        <v>52.204999999999998</v>
      </c>
      <c r="AA1975" s="88">
        <v>51.896000000000001</v>
      </c>
      <c r="AB1975" s="88">
        <v>56.594499999999996</v>
      </c>
      <c r="AC1975" s="88">
        <v>55.405000000000001</v>
      </c>
      <c r="AD1975" s="88">
        <v>57.25</v>
      </c>
      <c r="AE1975" s="88">
        <v>53.23</v>
      </c>
      <c r="AF1975" s="88">
        <v>54.255000000000003</v>
      </c>
      <c r="AG1975" s="88"/>
      <c r="AH1975" s="88"/>
      <c r="AI1975" s="88"/>
      <c r="AJ1975" s="88"/>
      <c r="AK1975" s="88"/>
      <c r="AU1975" s="373">
        <v>44342</v>
      </c>
      <c r="AV1975" s="372">
        <v>69.181299999999993</v>
      </c>
      <c r="AW1975" s="372">
        <v>310.10000000000002</v>
      </c>
      <c r="AX1975" s="372">
        <v>67.042100000000005</v>
      </c>
      <c r="AY1975" s="372">
        <v>26.315999999999999</v>
      </c>
      <c r="AZ1975" s="372">
        <v>26.204699999999999</v>
      </c>
      <c r="BA1975" s="372">
        <v>124.52</v>
      </c>
      <c r="BB1975" s="372">
        <v>25.904</v>
      </c>
      <c r="BC1975" s="372">
        <v>71.716700000000003</v>
      </c>
      <c r="BD1975" s="372">
        <v>65.6738</v>
      </c>
      <c r="BE1975" s="372">
        <v>67.466300000000004</v>
      </c>
      <c r="BF1975" s="372">
        <v>67.320400000000006</v>
      </c>
      <c r="BG1975" s="372">
        <v>81.96</v>
      </c>
      <c r="BH1975" s="372">
        <v>46.635399999999997</v>
      </c>
      <c r="BI1975" s="372">
        <v>80.524600000000007</v>
      </c>
      <c r="BJ1975" s="372">
        <v>80.7196</v>
      </c>
      <c r="BK1975" s="372">
        <v>76.5</v>
      </c>
      <c r="BL1975" s="372">
        <v>25.06</v>
      </c>
      <c r="BM1975" s="372">
        <v>117.399</v>
      </c>
      <c r="BN1975" s="372">
        <v>67.466300000000004</v>
      </c>
      <c r="BO1975" s="372">
        <v>69.237499999999997</v>
      </c>
      <c r="BP1975" s="372">
        <v>26.95</v>
      </c>
      <c r="BQ1975" s="372">
        <v>67.320400000000006</v>
      </c>
      <c r="BR1975" s="372">
        <v>26.292999999999999</v>
      </c>
      <c r="BS1975" s="372"/>
      <c r="BT1975" s="372"/>
      <c r="BU1975" s="373">
        <v>44342</v>
      </c>
      <c r="BV1975" s="372">
        <v>26.39</v>
      </c>
      <c r="CM1975" s="90">
        <v>45131</v>
      </c>
      <c r="CN1975">
        <v>55.65</v>
      </c>
    </row>
    <row r="1976" spans="1:92" x14ac:dyDescent="0.35">
      <c r="A1976" s="86">
        <v>45132</v>
      </c>
      <c r="B1976" s="90">
        <v>45132</v>
      </c>
      <c r="C1976" s="88">
        <v>91.93</v>
      </c>
      <c r="D1976" s="88"/>
      <c r="E1976" s="88">
        <v>120.04</v>
      </c>
      <c r="F1976" s="88">
        <v>147.58000000000001</v>
      </c>
      <c r="G1976" s="88">
        <v>172.92</v>
      </c>
      <c r="H1976" s="88">
        <v>149.87461310801348</v>
      </c>
      <c r="I1976" s="88">
        <v>663.39</v>
      </c>
      <c r="J1976" s="88">
        <v>159.66999999999999</v>
      </c>
      <c r="K1976" s="88">
        <v>149.53</v>
      </c>
      <c r="L1976" s="88">
        <v>157.47</v>
      </c>
      <c r="M1976" s="88">
        <v>103</v>
      </c>
      <c r="N1976" s="88">
        <v>104.18</v>
      </c>
      <c r="O1976" s="88">
        <v>52</v>
      </c>
      <c r="P1976" s="88">
        <v>274.26203197692138</v>
      </c>
      <c r="Q1976" s="88">
        <v>155.57</v>
      </c>
      <c r="R1976" s="88">
        <v>171.7</v>
      </c>
      <c r="S1976" s="88">
        <v>143.49390597794545</v>
      </c>
      <c r="T1976" s="88">
        <v>138</v>
      </c>
      <c r="U1976" s="88">
        <v>135.63999999999999</v>
      </c>
      <c r="V1976" s="88">
        <v>55.58</v>
      </c>
      <c r="W1976" s="88"/>
      <c r="X1976" s="88">
        <v>60.603664460158598</v>
      </c>
      <c r="Y1976" s="88">
        <v>268.25</v>
      </c>
      <c r="Z1976" s="88">
        <v>53.354999999999997</v>
      </c>
      <c r="AA1976" s="88">
        <v>54.293999999999997</v>
      </c>
      <c r="AB1976" s="88">
        <v>57.829000000000001</v>
      </c>
      <c r="AC1976" s="88">
        <v>56.555</v>
      </c>
      <c r="AD1976" s="88">
        <v>58.4</v>
      </c>
      <c r="AE1976" s="88">
        <v>54.38</v>
      </c>
      <c r="AF1976" s="88">
        <v>55.405000000000001</v>
      </c>
      <c r="AG1976" s="88"/>
      <c r="AH1976" s="88"/>
      <c r="AI1976" s="88"/>
      <c r="AJ1976" s="88"/>
      <c r="AK1976" s="88"/>
      <c r="AU1976" s="373">
        <v>44343</v>
      </c>
      <c r="AV1976" s="372">
        <v>72.524199999999993</v>
      </c>
      <c r="AW1976" s="372">
        <v>332.22</v>
      </c>
      <c r="AX1976" s="372">
        <v>71.767499999999998</v>
      </c>
      <c r="AY1976" s="372">
        <v>26.818000000000001</v>
      </c>
      <c r="AZ1976" s="372">
        <v>24.732800000000001</v>
      </c>
      <c r="BA1976" s="372">
        <v>130.28</v>
      </c>
      <c r="BB1976" s="372">
        <v>26.177</v>
      </c>
      <c r="BC1976" s="372">
        <v>73.274600000000007</v>
      </c>
      <c r="BD1976" s="372">
        <v>71.786299999999997</v>
      </c>
      <c r="BE1976" s="372">
        <v>71.7179</v>
      </c>
      <c r="BF1976" s="372">
        <v>71.7179</v>
      </c>
      <c r="BG1976" s="372">
        <v>82.942400000000006</v>
      </c>
      <c r="BH1976" s="372">
        <v>54.2363</v>
      </c>
      <c r="BI1976" s="372">
        <v>86.228800000000007</v>
      </c>
      <c r="BJ1976" s="372">
        <v>86.228800000000007</v>
      </c>
      <c r="BK1976" s="372">
        <v>83.5</v>
      </c>
      <c r="BL1976" s="372">
        <v>26.11</v>
      </c>
      <c r="BM1976" s="372">
        <v>119.02800000000001</v>
      </c>
      <c r="BN1976" s="372">
        <v>71.7179</v>
      </c>
      <c r="BO1976" s="372">
        <v>75.424999999999997</v>
      </c>
      <c r="BP1976" s="372">
        <v>26.8</v>
      </c>
      <c r="BQ1976" s="372">
        <v>71.7179</v>
      </c>
      <c r="BR1976" s="372">
        <v>26.716999999999999</v>
      </c>
      <c r="BS1976" s="372"/>
      <c r="BT1976" s="372"/>
      <c r="BU1976" s="373">
        <v>44343</v>
      </c>
      <c r="BV1976" s="372">
        <v>25.216000000000001</v>
      </c>
      <c r="CM1976" s="90">
        <v>45132</v>
      </c>
      <c r="CN1976">
        <v>55.66</v>
      </c>
    </row>
    <row r="1977" spans="1:92" x14ac:dyDescent="0.35">
      <c r="A1977" s="86">
        <v>45133</v>
      </c>
      <c r="B1977" s="90">
        <v>45133</v>
      </c>
      <c r="C1977" s="88">
        <v>90.84</v>
      </c>
      <c r="D1977" s="88"/>
      <c r="E1977" s="88">
        <v>120.33</v>
      </c>
      <c r="F1977" s="88">
        <v>141.94</v>
      </c>
      <c r="G1977" s="88">
        <v>169.69</v>
      </c>
      <c r="H1977" s="88">
        <v>149.83031674208144</v>
      </c>
      <c r="I1977" s="88">
        <v>662.25</v>
      </c>
      <c r="J1977" s="88">
        <v>157.68</v>
      </c>
      <c r="K1977" s="88">
        <v>143.88999999999999</v>
      </c>
      <c r="L1977" s="88">
        <v>151.54</v>
      </c>
      <c r="M1977" s="88">
        <v>102</v>
      </c>
      <c r="N1977" s="88">
        <v>103.18</v>
      </c>
      <c r="O1977" s="88">
        <v>55.75</v>
      </c>
      <c r="P1977" s="88">
        <v>273.90034085375748</v>
      </c>
      <c r="Q1977" s="88">
        <v>150.91999999999999</v>
      </c>
      <c r="R1977" s="88">
        <v>168.84</v>
      </c>
      <c r="S1977" s="88">
        <v>138.84480746791132</v>
      </c>
      <c r="T1977" s="88">
        <v>134</v>
      </c>
      <c r="U1977" s="88">
        <v>129.94</v>
      </c>
      <c r="V1977" s="88">
        <v>53.271000000000001</v>
      </c>
      <c r="W1977" s="88"/>
      <c r="X1977" s="88">
        <v>60.106334841628957</v>
      </c>
      <c r="Y1977" s="88">
        <v>265.67</v>
      </c>
      <c r="Z1977" s="88">
        <v>51.191000000000003</v>
      </c>
      <c r="AA1977" s="88">
        <v>50.890999999999998</v>
      </c>
      <c r="AB1977" s="88">
        <v>55.9878</v>
      </c>
      <c r="AC1977" s="88">
        <v>54.366</v>
      </c>
      <c r="AD1977" s="88">
        <v>56.235999999999997</v>
      </c>
      <c r="AE1977" s="88">
        <v>52.216000000000001</v>
      </c>
      <c r="AF1977" s="88">
        <v>53.241</v>
      </c>
      <c r="AG1977" s="88"/>
      <c r="AH1977" s="88"/>
      <c r="AI1977" s="88"/>
      <c r="AJ1977" s="88"/>
      <c r="AK1977" s="88"/>
      <c r="AU1977" s="373">
        <v>44344</v>
      </c>
      <c r="AV1977" s="372">
        <v>73.342500000000001</v>
      </c>
      <c r="AW1977" s="372">
        <v>340.11</v>
      </c>
      <c r="AX1977" s="372">
        <v>71.597099999999998</v>
      </c>
      <c r="AY1977" s="372">
        <v>25.358000000000001</v>
      </c>
      <c r="AZ1977" s="372">
        <v>24.366800000000001</v>
      </c>
      <c r="BA1977" s="372">
        <v>127.04</v>
      </c>
      <c r="BB1977" s="372">
        <v>24.818000000000001</v>
      </c>
      <c r="BC1977" s="372">
        <v>73.34</v>
      </c>
      <c r="BD1977" s="372">
        <v>73.601699999999994</v>
      </c>
      <c r="BE1977" s="372">
        <v>76.022499999999994</v>
      </c>
      <c r="BF1977" s="372">
        <v>76.022499999999994</v>
      </c>
      <c r="BG1977" s="372">
        <v>79.166700000000006</v>
      </c>
      <c r="BH1977" s="372">
        <v>55.167499999999997</v>
      </c>
      <c r="BI1977" s="372">
        <v>88.952100000000002</v>
      </c>
      <c r="BJ1977" s="372">
        <v>88.952100000000002</v>
      </c>
      <c r="BK1977" s="372">
        <v>84.31</v>
      </c>
      <c r="BL1977" s="372">
        <v>26.46</v>
      </c>
      <c r="BM1977" s="372">
        <v>118.943</v>
      </c>
      <c r="BN1977" s="372">
        <v>75.720799999999997</v>
      </c>
      <c r="BO1977" s="372">
        <v>76.156300000000002</v>
      </c>
      <c r="BP1977" s="372">
        <v>25.25</v>
      </c>
      <c r="BQ1977" s="372">
        <v>76.022499999999994</v>
      </c>
      <c r="BR1977" s="372">
        <v>25.26</v>
      </c>
      <c r="BS1977" s="372"/>
      <c r="BT1977" s="372"/>
      <c r="BU1977" s="373">
        <v>44344</v>
      </c>
      <c r="BV1977" s="372">
        <v>25.06</v>
      </c>
      <c r="CM1977" s="90">
        <v>45133</v>
      </c>
      <c r="CN1977">
        <v>55.3</v>
      </c>
    </row>
    <row r="1978" spans="1:92" x14ac:dyDescent="0.35">
      <c r="A1978" s="86">
        <v>45134</v>
      </c>
      <c r="B1978" s="90">
        <v>45134</v>
      </c>
      <c r="C1978" s="88">
        <v>91.06</v>
      </c>
      <c r="D1978" s="88"/>
      <c r="E1978" s="88">
        <v>121.23</v>
      </c>
      <c r="F1978" s="88">
        <v>143.13</v>
      </c>
      <c r="G1978" s="88">
        <v>166.9</v>
      </c>
      <c r="H1978" s="88">
        <v>147.89336947927256</v>
      </c>
      <c r="I1978" s="88">
        <v>654.65</v>
      </c>
      <c r="J1978" s="88">
        <v>154.25</v>
      </c>
      <c r="K1978" s="88">
        <v>145.08000000000001</v>
      </c>
      <c r="L1978" s="88">
        <v>152.21</v>
      </c>
      <c r="M1978" s="88">
        <v>101.25</v>
      </c>
      <c r="N1978" s="88">
        <v>102.43</v>
      </c>
      <c r="O1978" s="88">
        <v>58.5</v>
      </c>
      <c r="P1978" s="88">
        <v>273.83367139959432</v>
      </c>
      <c r="Q1978" s="88">
        <v>150.99</v>
      </c>
      <c r="R1978" s="88">
        <v>167.5</v>
      </c>
      <c r="S1978" s="88">
        <v>139.07323320526254</v>
      </c>
      <c r="T1978" s="88">
        <v>134.25</v>
      </c>
      <c r="U1978" s="88">
        <v>131.08000000000001</v>
      </c>
      <c r="V1978" s="88">
        <v>53.332000000000001</v>
      </c>
      <c r="W1978" s="88"/>
      <c r="X1978" s="88">
        <v>58.642268157686658</v>
      </c>
      <c r="Y1978" s="88">
        <v>259.58</v>
      </c>
      <c r="Z1978" s="88">
        <v>51.145000000000003</v>
      </c>
      <c r="AA1978" s="88">
        <v>50.935000000000002</v>
      </c>
      <c r="AB1978" s="88">
        <v>55.863999999999997</v>
      </c>
      <c r="AC1978" s="88">
        <v>54.27</v>
      </c>
      <c r="AD1978" s="88">
        <v>56.19</v>
      </c>
      <c r="AE1978" s="88">
        <v>52.17</v>
      </c>
      <c r="AF1978" s="88">
        <v>53.22</v>
      </c>
      <c r="AG1978" s="88"/>
      <c r="AH1978" s="88"/>
      <c r="AI1978" s="88"/>
      <c r="AJ1978" s="88"/>
      <c r="AK1978" s="88"/>
      <c r="AU1978" s="373">
        <v>44345</v>
      </c>
      <c r="AV1978" s="372">
        <v>56.566699999999997</v>
      </c>
      <c r="AW1978" s="372">
        <v>285.95</v>
      </c>
      <c r="AX1978" s="372">
        <v>57.073300000000003</v>
      </c>
      <c r="AY1978" s="372">
        <v>25.003</v>
      </c>
      <c r="AZ1978" s="372"/>
      <c r="BA1978" s="372">
        <v>121.78</v>
      </c>
      <c r="BB1978" s="372">
        <v>24.260999999999999</v>
      </c>
      <c r="BC1978" s="372">
        <v>56.670400000000001</v>
      </c>
      <c r="BD1978" s="372">
        <v>56.487900000000003</v>
      </c>
      <c r="BE1978" s="372">
        <v>57.781300000000002</v>
      </c>
      <c r="BF1978" s="372">
        <v>57.781300000000002</v>
      </c>
      <c r="BG1978" s="372">
        <v>68.738200000000006</v>
      </c>
      <c r="BH1978" s="372">
        <v>42.26</v>
      </c>
      <c r="BI1978" s="372">
        <v>81.767099999999999</v>
      </c>
      <c r="BJ1978" s="372">
        <v>81.767099999999999</v>
      </c>
      <c r="BK1978" s="372">
        <v>76.62</v>
      </c>
      <c r="BL1978" s="372">
        <v>26.42</v>
      </c>
      <c r="BM1978" s="372">
        <v>115.53400000000001</v>
      </c>
      <c r="BN1978" s="372">
        <v>51.48</v>
      </c>
      <c r="BO1978" s="372">
        <v>60.528799999999997</v>
      </c>
      <c r="BP1978" s="372">
        <v>26.024999999999999</v>
      </c>
      <c r="BQ1978" s="372">
        <v>57.781300000000002</v>
      </c>
      <c r="BR1978" s="372">
        <v>24.821000000000002</v>
      </c>
      <c r="BS1978" s="372"/>
      <c r="BT1978" s="372"/>
      <c r="BU1978" s="373">
        <v>44345</v>
      </c>
      <c r="BV1978" s="372">
        <v>25.06</v>
      </c>
      <c r="CM1978" s="90">
        <v>45134</v>
      </c>
      <c r="CN1978">
        <v>55.49</v>
      </c>
    </row>
    <row r="1979" spans="1:92" x14ac:dyDescent="0.35">
      <c r="A1979" s="86">
        <v>45135</v>
      </c>
      <c r="B1979" s="90">
        <v>45135</v>
      </c>
      <c r="C1979" s="88">
        <v>88.68</v>
      </c>
      <c r="D1979" s="88"/>
      <c r="E1979" s="88">
        <v>118.67</v>
      </c>
      <c r="F1979" s="88">
        <v>137.55000000000001</v>
      </c>
      <c r="G1979" s="88">
        <v>163.19</v>
      </c>
      <c r="H1979" s="88">
        <v>148.01759118627163</v>
      </c>
      <c r="I1979" s="88">
        <v>652.95000000000005</v>
      </c>
      <c r="J1979" s="88">
        <v>149.84</v>
      </c>
      <c r="K1979" s="88">
        <v>139.63</v>
      </c>
      <c r="L1979" s="88">
        <v>145.97999999999999</v>
      </c>
      <c r="M1979" s="88">
        <v>101</v>
      </c>
      <c r="N1979" s="88">
        <v>102.18</v>
      </c>
      <c r="O1979" s="88">
        <v>56.25</v>
      </c>
      <c r="P1979" s="88">
        <v>273.78924312484787</v>
      </c>
      <c r="Q1979" s="88">
        <v>145.24</v>
      </c>
      <c r="R1979" s="88">
        <v>162.01</v>
      </c>
      <c r="S1979" s="88">
        <v>136.71107994389902</v>
      </c>
      <c r="T1979" s="88">
        <v>131</v>
      </c>
      <c r="U1979" s="88">
        <v>125.11</v>
      </c>
      <c r="V1979" s="88">
        <v>51.127000000000002</v>
      </c>
      <c r="W1979" s="88"/>
      <c r="X1979" s="88">
        <v>56.47994922131798</v>
      </c>
      <c r="Y1979" s="88">
        <v>249.15</v>
      </c>
      <c r="Z1979" s="88">
        <v>48.951999999999998</v>
      </c>
      <c r="AA1979" s="88">
        <v>48.881999999999998</v>
      </c>
      <c r="AB1979" s="88">
        <v>47.856099999999998</v>
      </c>
      <c r="AC1979" s="88">
        <v>52.076999999999998</v>
      </c>
      <c r="AD1979" s="88">
        <v>53.997</v>
      </c>
      <c r="AE1979" s="88">
        <v>49.976999999999997</v>
      </c>
      <c r="AF1979" s="88">
        <v>51.027000000000001</v>
      </c>
      <c r="AG1979" s="88"/>
      <c r="AH1979" s="88"/>
      <c r="AI1979" s="88"/>
      <c r="AJ1979" s="88"/>
      <c r="AK1979" s="88"/>
      <c r="AU1979" s="373">
        <v>44346</v>
      </c>
      <c r="AV1979" s="372">
        <v>31.772500000000001</v>
      </c>
      <c r="AW1979" s="372">
        <v>259.8</v>
      </c>
      <c r="AX1979" s="372">
        <v>37.869199999999999</v>
      </c>
      <c r="AY1979" s="372">
        <v>25.003</v>
      </c>
      <c r="AZ1979" s="372"/>
      <c r="BA1979" s="372">
        <v>122.57</v>
      </c>
      <c r="BB1979" s="372">
        <v>24.260999999999999</v>
      </c>
      <c r="BC1979" s="372">
        <v>34.3354</v>
      </c>
      <c r="BD1979" s="372">
        <v>37.767099999999999</v>
      </c>
      <c r="BE1979" s="372">
        <v>42.967500000000001</v>
      </c>
      <c r="BF1979" s="372">
        <v>42.484999999999999</v>
      </c>
      <c r="BG1979" s="372">
        <v>59.88</v>
      </c>
      <c r="BH1979" s="372">
        <v>28.305</v>
      </c>
      <c r="BI1979" s="372">
        <v>71.929199999999994</v>
      </c>
      <c r="BJ1979" s="372">
        <v>71.929199999999994</v>
      </c>
      <c r="BK1979" s="372">
        <v>70.09</v>
      </c>
      <c r="BL1979" s="372">
        <v>24.87</v>
      </c>
      <c r="BM1979" s="372">
        <v>114.669</v>
      </c>
      <c r="BN1979" s="372">
        <v>42.308300000000003</v>
      </c>
      <c r="BO1979" s="372">
        <v>43.334600000000002</v>
      </c>
      <c r="BP1979" s="372">
        <v>26.024999999999999</v>
      </c>
      <c r="BQ1979" s="372">
        <v>42.967500000000001</v>
      </c>
      <c r="BR1979" s="372">
        <v>24.821000000000002</v>
      </c>
      <c r="BS1979" s="372"/>
      <c r="BT1979" s="372"/>
      <c r="BU1979" s="373">
        <v>44346</v>
      </c>
      <c r="BV1979" s="372">
        <v>25.06</v>
      </c>
      <c r="CM1979" s="90">
        <v>45135</v>
      </c>
      <c r="CN1979">
        <v>54.68</v>
      </c>
    </row>
    <row r="1980" spans="1:92" x14ac:dyDescent="0.35">
      <c r="A1980" s="86">
        <v>45138</v>
      </c>
      <c r="B1980" s="90">
        <v>45138</v>
      </c>
      <c r="C1980" s="88">
        <v>86.67</v>
      </c>
      <c r="D1980" s="88"/>
      <c r="E1980" s="88">
        <v>117.49</v>
      </c>
      <c r="F1980" s="88">
        <v>138.13999999999999</v>
      </c>
      <c r="G1980" s="88">
        <v>163.59</v>
      </c>
      <c r="H1980" s="88">
        <v>147.54708418425233</v>
      </c>
      <c r="I1980" s="88">
        <v>650.24</v>
      </c>
      <c r="J1980" s="88">
        <v>147.58000000000001</v>
      </c>
      <c r="K1980" s="88">
        <v>140.26</v>
      </c>
      <c r="L1980" s="88">
        <v>147.13999999999999</v>
      </c>
      <c r="M1980" s="88">
        <v>101.25</v>
      </c>
      <c r="N1980" s="88">
        <v>102.43</v>
      </c>
      <c r="O1980" s="88">
        <v>58.25</v>
      </c>
      <c r="P1980" s="88">
        <v>273.56177430140428</v>
      </c>
      <c r="Q1980" s="88">
        <v>146</v>
      </c>
      <c r="R1980" s="88">
        <v>162.15</v>
      </c>
      <c r="S1980" s="88">
        <v>137.93867319575608</v>
      </c>
      <c r="T1980" s="88">
        <v>129</v>
      </c>
      <c r="U1980" s="88">
        <v>126.35</v>
      </c>
      <c r="V1980" s="88">
        <v>52.167000000000002</v>
      </c>
      <c r="W1980" s="88"/>
      <c r="X1980" s="88">
        <v>56.614476968459272</v>
      </c>
      <c r="Y1980" s="88">
        <v>249.5</v>
      </c>
      <c r="Z1980" s="88">
        <v>50.003999999999998</v>
      </c>
      <c r="AA1980" s="88">
        <v>50.027000000000001</v>
      </c>
      <c r="AB1980" s="88">
        <v>52.768300000000004</v>
      </c>
      <c r="AC1980" s="88">
        <v>53.128999999999998</v>
      </c>
      <c r="AD1980" s="88">
        <v>55.048999999999999</v>
      </c>
      <c r="AE1980" s="88">
        <v>51.029000000000003</v>
      </c>
      <c r="AF1980" s="88">
        <v>52.079000000000001</v>
      </c>
      <c r="AG1980" s="88"/>
      <c r="AH1980" s="88"/>
      <c r="AI1980" s="88"/>
      <c r="AJ1980" s="88"/>
      <c r="AK1980" s="88"/>
      <c r="AU1980" s="373">
        <v>44347</v>
      </c>
      <c r="AV1980" s="372">
        <v>66.655000000000001</v>
      </c>
      <c r="AW1980" s="372">
        <v>326.5</v>
      </c>
      <c r="AX1980" s="372">
        <v>67.587500000000006</v>
      </c>
      <c r="AY1980" s="372">
        <v>25.003</v>
      </c>
      <c r="AZ1980" s="372">
        <v>24.2988</v>
      </c>
      <c r="BA1980" s="372">
        <v>122.98</v>
      </c>
      <c r="BB1980" s="372">
        <v>24.260999999999999</v>
      </c>
      <c r="BC1980" s="372">
        <v>66.633300000000006</v>
      </c>
      <c r="BD1980" s="372">
        <v>67.443299999999994</v>
      </c>
      <c r="BE1980" s="372">
        <v>68.101299999999995</v>
      </c>
      <c r="BF1980" s="372">
        <v>68.101299999999995</v>
      </c>
      <c r="BG1980" s="372">
        <v>70.827799999999996</v>
      </c>
      <c r="BH1980" s="372">
        <v>50.540799999999997</v>
      </c>
      <c r="BI1980" s="372">
        <v>87.955799999999996</v>
      </c>
      <c r="BJ1980" s="372">
        <v>88.084199999999996</v>
      </c>
      <c r="BK1980" s="372">
        <v>71.63</v>
      </c>
      <c r="BL1980" s="372">
        <v>24.59</v>
      </c>
      <c r="BM1980" s="372">
        <v>115.864</v>
      </c>
      <c r="BN1980" s="372">
        <v>67.539599999999993</v>
      </c>
      <c r="BO1980" s="372">
        <v>69.132499999999993</v>
      </c>
      <c r="BP1980" s="372">
        <v>25.5</v>
      </c>
      <c r="BQ1980" s="372">
        <v>68.101299999999995</v>
      </c>
      <c r="BR1980" s="372">
        <v>24.821000000000002</v>
      </c>
      <c r="BS1980" s="372"/>
      <c r="BT1980" s="372"/>
      <c r="BU1980" s="373">
        <v>44347</v>
      </c>
      <c r="BV1980" s="372">
        <v>25.06</v>
      </c>
      <c r="CM1980" s="90">
        <v>45138</v>
      </c>
      <c r="CN1980">
        <v>52.9</v>
      </c>
    </row>
    <row r="1981" spans="1:92" x14ac:dyDescent="0.35">
      <c r="A1981" s="86">
        <v>45139</v>
      </c>
      <c r="B1981" s="90">
        <v>45139</v>
      </c>
      <c r="C1981" s="88">
        <v>85.1</v>
      </c>
      <c r="D1981" s="88"/>
      <c r="E1981" s="88">
        <v>114.15</v>
      </c>
      <c r="F1981" s="88">
        <v>135.25</v>
      </c>
      <c r="G1981" s="88">
        <v>161.07</v>
      </c>
      <c r="H1981" s="88">
        <v>145.61542107757938</v>
      </c>
      <c r="I1981" s="88">
        <v>645.12</v>
      </c>
      <c r="J1981" s="88">
        <v>148.46</v>
      </c>
      <c r="K1981" s="88">
        <v>137.55000000000001</v>
      </c>
      <c r="L1981" s="88">
        <v>144.75</v>
      </c>
      <c r="M1981" s="88">
        <v>100.5</v>
      </c>
      <c r="N1981" s="88">
        <v>101.68</v>
      </c>
      <c r="O1981" s="88">
        <v>57</v>
      </c>
      <c r="P1981" s="88">
        <v>273.72817778138244</v>
      </c>
      <c r="Q1981" s="88">
        <v>143.94</v>
      </c>
      <c r="R1981" s="88">
        <v>159.22999999999999</v>
      </c>
      <c r="S1981" s="88">
        <v>133.23628741120299</v>
      </c>
      <c r="T1981" s="88">
        <v>128.13</v>
      </c>
      <c r="U1981" s="88">
        <v>123.98</v>
      </c>
      <c r="V1981" s="88">
        <v>50.72</v>
      </c>
      <c r="W1981" s="88"/>
      <c r="X1981" s="88">
        <v>57.032255152021307</v>
      </c>
      <c r="Y1981" s="88">
        <v>252.67</v>
      </c>
      <c r="Z1981" s="88">
        <v>48.564999999999998</v>
      </c>
      <c r="AA1981" s="88">
        <v>48.45</v>
      </c>
      <c r="AB1981" s="88">
        <v>50.603200000000001</v>
      </c>
      <c r="AC1981" s="88">
        <v>51.69</v>
      </c>
      <c r="AD1981" s="88">
        <v>53.61</v>
      </c>
      <c r="AE1981" s="88">
        <v>49.59</v>
      </c>
      <c r="AF1981" s="88">
        <v>50.64</v>
      </c>
      <c r="AG1981" s="88"/>
      <c r="AH1981" s="88"/>
      <c r="AI1981" s="88"/>
      <c r="AJ1981" s="88"/>
      <c r="AK1981" s="88"/>
      <c r="AU1981" s="373">
        <v>44348</v>
      </c>
      <c r="AV1981" s="372">
        <v>68.217500000000001</v>
      </c>
      <c r="AW1981" s="372">
        <v>340.39</v>
      </c>
      <c r="AX1981" s="372">
        <v>68.249200000000002</v>
      </c>
      <c r="AY1981" s="372">
        <v>24.829000000000001</v>
      </c>
      <c r="AZ1981" s="372">
        <v>25.3568</v>
      </c>
      <c r="BA1981" s="372">
        <v>122.55</v>
      </c>
      <c r="BB1981" s="372">
        <v>24.457000000000001</v>
      </c>
      <c r="BC1981" s="372">
        <v>68.23</v>
      </c>
      <c r="BD1981" s="372">
        <v>68.253299999999996</v>
      </c>
      <c r="BE1981" s="372">
        <v>67.708299999999994</v>
      </c>
      <c r="BF1981" s="372">
        <v>67.708299999999994</v>
      </c>
      <c r="BG1981" s="372">
        <v>73.162599999999998</v>
      </c>
      <c r="BH1981" s="372">
        <v>59.913800000000002</v>
      </c>
      <c r="BI1981" s="372">
        <v>86.564599999999999</v>
      </c>
      <c r="BJ1981" s="372">
        <v>86.564599999999999</v>
      </c>
      <c r="BK1981" s="372">
        <v>70.849999999999994</v>
      </c>
      <c r="BL1981" s="372">
        <v>26.37</v>
      </c>
      <c r="BM1981" s="372">
        <v>118.33</v>
      </c>
      <c r="BN1981" s="372">
        <v>59.410800000000002</v>
      </c>
      <c r="BO1981" s="372">
        <v>68.686700000000002</v>
      </c>
      <c r="BP1981" s="372">
        <v>24.55</v>
      </c>
      <c r="BQ1981" s="372">
        <v>67.708299999999994</v>
      </c>
      <c r="BR1981" s="372">
        <v>25.288</v>
      </c>
      <c r="BS1981" s="372"/>
      <c r="BT1981" s="372"/>
      <c r="BU1981" s="373">
        <v>44348</v>
      </c>
      <c r="BV1981" s="372">
        <v>25.984999999999999</v>
      </c>
      <c r="CM1981" s="90">
        <v>45139</v>
      </c>
      <c r="CN1981">
        <v>49.39</v>
      </c>
    </row>
    <row r="1982" spans="1:92" x14ac:dyDescent="0.35">
      <c r="A1982" s="86">
        <v>45140</v>
      </c>
      <c r="B1982" s="90">
        <v>45140</v>
      </c>
      <c r="C1982" s="88">
        <v>83.45</v>
      </c>
      <c r="D1982" s="88"/>
      <c r="E1982" s="88">
        <v>115.03</v>
      </c>
      <c r="F1982" s="88">
        <v>134.52000000000001</v>
      </c>
      <c r="G1982" s="88">
        <v>158.04</v>
      </c>
      <c r="H1982" s="88">
        <v>144.29005059021924</v>
      </c>
      <c r="I1982" s="88">
        <v>641.73</v>
      </c>
      <c r="J1982" s="88">
        <v>146.18</v>
      </c>
      <c r="K1982" s="88">
        <v>136.75</v>
      </c>
      <c r="L1982" s="88">
        <v>144.02000000000001</v>
      </c>
      <c r="M1982" s="88">
        <v>100.5</v>
      </c>
      <c r="N1982" s="88">
        <v>101.68</v>
      </c>
      <c r="O1982" s="88">
        <v>55.5</v>
      </c>
      <c r="P1982" s="88">
        <v>273.6061287772846</v>
      </c>
      <c r="Q1982" s="88">
        <v>142.63999999999999</v>
      </c>
      <c r="R1982" s="88">
        <v>157.71</v>
      </c>
      <c r="S1982" s="88">
        <v>131.49697814969781</v>
      </c>
      <c r="T1982" s="88">
        <v>126.75</v>
      </c>
      <c r="U1982" s="88">
        <v>123.27</v>
      </c>
      <c r="V1982" s="88">
        <v>50.500999999999998</v>
      </c>
      <c r="W1982" s="88"/>
      <c r="X1982" s="88">
        <v>55.129848229342329</v>
      </c>
      <c r="Y1982" s="88">
        <v>245.19</v>
      </c>
      <c r="Z1982" s="88">
        <v>48.311</v>
      </c>
      <c r="AA1982" s="88">
        <v>48.103000000000002</v>
      </c>
      <c r="AB1982" s="88">
        <v>49.331299999999999</v>
      </c>
      <c r="AC1982" s="88">
        <v>51.235999999999997</v>
      </c>
      <c r="AD1982" s="88">
        <v>53.356000000000002</v>
      </c>
      <c r="AE1982" s="88">
        <v>49.335999999999999</v>
      </c>
      <c r="AF1982" s="88">
        <v>50.386000000000003</v>
      </c>
      <c r="AG1982" s="88"/>
      <c r="AH1982" s="88"/>
      <c r="AI1982" s="88"/>
      <c r="AJ1982" s="88"/>
      <c r="AK1982" s="88"/>
      <c r="AU1982" s="373">
        <v>44349</v>
      </c>
      <c r="AV1982" s="372">
        <v>65.967500000000001</v>
      </c>
      <c r="AW1982" s="372">
        <v>325.82</v>
      </c>
      <c r="AX1982" s="372">
        <v>67.328299999999999</v>
      </c>
      <c r="AY1982" s="372">
        <v>26.004000000000001</v>
      </c>
      <c r="AZ1982" s="372">
        <v>24.695699999999999</v>
      </c>
      <c r="BA1982" s="372">
        <v>125.07</v>
      </c>
      <c r="BB1982" s="372">
        <v>25.259</v>
      </c>
      <c r="BC1982" s="372">
        <v>66.277900000000002</v>
      </c>
      <c r="BD1982" s="372">
        <v>66.6708</v>
      </c>
      <c r="BE1982" s="372">
        <v>65.715000000000003</v>
      </c>
      <c r="BF1982" s="372">
        <v>65.715000000000003</v>
      </c>
      <c r="BG1982" s="372">
        <v>69.506</v>
      </c>
      <c r="BH1982" s="372">
        <v>63.950800000000001</v>
      </c>
      <c r="BI1982" s="372">
        <v>84.845399999999998</v>
      </c>
      <c r="BJ1982" s="372">
        <v>84.845399999999998</v>
      </c>
      <c r="BK1982" s="372">
        <v>70.849999999999994</v>
      </c>
      <c r="BL1982" s="372">
        <v>25.73</v>
      </c>
      <c r="BM1982" s="372">
        <v>120.77</v>
      </c>
      <c r="BN1982" s="372">
        <v>59.410800000000002</v>
      </c>
      <c r="BO1982" s="372">
        <v>65.908799999999999</v>
      </c>
      <c r="BP1982" s="372">
        <v>26.175000000000001</v>
      </c>
      <c r="BQ1982" s="372">
        <v>65.715000000000003</v>
      </c>
      <c r="BR1982" s="372">
        <v>26.096</v>
      </c>
      <c r="BS1982" s="372"/>
      <c r="BT1982" s="372"/>
      <c r="BU1982" s="373">
        <v>44349</v>
      </c>
      <c r="BV1982" s="372">
        <v>25.710999999999999</v>
      </c>
      <c r="CM1982" s="90">
        <v>45140</v>
      </c>
      <c r="CN1982">
        <v>47.6</v>
      </c>
    </row>
    <row r="1983" spans="1:92" x14ac:dyDescent="0.35">
      <c r="A1983" s="86">
        <v>45141</v>
      </c>
      <c r="B1983" s="90">
        <v>45141</v>
      </c>
      <c r="C1983" s="88">
        <v>84.77</v>
      </c>
      <c r="D1983" s="88"/>
      <c r="E1983" s="88">
        <v>117.09</v>
      </c>
      <c r="F1983" s="88">
        <v>135.87</v>
      </c>
      <c r="G1983" s="88">
        <v>159.52000000000001</v>
      </c>
      <c r="H1983" s="88">
        <v>144.41903224359837</v>
      </c>
      <c r="I1983" s="88">
        <v>644.08000000000004</v>
      </c>
      <c r="J1983" s="88">
        <v>148.16</v>
      </c>
      <c r="K1983" s="88">
        <v>138.38999999999999</v>
      </c>
      <c r="L1983" s="88">
        <v>145.37</v>
      </c>
      <c r="M1983" s="88">
        <v>101.5</v>
      </c>
      <c r="N1983" s="88">
        <v>102.68</v>
      </c>
      <c r="O1983" s="88">
        <v>56.5</v>
      </c>
      <c r="P1983" s="88">
        <v>273.33468313423771</v>
      </c>
      <c r="Q1983" s="88">
        <v>143.84</v>
      </c>
      <c r="R1983" s="88">
        <v>157.9</v>
      </c>
      <c r="S1983" s="88">
        <v>132.3002197293859</v>
      </c>
      <c r="T1983" s="88">
        <v>128.37</v>
      </c>
      <c r="U1983" s="88">
        <v>123.72</v>
      </c>
      <c r="V1983" s="88">
        <v>50.674999999999997</v>
      </c>
      <c r="W1983" s="88"/>
      <c r="X1983" s="88">
        <v>55.607874792591595</v>
      </c>
      <c r="Y1983" s="88">
        <v>248</v>
      </c>
      <c r="Z1983" s="88">
        <v>48.505000000000003</v>
      </c>
      <c r="AA1983" s="88">
        <v>48.081000000000003</v>
      </c>
      <c r="AB1983" s="88">
        <v>49.085999999999999</v>
      </c>
      <c r="AC1983" s="88">
        <v>51.38</v>
      </c>
      <c r="AD1983" s="88">
        <v>53.55</v>
      </c>
      <c r="AE1983" s="88">
        <v>49.53</v>
      </c>
      <c r="AF1983" s="88">
        <v>50.58</v>
      </c>
      <c r="AG1983" s="88"/>
      <c r="AH1983" s="88"/>
      <c r="AI1983" s="88"/>
      <c r="AJ1983" s="88"/>
      <c r="AK1983" s="88"/>
      <c r="AU1983" s="373">
        <v>44350</v>
      </c>
      <c r="AV1983" s="372">
        <v>65.538799999999995</v>
      </c>
      <c r="AW1983" s="372">
        <v>276.2</v>
      </c>
      <c r="AX1983" s="372">
        <v>70.008300000000006</v>
      </c>
      <c r="AY1983" s="372">
        <v>25.574000000000002</v>
      </c>
      <c r="AZ1983" s="372">
        <v>25.032399999999999</v>
      </c>
      <c r="BA1983" s="372">
        <v>123.6</v>
      </c>
      <c r="BB1983" s="372">
        <v>24.486999999999998</v>
      </c>
      <c r="BC1983" s="372">
        <v>67.492900000000006</v>
      </c>
      <c r="BD1983" s="372">
        <v>62.080800000000004</v>
      </c>
      <c r="BE1983" s="372">
        <v>59.913800000000002</v>
      </c>
      <c r="BF1983" s="372">
        <v>59.913800000000002</v>
      </c>
      <c r="BG1983" s="372">
        <v>71.029399999999995</v>
      </c>
      <c r="BH1983" s="372">
        <v>56.691299999999998</v>
      </c>
      <c r="BI1983" s="372">
        <v>79.802099999999996</v>
      </c>
      <c r="BJ1983" s="372">
        <v>79.802099999999996</v>
      </c>
      <c r="BK1983" s="372">
        <v>71.64</v>
      </c>
      <c r="BL1983" s="372">
        <v>26.3</v>
      </c>
      <c r="BM1983" s="372">
        <v>119.66200000000001</v>
      </c>
      <c r="BN1983" s="372">
        <v>56.082900000000002</v>
      </c>
      <c r="BO1983" s="372">
        <v>65.0792</v>
      </c>
      <c r="BP1983" s="372">
        <v>25.75</v>
      </c>
      <c r="BQ1983" s="372">
        <v>59.913800000000002</v>
      </c>
      <c r="BR1983" s="372">
        <v>25.474</v>
      </c>
      <c r="BS1983" s="372"/>
      <c r="BT1983" s="372"/>
      <c r="BU1983" s="373">
        <v>44350</v>
      </c>
      <c r="BV1983" s="372">
        <v>25.702999999999999</v>
      </c>
      <c r="CM1983" s="90">
        <v>45141</v>
      </c>
      <c r="CN1983">
        <v>47.5</v>
      </c>
    </row>
    <row r="1984" spans="1:92" x14ac:dyDescent="0.35">
      <c r="A1984" s="86">
        <v>45142</v>
      </c>
      <c r="B1984" s="90">
        <v>45142</v>
      </c>
      <c r="C1984" s="88">
        <v>83.65</v>
      </c>
      <c r="D1984" s="88"/>
      <c r="E1984" s="88">
        <v>116.66</v>
      </c>
      <c r="F1984" s="88">
        <v>133.25</v>
      </c>
      <c r="G1984" s="88">
        <v>156.91999999999999</v>
      </c>
      <c r="H1984" s="88">
        <v>142.66381926492076</v>
      </c>
      <c r="I1984" s="88">
        <v>634.64</v>
      </c>
      <c r="J1984" s="88">
        <v>145.53</v>
      </c>
      <c r="K1984" s="88">
        <v>135.49</v>
      </c>
      <c r="L1984" s="88">
        <v>142.85</v>
      </c>
      <c r="M1984" s="88">
        <v>101.4</v>
      </c>
      <c r="N1984" s="88">
        <v>102.58</v>
      </c>
      <c r="O1984" s="88">
        <v>55.25</v>
      </c>
      <c r="P1984" s="88">
        <v>272.56208358570564</v>
      </c>
      <c r="Q1984" s="88">
        <v>141.08000000000001</v>
      </c>
      <c r="R1984" s="88">
        <v>155.93</v>
      </c>
      <c r="S1984" s="88">
        <v>133.17090149669335</v>
      </c>
      <c r="T1984" s="88">
        <v>125.97</v>
      </c>
      <c r="U1984" s="88">
        <v>121.25</v>
      </c>
      <c r="V1984" s="88">
        <v>50.207000000000001</v>
      </c>
      <c r="W1984" s="88"/>
      <c r="X1984" s="88">
        <v>55.121951219512198</v>
      </c>
      <c r="Y1984" s="88">
        <v>245.21</v>
      </c>
      <c r="Z1984" s="88">
        <v>48.052999999999997</v>
      </c>
      <c r="AA1984" s="88">
        <v>47.881999999999998</v>
      </c>
      <c r="AB1984" s="88">
        <v>49.540399999999998</v>
      </c>
      <c r="AC1984" s="88">
        <v>50.927</v>
      </c>
      <c r="AD1984" s="88">
        <v>53.097000000000001</v>
      </c>
      <c r="AE1984" s="88">
        <v>49.076999999999998</v>
      </c>
      <c r="AF1984" s="88">
        <v>50.127000000000002</v>
      </c>
      <c r="AG1984" s="88"/>
      <c r="AH1984" s="88"/>
      <c r="AI1984" s="88"/>
      <c r="AJ1984" s="88"/>
      <c r="AK1984" s="88"/>
      <c r="AU1984" s="373">
        <v>44351</v>
      </c>
      <c r="AV1984" s="372">
        <v>71.796700000000001</v>
      </c>
      <c r="AW1984" s="372">
        <v>318.04000000000002</v>
      </c>
      <c r="AX1984" s="372">
        <v>71.796700000000001</v>
      </c>
      <c r="AY1984" s="372">
        <v>25.835999999999999</v>
      </c>
      <c r="AZ1984" s="372">
        <v>25.285499999999999</v>
      </c>
      <c r="BA1984" s="372">
        <v>124.81</v>
      </c>
      <c r="BB1984" s="372">
        <v>24.457999999999998</v>
      </c>
      <c r="BC1984" s="372">
        <v>71.796700000000001</v>
      </c>
      <c r="BD1984" s="372">
        <v>71.796700000000001</v>
      </c>
      <c r="BE1984" s="372">
        <v>71.487099999999998</v>
      </c>
      <c r="BF1984" s="372">
        <v>71.487099999999998</v>
      </c>
      <c r="BG1984" s="372">
        <v>79.784000000000006</v>
      </c>
      <c r="BH1984" s="372">
        <v>58.456699999999998</v>
      </c>
      <c r="BI1984" s="372">
        <v>80.586299999999994</v>
      </c>
      <c r="BJ1984" s="372">
        <v>80.586299999999994</v>
      </c>
      <c r="BK1984" s="372">
        <v>73.459999999999994</v>
      </c>
      <c r="BL1984" s="372">
        <v>25.64</v>
      </c>
      <c r="BM1984" s="372">
        <v>118.58</v>
      </c>
      <c r="BN1984" s="372">
        <v>70.41</v>
      </c>
      <c r="BO1984" s="372">
        <v>71.997500000000002</v>
      </c>
      <c r="BP1984" s="372">
        <v>25.524999999999999</v>
      </c>
      <c r="BQ1984" s="372">
        <v>71.487099999999998</v>
      </c>
      <c r="BR1984" s="372">
        <v>25.785</v>
      </c>
      <c r="BS1984" s="372"/>
      <c r="BT1984" s="372"/>
      <c r="BU1984" s="373">
        <v>44351</v>
      </c>
      <c r="BV1984" s="372">
        <v>25.829000000000001</v>
      </c>
      <c r="CM1984" s="90">
        <v>45142</v>
      </c>
      <c r="CN1984">
        <v>47.23</v>
      </c>
    </row>
    <row r="1985" spans="1:92" x14ac:dyDescent="0.35">
      <c r="A1985" s="86">
        <v>45145</v>
      </c>
      <c r="B1985" s="90">
        <v>45145</v>
      </c>
      <c r="C1985" s="88">
        <v>82.68</v>
      </c>
      <c r="D1985" s="88"/>
      <c r="E1985" s="88">
        <v>118.21</v>
      </c>
      <c r="F1985" s="88">
        <v>133.34</v>
      </c>
      <c r="G1985" s="88">
        <v>156.93</v>
      </c>
      <c r="H1985" s="88">
        <v>143.07172957542255</v>
      </c>
      <c r="I1985" s="88">
        <v>631.49</v>
      </c>
      <c r="J1985" s="88">
        <v>145.57</v>
      </c>
      <c r="K1985" s="88">
        <v>135.6</v>
      </c>
      <c r="L1985" s="88">
        <v>143.19</v>
      </c>
      <c r="M1985" s="88">
        <v>100.6</v>
      </c>
      <c r="N1985" s="88">
        <v>101.78</v>
      </c>
      <c r="O1985" s="88">
        <v>51</v>
      </c>
      <c r="P1985" s="88">
        <v>272.78238027884419</v>
      </c>
      <c r="Q1985" s="88">
        <v>141.91999999999999</v>
      </c>
      <c r="R1985" s="88">
        <v>155.41999999999999</v>
      </c>
      <c r="S1985" s="88">
        <v>133.75116063138347</v>
      </c>
      <c r="T1985" s="88">
        <v>125.5</v>
      </c>
      <c r="U1985" s="88">
        <v>122.75</v>
      </c>
      <c r="V1985" s="88">
        <v>50.76</v>
      </c>
      <c r="W1985" s="88"/>
      <c r="X1985" s="88">
        <v>56.046943676650507</v>
      </c>
      <c r="Y1985" s="88">
        <v>247.38</v>
      </c>
      <c r="Z1985" s="88">
        <v>48.615000000000002</v>
      </c>
      <c r="AA1985" s="88">
        <v>48.732999999999997</v>
      </c>
      <c r="AB1985" s="88">
        <v>50.028100000000002</v>
      </c>
      <c r="AC1985" s="88">
        <v>51.49</v>
      </c>
      <c r="AD1985" s="88">
        <v>53.66</v>
      </c>
      <c r="AE1985" s="88">
        <v>49.64</v>
      </c>
      <c r="AF1985" s="88">
        <v>50.69</v>
      </c>
      <c r="AG1985" s="88"/>
      <c r="AH1985" s="88"/>
      <c r="AI1985" s="88"/>
      <c r="AJ1985" s="88"/>
      <c r="AK1985" s="88"/>
      <c r="AU1985" s="373">
        <v>44352</v>
      </c>
      <c r="AV1985" s="372">
        <v>63.2346</v>
      </c>
      <c r="AW1985" s="372">
        <v>291.33</v>
      </c>
      <c r="AX1985" s="372">
        <v>66.3108</v>
      </c>
      <c r="AY1985" s="372">
        <v>25.931999999999999</v>
      </c>
      <c r="AZ1985" s="372"/>
      <c r="BA1985" s="372">
        <v>123.22</v>
      </c>
      <c r="BB1985" s="372">
        <v>25.292999999999999</v>
      </c>
      <c r="BC1985" s="372">
        <v>64.527100000000004</v>
      </c>
      <c r="BD1985" s="372">
        <v>62.572899999999997</v>
      </c>
      <c r="BE1985" s="372">
        <v>62.403300000000002</v>
      </c>
      <c r="BF1985" s="372">
        <v>62.403300000000002</v>
      </c>
      <c r="BG1985" s="372">
        <v>69.709900000000005</v>
      </c>
      <c r="BH1985" s="372">
        <v>42.5929</v>
      </c>
      <c r="BI1985" s="372">
        <v>76.167900000000003</v>
      </c>
      <c r="BJ1985" s="372">
        <v>76.167900000000003</v>
      </c>
      <c r="BK1985" s="372">
        <v>71.28</v>
      </c>
      <c r="BL1985" s="372">
        <v>25.2</v>
      </c>
      <c r="BM1985" s="372">
        <v>117.55200000000001</v>
      </c>
      <c r="BN1985" s="372">
        <v>62.403300000000002</v>
      </c>
      <c r="BO1985" s="372">
        <v>60.292099999999998</v>
      </c>
      <c r="BP1985" s="372">
        <v>25.475000000000001</v>
      </c>
      <c r="BQ1985" s="372">
        <v>62.403300000000002</v>
      </c>
      <c r="BR1985" s="372">
        <v>25.792000000000002</v>
      </c>
      <c r="BS1985" s="372"/>
      <c r="BT1985" s="372"/>
      <c r="BU1985" s="373">
        <v>44352</v>
      </c>
      <c r="BV1985" s="372">
        <v>25.829000000000001</v>
      </c>
      <c r="CM1985" s="90">
        <v>45145</v>
      </c>
      <c r="CN1985">
        <v>46.27</v>
      </c>
    </row>
    <row r="1986" spans="1:92" x14ac:dyDescent="0.35">
      <c r="A1986" s="86">
        <v>45146</v>
      </c>
      <c r="B1986" s="90">
        <v>45146</v>
      </c>
      <c r="C1986" s="88">
        <v>84.34</v>
      </c>
      <c r="D1986" s="88"/>
      <c r="E1986" s="88">
        <v>118.37</v>
      </c>
      <c r="F1986" s="88">
        <v>133.78</v>
      </c>
      <c r="G1986" s="88">
        <v>156.87</v>
      </c>
      <c r="H1986" s="88">
        <v>140.71910112359549</v>
      </c>
      <c r="I1986" s="88">
        <v>626.20000000000005</v>
      </c>
      <c r="J1986" s="88">
        <v>146.09</v>
      </c>
      <c r="K1986" s="88">
        <v>136.13999999999999</v>
      </c>
      <c r="L1986" s="88">
        <v>143.18</v>
      </c>
      <c r="M1986" s="88">
        <v>101.3</v>
      </c>
      <c r="N1986" s="88">
        <v>102.48</v>
      </c>
      <c r="O1986" s="88">
        <v>51.35</v>
      </c>
      <c r="P1986" s="88">
        <v>272.73829245626087</v>
      </c>
      <c r="Q1986" s="88">
        <v>143.66</v>
      </c>
      <c r="R1986" s="88">
        <v>155.94999999999999</v>
      </c>
      <c r="S1986" s="88">
        <v>135.10909935004642</v>
      </c>
      <c r="T1986" s="88">
        <v>126</v>
      </c>
      <c r="U1986" s="88">
        <v>124</v>
      </c>
      <c r="V1986" s="88">
        <v>51.256999999999998</v>
      </c>
      <c r="W1986" s="88"/>
      <c r="X1986" s="88">
        <v>56.067415730337082</v>
      </c>
      <c r="Y1986" s="88">
        <v>249.5</v>
      </c>
      <c r="Z1986" s="88">
        <v>49.057000000000002</v>
      </c>
      <c r="AA1986" s="88">
        <v>48.768000000000001</v>
      </c>
      <c r="AB1986" s="88">
        <v>50.179400000000001</v>
      </c>
      <c r="AC1986" s="88">
        <v>51.932000000000002</v>
      </c>
      <c r="AD1986" s="88">
        <v>54.101999999999997</v>
      </c>
      <c r="AE1986" s="88">
        <v>50.082000000000001</v>
      </c>
      <c r="AF1986" s="88">
        <v>51.131999999999998</v>
      </c>
      <c r="AG1986" s="88"/>
      <c r="AH1986" s="88"/>
      <c r="AI1986" s="88"/>
      <c r="AJ1986" s="88"/>
      <c r="AK1986" s="88"/>
      <c r="AU1986" s="373">
        <v>44353</v>
      </c>
      <c r="AV1986" s="372">
        <v>57.552500000000002</v>
      </c>
      <c r="AW1986" s="372">
        <v>262.99</v>
      </c>
      <c r="AX1986" s="372">
        <v>62.657899999999998</v>
      </c>
      <c r="AY1986" s="372">
        <v>25.931999999999999</v>
      </c>
      <c r="AZ1986" s="372"/>
      <c r="BA1986" s="372">
        <v>123</v>
      </c>
      <c r="BB1986" s="372">
        <v>25.292999999999999</v>
      </c>
      <c r="BC1986" s="372">
        <v>60.575000000000003</v>
      </c>
      <c r="BD1986" s="372">
        <v>59.402900000000002</v>
      </c>
      <c r="BE1986" s="372">
        <v>56.366700000000002</v>
      </c>
      <c r="BF1986" s="372">
        <v>56.366700000000002</v>
      </c>
      <c r="BG1986" s="372">
        <v>69.584900000000005</v>
      </c>
      <c r="BH1986" s="372">
        <v>41.036299999999997</v>
      </c>
      <c r="BI1986" s="372">
        <v>68.868300000000005</v>
      </c>
      <c r="BJ1986" s="372">
        <v>68.868300000000005</v>
      </c>
      <c r="BK1986" s="372">
        <v>73.14</v>
      </c>
      <c r="BL1986" s="372">
        <v>25.18</v>
      </c>
      <c r="BM1986" s="372">
        <v>117.05500000000001</v>
      </c>
      <c r="BN1986" s="372">
        <v>56.366700000000002</v>
      </c>
      <c r="BO1986" s="372">
        <v>53.457500000000003</v>
      </c>
      <c r="BP1986" s="372">
        <v>26.225000000000001</v>
      </c>
      <c r="BQ1986" s="372">
        <v>56.366700000000002</v>
      </c>
      <c r="BR1986" s="372">
        <v>25.792000000000002</v>
      </c>
      <c r="BS1986" s="372"/>
      <c r="BT1986" s="372"/>
      <c r="BU1986" s="373">
        <v>44353</v>
      </c>
      <c r="BV1986" s="372">
        <v>25.829000000000001</v>
      </c>
      <c r="CM1986" s="90">
        <v>45146</v>
      </c>
      <c r="CN1986">
        <v>46.5</v>
      </c>
    </row>
    <row r="1987" spans="1:92" x14ac:dyDescent="0.35">
      <c r="A1987" s="86">
        <v>45147</v>
      </c>
      <c r="B1987" s="90">
        <v>45147</v>
      </c>
      <c r="C1987" s="88">
        <v>83.95</v>
      </c>
      <c r="D1987" s="88"/>
      <c r="E1987" s="88">
        <v>122.8</v>
      </c>
      <c r="F1987" s="88">
        <v>138.02000000000001</v>
      </c>
      <c r="G1987" s="88">
        <v>160.22</v>
      </c>
      <c r="H1987" s="88">
        <v>141.03425117528542</v>
      </c>
      <c r="I1987" s="88">
        <v>630</v>
      </c>
      <c r="J1987" s="88">
        <v>150.85</v>
      </c>
      <c r="K1987" s="88">
        <v>140.28</v>
      </c>
      <c r="L1987" s="88">
        <v>147.27000000000001</v>
      </c>
      <c r="M1987" s="88">
        <v>103</v>
      </c>
      <c r="N1987" s="88">
        <v>104.18</v>
      </c>
      <c r="O1987" s="88">
        <v>53.25</v>
      </c>
      <c r="P1987" s="88">
        <v>272.83751010509297</v>
      </c>
      <c r="Q1987" s="88">
        <v>148.31</v>
      </c>
      <c r="R1987" s="88">
        <v>161</v>
      </c>
      <c r="S1987" s="88">
        <v>138.23392898584359</v>
      </c>
      <c r="T1987" s="88">
        <v>130.5</v>
      </c>
      <c r="U1987" s="88">
        <v>128</v>
      </c>
      <c r="V1987" s="88">
        <v>54.030999999999999</v>
      </c>
      <c r="W1987" s="88"/>
      <c r="X1987" s="88">
        <v>58.036713678083728</v>
      </c>
      <c r="Y1987" s="88">
        <v>259.25</v>
      </c>
      <c r="Z1987" s="88">
        <v>51.886000000000003</v>
      </c>
      <c r="AA1987" s="88">
        <v>51.39</v>
      </c>
      <c r="AB1987" s="88">
        <v>53.1935</v>
      </c>
      <c r="AC1987" s="88">
        <v>54.761000000000003</v>
      </c>
      <c r="AD1987" s="88">
        <v>56.930999999999997</v>
      </c>
      <c r="AE1987" s="88">
        <v>52.911000000000001</v>
      </c>
      <c r="AF1987" s="88">
        <v>53.960999999999999</v>
      </c>
      <c r="AG1987" s="88"/>
      <c r="AH1987" s="88"/>
      <c r="AI1987" s="88"/>
      <c r="AJ1987" s="88"/>
      <c r="AK1987" s="88"/>
      <c r="AU1987" s="373">
        <v>44354</v>
      </c>
      <c r="AV1987" s="372">
        <v>77.341300000000004</v>
      </c>
      <c r="AW1987" s="372">
        <v>339.3</v>
      </c>
      <c r="AX1987" s="372">
        <v>77.362099999999998</v>
      </c>
      <c r="AY1987" s="372">
        <v>26.061</v>
      </c>
      <c r="AZ1987" s="372">
        <v>26.337499999999999</v>
      </c>
      <c r="BA1987" s="372">
        <v>124.7</v>
      </c>
      <c r="BB1987" s="372">
        <v>25.548999999999999</v>
      </c>
      <c r="BC1987" s="372">
        <v>77.342500000000001</v>
      </c>
      <c r="BD1987" s="372">
        <v>77.337900000000005</v>
      </c>
      <c r="BE1987" s="372">
        <v>79.734200000000001</v>
      </c>
      <c r="BF1987" s="372">
        <v>79.734200000000001</v>
      </c>
      <c r="BG1987" s="372">
        <v>78.147900000000007</v>
      </c>
      <c r="BH1987" s="372">
        <v>65.961299999999994</v>
      </c>
      <c r="BI1987" s="372">
        <v>79.690799999999996</v>
      </c>
      <c r="BJ1987" s="372">
        <v>79.690799999999996</v>
      </c>
      <c r="BK1987" s="372">
        <v>73.41</v>
      </c>
      <c r="BL1987" s="372">
        <v>25.01</v>
      </c>
      <c r="BM1987" s="372">
        <v>117.477</v>
      </c>
      <c r="BN1987" s="372">
        <v>79.996700000000004</v>
      </c>
      <c r="BO1987" s="372">
        <v>75.577100000000002</v>
      </c>
      <c r="BP1987" s="372">
        <v>26.2</v>
      </c>
      <c r="BQ1987" s="372">
        <v>79.734200000000001</v>
      </c>
      <c r="BR1987" s="372">
        <v>25.899000000000001</v>
      </c>
      <c r="BS1987" s="372"/>
      <c r="BT1987" s="372"/>
      <c r="BU1987" s="373">
        <v>44354</v>
      </c>
      <c r="BV1987" s="372">
        <v>26.462</v>
      </c>
      <c r="CM1987" s="90">
        <v>45147</v>
      </c>
      <c r="CN1987">
        <v>45.81</v>
      </c>
    </row>
    <row r="1988" spans="1:92" x14ac:dyDescent="0.35">
      <c r="A1988" s="86">
        <v>45148</v>
      </c>
      <c r="B1988" s="90">
        <v>45148</v>
      </c>
      <c r="C1988" s="88">
        <v>84.9</v>
      </c>
      <c r="D1988" s="88"/>
      <c r="E1988" s="88">
        <v>121.07</v>
      </c>
      <c r="F1988" s="88">
        <v>135.88999999999999</v>
      </c>
      <c r="G1988" s="88">
        <v>157.26</v>
      </c>
      <c r="H1988" s="88">
        <v>140.83685013917571</v>
      </c>
      <c r="I1988" s="88">
        <v>627.4</v>
      </c>
      <c r="J1988" s="88">
        <v>149.19</v>
      </c>
      <c r="K1988" s="88">
        <v>138.03</v>
      </c>
      <c r="L1988" s="88">
        <v>145.04</v>
      </c>
      <c r="M1988" s="88">
        <v>102.75</v>
      </c>
      <c r="N1988" s="88">
        <v>103.93</v>
      </c>
      <c r="O1988" s="88">
        <v>52.5</v>
      </c>
      <c r="P1988" s="88">
        <v>273.10244376112638</v>
      </c>
      <c r="Q1988" s="88">
        <v>146.03</v>
      </c>
      <c r="R1988" s="88">
        <v>158.5</v>
      </c>
      <c r="S1988" s="88">
        <v>136.49635036496349</v>
      </c>
      <c r="T1988" s="88">
        <v>128.25</v>
      </c>
      <c r="U1988" s="88">
        <v>125.75</v>
      </c>
      <c r="V1988" s="88">
        <v>52.747999999999998</v>
      </c>
      <c r="W1988" s="88"/>
      <c r="X1988" s="88">
        <v>59.03744275837299</v>
      </c>
      <c r="Y1988" s="88">
        <v>263</v>
      </c>
      <c r="Z1988" s="88">
        <v>50.558</v>
      </c>
      <c r="AA1988" s="88">
        <v>49.975999999999999</v>
      </c>
      <c r="AB1988" s="88">
        <v>53.113399999999999</v>
      </c>
      <c r="AC1988" s="88">
        <v>53.482999999999997</v>
      </c>
      <c r="AD1988" s="88">
        <v>55.603000000000002</v>
      </c>
      <c r="AE1988" s="88">
        <v>51.582999999999998</v>
      </c>
      <c r="AF1988" s="88">
        <v>52.533000000000001</v>
      </c>
      <c r="AG1988" s="88"/>
      <c r="AH1988" s="88"/>
      <c r="AI1988" s="88"/>
      <c r="AJ1988" s="88"/>
      <c r="AK1988" s="88"/>
      <c r="AU1988" s="373">
        <v>44355</v>
      </c>
      <c r="AV1988" s="372">
        <v>76.178299999999993</v>
      </c>
      <c r="AW1988" s="372">
        <v>344.46</v>
      </c>
      <c r="AX1988" s="372">
        <v>76.897099999999995</v>
      </c>
      <c r="AY1988" s="372">
        <v>26.594000000000001</v>
      </c>
      <c r="AZ1988" s="372">
        <v>28.058</v>
      </c>
      <c r="BA1988" s="372">
        <v>126.61</v>
      </c>
      <c r="BB1988" s="372">
        <v>26.346</v>
      </c>
      <c r="BC1988" s="372">
        <v>76.462900000000005</v>
      </c>
      <c r="BD1988" s="372">
        <v>76.91</v>
      </c>
      <c r="BE1988" s="372">
        <v>78.385000000000005</v>
      </c>
      <c r="BF1988" s="372">
        <v>78.3596</v>
      </c>
      <c r="BG1988" s="372">
        <v>77.929500000000004</v>
      </c>
      <c r="BH1988" s="372">
        <v>66.468299999999999</v>
      </c>
      <c r="BI1988" s="372">
        <v>82.0779</v>
      </c>
      <c r="BJ1988" s="372">
        <v>82.334199999999996</v>
      </c>
      <c r="BK1988" s="372">
        <v>73.41</v>
      </c>
      <c r="BL1988" s="372">
        <v>26.25</v>
      </c>
      <c r="BM1988" s="372">
        <v>118.09</v>
      </c>
      <c r="BN1988" s="372">
        <v>78.385000000000005</v>
      </c>
      <c r="BO1988" s="372">
        <v>77.095799999999997</v>
      </c>
      <c r="BP1988" s="372">
        <v>26.875</v>
      </c>
      <c r="BQ1988" s="372">
        <v>78.3596</v>
      </c>
      <c r="BR1988" s="372">
        <v>26.663</v>
      </c>
      <c r="BS1988" s="372"/>
      <c r="BT1988" s="372"/>
      <c r="BU1988" s="373">
        <v>44355</v>
      </c>
      <c r="BV1988" s="372">
        <v>27.792000000000002</v>
      </c>
      <c r="CM1988" s="90">
        <v>45148</v>
      </c>
      <c r="CN1988">
        <v>45.66</v>
      </c>
    </row>
    <row r="1989" spans="1:92" x14ac:dyDescent="0.35">
      <c r="A1989" s="86">
        <v>45149</v>
      </c>
      <c r="B1989" s="90">
        <v>45149</v>
      </c>
      <c r="C1989" s="88">
        <v>86.73</v>
      </c>
      <c r="D1989" s="88"/>
      <c r="E1989" s="88">
        <v>122</v>
      </c>
      <c r="F1989" s="88">
        <v>136.25</v>
      </c>
      <c r="G1989" s="88">
        <v>156.33000000000001</v>
      </c>
      <c r="H1989" s="88">
        <v>140.72078975838443</v>
      </c>
      <c r="I1989" s="88">
        <v>624.35</v>
      </c>
      <c r="J1989" s="88">
        <v>148.79</v>
      </c>
      <c r="K1989" s="88">
        <v>138.28</v>
      </c>
      <c r="L1989" s="88">
        <v>145.47999999999999</v>
      </c>
      <c r="M1989" s="88">
        <v>102.75</v>
      </c>
      <c r="N1989" s="88">
        <v>103.93</v>
      </c>
      <c r="O1989" s="88">
        <v>52.25</v>
      </c>
      <c r="P1989" s="88">
        <v>273.2406339182707</v>
      </c>
      <c r="Q1989" s="88">
        <v>146.76</v>
      </c>
      <c r="R1989" s="88">
        <v>157.24</v>
      </c>
      <c r="S1989" s="88">
        <v>137.52603563989817</v>
      </c>
      <c r="T1989" s="88">
        <v>128.52000000000001</v>
      </c>
      <c r="U1989" s="88">
        <v>126.25</v>
      </c>
      <c r="V1989" s="88">
        <v>52.792000000000002</v>
      </c>
      <c r="W1989" s="88"/>
      <c r="X1989" s="88">
        <v>58.526415434547424</v>
      </c>
      <c r="Y1989" s="88">
        <v>259.67</v>
      </c>
      <c r="Z1989" s="88">
        <v>50.595999999999997</v>
      </c>
      <c r="AA1989" s="88">
        <v>50.027000000000001</v>
      </c>
      <c r="AB1989" s="88">
        <v>51.595500000000001</v>
      </c>
      <c r="AC1989" s="88">
        <v>53.470999999999997</v>
      </c>
      <c r="AD1989" s="88">
        <v>55.640999999999998</v>
      </c>
      <c r="AE1989" s="88">
        <v>51.621000000000002</v>
      </c>
      <c r="AF1989" s="88">
        <v>52.521000000000001</v>
      </c>
      <c r="AG1989" s="88"/>
      <c r="AH1989" s="88"/>
      <c r="AI1989" s="88"/>
      <c r="AJ1989" s="88"/>
      <c r="AK1989" s="88"/>
      <c r="AU1989" s="373">
        <v>44356</v>
      </c>
      <c r="AV1989" s="372">
        <v>75.568299999999994</v>
      </c>
      <c r="AW1989" s="372">
        <v>342.33</v>
      </c>
      <c r="AX1989" s="372">
        <v>76.694599999999994</v>
      </c>
      <c r="AY1989" s="372">
        <v>27.934999999999999</v>
      </c>
      <c r="AZ1989" s="372">
        <v>27.895900000000001</v>
      </c>
      <c r="BA1989" s="372">
        <v>132.66999999999999</v>
      </c>
      <c r="BB1989" s="372">
        <v>27.751000000000001</v>
      </c>
      <c r="BC1989" s="372">
        <v>76.053299999999993</v>
      </c>
      <c r="BD1989" s="372">
        <v>76.717100000000002</v>
      </c>
      <c r="BE1989" s="372">
        <v>77.731300000000005</v>
      </c>
      <c r="BF1989" s="372">
        <v>77.731300000000005</v>
      </c>
      <c r="BG1989" s="372">
        <v>75.866799999999998</v>
      </c>
      <c r="BH1989" s="372">
        <v>65.552499999999995</v>
      </c>
      <c r="BI1989" s="372">
        <v>81.601699999999994</v>
      </c>
      <c r="BJ1989" s="372">
        <v>81.601699999999994</v>
      </c>
      <c r="BK1989" s="372">
        <v>71.66</v>
      </c>
      <c r="BL1989" s="372">
        <v>26.84</v>
      </c>
      <c r="BM1989" s="372">
        <v>122.15600000000001</v>
      </c>
      <c r="BN1989" s="372">
        <v>77.731300000000005</v>
      </c>
      <c r="BO1989" s="372">
        <v>76.2654</v>
      </c>
      <c r="BP1989" s="372">
        <v>27.5</v>
      </c>
      <c r="BQ1989" s="372">
        <v>77.731300000000005</v>
      </c>
      <c r="BR1989" s="372">
        <v>28.359000000000002</v>
      </c>
      <c r="BS1989" s="372"/>
      <c r="BT1989" s="372"/>
      <c r="BU1989" s="373">
        <v>44356</v>
      </c>
      <c r="BV1989" s="372">
        <v>28.315999999999999</v>
      </c>
      <c r="CM1989" s="90">
        <v>45149</v>
      </c>
      <c r="CN1989">
        <v>46.16</v>
      </c>
    </row>
    <row r="1990" spans="1:92" x14ac:dyDescent="0.35">
      <c r="A1990" s="86">
        <v>45152</v>
      </c>
      <c r="B1990" s="90">
        <v>45152</v>
      </c>
      <c r="C1990" s="88">
        <v>87.73</v>
      </c>
      <c r="D1990" s="88"/>
      <c r="E1990" s="88">
        <v>121.58</v>
      </c>
      <c r="F1990" s="88">
        <v>136.80000000000001</v>
      </c>
      <c r="G1990" s="88">
        <v>157.59</v>
      </c>
      <c r="H1990" s="88">
        <v>141.90787250816533</v>
      </c>
      <c r="I1990" s="88">
        <v>630</v>
      </c>
      <c r="J1990" s="88">
        <v>148.61000000000001</v>
      </c>
      <c r="K1990" s="88">
        <v>139.01</v>
      </c>
      <c r="L1990" s="88">
        <v>146.30000000000001</v>
      </c>
      <c r="M1990" s="88">
        <v>103.25</v>
      </c>
      <c r="N1990" s="88">
        <v>104.43</v>
      </c>
      <c r="O1990" s="88">
        <v>49.85</v>
      </c>
      <c r="P1990" s="88">
        <v>273.17981302359465</v>
      </c>
      <c r="Q1990" s="88">
        <v>147.58000000000001</v>
      </c>
      <c r="R1990" s="88">
        <v>156.71</v>
      </c>
      <c r="S1990" s="88">
        <v>137.41591278125725</v>
      </c>
      <c r="T1990" s="88">
        <v>128.80000000000001</v>
      </c>
      <c r="U1990" s="88">
        <v>126.82</v>
      </c>
      <c r="V1990" s="88">
        <v>52.814</v>
      </c>
      <c r="W1990" s="88"/>
      <c r="X1990" s="88">
        <v>58.339903142245745</v>
      </c>
      <c r="Y1990" s="88">
        <v>259</v>
      </c>
      <c r="Z1990" s="88">
        <v>50.624000000000002</v>
      </c>
      <c r="AA1990" s="88">
        <v>50.308</v>
      </c>
      <c r="AB1990" s="88">
        <v>51.715200000000003</v>
      </c>
      <c r="AC1990" s="88">
        <v>53.499000000000002</v>
      </c>
      <c r="AD1990" s="88">
        <v>55.668999999999997</v>
      </c>
      <c r="AE1990" s="88">
        <v>51.649000000000001</v>
      </c>
      <c r="AF1990" s="88">
        <v>52.548999999999999</v>
      </c>
      <c r="AG1990" s="88"/>
      <c r="AH1990" s="88"/>
      <c r="AI1990" s="88"/>
      <c r="AJ1990" s="88"/>
      <c r="AK1990" s="88"/>
      <c r="AU1990" s="373">
        <v>44357</v>
      </c>
      <c r="AV1990" s="372">
        <v>78.187899999999999</v>
      </c>
      <c r="AW1990" s="372">
        <v>343.7</v>
      </c>
      <c r="AX1990" s="372">
        <v>78.766300000000001</v>
      </c>
      <c r="AY1990" s="372">
        <v>28.128</v>
      </c>
      <c r="AZ1990" s="372">
        <v>28.0457</v>
      </c>
      <c r="BA1990" s="372">
        <v>135.02000000000001</v>
      </c>
      <c r="BB1990" s="372">
        <v>28.004000000000001</v>
      </c>
      <c r="BC1990" s="372">
        <v>78.4392</v>
      </c>
      <c r="BD1990" s="372">
        <v>78.824200000000005</v>
      </c>
      <c r="BE1990" s="372">
        <v>77.270399999999995</v>
      </c>
      <c r="BF1990" s="372">
        <v>77.270399999999995</v>
      </c>
      <c r="BG1990" s="372">
        <v>83.398099999999999</v>
      </c>
      <c r="BH1990" s="372">
        <v>69.600800000000007</v>
      </c>
      <c r="BI1990" s="372">
        <v>83.239199999999997</v>
      </c>
      <c r="BJ1990" s="372">
        <v>83.336299999999994</v>
      </c>
      <c r="BK1990" s="372">
        <v>71.03</v>
      </c>
      <c r="BL1990" s="372">
        <v>27.83</v>
      </c>
      <c r="BM1990" s="372">
        <v>124.63</v>
      </c>
      <c r="BN1990" s="372">
        <v>77.270399999999995</v>
      </c>
      <c r="BO1990" s="372">
        <v>77.075400000000002</v>
      </c>
      <c r="BP1990" s="372">
        <v>28.3</v>
      </c>
      <c r="BQ1990" s="372">
        <v>77.270399999999995</v>
      </c>
      <c r="BR1990" s="372">
        <v>28.006</v>
      </c>
      <c r="BS1990" s="372"/>
      <c r="BT1990" s="372"/>
      <c r="BU1990" s="373">
        <v>44357</v>
      </c>
      <c r="BV1990" s="372">
        <v>28.611000000000001</v>
      </c>
      <c r="CM1990" s="90">
        <v>45152</v>
      </c>
      <c r="CN1990">
        <v>46.21</v>
      </c>
    </row>
    <row r="1991" spans="1:92" x14ac:dyDescent="0.35">
      <c r="A1991" s="86">
        <v>45153</v>
      </c>
      <c r="B1991" s="90">
        <v>45153</v>
      </c>
      <c r="C1991" s="88">
        <v>87.13</v>
      </c>
      <c r="D1991" s="88"/>
      <c r="E1991" s="88">
        <v>122.79</v>
      </c>
      <c r="F1991" s="88">
        <v>142.44999999999999</v>
      </c>
      <c r="G1991" s="88">
        <v>163.54</v>
      </c>
      <c r="H1991" s="88">
        <v>140.34931384779895</v>
      </c>
      <c r="I1991" s="88">
        <v>630</v>
      </c>
      <c r="J1991" s="88">
        <v>155.21</v>
      </c>
      <c r="K1991" s="88">
        <v>144.69</v>
      </c>
      <c r="L1991" s="88">
        <v>152.44999999999999</v>
      </c>
      <c r="M1991" s="88">
        <v>103.55</v>
      </c>
      <c r="N1991" s="88">
        <v>104.73</v>
      </c>
      <c r="O1991" s="88">
        <v>50.8</v>
      </c>
      <c r="P1991" s="88">
        <v>273.3070148800486</v>
      </c>
      <c r="Q1991" s="88">
        <v>153.91</v>
      </c>
      <c r="R1991" s="88">
        <v>163.66999999999999</v>
      </c>
      <c r="S1991" s="88">
        <v>143.84597487203351</v>
      </c>
      <c r="T1991" s="88">
        <v>134.25</v>
      </c>
      <c r="U1991" s="88">
        <v>131.80000000000001</v>
      </c>
      <c r="V1991" s="88">
        <v>56.384999999999998</v>
      </c>
      <c r="W1991" s="88"/>
      <c r="X1991" s="88">
        <v>57.699162359650686</v>
      </c>
      <c r="Y1991" s="88">
        <v>259</v>
      </c>
      <c r="Z1991" s="88">
        <v>54.195</v>
      </c>
      <c r="AA1991" s="88">
        <v>53.594000000000001</v>
      </c>
      <c r="AB1991" s="88">
        <v>51.871600000000001</v>
      </c>
      <c r="AC1991" s="88">
        <v>57.07</v>
      </c>
      <c r="AD1991" s="88">
        <v>59.24</v>
      </c>
      <c r="AE1991" s="88">
        <v>55.22</v>
      </c>
      <c r="AF1991" s="88">
        <v>56.12</v>
      </c>
      <c r="AG1991" s="88"/>
      <c r="AH1991" s="88"/>
      <c r="AI1991" s="88"/>
      <c r="AJ1991" s="88"/>
      <c r="AK1991" s="88"/>
      <c r="AU1991" s="373">
        <v>44358</v>
      </c>
      <c r="AV1991" s="372">
        <v>77.523799999999994</v>
      </c>
      <c r="AW1991" s="372">
        <v>344.52</v>
      </c>
      <c r="AX1991" s="372">
        <v>78.095399999999998</v>
      </c>
      <c r="AY1991" s="372">
        <v>28.422999999999998</v>
      </c>
      <c r="AZ1991" s="372">
        <v>27.479099999999999</v>
      </c>
      <c r="BA1991" s="372">
        <v>135.94</v>
      </c>
      <c r="BB1991" s="372">
        <v>28.343</v>
      </c>
      <c r="BC1991" s="372">
        <v>77.732500000000002</v>
      </c>
      <c r="BD1991" s="372">
        <v>78.086299999999994</v>
      </c>
      <c r="BE1991" s="372">
        <v>75.177099999999996</v>
      </c>
      <c r="BF1991" s="372">
        <v>74.989199999999997</v>
      </c>
      <c r="BG1991" s="372">
        <v>84.272099999999995</v>
      </c>
      <c r="BH1991" s="372">
        <v>57.9833</v>
      </c>
      <c r="BI1991" s="372">
        <v>82.293800000000005</v>
      </c>
      <c r="BJ1991" s="372">
        <v>82.534599999999998</v>
      </c>
      <c r="BK1991" s="372">
        <v>70.62</v>
      </c>
      <c r="BL1991" s="372">
        <v>28.25</v>
      </c>
      <c r="BM1991" s="372">
        <v>125.502</v>
      </c>
      <c r="BN1991" s="372">
        <v>75.352099999999993</v>
      </c>
      <c r="BO1991" s="372">
        <v>74.394999999999996</v>
      </c>
      <c r="BP1991" s="372">
        <v>27.7</v>
      </c>
      <c r="BQ1991" s="372">
        <v>74.989199999999997</v>
      </c>
      <c r="BR1991" s="372">
        <v>28.38</v>
      </c>
      <c r="BS1991" s="372"/>
      <c r="BT1991" s="372"/>
      <c r="BU1991" s="373">
        <v>44358</v>
      </c>
      <c r="BV1991" s="372">
        <v>27.786999999999999</v>
      </c>
      <c r="CM1991" s="90">
        <v>45153</v>
      </c>
      <c r="CN1991">
        <v>46.21</v>
      </c>
    </row>
    <row r="1992" spans="1:92" x14ac:dyDescent="0.35">
      <c r="A1992" s="86">
        <v>45154</v>
      </c>
      <c r="B1992" s="90">
        <v>45154</v>
      </c>
      <c r="C1992" s="88">
        <v>88.46</v>
      </c>
      <c r="D1992" s="88"/>
      <c r="E1992" s="88">
        <v>123.47</v>
      </c>
      <c r="F1992" s="88">
        <v>141.66999999999999</v>
      </c>
      <c r="G1992" s="88">
        <v>162.04</v>
      </c>
      <c r="H1992" s="88">
        <v>141.30659360402444</v>
      </c>
      <c r="I1992" s="88">
        <v>629.21</v>
      </c>
      <c r="J1992" s="88">
        <v>154.16</v>
      </c>
      <c r="K1992" s="88">
        <v>143.88</v>
      </c>
      <c r="L1992" s="88">
        <v>151.79</v>
      </c>
      <c r="M1992" s="88">
        <v>103.4</v>
      </c>
      <c r="N1992" s="88">
        <v>104.58</v>
      </c>
      <c r="O1992" s="88">
        <v>52</v>
      </c>
      <c r="P1992" s="88">
        <v>273.51189270229747</v>
      </c>
      <c r="Q1992" s="88">
        <v>153.74</v>
      </c>
      <c r="R1992" s="88">
        <v>163.01</v>
      </c>
      <c r="S1992" s="88">
        <v>143.94629305312318</v>
      </c>
      <c r="T1992" s="88">
        <v>134</v>
      </c>
      <c r="U1992" s="88">
        <v>131</v>
      </c>
      <c r="V1992" s="88">
        <v>56.158999999999999</v>
      </c>
      <c r="W1992" s="88"/>
      <c r="X1992" s="88">
        <v>59.176248652533239</v>
      </c>
      <c r="Y1992" s="88">
        <v>263.5</v>
      </c>
      <c r="Z1992" s="88">
        <v>53.933999999999997</v>
      </c>
      <c r="AA1992" s="88">
        <v>53.5</v>
      </c>
      <c r="AB1992" s="88">
        <v>55.427300000000002</v>
      </c>
      <c r="AC1992" s="88">
        <v>56.859000000000002</v>
      </c>
      <c r="AD1992" s="88">
        <v>58.978999999999999</v>
      </c>
      <c r="AE1992" s="88">
        <v>54.959000000000003</v>
      </c>
      <c r="AF1992" s="88">
        <v>55.859000000000002</v>
      </c>
      <c r="AG1992" s="88"/>
      <c r="AH1992" s="88"/>
      <c r="AI1992" s="88"/>
      <c r="AJ1992" s="88"/>
      <c r="AK1992" s="88"/>
      <c r="AU1992" s="373">
        <v>44359</v>
      </c>
      <c r="AV1992" s="372">
        <v>46.704999999999998</v>
      </c>
      <c r="AW1992" s="372">
        <v>276.25</v>
      </c>
      <c r="AX1992" s="372">
        <v>60.125</v>
      </c>
      <c r="AY1992" s="372">
        <v>27.766999999999999</v>
      </c>
      <c r="AZ1992" s="372"/>
      <c r="BA1992" s="372">
        <v>134.47999999999999</v>
      </c>
      <c r="BB1992" s="372">
        <v>27.254999999999999</v>
      </c>
      <c r="BC1992" s="372">
        <v>51.364600000000003</v>
      </c>
      <c r="BD1992" s="372">
        <v>39.271299999999997</v>
      </c>
      <c r="BE1992" s="372">
        <v>66.238799999999998</v>
      </c>
      <c r="BF1992" s="372">
        <v>52.257899999999999</v>
      </c>
      <c r="BG1992" s="372">
        <v>76.525400000000005</v>
      </c>
      <c r="BH1992" s="372">
        <v>31.6371</v>
      </c>
      <c r="BI1992" s="372">
        <v>77.598299999999995</v>
      </c>
      <c r="BJ1992" s="372">
        <v>77.598299999999995</v>
      </c>
      <c r="BK1992" s="372">
        <v>75</v>
      </c>
      <c r="BL1992" s="372">
        <v>28.08</v>
      </c>
      <c r="BM1992" s="372">
        <v>125.13</v>
      </c>
      <c r="BN1992" s="372">
        <v>68.728800000000007</v>
      </c>
      <c r="BO1992" s="372">
        <v>49.482900000000001</v>
      </c>
      <c r="BP1992" s="372">
        <v>27.975000000000001</v>
      </c>
      <c r="BQ1992" s="372">
        <v>52.257899999999999</v>
      </c>
      <c r="BR1992" s="372">
        <v>27.759</v>
      </c>
      <c r="BS1992" s="372"/>
      <c r="BT1992" s="372"/>
      <c r="BU1992" s="373">
        <v>44359</v>
      </c>
      <c r="BV1992" s="372">
        <v>27.786999999999999</v>
      </c>
      <c r="CM1992" s="90">
        <v>45154</v>
      </c>
      <c r="CN1992">
        <v>46.85</v>
      </c>
    </row>
    <row r="1993" spans="1:92" x14ac:dyDescent="0.35">
      <c r="A1993" s="86">
        <v>45155</v>
      </c>
      <c r="B1993" s="90">
        <v>45155</v>
      </c>
      <c r="C1993" s="88">
        <v>88.84</v>
      </c>
      <c r="D1993" s="88"/>
      <c r="E1993" s="88">
        <v>123.9</v>
      </c>
      <c r="F1993" s="88">
        <v>140.72</v>
      </c>
      <c r="G1993" s="88">
        <v>161.76</v>
      </c>
      <c r="H1993" s="88">
        <v>141.34800304128092</v>
      </c>
      <c r="I1993" s="88">
        <v>632.08000000000004</v>
      </c>
      <c r="J1993" s="88">
        <v>154.04</v>
      </c>
      <c r="K1993" s="88">
        <v>143.07</v>
      </c>
      <c r="L1993" s="88">
        <v>150.22</v>
      </c>
      <c r="M1993" s="88">
        <v>103.93</v>
      </c>
      <c r="N1993" s="88">
        <v>105.11</v>
      </c>
      <c r="O1993" s="88">
        <v>52.75</v>
      </c>
      <c r="P1993" s="88">
        <v>273.36235699098916</v>
      </c>
      <c r="Q1993" s="88">
        <v>153.93</v>
      </c>
      <c r="R1993" s="88">
        <v>162.5</v>
      </c>
      <c r="S1993" s="88">
        <v>144.02810304449648</v>
      </c>
      <c r="T1993" s="88">
        <v>134.30000000000001</v>
      </c>
      <c r="U1993" s="88">
        <v>131.72</v>
      </c>
      <c r="V1993" s="88">
        <v>55.603000000000002</v>
      </c>
      <c r="W1993" s="88"/>
      <c r="X1993" s="88">
        <v>62.167359899816631</v>
      </c>
      <c r="Y1993" s="88">
        <v>278</v>
      </c>
      <c r="Z1993" s="88">
        <v>53.652999999999999</v>
      </c>
      <c r="AA1993" s="88">
        <v>52.805</v>
      </c>
      <c r="AB1993" s="88">
        <v>55.589599999999997</v>
      </c>
      <c r="AC1993" s="88">
        <v>56.478000000000002</v>
      </c>
      <c r="AD1993" s="88">
        <v>58.698</v>
      </c>
      <c r="AE1993" s="88">
        <v>54.677999999999997</v>
      </c>
      <c r="AF1993" s="88">
        <v>55.578000000000003</v>
      </c>
      <c r="AG1993" s="88"/>
      <c r="AH1993" s="88"/>
      <c r="AI1993" s="88"/>
      <c r="AJ1993" s="88"/>
      <c r="AK1993" s="88"/>
      <c r="AU1993" s="373">
        <v>44360</v>
      </c>
      <c r="AV1993" s="372">
        <v>26.007899999999999</v>
      </c>
      <c r="AW1993" s="372">
        <v>218.73</v>
      </c>
      <c r="AX1993" s="372">
        <v>48.926299999999998</v>
      </c>
      <c r="AY1993" s="372">
        <v>27.766999999999999</v>
      </c>
      <c r="AZ1993" s="372"/>
      <c r="BA1993" s="372">
        <v>133.72</v>
      </c>
      <c r="BB1993" s="372">
        <v>27.254999999999999</v>
      </c>
      <c r="BC1993" s="372">
        <v>29.125800000000002</v>
      </c>
      <c r="BD1993" s="372">
        <v>19.420400000000001</v>
      </c>
      <c r="BE1993" s="372">
        <v>30.195</v>
      </c>
      <c r="BF1993" s="372">
        <v>24.375</v>
      </c>
      <c r="BG1993" s="372">
        <v>68.023600000000002</v>
      </c>
      <c r="BH1993" s="372">
        <v>15.991300000000001</v>
      </c>
      <c r="BI1993" s="372">
        <v>79.195800000000006</v>
      </c>
      <c r="BJ1993" s="372">
        <v>79.195800000000006</v>
      </c>
      <c r="BK1993" s="372">
        <v>75.19</v>
      </c>
      <c r="BL1993" s="372">
        <v>27.42</v>
      </c>
      <c r="BM1993" s="372">
        <v>124.648</v>
      </c>
      <c r="BN1993" s="372">
        <v>31.1113</v>
      </c>
      <c r="BO1993" s="372">
        <v>29.127099999999999</v>
      </c>
      <c r="BP1993" s="372">
        <v>27.975000000000001</v>
      </c>
      <c r="BQ1993" s="372">
        <v>27.175000000000001</v>
      </c>
      <c r="BR1993" s="372">
        <v>27.759</v>
      </c>
      <c r="BS1993" s="372"/>
      <c r="BT1993" s="372"/>
      <c r="BU1993" s="373">
        <v>44360</v>
      </c>
      <c r="BV1993" s="372">
        <v>27.786999999999999</v>
      </c>
      <c r="CM1993" s="90">
        <v>45155</v>
      </c>
      <c r="CN1993">
        <v>48.16</v>
      </c>
    </row>
    <row r="1994" spans="1:92" x14ac:dyDescent="0.35">
      <c r="A1994" s="86">
        <v>45156</v>
      </c>
      <c r="B1994" s="90">
        <v>45156</v>
      </c>
      <c r="C1994" s="88">
        <v>88.01</v>
      </c>
      <c r="D1994" s="88"/>
      <c r="E1994" s="88">
        <v>124.81</v>
      </c>
      <c r="F1994" s="88">
        <v>141.08000000000001</v>
      </c>
      <c r="G1994" s="88">
        <v>161.59</v>
      </c>
      <c r="H1994" s="88">
        <v>141.48507763210881</v>
      </c>
      <c r="I1994" s="88">
        <v>632.41</v>
      </c>
      <c r="J1994" s="88">
        <v>152.53</v>
      </c>
      <c r="K1994" s="88">
        <v>143.24</v>
      </c>
      <c r="L1994" s="88">
        <v>150.69999999999999</v>
      </c>
      <c r="M1994" s="88">
        <v>103.9</v>
      </c>
      <c r="N1994" s="88">
        <v>105.08</v>
      </c>
      <c r="O1994" s="88">
        <v>52.25</v>
      </c>
      <c r="P1994" s="88">
        <v>273.01407539233134</v>
      </c>
      <c r="Q1994" s="88">
        <v>153.47999999999999</v>
      </c>
      <c r="R1994" s="88">
        <v>161.5</v>
      </c>
      <c r="S1994" s="88">
        <v>146.99964908176395</v>
      </c>
      <c r="T1994" s="88">
        <v>132.9</v>
      </c>
      <c r="U1994" s="88">
        <v>130.34</v>
      </c>
      <c r="V1994" s="88">
        <v>55.881999999999998</v>
      </c>
      <c r="W1994" s="88"/>
      <c r="X1994" s="88">
        <v>61.524005548346679</v>
      </c>
      <c r="Y1994" s="88">
        <v>275</v>
      </c>
      <c r="Z1994" s="88">
        <v>53.881999999999998</v>
      </c>
      <c r="AA1994" s="88">
        <v>53.244</v>
      </c>
      <c r="AB1994" s="88">
        <v>55.499099999999999</v>
      </c>
      <c r="AC1994" s="88">
        <v>56.707000000000001</v>
      </c>
      <c r="AD1994" s="88">
        <v>58.927</v>
      </c>
      <c r="AE1994" s="88">
        <v>54.906999999999996</v>
      </c>
      <c r="AF1994" s="88">
        <v>55.807000000000002</v>
      </c>
      <c r="AG1994" s="88"/>
      <c r="AH1994" s="88"/>
      <c r="AI1994" s="88"/>
      <c r="AJ1994" s="88"/>
      <c r="AK1994" s="88"/>
      <c r="AU1994" s="373">
        <v>44361</v>
      </c>
      <c r="AV1994" s="372">
        <v>75.068799999999996</v>
      </c>
      <c r="AW1994" s="372">
        <v>343.38</v>
      </c>
      <c r="AX1994" s="372">
        <v>75.354200000000006</v>
      </c>
      <c r="AY1994" s="372">
        <v>27.882999999999999</v>
      </c>
      <c r="AZ1994" s="372">
        <v>28.2028</v>
      </c>
      <c r="BA1994" s="372">
        <v>135.12</v>
      </c>
      <c r="BB1994" s="372">
        <v>27.536999999999999</v>
      </c>
      <c r="BC1994" s="372">
        <v>76.097099999999998</v>
      </c>
      <c r="BD1994" s="372">
        <v>74.340800000000002</v>
      </c>
      <c r="BE1994" s="372">
        <v>74.806700000000006</v>
      </c>
      <c r="BF1994" s="372">
        <v>74.289199999999994</v>
      </c>
      <c r="BG1994" s="372">
        <v>75.573800000000006</v>
      </c>
      <c r="BH1994" s="372">
        <v>65.801299999999998</v>
      </c>
      <c r="BI1994" s="372">
        <v>88.958799999999997</v>
      </c>
      <c r="BJ1994" s="372">
        <v>88.474199999999996</v>
      </c>
      <c r="BK1994" s="372">
        <v>75.42</v>
      </c>
      <c r="BL1994" s="372">
        <v>27.22</v>
      </c>
      <c r="BM1994" s="372">
        <v>125.048</v>
      </c>
      <c r="BN1994" s="372">
        <v>74.865399999999994</v>
      </c>
      <c r="BO1994" s="372">
        <v>75.83</v>
      </c>
      <c r="BP1994" s="372">
        <v>28.4</v>
      </c>
      <c r="BQ1994" s="372">
        <v>74.289199999999994</v>
      </c>
      <c r="BR1994" s="372">
        <v>27.811</v>
      </c>
      <c r="BS1994" s="372"/>
      <c r="BT1994" s="372"/>
      <c r="BU1994" s="373">
        <v>44361</v>
      </c>
      <c r="BV1994" s="372">
        <v>28.831</v>
      </c>
      <c r="CM1994" s="90">
        <v>45156</v>
      </c>
      <c r="CN1994">
        <v>49.39</v>
      </c>
    </row>
    <row r="1995" spans="1:92" x14ac:dyDescent="0.35">
      <c r="A1995" s="86">
        <v>45159</v>
      </c>
      <c r="B1995" s="90">
        <v>45159</v>
      </c>
      <c r="C1995" s="88">
        <v>87.88</v>
      </c>
      <c r="D1995" s="88"/>
      <c r="E1995" s="88">
        <v>128.69999999999999</v>
      </c>
      <c r="F1995" s="88">
        <v>144.61000000000001</v>
      </c>
      <c r="G1995" s="88">
        <v>163.16</v>
      </c>
      <c r="H1995" s="88">
        <v>141.87562800044657</v>
      </c>
      <c r="I1995" s="88">
        <v>635.39</v>
      </c>
      <c r="J1995" s="88">
        <v>155.54</v>
      </c>
      <c r="K1995" s="88">
        <v>146.88</v>
      </c>
      <c r="L1995" s="88">
        <v>153.86000000000001</v>
      </c>
      <c r="M1995" s="88">
        <v>104.5</v>
      </c>
      <c r="N1995" s="88">
        <v>105.68</v>
      </c>
      <c r="O1995" s="88">
        <v>52.75</v>
      </c>
      <c r="P1995" s="88">
        <v>273.24616443346963</v>
      </c>
      <c r="Q1995" s="88">
        <v>157.31</v>
      </c>
      <c r="R1995" s="88">
        <v>164.17</v>
      </c>
      <c r="S1995" s="88">
        <v>151.14646700982686</v>
      </c>
      <c r="T1995" s="88">
        <v>136.69999999999999</v>
      </c>
      <c r="U1995" s="88">
        <v>134</v>
      </c>
      <c r="V1995" s="88">
        <v>57.843000000000004</v>
      </c>
      <c r="W1995" s="88"/>
      <c r="X1995" s="88">
        <v>62.297644300547056</v>
      </c>
      <c r="Y1995" s="88">
        <v>279</v>
      </c>
      <c r="Z1995" s="88">
        <v>55.843000000000004</v>
      </c>
      <c r="AA1995" s="88">
        <v>55.201999999999998</v>
      </c>
      <c r="AB1995" s="88">
        <v>57.4268</v>
      </c>
      <c r="AC1995" s="88">
        <v>58.667999999999999</v>
      </c>
      <c r="AD1995" s="88">
        <v>60.887999999999998</v>
      </c>
      <c r="AE1995" s="88">
        <v>56.868000000000002</v>
      </c>
      <c r="AF1995" s="88">
        <v>57.768000000000001</v>
      </c>
      <c r="AG1995" s="88"/>
      <c r="AH1995" s="88"/>
      <c r="AI1995" s="88"/>
      <c r="AJ1995" s="88"/>
      <c r="AK1995" s="88"/>
      <c r="AU1995" s="373">
        <v>44362</v>
      </c>
      <c r="AV1995" s="372">
        <v>82.523799999999994</v>
      </c>
      <c r="AW1995" s="372">
        <v>377.87</v>
      </c>
      <c r="AX1995" s="372">
        <v>82.568299999999994</v>
      </c>
      <c r="AY1995" s="372">
        <v>28.791</v>
      </c>
      <c r="AZ1995" s="372">
        <v>27.769500000000001</v>
      </c>
      <c r="BA1995" s="372">
        <v>140.51</v>
      </c>
      <c r="BB1995" s="372">
        <v>28.533000000000001</v>
      </c>
      <c r="BC1995" s="372">
        <v>82.472899999999996</v>
      </c>
      <c r="BD1995" s="372">
        <v>82.612899999999996</v>
      </c>
      <c r="BE1995" s="372">
        <v>81.191299999999998</v>
      </c>
      <c r="BF1995" s="372">
        <v>81.191299999999998</v>
      </c>
      <c r="BG1995" s="372">
        <v>84.516900000000007</v>
      </c>
      <c r="BH1995" s="372">
        <v>63.428800000000003</v>
      </c>
      <c r="BI1995" s="372">
        <v>90.717100000000002</v>
      </c>
      <c r="BJ1995" s="372">
        <v>90.950800000000001</v>
      </c>
      <c r="BK1995" s="372">
        <v>78.63</v>
      </c>
      <c r="BL1995" s="372">
        <v>28.76</v>
      </c>
      <c r="BM1995" s="372">
        <v>126.602</v>
      </c>
      <c r="BN1995" s="372">
        <v>76.295000000000002</v>
      </c>
      <c r="BO1995" s="372">
        <v>82.712100000000007</v>
      </c>
      <c r="BP1995" s="372">
        <v>28.5</v>
      </c>
      <c r="BQ1995" s="372">
        <v>81.191299999999998</v>
      </c>
      <c r="BR1995" s="372">
        <v>29.119</v>
      </c>
      <c r="BS1995" s="372"/>
      <c r="BT1995" s="372"/>
      <c r="BU1995" s="373">
        <v>44362</v>
      </c>
      <c r="BV1995" s="372">
        <v>28.172000000000001</v>
      </c>
      <c r="CM1995" s="90">
        <v>45159</v>
      </c>
      <c r="CN1995">
        <v>51.78</v>
      </c>
    </row>
    <row r="1996" spans="1:92" x14ac:dyDescent="0.35">
      <c r="A1996" s="86">
        <v>45160</v>
      </c>
      <c r="B1996" s="90">
        <v>45160</v>
      </c>
      <c r="C1996" s="88">
        <v>89.87</v>
      </c>
      <c r="D1996" s="88"/>
      <c r="E1996" s="88">
        <v>130.69</v>
      </c>
      <c r="F1996" s="88">
        <v>145.34</v>
      </c>
      <c r="G1996" s="88">
        <v>165.48</v>
      </c>
      <c r="H1996" s="88">
        <v>143.35954124946801</v>
      </c>
      <c r="I1996" s="88">
        <v>640</v>
      </c>
      <c r="J1996" s="88">
        <v>157.35</v>
      </c>
      <c r="K1996" s="88">
        <v>147.57</v>
      </c>
      <c r="L1996" s="88">
        <v>154.59</v>
      </c>
      <c r="M1996" s="88">
        <v>106.1</v>
      </c>
      <c r="N1996" s="88">
        <v>107.28</v>
      </c>
      <c r="O1996" s="88">
        <v>54.5</v>
      </c>
      <c r="P1996" s="88">
        <v>273.41218405703177</v>
      </c>
      <c r="Q1996" s="88">
        <v>159.11000000000001</v>
      </c>
      <c r="R1996" s="88">
        <v>165.4</v>
      </c>
      <c r="S1996" s="88">
        <v>155.32887794583186</v>
      </c>
      <c r="T1996" s="88">
        <v>138.19999999999999</v>
      </c>
      <c r="U1996" s="88">
        <v>134.75</v>
      </c>
      <c r="V1996" s="88">
        <v>58.671999999999997</v>
      </c>
      <c r="W1996" s="88"/>
      <c r="X1996" s="88">
        <v>63.615796429451429</v>
      </c>
      <c r="Y1996" s="88">
        <v>284</v>
      </c>
      <c r="Z1996" s="88">
        <v>56.646999999999998</v>
      </c>
      <c r="AA1996" s="88">
        <v>55.987000000000002</v>
      </c>
      <c r="AB1996" s="88">
        <v>57.554699999999997</v>
      </c>
      <c r="AC1996" s="88">
        <v>59.622</v>
      </c>
      <c r="AD1996" s="88">
        <v>61.692</v>
      </c>
      <c r="AE1996" s="88">
        <v>57.671999999999997</v>
      </c>
      <c r="AF1996" s="88">
        <v>58.572000000000003</v>
      </c>
      <c r="AG1996" s="88"/>
      <c r="AH1996" s="88"/>
      <c r="AI1996" s="88"/>
      <c r="AJ1996" s="88"/>
      <c r="AK1996" s="88"/>
      <c r="AU1996" s="373">
        <v>44363</v>
      </c>
      <c r="AV1996" s="372">
        <v>86.849599999999995</v>
      </c>
      <c r="AW1996" s="372">
        <v>379.73</v>
      </c>
      <c r="AX1996" s="372">
        <v>87.622100000000003</v>
      </c>
      <c r="AY1996" s="372">
        <v>28.04</v>
      </c>
      <c r="AZ1996" s="372">
        <v>28.1264</v>
      </c>
      <c r="BA1996" s="372">
        <v>137.66999999999999</v>
      </c>
      <c r="BB1996" s="372">
        <v>27.71</v>
      </c>
      <c r="BC1996" s="372">
        <v>87.839600000000004</v>
      </c>
      <c r="BD1996" s="372">
        <v>85.014200000000002</v>
      </c>
      <c r="BE1996" s="372">
        <v>82.516300000000001</v>
      </c>
      <c r="BF1996" s="372">
        <v>82.590400000000002</v>
      </c>
      <c r="BG1996" s="372">
        <v>90.602599999999995</v>
      </c>
      <c r="BH1996" s="372">
        <v>85.0625</v>
      </c>
      <c r="BI1996" s="372">
        <v>94.632900000000006</v>
      </c>
      <c r="BJ1996" s="372">
        <v>94.632900000000006</v>
      </c>
      <c r="BK1996" s="372">
        <v>81.45</v>
      </c>
      <c r="BL1996" s="372">
        <v>29.33</v>
      </c>
      <c r="BM1996" s="372">
        <v>126.032</v>
      </c>
      <c r="BN1996" s="372">
        <v>78.791300000000007</v>
      </c>
      <c r="BO1996" s="372">
        <v>83.732500000000002</v>
      </c>
      <c r="BP1996" s="372">
        <v>28</v>
      </c>
      <c r="BQ1996" s="372">
        <v>82.516300000000001</v>
      </c>
      <c r="BR1996" s="372">
        <v>28.143999999999998</v>
      </c>
      <c r="BS1996" s="372"/>
      <c r="BT1996" s="372"/>
      <c r="BU1996" s="373">
        <v>44363</v>
      </c>
      <c r="BV1996" s="372">
        <v>28.035</v>
      </c>
      <c r="CM1996" s="90">
        <v>45160</v>
      </c>
      <c r="CN1996">
        <v>57.26</v>
      </c>
    </row>
    <row r="1997" spans="1:92" x14ac:dyDescent="0.35">
      <c r="A1997" s="86">
        <v>45161</v>
      </c>
      <c r="B1997" s="90">
        <v>45161</v>
      </c>
      <c r="C1997" s="88">
        <v>88.22</v>
      </c>
      <c r="D1997" s="88"/>
      <c r="E1997" s="88">
        <v>126.52</v>
      </c>
      <c r="F1997" s="88">
        <v>140.31</v>
      </c>
      <c r="G1997" s="88">
        <v>160.05000000000001</v>
      </c>
      <c r="H1997" s="88">
        <v>142.80928238000581</v>
      </c>
      <c r="I1997" s="88">
        <v>639.4</v>
      </c>
      <c r="J1997" s="88">
        <v>151.03</v>
      </c>
      <c r="K1997" s="88">
        <v>142.66999999999999</v>
      </c>
      <c r="L1997" s="88">
        <v>149.61000000000001</v>
      </c>
      <c r="M1997" s="88">
        <v>105</v>
      </c>
      <c r="N1997" s="88">
        <v>106.18</v>
      </c>
      <c r="O1997" s="88">
        <v>53.68</v>
      </c>
      <c r="P1997" s="88">
        <v>273.23510362694299</v>
      </c>
      <c r="Q1997" s="88">
        <v>153.85</v>
      </c>
      <c r="R1997" s="88">
        <v>160.75</v>
      </c>
      <c r="S1997" s="88">
        <v>148.81494454173964</v>
      </c>
      <c r="T1997" s="88">
        <v>134.05000000000001</v>
      </c>
      <c r="U1997" s="88">
        <v>130.11000000000001</v>
      </c>
      <c r="V1997" s="88">
        <v>56.05</v>
      </c>
      <c r="W1997" s="88"/>
      <c r="X1997" s="88">
        <v>62.761039019051658</v>
      </c>
      <c r="Y1997" s="88">
        <v>281</v>
      </c>
      <c r="Z1997" s="88">
        <v>54.024999999999999</v>
      </c>
      <c r="AA1997" s="88">
        <v>54.174999999999997</v>
      </c>
      <c r="AB1997" s="88">
        <v>57.312800000000003</v>
      </c>
      <c r="AC1997" s="88">
        <v>57</v>
      </c>
      <c r="AD1997" s="88">
        <v>59.07</v>
      </c>
      <c r="AE1997" s="88">
        <v>55.05</v>
      </c>
      <c r="AF1997" s="88">
        <v>55.95</v>
      </c>
      <c r="AG1997" s="88"/>
      <c r="AH1997" s="88"/>
      <c r="AI1997" s="88"/>
      <c r="AJ1997" s="88"/>
      <c r="AK1997" s="88"/>
      <c r="AU1997" s="373">
        <v>44364</v>
      </c>
      <c r="AV1997" s="372">
        <v>82.241699999999994</v>
      </c>
      <c r="AW1997" s="372">
        <v>367.9</v>
      </c>
      <c r="AX1997" s="372">
        <v>77.818299999999994</v>
      </c>
      <c r="AY1997" s="372">
        <v>28.041</v>
      </c>
      <c r="AZ1997" s="372">
        <v>28.055499999999999</v>
      </c>
      <c r="BA1997" s="372">
        <v>136.71</v>
      </c>
      <c r="BB1997" s="372">
        <v>28.055</v>
      </c>
      <c r="BC1997" s="372">
        <v>80.012900000000002</v>
      </c>
      <c r="BD1997" s="372">
        <v>77.769199999999998</v>
      </c>
      <c r="BE1997" s="372">
        <v>83.2042</v>
      </c>
      <c r="BF1997" s="372">
        <v>83.2042</v>
      </c>
      <c r="BG1997" s="372">
        <v>90.427300000000002</v>
      </c>
      <c r="BH1997" s="372">
        <v>70.089200000000005</v>
      </c>
      <c r="BI1997" s="372">
        <v>92.996700000000004</v>
      </c>
      <c r="BJ1997" s="372">
        <v>92.996700000000004</v>
      </c>
      <c r="BK1997" s="372">
        <v>80.78</v>
      </c>
      <c r="BL1997" s="372">
        <v>29.14</v>
      </c>
      <c r="BM1997" s="372">
        <v>127.36199999999999</v>
      </c>
      <c r="BN1997" s="372">
        <v>83.2042</v>
      </c>
      <c r="BO1997" s="372">
        <v>81.155799999999999</v>
      </c>
      <c r="BP1997" s="372">
        <v>28.2</v>
      </c>
      <c r="BQ1997" s="372">
        <v>83.2042</v>
      </c>
      <c r="BR1997" s="372">
        <v>28.131</v>
      </c>
      <c r="BS1997" s="372"/>
      <c r="BT1997" s="372"/>
      <c r="BU1997" s="373">
        <v>44364</v>
      </c>
      <c r="BV1997" s="372">
        <v>28.335999999999999</v>
      </c>
      <c r="CM1997" s="90">
        <v>45161</v>
      </c>
      <c r="CN1997">
        <v>56.68</v>
      </c>
    </row>
    <row r="1998" spans="1:92" x14ac:dyDescent="0.35">
      <c r="A1998" s="86">
        <v>45162</v>
      </c>
      <c r="B1998" s="90">
        <v>45162</v>
      </c>
      <c r="C1998" s="88">
        <v>85.84</v>
      </c>
      <c r="D1998" s="88"/>
      <c r="E1998" s="88">
        <v>124.07</v>
      </c>
      <c r="F1998" s="88">
        <v>133.29</v>
      </c>
      <c r="G1998" s="88">
        <v>153.91</v>
      </c>
      <c r="H1998" s="88">
        <v>142.3851858470336</v>
      </c>
      <c r="I1998" s="88">
        <v>637.42999999999995</v>
      </c>
      <c r="J1998" s="88">
        <v>145.93</v>
      </c>
      <c r="K1998" s="88">
        <v>135.74</v>
      </c>
      <c r="L1998" s="88">
        <v>142.62</v>
      </c>
      <c r="M1998" s="88">
        <v>103</v>
      </c>
      <c r="N1998" s="88">
        <v>104.18</v>
      </c>
      <c r="O1998" s="88">
        <v>53.05</v>
      </c>
      <c r="P1998" s="88">
        <v>273.51189270229747</v>
      </c>
      <c r="Q1998" s="88">
        <v>146.68</v>
      </c>
      <c r="R1998" s="88">
        <v>154.32</v>
      </c>
      <c r="S1998" s="88">
        <v>139.36952714535903</v>
      </c>
      <c r="T1998" s="88">
        <v>128.05000000000001</v>
      </c>
      <c r="U1998" s="88">
        <v>123.07</v>
      </c>
      <c r="V1998" s="88">
        <v>51.655000000000001</v>
      </c>
      <c r="W1998" s="88"/>
      <c r="X1998" s="88">
        <v>57.987848463187994</v>
      </c>
      <c r="Y1998" s="88">
        <v>259.60000000000002</v>
      </c>
      <c r="Z1998" s="88">
        <v>49.655000000000001</v>
      </c>
      <c r="AA1998" s="88">
        <v>49.177999999999997</v>
      </c>
      <c r="AB1998" s="88">
        <v>57.312800000000003</v>
      </c>
      <c r="AC1998" s="88">
        <v>52.63</v>
      </c>
      <c r="AD1998" s="88">
        <v>54.7</v>
      </c>
      <c r="AE1998" s="88">
        <v>50.68</v>
      </c>
      <c r="AF1998" s="88">
        <v>51.58</v>
      </c>
      <c r="AG1998" s="88"/>
      <c r="AH1998" s="88"/>
      <c r="AI1998" s="88"/>
      <c r="AJ1998" s="88"/>
      <c r="AK1998" s="88"/>
      <c r="AU1998" s="373">
        <v>44365</v>
      </c>
      <c r="AV1998" s="372">
        <v>80.721699999999998</v>
      </c>
      <c r="AW1998" s="372">
        <v>363.15</v>
      </c>
      <c r="AX1998" s="372">
        <v>80.455799999999996</v>
      </c>
      <c r="AY1998" s="372">
        <v>28.262</v>
      </c>
      <c r="AZ1998" s="372">
        <v>29.4023</v>
      </c>
      <c r="BA1998" s="372">
        <v>136.91999999999999</v>
      </c>
      <c r="BB1998" s="372">
        <v>28.091000000000001</v>
      </c>
      <c r="BC1998" s="372">
        <v>79.951300000000003</v>
      </c>
      <c r="BD1998" s="372">
        <v>80.141300000000001</v>
      </c>
      <c r="BE1998" s="372">
        <v>82.16</v>
      </c>
      <c r="BF1998" s="372">
        <v>82.16</v>
      </c>
      <c r="BG1998" s="372">
        <v>89.533100000000005</v>
      </c>
      <c r="BH1998" s="372">
        <v>57.010399999999997</v>
      </c>
      <c r="BI1998" s="372">
        <v>92.674199999999999</v>
      </c>
      <c r="BJ1998" s="372">
        <v>92.674199999999999</v>
      </c>
      <c r="BK1998" s="372">
        <v>77.64</v>
      </c>
      <c r="BL1998" s="372">
        <v>29.5</v>
      </c>
      <c r="BM1998" s="372">
        <v>128.06399999999999</v>
      </c>
      <c r="BN1998" s="372">
        <v>75.534199999999998</v>
      </c>
      <c r="BO1998" s="372">
        <v>81.98</v>
      </c>
      <c r="BP1998" s="372">
        <v>29.6</v>
      </c>
      <c r="BQ1998" s="372">
        <v>82.16</v>
      </c>
      <c r="BR1998" s="372">
        <v>28.279</v>
      </c>
      <c r="BS1998" s="372"/>
      <c r="BT1998" s="372"/>
      <c r="BU1998" s="373">
        <v>44365</v>
      </c>
      <c r="BV1998" s="372">
        <v>29.378</v>
      </c>
      <c r="CM1998" s="90">
        <v>45162</v>
      </c>
      <c r="CN1998">
        <v>54.07</v>
      </c>
    </row>
    <row r="1999" spans="1:92" x14ac:dyDescent="0.35">
      <c r="A1999" s="86">
        <v>45163</v>
      </c>
      <c r="B1999" s="90">
        <v>45163</v>
      </c>
      <c r="C1999" s="88">
        <v>85.39</v>
      </c>
      <c r="D1999" s="88"/>
      <c r="E1999" s="88">
        <v>125.12</v>
      </c>
      <c r="F1999" s="88">
        <v>134.56</v>
      </c>
      <c r="G1999" s="88">
        <v>154.94</v>
      </c>
      <c r="H1999" s="88">
        <v>141.00469903781607</v>
      </c>
      <c r="I1999" s="88">
        <v>630.15</v>
      </c>
      <c r="J1999" s="88">
        <v>147.13999999999999</v>
      </c>
      <c r="K1999" s="88">
        <v>137.08000000000001</v>
      </c>
      <c r="L1999" s="88">
        <v>144.04</v>
      </c>
      <c r="M1999" s="88">
        <v>104.5</v>
      </c>
      <c r="N1999" s="88">
        <v>105.68</v>
      </c>
      <c r="O1999" s="88">
        <v>53.1</v>
      </c>
      <c r="P1999" s="88">
        <v>273.33468313423771</v>
      </c>
      <c r="Q1999" s="88">
        <v>149.21</v>
      </c>
      <c r="R1999" s="88">
        <v>155.38</v>
      </c>
      <c r="S1999" s="88">
        <v>143.16907986921998</v>
      </c>
      <c r="T1999" s="88">
        <v>130.69999999999999</v>
      </c>
      <c r="U1999" s="88">
        <v>124.77</v>
      </c>
      <c r="V1999" s="88">
        <v>53.024999999999999</v>
      </c>
      <c r="W1999" s="88"/>
      <c r="X1999" s="88">
        <v>58.178563437010517</v>
      </c>
      <c r="Y1999" s="88">
        <v>260</v>
      </c>
      <c r="Z1999" s="88">
        <v>51.085999999999999</v>
      </c>
      <c r="AA1999" s="88">
        <v>50.607999999999997</v>
      </c>
      <c r="AB1999" s="88">
        <v>57.319499999999998</v>
      </c>
      <c r="AC1999" s="88">
        <v>53.860999999999997</v>
      </c>
      <c r="AD1999" s="88">
        <v>56.131</v>
      </c>
      <c r="AE1999" s="88">
        <v>52.110999999999997</v>
      </c>
      <c r="AF1999" s="88">
        <v>53.011000000000003</v>
      </c>
      <c r="AG1999" s="88"/>
      <c r="AH1999" s="88"/>
      <c r="AI1999" s="88"/>
      <c r="AJ1999" s="88"/>
      <c r="AK1999" s="88"/>
      <c r="AU1999" s="373">
        <v>44366</v>
      </c>
      <c r="AV1999" s="372">
        <v>73.159199999999998</v>
      </c>
      <c r="AW1999" s="372">
        <v>338.48</v>
      </c>
      <c r="AX1999" s="372">
        <v>74.162099999999995</v>
      </c>
      <c r="AY1999" s="372">
        <v>29.364999999999998</v>
      </c>
      <c r="AZ1999" s="372"/>
      <c r="BA1999" s="372">
        <v>139.13999999999999</v>
      </c>
      <c r="BB1999" s="372">
        <v>29.015000000000001</v>
      </c>
      <c r="BC1999" s="372">
        <v>72.87</v>
      </c>
      <c r="BD1999" s="372">
        <v>70.190399999999997</v>
      </c>
      <c r="BE1999" s="372">
        <v>71.027900000000002</v>
      </c>
      <c r="BF1999" s="372">
        <v>71.027900000000002</v>
      </c>
      <c r="BG1999" s="372">
        <v>78.905100000000004</v>
      </c>
      <c r="BH1999" s="372">
        <v>41.611699999999999</v>
      </c>
      <c r="BI1999" s="372">
        <v>87.224199999999996</v>
      </c>
      <c r="BJ1999" s="372">
        <v>87.224199999999996</v>
      </c>
      <c r="BK1999" s="372">
        <v>78.64</v>
      </c>
      <c r="BL1999" s="372">
        <v>29.39</v>
      </c>
      <c r="BM1999" s="372">
        <v>127.985</v>
      </c>
      <c r="BN1999" s="372">
        <v>68.185000000000002</v>
      </c>
      <c r="BO1999" s="372">
        <v>72.2483</v>
      </c>
      <c r="BP1999" s="372">
        <v>29.6</v>
      </c>
      <c r="BQ1999" s="372">
        <v>71.027900000000002</v>
      </c>
      <c r="BR1999" s="372">
        <v>29.425000000000001</v>
      </c>
      <c r="BS1999" s="372"/>
      <c r="BT1999" s="372"/>
      <c r="BU1999" s="373">
        <v>44366</v>
      </c>
      <c r="BV1999" s="372">
        <v>29.378</v>
      </c>
      <c r="CM1999" s="90">
        <v>45163</v>
      </c>
      <c r="CN1999">
        <v>54.63</v>
      </c>
    </row>
    <row r="2000" spans="1:92" x14ac:dyDescent="0.35">
      <c r="A2000" s="86">
        <v>45166</v>
      </c>
      <c r="B2000" s="90">
        <v>45166</v>
      </c>
      <c r="C2000" s="88">
        <v>85.68</v>
      </c>
      <c r="D2000" s="88"/>
      <c r="E2000" s="88">
        <v>125.12</v>
      </c>
      <c r="F2000" s="88">
        <v>138.74</v>
      </c>
      <c r="G2000" s="88">
        <v>157.62</v>
      </c>
      <c r="H2000" s="88">
        <v>140.60578965016205</v>
      </c>
      <c r="I2000" s="88">
        <v>629</v>
      </c>
      <c r="J2000" s="88">
        <v>149.41999999999999</v>
      </c>
      <c r="K2000" s="88">
        <v>141.13</v>
      </c>
      <c r="L2000" s="88">
        <v>147.25</v>
      </c>
      <c r="M2000" s="88">
        <v>105.9</v>
      </c>
      <c r="N2000" s="88">
        <v>107.08</v>
      </c>
      <c r="O2000" s="88">
        <v>56.7</v>
      </c>
      <c r="P2000" s="88">
        <v>273.50081037277147</v>
      </c>
      <c r="Q2000" s="88">
        <v>152.66999999999999</v>
      </c>
      <c r="R2000" s="88">
        <v>158.13999999999999</v>
      </c>
      <c r="S2000" s="88">
        <v>147.49475646702399</v>
      </c>
      <c r="T2000" s="88">
        <v>133</v>
      </c>
      <c r="U2000" s="88">
        <v>128.81</v>
      </c>
      <c r="V2000" s="88">
        <v>55.883000000000003</v>
      </c>
      <c r="W2000" s="88"/>
      <c r="X2000" s="88">
        <v>58.864423829216499</v>
      </c>
      <c r="Y2000" s="88">
        <v>263.33</v>
      </c>
      <c r="Z2000" s="88">
        <v>53.902999999999999</v>
      </c>
      <c r="AA2000" s="88">
        <v>53.18</v>
      </c>
      <c r="AB2000" s="88">
        <v>57.199300000000001</v>
      </c>
      <c r="AC2000" s="88">
        <v>56.677999999999997</v>
      </c>
      <c r="AD2000" s="88">
        <v>58.948</v>
      </c>
      <c r="AE2000" s="88">
        <v>54.927999999999997</v>
      </c>
      <c r="AF2000" s="88">
        <v>55.828000000000003</v>
      </c>
      <c r="AG2000" s="88"/>
      <c r="AH2000" s="88"/>
      <c r="AI2000" s="88"/>
      <c r="AJ2000" s="88"/>
      <c r="AK2000" s="88"/>
      <c r="AU2000" s="373">
        <v>44367</v>
      </c>
      <c r="AV2000" s="372">
        <v>57.888300000000001</v>
      </c>
      <c r="AW2000" s="372">
        <v>291.92</v>
      </c>
      <c r="AX2000" s="372">
        <v>60.307499999999997</v>
      </c>
      <c r="AY2000" s="372">
        <v>29.364999999999998</v>
      </c>
      <c r="AZ2000" s="372"/>
      <c r="BA2000" s="372">
        <v>139.55000000000001</v>
      </c>
      <c r="BB2000" s="372">
        <v>29.015000000000001</v>
      </c>
      <c r="BC2000" s="372">
        <v>59.317100000000003</v>
      </c>
      <c r="BD2000" s="372">
        <v>58.429200000000002</v>
      </c>
      <c r="BE2000" s="372">
        <v>58.741300000000003</v>
      </c>
      <c r="BF2000" s="372">
        <v>58.432499999999997</v>
      </c>
      <c r="BG2000" s="372">
        <v>80.641099999999994</v>
      </c>
      <c r="BH2000" s="372">
        <v>33.613300000000002</v>
      </c>
      <c r="BI2000" s="372">
        <v>52.634599999999999</v>
      </c>
      <c r="BJ2000" s="372">
        <v>52.634599999999999</v>
      </c>
      <c r="BK2000" s="372">
        <v>83.02</v>
      </c>
      <c r="BL2000" s="372">
        <v>28.7</v>
      </c>
      <c r="BM2000" s="372">
        <v>126.458</v>
      </c>
      <c r="BN2000" s="372">
        <v>58.741300000000003</v>
      </c>
      <c r="BO2000" s="372">
        <v>54.0383</v>
      </c>
      <c r="BP2000" s="372">
        <v>30.024999999999999</v>
      </c>
      <c r="BQ2000" s="372">
        <v>58.432499999999997</v>
      </c>
      <c r="BR2000" s="372">
        <v>29.425000000000001</v>
      </c>
      <c r="BS2000" s="372"/>
      <c r="BT2000" s="372"/>
      <c r="BU2000" s="373">
        <v>44367</v>
      </c>
      <c r="BV2000" s="372">
        <v>29.378</v>
      </c>
      <c r="CM2000" s="90">
        <v>45166</v>
      </c>
      <c r="CN2000">
        <v>54.63</v>
      </c>
    </row>
    <row r="2001" spans="1:92" x14ac:dyDescent="0.35">
      <c r="A2001" s="86">
        <v>45167</v>
      </c>
      <c r="B2001" s="90">
        <v>45167</v>
      </c>
      <c r="C2001" s="88">
        <v>84.77</v>
      </c>
      <c r="D2001" s="88"/>
      <c r="E2001" s="88">
        <v>124.64</v>
      </c>
      <c r="F2001" s="88">
        <v>134.88</v>
      </c>
      <c r="G2001" s="88">
        <v>153.33000000000001</v>
      </c>
      <c r="H2001" s="88">
        <v>141.43336314847943</v>
      </c>
      <c r="I2001" s="88">
        <v>632.49</v>
      </c>
      <c r="J2001" s="88">
        <v>146.4</v>
      </c>
      <c r="K2001" s="88">
        <v>137.24</v>
      </c>
      <c r="L2001" s="88">
        <v>143.80000000000001</v>
      </c>
      <c r="M2001" s="88">
        <v>105.75</v>
      </c>
      <c r="N2001" s="88">
        <v>106.93</v>
      </c>
      <c r="O2001" s="88">
        <v>57.65</v>
      </c>
      <c r="P2001" s="88">
        <v>273.17981302359465</v>
      </c>
      <c r="Q2001" s="88">
        <v>149.74</v>
      </c>
      <c r="R2001" s="88">
        <v>155.41999999999999</v>
      </c>
      <c r="S2001" s="88">
        <v>144.54926624737945</v>
      </c>
      <c r="T2001" s="88">
        <v>130.25</v>
      </c>
      <c r="U2001" s="88">
        <v>125</v>
      </c>
      <c r="V2001" s="88">
        <v>53.996000000000002</v>
      </c>
      <c r="W2001" s="88"/>
      <c r="X2001" s="88">
        <v>58.850626118067979</v>
      </c>
      <c r="Y2001" s="88">
        <v>263.18</v>
      </c>
      <c r="Z2001" s="88">
        <v>52.000999999999998</v>
      </c>
      <c r="AA2001" s="88">
        <v>51.15</v>
      </c>
      <c r="AB2001" s="88">
        <v>53.271299999999997</v>
      </c>
      <c r="AC2001" s="88">
        <v>54.95</v>
      </c>
      <c r="AD2001" s="88">
        <v>57.045999999999999</v>
      </c>
      <c r="AE2001" s="88">
        <v>53.026000000000003</v>
      </c>
      <c r="AF2001" s="88">
        <v>53.975999999999999</v>
      </c>
      <c r="AG2001" s="88"/>
      <c r="AH2001" s="88"/>
      <c r="AI2001" s="88"/>
      <c r="AJ2001" s="88"/>
      <c r="AK2001" s="88"/>
      <c r="AU2001" s="373">
        <v>44368</v>
      </c>
      <c r="AV2001" s="372">
        <v>77.632499999999993</v>
      </c>
      <c r="AW2001" s="372">
        <v>361.34</v>
      </c>
      <c r="AX2001" s="372">
        <v>77.632499999999993</v>
      </c>
      <c r="AY2001" s="372">
        <v>29.388000000000002</v>
      </c>
      <c r="AZ2001" s="372">
        <v>29.573</v>
      </c>
      <c r="BA2001" s="372">
        <v>141.96</v>
      </c>
      <c r="BB2001" s="372">
        <v>29.253</v>
      </c>
      <c r="BC2001" s="372">
        <v>77.632499999999993</v>
      </c>
      <c r="BD2001" s="372">
        <v>77.632499999999993</v>
      </c>
      <c r="BE2001" s="372">
        <v>78.207099999999997</v>
      </c>
      <c r="BF2001" s="372">
        <v>78.207099999999997</v>
      </c>
      <c r="BG2001" s="372">
        <v>85.218699999999998</v>
      </c>
      <c r="BH2001" s="372">
        <v>47.490400000000001</v>
      </c>
      <c r="BI2001" s="372">
        <v>82.551699999999997</v>
      </c>
      <c r="BJ2001" s="372">
        <v>82.551699999999997</v>
      </c>
      <c r="BK2001" s="372">
        <v>79.95</v>
      </c>
      <c r="BL2001" s="372">
        <v>28.04</v>
      </c>
      <c r="BM2001" s="372">
        <v>125.873</v>
      </c>
      <c r="BN2001" s="372">
        <v>77.422499999999999</v>
      </c>
      <c r="BO2001" s="372">
        <v>78.577500000000001</v>
      </c>
      <c r="BP2001" s="372">
        <v>29.45</v>
      </c>
      <c r="BQ2001" s="372">
        <v>78.207099999999997</v>
      </c>
      <c r="BR2001" s="372">
        <v>29.550999999999998</v>
      </c>
      <c r="BS2001" s="372"/>
      <c r="BT2001" s="372"/>
      <c r="BU2001" s="373">
        <v>44368</v>
      </c>
      <c r="BV2001" s="372">
        <v>29.702000000000002</v>
      </c>
      <c r="CM2001" s="90">
        <v>45167</v>
      </c>
      <c r="CN2001">
        <v>53.99</v>
      </c>
    </row>
    <row r="2002" spans="1:92" x14ac:dyDescent="0.35">
      <c r="A2002" s="86">
        <v>45168</v>
      </c>
      <c r="B2002" s="90">
        <v>45168</v>
      </c>
      <c r="C2002" s="88">
        <v>86.24</v>
      </c>
      <c r="D2002" s="88"/>
      <c r="E2002" s="88">
        <v>124.5</v>
      </c>
      <c r="F2002" s="88">
        <v>137.4</v>
      </c>
      <c r="G2002" s="88">
        <v>150.97999999999999</v>
      </c>
      <c r="H2002" s="88">
        <v>141.12189232695403</v>
      </c>
      <c r="I2002" s="88">
        <v>631.21</v>
      </c>
      <c r="J2002" s="88">
        <v>147.54</v>
      </c>
      <c r="K2002" s="88">
        <v>139.9</v>
      </c>
      <c r="L2002" s="88">
        <v>146.4</v>
      </c>
      <c r="M2002" s="88">
        <v>105.85</v>
      </c>
      <c r="N2002" s="88">
        <v>107.03</v>
      </c>
      <c r="O2002" s="88">
        <v>57.65</v>
      </c>
      <c r="P2002" s="88">
        <v>273.16875758802104</v>
      </c>
      <c r="Q2002" s="88">
        <v>152.49</v>
      </c>
      <c r="R2002" s="88">
        <v>154.30000000000001</v>
      </c>
      <c r="S2002" s="88">
        <v>145.91480446927375</v>
      </c>
      <c r="T2002" s="88">
        <v>131.5</v>
      </c>
      <c r="U2002" s="88">
        <v>127.9</v>
      </c>
      <c r="V2002" s="88">
        <v>55.414999999999999</v>
      </c>
      <c r="W2002" s="88"/>
      <c r="X2002" s="88">
        <v>59.470577714183506</v>
      </c>
      <c r="Y2002" s="88">
        <v>266</v>
      </c>
      <c r="Z2002" s="88">
        <v>53.405000000000001</v>
      </c>
      <c r="AA2002" s="88">
        <v>52.5</v>
      </c>
      <c r="AB2002" s="88">
        <v>53.234099999999998</v>
      </c>
      <c r="AC2002" s="88">
        <v>56.18</v>
      </c>
      <c r="AD2002" s="88">
        <v>57.63</v>
      </c>
      <c r="AE2002" s="88">
        <v>54.43</v>
      </c>
      <c r="AF2002" s="88">
        <v>55.354999999999997</v>
      </c>
      <c r="AG2002" s="88"/>
      <c r="AH2002" s="88"/>
      <c r="AI2002" s="88"/>
      <c r="AJ2002" s="88"/>
      <c r="AK2002" s="88"/>
      <c r="AU2002" s="373">
        <v>44369</v>
      </c>
      <c r="AV2002" s="372">
        <v>83.18</v>
      </c>
      <c r="AW2002" s="372">
        <v>389.62</v>
      </c>
      <c r="AX2002" s="372">
        <v>84.441299999999998</v>
      </c>
      <c r="AY2002" s="372">
        <v>29.596</v>
      </c>
      <c r="AZ2002" s="372">
        <v>30.707699999999999</v>
      </c>
      <c r="BA2002" s="372">
        <v>144.97</v>
      </c>
      <c r="BB2002" s="372">
        <v>29.262</v>
      </c>
      <c r="BC2002" s="372">
        <v>83.647499999999994</v>
      </c>
      <c r="BD2002" s="372">
        <v>84.577100000000002</v>
      </c>
      <c r="BE2002" s="372">
        <v>86.207099999999997</v>
      </c>
      <c r="BF2002" s="372">
        <v>85.358800000000002</v>
      </c>
      <c r="BG2002" s="372">
        <v>90.979399999999998</v>
      </c>
      <c r="BH2002" s="372">
        <v>71.482100000000003</v>
      </c>
      <c r="BI2002" s="372">
        <v>89.525000000000006</v>
      </c>
      <c r="BJ2002" s="372">
        <v>89.525000000000006</v>
      </c>
      <c r="BK2002" s="372">
        <v>81.94</v>
      </c>
      <c r="BL2002" s="372">
        <v>29.41</v>
      </c>
      <c r="BM2002" s="372">
        <v>139.91800000000001</v>
      </c>
      <c r="BN2002" s="372">
        <v>86.207099999999997</v>
      </c>
      <c r="BO2002" s="372">
        <v>81.263300000000001</v>
      </c>
      <c r="BP2002" s="372">
        <v>31.15</v>
      </c>
      <c r="BQ2002" s="372">
        <v>85.358800000000002</v>
      </c>
      <c r="BR2002" s="372">
        <v>29.902000000000001</v>
      </c>
      <c r="BS2002" s="372"/>
      <c r="BT2002" s="372"/>
      <c r="BU2002" s="373">
        <v>44369</v>
      </c>
      <c r="BV2002" s="372">
        <v>30.774999999999999</v>
      </c>
      <c r="CM2002" s="90">
        <v>45168</v>
      </c>
      <c r="CN2002">
        <v>53.91</v>
      </c>
    </row>
    <row r="2003" spans="1:92" x14ac:dyDescent="0.35">
      <c r="A2003" s="86">
        <v>45169</v>
      </c>
      <c r="B2003" s="90">
        <v>45169</v>
      </c>
      <c r="C2003" s="88">
        <v>85.76</v>
      </c>
      <c r="D2003" s="88"/>
      <c r="E2003" s="88">
        <v>122.9</v>
      </c>
      <c r="F2003" s="88">
        <v>134.19999999999999</v>
      </c>
      <c r="G2003" s="88">
        <v>146.21</v>
      </c>
      <c r="H2003" s="88">
        <v>141.48367022586351</v>
      </c>
      <c r="I2003" s="88">
        <v>632.04999999999995</v>
      </c>
      <c r="J2003" s="88">
        <v>146.72</v>
      </c>
      <c r="K2003" s="88">
        <v>136.72</v>
      </c>
      <c r="L2003" s="88">
        <v>143.44999999999999</v>
      </c>
      <c r="M2003" s="88">
        <v>105</v>
      </c>
      <c r="N2003" s="88">
        <v>106.18</v>
      </c>
      <c r="O2003" s="88">
        <v>57</v>
      </c>
      <c r="P2003" s="88">
        <v>273.16875758802104</v>
      </c>
      <c r="Q2003" s="88">
        <v>149.72999999999999</v>
      </c>
      <c r="R2003" s="88">
        <v>148.5</v>
      </c>
      <c r="S2003" s="88">
        <v>142.59216052263181</v>
      </c>
      <c r="T2003" s="88">
        <v>129.94</v>
      </c>
      <c r="U2003" s="88">
        <v>124.72</v>
      </c>
      <c r="V2003" s="88">
        <v>53.664999999999999</v>
      </c>
      <c r="W2003" s="88"/>
      <c r="X2003" s="88">
        <v>59.711682671859961</v>
      </c>
      <c r="Y2003" s="88">
        <v>266.75</v>
      </c>
      <c r="Z2003" s="88">
        <v>51.674999999999997</v>
      </c>
      <c r="AA2003" s="88">
        <v>52</v>
      </c>
      <c r="AB2003" s="88"/>
      <c r="AC2003" s="88">
        <v>54.45</v>
      </c>
      <c r="AD2003" s="88">
        <v>56.31</v>
      </c>
      <c r="AE2003" s="88">
        <v>52.7</v>
      </c>
      <c r="AF2003" s="88">
        <v>53.625</v>
      </c>
      <c r="AG2003" s="88"/>
      <c r="AH2003" s="88"/>
      <c r="AI2003" s="88"/>
      <c r="AJ2003" s="88"/>
      <c r="AK2003" s="88"/>
      <c r="AU2003" s="373">
        <v>44370</v>
      </c>
      <c r="AV2003" s="372">
        <v>84.343299999999999</v>
      </c>
      <c r="AW2003" s="372">
        <v>404.82</v>
      </c>
      <c r="AX2003" s="372">
        <v>91.681299999999993</v>
      </c>
      <c r="AY2003" s="372">
        <v>30.916</v>
      </c>
      <c r="AZ2003" s="372">
        <v>31.534600000000001</v>
      </c>
      <c r="BA2003" s="372">
        <v>146.35</v>
      </c>
      <c r="BB2003" s="372">
        <v>30.707999999999998</v>
      </c>
      <c r="BC2003" s="372">
        <v>86.966300000000004</v>
      </c>
      <c r="BD2003" s="372">
        <v>92.7971</v>
      </c>
      <c r="BE2003" s="372">
        <v>102.0175</v>
      </c>
      <c r="BF2003" s="372">
        <v>93.844999999999999</v>
      </c>
      <c r="BG2003" s="372">
        <v>101.67059999999999</v>
      </c>
      <c r="BH2003" s="372">
        <v>75.688800000000001</v>
      </c>
      <c r="BI2003" s="372">
        <v>89.883799999999994</v>
      </c>
      <c r="BJ2003" s="372">
        <v>89.883799999999994</v>
      </c>
      <c r="BK2003" s="372">
        <v>86.99</v>
      </c>
      <c r="BL2003" s="372">
        <v>29.83</v>
      </c>
      <c r="BM2003" s="372">
        <v>145.72900000000001</v>
      </c>
      <c r="BN2003" s="372">
        <v>86.207099999999997</v>
      </c>
      <c r="BO2003" s="372">
        <v>88.599599999999995</v>
      </c>
      <c r="BP2003" s="372">
        <v>31.3</v>
      </c>
      <c r="BQ2003" s="372">
        <v>93.844999999999999</v>
      </c>
      <c r="BR2003" s="372">
        <v>31.212</v>
      </c>
      <c r="BS2003" s="372"/>
      <c r="BT2003" s="372"/>
      <c r="BU2003" s="373">
        <v>44370</v>
      </c>
      <c r="BV2003" s="372">
        <v>31.52</v>
      </c>
      <c r="CM2003" s="90">
        <v>45169</v>
      </c>
      <c r="CN2003">
        <v>53.96</v>
      </c>
    </row>
    <row r="2004" spans="1:92" x14ac:dyDescent="0.35">
      <c r="A2004" s="86">
        <v>45170</v>
      </c>
      <c r="B2004" s="90">
        <v>45170</v>
      </c>
      <c r="C2004" s="88">
        <v>85.27</v>
      </c>
      <c r="D2004" s="88"/>
      <c r="E2004" s="88">
        <v>121.96</v>
      </c>
      <c r="F2004" s="88">
        <v>133.54</v>
      </c>
      <c r="G2004" s="88">
        <v>145.47999999999999</v>
      </c>
      <c r="H2004" s="88">
        <v>141.43448584536199</v>
      </c>
      <c r="I2004" s="88">
        <v>632</v>
      </c>
      <c r="J2004" s="88">
        <v>145.54</v>
      </c>
      <c r="K2004" s="88">
        <v>136.16</v>
      </c>
      <c r="L2004" s="88">
        <v>142.79</v>
      </c>
      <c r="M2004" s="88">
        <v>104.15</v>
      </c>
      <c r="N2004" s="88">
        <v>105.33</v>
      </c>
      <c r="O2004" s="88">
        <v>54.35</v>
      </c>
      <c r="P2004" s="88">
        <v>272.95335530439354</v>
      </c>
      <c r="Q2004" s="88">
        <v>148.79</v>
      </c>
      <c r="R2004" s="88">
        <v>147.63</v>
      </c>
      <c r="S2004" s="88">
        <v>142.5064297404723</v>
      </c>
      <c r="T2004" s="88">
        <v>129.5</v>
      </c>
      <c r="U2004" s="88">
        <v>125.05</v>
      </c>
      <c r="V2004" s="88">
        <v>53.543999999999997</v>
      </c>
      <c r="W2004" s="88"/>
      <c r="X2004" s="88">
        <v>58.999664316884861</v>
      </c>
      <c r="Y2004" s="88">
        <v>263.64</v>
      </c>
      <c r="Z2004" s="88">
        <v>51.564999999999998</v>
      </c>
      <c r="AA2004" s="88">
        <v>51.1</v>
      </c>
      <c r="AB2004" s="88"/>
      <c r="AC2004" s="88">
        <v>54.344999999999999</v>
      </c>
      <c r="AD2004" s="88">
        <v>56.137</v>
      </c>
      <c r="AE2004" s="88">
        <v>52.594999999999999</v>
      </c>
      <c r="AF2004" s="88">
        <v>53.52</v>
      </c>
      <c r="AG2004" s="88"/>
      <c r="AH2004" s="88"/>
      <c r="AI2004" s="88"/>
      <c r="AJ2004" s="88"/>
      <c r="AK2004" s="88"/>
      <c r="AU2004" s="373">
        <v>44371</v>
      </c>
      <c r="AV2004" s="372">
        <v>88.977099999999993</v>
      </c>
      <c r="AW2004" s="372">
        <v>410.84</v>
      </c>
      <c r="AX2004" s="372">
        <v>92.990399999999994</v>
      </c>
      <c r="AY2004" s="372">
        <v>31.63</v>
      </c>
      <c r="AZ2004" s="372">
        <v>31.387899999999998</v>
      </c>
      <c r="BA2004" s="372">
        <v>148.86000000000001</v>
      </c>
      <c r="BB2004" s="372">
        <v>31.393999999999998</v>
      </c>
      <c r="BC2004" s="372">
        <v>90.641300000000001</v>
      </c>
      <c r="BD2004" s="372">
        <v>94.8142</v>
      </c>
      <c r="BE2004" s="372">
        <v>99.741699999999994</v>
      </c>
      <c r="BF2004" s="372">
        <v>96.091700000000003</v>
      </c>
      <c r="BG2004" s="372">
        <v>106.5581</v>
      </c>
      <c r="BH2004" s="372">
        <v>62.845399999999998</v>
      </c>
      <c r="BI2004" s="372">
        <v>85.7346</v>
      </c>
      <c r="BJ2004" s="372">
        <v>85.7346</v>
      </c>
      <c r="BK2004" s="372">
        <v>83.67</v>
      </c>
      <c r="BL2004" s="372">
        <v>30.51</v>
      </c>
      <c r="BM2004" s="372">
        <v>155.303</v>
      </c>
      <c r="BN2004" s="372">
        <v>99.741699999999994</v>
      </c>
      <c r="BO2004" s="372">
        <v>90.181700000000006</v>
      </c>
      <c r="BP2004" s="372">
        <v>32.1</v>
      </c>
      <c r="BQ2004" s="372">
        <v>96.29</v>
      </c>
      <c r="BR2004" s="372">
        <v>32.079000000000001</v>
      </c>
      <c r="BS2004" s="372"/>
      <c r="BT2004" s="372"/>
      <c r="BU2004" s="373">
        <v>44371</v>
      </c>
      <c r="BV2004" s="372">
        <v>32.012999999999998</v>
      </c>
      <c r="CM2004" s="90">
        <v>45170</v>
      </c>
      <c r="CN2004">
        <v>51.96</v>
      </c>
    </row>
    <row r="2005" spans="1:92" x14ac:dyDescent="0.35">
      <c r="A2005" s="86">
        <v>45173</v>
      </c>
      <c r="B2005" s="90">
        <v>45173</v>
      </c>
      <c r="C2005" s="88">
        <v>84.16</v>
      </c>
      <c r="D2005" s="88"/>
      <c r="E2005" s="88">
        <v>122.19</v>
      </c>
      <c r="F2005" s="88">
        <v>132.12</v>
      </c>
      <c r="G2005" s="88">
        <v>141.38</v>
      </c>
      <c r="H2005" s="88">
        <v>141.09665718827665</v>
      </c>
      <c r="I2005" s="88">
        <v>630.17999999999995</v>
      </c>
      <c r="J2005" s="88">
        <v>144.52000000000001</v>
      </c>
      <c r="K2005" s="88">
        <v>134.74</v>
      </c>
      <c r="L2005" s="88">
        <v>141.41</v>
      </c>
      <c r="M2005" s="88">
        <v>106</v>
      </c>
      <c r="N2005" s="88">
        <v>107.18</v>
      </c>
      <c r="O2005" s="88">
        <v>53.18</v>
      </c>
      <c r="P2005" s="88">
        <v>272.94783663566517</v>
      </c>
      <c r="Q2005" s="88">
        <v>147.05000000000001</v>
      </c>
      <c r="R2005" s="88">
        <v>146.4</v>
      </c>
      <c r="S2005" s="88">
        <v>139.14669783752191</v>
      </c>
      <c r="T2005" s="88">
        <v>128.44999999999999</v>
      </c>
      <c r="U2005" s="88">
        <v>124.37</v>
      </c>
      <c r="V2005" s="88">
        <v>52.718000000000004</v>
      </c>
      <c r="W2005" s="88"/>
      <c r="X2005" s="88">
        <v>58.269708707431207</v>
      </c>
      <c r="Y2005" s="88">
        <v>260.25</v>
      </c>
      <c r="Z2005" s="88">
        <v>50.713000000000001</v>
      </c>
      <c r="AA2005" s="88">
        <v>50.073999999999998</v>
      </c>
      <c r="AB2005" s="88"/>
      <c r="AC2005" s="88">
        <v>53.338000000000001</v>
      </c>
      <c r="AD2005" s="88">
        <v>55.246000000000002</v>
      </c>
      <c r="AE2005" s="88">
        <v>51.738</v>
      </c>
      <c r="AF2005" s="88">
        <v>52.637999999999998</v>
      </c>
      <c r="AG2005" s="88"/>
      <c r="AH2005" s="88"/>
      <c r="AI2005" s="88"/>
      <c r="AJ2005" s="88"/>
      <c r="AK2005" s="88"/>
      <c r="AU2005" s="373">
        <v>44372</v>
      </c>
      <c r="AV2005" s="372">
        <v>86.399600000000007</v>
      </c>
      <c r="AW2005" s="372">
        <v>397.35</v>
      </c>
      <c r="AX2005" s="372">
        <v>89.117500000000007</v>
      </c>
      <c r="AY2005" s="372">
        <v>31.774999999999999</v>
      </c>
      <c r="AZ2005" s="372">
        <v>31.6005</v>
      </c>
      <c r="BA2005" s="372">
        <v>152.51</v>
      </c>
      <c r="BB2005" s="372">
        <v>31.623999999999999</v>
      </c>
      <c r="BC2005" s="372">
        <v>87.395799999999994</v>
      </c>
      <c r="BD2005" s="372">
        <v>89.707899999999995</v>
      </c>
      <c r="BE2005" s="372">
        <v>108.4592</v>
      </c>
      <c r="BF2005" s="372">
        <v>97.072900000000004</v>
      </c>
      <c r="BG2005" s="372">
        <v>98.155699999999996</v>
      </c>
      <c r="BH2005" s="372">
        <v>33.607100000000003</v>
      </c>
      <c r="BI2005" s="372">
        <v>86.569599999999994</v>
      </c>
      <c r="BJ2005" s="372">
        <v>86.569599999999994</v>
      </c>
      <c r="BK2005" s="372">
        <v>81.540000000000006</v>
      </c>
      <c r="BL2005" s="372">
        <v>30.61</v>
      </c>
      <c r="BM2005" s="372">
        <v>156.441</v>
      </c>
      <c r="BN2005" s="372">
        <v>108.4592</v>
      </c>
      <c r="BO2005" s="372">
        <v>86.131699999999995</v>
      </c>
      <c r="BP2005" s="372">
        <v>32.1</v>
      </c>
      <c r="BQ2005" s="372">
        <v>97.200400000000002</v>
      </c>
      <c r="BR2005" s="372">
        <v>31.911000000000001</v>
      </c>
      <c r="BS2005" s="372"/>
      <c r="BT2005" s="372"/>
      <c r="BU2005" s="373">
        <v>44372</v>
      </c>
      <c r="BV2005" s="372">
        <v>32.405999999999999</v>
      </c>
      <c r="CM2005" s="90">
        <v>45173</v>
      </c>
      <c r="CN2005">
        <v>51.14</v>
      </c>
    </row>
    <row r="2006" spans="1:92" x14ac:dyDescent="0.35">
      <c r="A2006" s="86">
        <v>45174</v>
      </c>
      <c r="B2006" s="90">
        <v>45174</v>
      </c>
      <c r="C2006" s="88">
        <v>83.85</v>
      </c>
      <c r="D2006" s="88"/>
      <c r="E2006" s="88">
        <v>124.43</v>
      </c>
      <c r="F2006" s="88">
        <v>131.99</v>
      </c>
      <c r="G2006" s="88">
        <v>139.78</v>
      </c>
      <c r="H2006" s="88">
        <v>139.76163956337714</v>
      </c>
      <c r="I2006" s="88">
        <v>627.39</v>
      </c>
      <c r="J2006" s="88">
        <v>143.91999999999999</v>
      </c>
      <c r="K2006" s="88">
        <v>134.61000000000001</v>
      </c>
      <c r="L2006" s="88">
        <v>141.52000000000001</v>
      </c>
      <c r="M2006" s="88">
        <v>107.3</v>
      </c>
      <c r="N2006" s="88">
        <v>108.48</v>
      </c>
      <c r="O2006" s="88">
        <v>54.75</v>
      </c>
      <c r="P2006" s="88">
        <v>272.74931307580408</v>
      </c>
      <c r="Q2006" s="88">
        <v>147.41</v>
      </c>
      <c r="R2006" s="88">
        <v>144.93</v>
      </c>
      <c r="S2006" s="88">
        <v>140.85807809212065</v>
      </c>
      <c r="T2006" s="88">
        <v>127.53</v>
      </c>
      <c r="U2006" s="88">
        <v>123.47</v>
      </c>
      <c r="V2006" s="88">
        <v>53.469000000000001</v>
      </c>
      <c r="W2006" s="88"/>
      <c r="X2006" s="88">
        <v>57.854756070394295</v>
      </c>
      <c r="Y2006" s="88">
        <v>259.70999999999998</v>
      </c>
      <c r="Z2006" s="88">
        <v>51.494</v>
      </c>
      <c r="AA2006" s="88">
        <v>51.3</v>
      </c>
      <c r="AB2006" s="88"/>
      <c r="AC2006" s="88">
        <v>53.969000000000001</v>
      </c>
      <c r="AD2006" s="88">
        <v>56.055</v>
      </c>
      <c r="AE2006" s="88">
        <v>52.518999999999998</v>
      </c>
      <c r="AF2006" s="88">
        <v>53.469000000000001</v>
      </c>
      <c r="AG2006" s="88"/>
      <c r="AH2006" s="88"/>
      <c r="AI2006" s="88"/>
      <c r="AJ2006" s="88"/>
      <c r="AK2006" s="88"/>
      <c r="AU2006" s="373">
        <v>44373</v>
      </c>
      <c r="AV2006" s="372">
        <v>76.444199999999995</v>
      </c>
      <c r="AW2006" s="372">
        <v>362.78</v>
      </c>
      <c r="AX2006" s="372">
        <v>80.420400000000001</v>
      </c>
      <c r="AY2006" s="372">
        <v>31.965</v>
      </c>
      <c r="AZ2006" s="372"/>
      <c r="BA2006" s="372">
        <v>152.09</v>
      </c>
      <c r="BB2006" s="372">
        <v>31.69</v>
      </c>
      <c r="BC2006" s="372">
        <v>78.212100000000007</v>
      </c>
      <c r="BD2006" s="372">
        <v>79.837500000000006</v>
      </c>
      <c r="BE2006" s="372">
        <v>81.105800000000002</v>
      </c>
      <c r="BF2006" s="372">
        <v>80.228800000000007</v>
      </c>
      <c r="BG2006" s="372">
        <v>91.8172</v>
      </c>
      <c r="BH2006" s="372">
        <v>31.015000000000001</v>
      </c>
      <c r="BI2006" s="372">
        <v>83.992099999999994</v>
      </c>
      <c r="BJ2006" s="372">
        <v>83.992099999999994</v>
      </c>
      <c r="BK2006" s="372">
        <v>88.75</v>
      </c>
      <c r="BL2006" s="372">
        <v>31.25</v>
      </c>
      <c r="BM2006" s="372">
        <v>152.26900000000001</v>
      </c>
      <c r="BN2006" s="372">
        <v>81.105800000000002</v>
      </c>
      <c r="BO2006" s="372">
        <v>75.674199999999999</v>
      </c>
      <c r="BP2006" s="372">
        <v>32.1</v>
      </c>
      <c r="BQ2006" s="372">
        <v>80.435000000000002</v>
      </c>
      <c r="BR2006" s="372">
        <v>32.073</v>
      </c>
      <c r="BS2006" s="372"/>
      <c r="BT2006" s="372"/>
      <c r="BU2006" s="373">
        <v>44373</v>
      </c>
      <c r="BV2006" s="372">
        <v>32.405999999999999</v>
      </c>
      <c r="CM2006" s="90">
        <v>45174</v>
      </c>
      <c r="CN2006">
        <v>50.59</v>
      </c>
    </row>
    <row r="2007" spans="1:92" x14ac:dyDescent="0.35">
      <c r="A2007" s="86">
        <v>45175</v>
      </c>
      <c r="B2007" s="90">
        <v>45175</v>
      </c>
      <c r="C2007" s="88">
        <v>83.67</v>
      </c>
      <c r="D2007" s="88"/>
      <c r="E2007" s="88">
        <v>121.07</v>
      </c>
      <c r="F2007" s="88">
        <v>128.16</v>
      </c>
      <c r="G2007" s="88">
        <v>135.05000000000001</v>
      </c>
      <c r="H2007" s="88">
        <v>139.66896245278826</v>
      </c>
      <c r="I2007" s="88">
        <v>628.65</v>
      </c>
      <c r="J2007" s="88">
        <v>142.1</v>
      </c>
      <c r="K2007" s="88">
        <v>130.81</v>
      </c>
      <c r="L2007" s="88">
        <v>137.91</v>
      </c>
      <c r="M2007" s="88">
        <v>107.75</v>
      </c>
      <c r="N2007" s="88">
        <v>108.93</v>
      </c>
      <c r="O2007" s="88">
        <v>52.35</v>
      </c>
      <c r="P2007" s="88">
        <v>272.16095800657217</v>
      </c>
      <c r="Q2007" s="88">
        <v>143.25</v>
      </c>
      <c r="R2007" s="88">
        <v>140.74</v>
      </c>
      <c r="S2007" s="88">
        <v>136.29239766081872</v>
      </c>
      <c r="T2007" s="88">
        <v>124.9</v>
      </c>
      <c r="U2007" s="88">
        <v>121.4</v>
      </c>
      <c r="V2007" s="88">
        <v>51.49</v>
      </c>
      <c r="W2007" s="88"/>
      <c r="X2007" s="88">
        <v>58.209286825149967</v>
      </c>
      <c r="Y2007" s="88">
        <v>262</v>
      </c>
      <c r="Z2007" s="88">
        <v>49.543999999999997</v>
      </c>
      <c r="AA2007" s="88">
        <v>50.1</v>
      </c>
      <c r="AB2007" s="88"/>
      <c r="AC2007" s="88">
        <v>52.069000000000003</v>
      </c>
      <c r="AD2007" s="88">
        <v>54.097000000000001</v>
      </c>
      <c r="AE2007" s="88">
        <v>50.569000000000003</v>
      </c>
      <c r="AF2007" s="88">
        <v>51.518999999999998</v>
      </c>
      <c r="AG2007" s="88"/>
      <c r="AH2007" s="88"/>
      <c r="AI2007" s="88"/>
      <c r="AJ2007" s="88"/>
      <c r="AK2007" s="88"/>
      <c r="AU2007" s="373">
        <v>44374</v>
      </c>
      <c r="AV2007" s="372">
        <v>51.9054</v>
      </c>
      <c r="AW2007" s="372">
        <v>317.99</v>
      </c>
      <c r="AX2007" s="372">
        <v>63.8279</v>
      </c>
      <c r="AY2007" s="372">
        <v>31.965</v>
      </c>
      <c r="AZ2007" s="372"/>
      <c r="BA2007" s="372">
        <v>152.47999999999999</v>
      </c>
      <c r="BB2007" s="372">
        <v>31.69</v>
      </c>
      <c r="BC2007" s="372">
        <v>54.912500000000001</v>
      </c>
      <c r="BD2007" s="372">
        <v>65.066699999999997</v>
      </c>
      <c r="BE2007" s="372">
        <v>67.625799999999998</v>
      </c>
      <c r="BF2007" s="372">
        <v>66.411299999999997</v>
      </c>
      <c r="BG2007" s="372">
        <v>87.093000000000004</v>
      </c>
      <c r="BH2007" s="372">
        <v>31.406300000000002</v>
      </c>
      <c r="BI2007" s="372">
        <v>64.211699999999993</v>
      </c>
      <c r="BJ2007" s="372">
        <v>64.211699999999993</v>
      </c>
      <c r="BK2007" s="372">
        <v>85.48</v>
      </c>
      <c r="BL2007" s="372">
        <v>30.78</v>
      </c>
      <c r="BM2007" s="372">
        <v>132.62899999999999</v>
      </c>
      <c r="BN2007" s="372">
        <v>67.571700000000007</v>
      </c>
      <c r="BO2007" s="372">
        <v>65.775800000000004</v>
      </c>
      <c r="BP2007" s="372">
        <v>31.725000000000001</v>
      </c>
      <c r="BQ2007" s="372">
        <v>67.299599999999998</v>
      </c>
      <c r="BR2007" s="372">
        <v>32.073</v>
      </c>
      <c r="BS2007" s="372"/>
      <c r="BT2007" s="372"/>
      <c r="BU2007" s="373">
        <v>44374</v>
      </c>
      <c r="BV2007" s="372">
        <v>32.405999999999999</v>
      </c>
      <c r="CM2007" s="90">
        <v>45175</v>
      </c>
      <c r="CN2007">
        <v>50.12</v>
      </c>
    </row>
    <row r="2008" spans="1:92" x14ac:dyDescent="0.35">
      <c r="A2008" s="86">
        <v>45176</v>
      </c>
      <c r="B2008" s="90">
        <v>45176</v>
      </c>
      <c r="C2008" s="88">
        <v>82.93</v>
      </c>
      <c r="D2008" s="88"/>
      <c r="E2008" s="88">
        <v>120.56</v>
      </c>
      <c r="F2008" s="88">
        <v>128.68</v>
      </c>
      <c r="G2008" s="88">
        <v>134.32</v>
      </c>
      <c r="H2008" s="88">
        <v>137.3384477911209</v>
      </c>
      <c r="I2008" s="88">
        <v>630.15</v>
      </c>
      <c r="J2008" s="88">
        <v>140.65</v>
      </c>
      <c r="K2008" s="88">
        <v>131.38</v>
      </c>
      <c r="L2008" s="88">
        <v>138.18</v>
      </c>
      <c r="M2008" s="88">
        <v>107.75</v>
      </c>
      <c r="N2008" s="88">
        <v>108.93</v>
      </c>
      <c r="O2008" s="88">
        <v>50</v>
      </c>
      <c r="P2008" s="88">
        <v>272.17741935483872</v>
      </c>
      <c r="Q2008" s="88">
        <v>143.69</v>
      </c>
      <c r="R2008" s="88">
        <v>140.15</v>
      </c>
      <c r="S2008" s="88">
        <v>136.27473806752036</v>
      </c>
      <c r="T2008" s="88">
        <v>124.6</v>
      </c>
      <c r="U2008" s="88">
        <v>121.75</v>
      </c>
      <c r="V2008" s="88">
        <v>52.15</v>
      </c>
      <c r="W2008" s="88"/>
      <c r="X2008" s="88">
        <v>56.872915894775844</v>
      </c>
      <c r="Y2008" s="88">
        <v>260.95</v>
      </c>
      <c r="Z2008" s="88">
        <v>50.164999999999999</v>
      </c>
      <c r="AA2008" s="88">
        <v>49.7</v>
      </c>
      <c r="AB2008" s="88"/>
      <c r="AC2008" s="88">
        <v>52.722999999999999</v>
      </c>
      <c r="AD2008" s="88">
        <v>54.39</v>
      </c>
      <c r="AE2008" s="88">
        <v>51.19</v>
      </c>
      <c r="AF2008" s="88">
        <v>52.14</v>
      </c>
      <c r="AG2008" s="88"/>
      <c r="AH2008" s="88"/>
      <c r="AI2008" s="88"/>
      <c r="AJ2008" s="88"/>
      <c r="AK2008" s="88"/>
      <c r="AU2008" s="373">
        <v>44375</v>
      </c>
      <c r="AV2008" s="372">
        <v>87.84</v>
      </c>
      <c r="AW2008" s="372">
        <v>390.97</v>
      </c>
      <c r="AX2008" s="372">
        <v>88.667900000000003</v>
      </c>
      <c r="AY2008" s="372">
        <v>31.975999999999999</v>
      </c>
      <c r="AZ2008" s="372">
        <v>31.808399999999999</v>
      </c>
      <c r="BA2008" s="372">
        <v>154.88999999999999</v>
      </c>
      <c r="BB2008" s="372">
        <v>31.795999999999999</v>
      </c>
      <c r="BC2008" s="372">
        <v>88.338800000000006</v>
      </c>
      <c r="BD2008" s="372">
        <v>88.7363</v>
      </c>
      <c r="BE2008" s="372">
        <v>108.8092</v>
      </c>
      <c r="BF2008" s="372">
        <v>89.352500000000006</v>
      </c>
      <c r="BG2008" s="372">
        <v>99.794300000000007</v>
      </c>
      <c r="BH2008" s="372">
        <v>70.278800000000004</v>
      </c>
      <c r="BI2008" s="372">
        <v>86.435000000000002</v>
      </c>
      <c r="BJ2008" s="372">
        <v>86.435000000000002</v>
      </c>
      <c r="BK2008" s="372">
        <v>88.78</v>
      </c>
      <c r="BL2008" s="372">
        <v>30.92</v>
      </c>
      <c r="BM2008" s="372">
        <v>139.19300000000001</v>
      </c>
      <c r="BN2008" s="372">
        <v>108.8092</v>
      </c>
      <c r="BO2008" s="372">
        <v>83.997100000000003</v>
      </c>
      <c r="BP2008" s="372">
        <v>32.25</v>
      </c>
      <c r="BQ2008" s="372">
        <v>96.937100000000001</v>
      </c>
      <c r="BR2008" s="372">
        <v>32.274999999999999</v>
      </c>
      <c r="BS2008" s="372"/>
      <c r="BT2008" s="372"/>
      <c r="BU2008" s="373">
        <v>44375</v>
      </c>
      <c r="BV2008" s="372">
        <v>32.301000000000002</v>
      </c>
      <c r="CM2008" s="90">
        <v>45176</v>
      </c>
      <c r="CN2008">
        <v>49.36</v>
      </c>
    </row>
    <row r="2009" spans="1:92" x14ac:dyDescent="0.35">
      <c r="A2009" s="86">
        <v>45177</v>
      </c>
      <c r="B2009" s="90">
        <v>45177</v>
      </c>
      <c r="C2009" s="88">
        <v>81.52</v>
      </c>
      <c r="D2009" s="88"/>
      <c r="E2009" s="88">
        <v>121.74</v>
      </c>
      <c r="F2009" s="88">
        <v>127.83</v>
      </c>
      <c r="G2009" s="88">
        <v>133.47</v>
      </c>
      <c r="H2009" s="88">
        <v>136.17380390799127</v>
      </c>
      <c r="I2009" s="88">
        <v>629.29999999999995</v>
      </c>
      <c r="J2009" s="88">
        <v>140.21</v>
      </c>
      <c r="K2009" s="88">
        <v>130.53</v>
      </c>
      <c r="L2009" s="88">
        <v>137.08000000000001</v>
      </c>
      <c r="M2009" s="88">
        <v>108.5</v>
      </c>
      <c r="N2009" s="88">
        <v>109.68</v>
      </c>
      <c r="O2009" s="88">
        <v>51</v>
      </c>
      <c r="P2009" s="88">
        <v>272.01289542615353</v>
      </c>
      <c r="Q2009" s="88">
        <v>142.63</v>
      </c>
      <c r="R2009" s="88">
        <v>139.09</v>
      </c>
      <c r="S2009" s="88">
        <v>135.7592722183345</v>
      </c>
      <c r="T2009" s="88">
        <v>125.9</v>
      </c>
      <c r="U2009" s="88">
        <v>121.95</v>
      </c>
      <c r="V2009" s="88">
        <v>51.912999999999997</v>
      </c>
      <c r="W2009" s="88"/>
      <c r="X2009" s="88">
        <v>57.920931339666325</v>
      </c>
      <c r="Y2009" s="88">
        <v>267.67</v>
      </c>
      <c r="Z2009" s="88">
        <v>49.938000000000002</v>
      </c>
      <c r="AA2009" s="88">
        <v>49.43</v>
      </c>
      <c r="AB2009" s="88"/>
      <c r="AC2009" s="88">
        <v>52.463000000000001</v>
      </c>
      <c r="AD2009" s="88">
        <v>54.328000000000003</v>
      </c>
      <c r="AE2009" s="88">
        <v>50.963000000000001</v>
      </c>
      <c r="AF2009" s="88">
        <v>51.912999999999997</v>
      </c>
      <c r="AG2009" s="88"/>
      <c r="AH2009" s="88"/>
      <c r="AI2009" s="88"/>
      <c r="AJ2009" s="88"/>
      <c r="AK2009" s="88"/>
      <c r="AU2009" s="373">
        <v>44376</v>
      </c>
      <c r="AV2009" s="372">
        <v>90.071700000000007</v>
      </c>
      <c r="AW2009" s="372">
        <v>400.54</v>
      </c>
      <c r="AX2009" s="372">
        <v>91.432500000000005</v>
      </c>
      <c r="AY2009" s="372">
        <v>32.067</v>
      </c>
      <c r="AZ2009" s="372">
        <v>32.895699999999998</v>
      </c>
      <c r="BA2009" s="372">
        <v>152.96</v>
      </c>
      <c r="BB2009" s="372">
        <v>31.888999999999999</v>
      </c>
      <c r="BC2009" s="372">
        <v>90.583299999999994</v>
      </c>
      <c r="BD2009" s="372">
        <v>91.647099999999995</v>
      </c>
      <c r="BE2009" s="372">
        <v>96.024600000000007</v>
      </c>
      <c r="BF2009" s="372">
        <v>92.885400000000004</v>
      </c>
      <c r="BG2009" s="372">
        <v>112.10599999999999</v>
      </c>
      <c r="BH2009" s="372">
        <v>80.008300000000006</v>
      </c>
      <c r="BI2009" s="372">
        <v>93.491299999999995</v>
      </c>
      <c r="BJ2009" s="372">
        <v>93.491299999999995</v>
      </c>
      <c r="BK2009" s="372">
        <v>88.04</v>
      </c>
      <c r="BL2009" s="372">
        <v>31.91</v>
      </c>
      <c r="BM2009" s="372">
        <v>137.46299999999999</v>
      </c>
      <c r="BN2009" s="372">
        <v>96.024600000000007</v>
      </c>
      <c r="BO2009" s="372">
        <v>91.697500000000005</v>
      </c>
      <c r="BP2009" s="372">
        <v>33.075000000000003</v>
      </c>
      <c r="BQ2009" s="372">
        <v>94.251300000000001</v>
      </c>
      <c r="BR2009" s="372">
        <v>32.247999999999998</v>
      </c>
      <c r="BS2009" s="372"/>
      <c r="BT2009" s="372"/>
      <c r="BU2009" s="373">
        <v>44376</v>
      </c>
      <c r="BV2009" s="372">
        <v>33.450000000000003</v>
      </c>
      <c r="CM2009" s="90">
        <v>45177</v>
      </c>
      <c r="CN2009">
        <v>48.36</v>
      </c>
    </row>
    <row r="2010" spans="1:92" x14ac:dyDescent="0.35">
      <c r="A2010" s="86">
        <v>45180</v>
      </c>
      <c r="B2010" s="90">
        <v>45180</v>
      </c>
      <c r="C2010" s="88">
        <v>81.650000000000006</v>
      </c>
      <c r="D2010" s="88"/>
      <c r="E2010" s="88">
        <v>123.4</v>
      </c>
      <c r="F2010" s="88">
        <v>128.38</v>
      </c>
      <c r="G2010" s="88">
        <v>133.66999999999999</v>
      </c>
      <c r="H2010" s="88">
        <v>135.63891640466858</v>
      </c>
      <c r="I2010" s="88">
        <v>629.88</v>
      </c>
      <c r="J2010" s="88">
        <v>140.63</v>
      </c>
      <c r="K2010" s="88">
        <v>130.97999999999999</v>
      </c>
      <c r="L2010" s="88">
        <v>137.69999999999999</v>
      </c>
      <c r="M2010" s="88">
        <v>109.25</v>
      </c>
      <c r="N2010" s="88">
        <v>110.43</v>
      </c>
      <c r="O2010" s="88">
        <v>52.65</v>
      </c>
      <c r="P2010" s="88">
        <v>271.98549410698098</v>
      </c>
      <c r="Q2010" s="88">
        <v>143.36000000000001</v>
      </c>
      <c r="R2010" s="88">
        <v>138.58000000000001</v>
      </c>
      <c r="S2010" s="88">
        <v>136.92936368943373</v>
      </c>
      <c r="T2010" s="88">
        <v>125.09</v>
      </c>
      <c r="U2010" s="88">
        <v>123.11</v>
      </c>
      <c r="V2010" s="88">
        <v>52.646999999999998</v>
      </c>
      <c r="W2010" s="88"/>
      <c r="X2010" s="88">
        <v>57.728584349024509</v>
      </c>
      <c r="Y2010" s="88">
        <v>268.08</v>
      </c>
      <c r="Z2010" s="88">
        <v>50.661999999999999</v>
      </c>
      <c r="AA2010" s="88">
        <v>50.4</v>
      </c>
      <c r="AB2010" s="88"/>
      <c r="AC2010" s="88">
        <v>53.186999999999998</v>
      </c>
      <c r="AD2010" s="88">
        <v>55.024000000000001</v>
      </c>
      <c r="AE2010" s="88">
        <v>51.686999999999998</v>
      </c>
      <c r="AF2010" s="88">
        <v>52.637</v>
      </c>
      <c r="AG2010" s="88"/>
      <c r="AH2010" s="88"/>
      <c r="AI2010" s="88"/>
      <c r="AJ2010" s="88"/>
      <c r="AK2010" s="88"/>
      <c r="AU2010" s="373">
        <v>44377</v>
      </c>
      <c r="AV2010" s="372">
        <v>90.237899999999996</v>
      </c>
      <c r="AW2010" s="372">
        <v>392.94</v>
      </c>
      <c r="AX2010" s="372">
        <v>92.041300000000007</v>
      </c>
      <c r="AY2010" s="372">
        <v>33.292999999999999</v>
      </c>
      <c r="AZ2010" s="372">
        <v>34.3461</v>
      </c>
      <c r="BA2010" s="372">
        <v>159.87</v>
      </c>
      <c r="BB2010" s="372">
        <v>33.274000000000001</v>
      </c>
      <c r="BC2010" s="372">
        <v>91.014600000000002</v>
      </c>
      <c r="BD2010" s="372">
        <v>92.365799999999993</v>
      </c>
      <c r="BE2010" s="372">
        <v>106.7567</v>
      </c>
      <c r="BF2010" s="372">
        <v>92.376300000000001</v>
      </c>
      <c r="BG2010" s="372">
        <v>103.37779999999999</v>
      </c>
      <c r="BH2010" s="372">
        <v>68.4054</v>
      </c>
      <c r="BI2010" s="372">
        <v>93.886700000000005</v>
      </c>
      <c r="BJ2010" s="372">
        <v>93.886700000000005</v>
      </c>
      <c r="BK2010" s="372">
        <v>86.79</v>
      </c>
      <c r="BL2010" s="372">
        <v>32.53</v>
      </c>
      <c r="BM2010" s="372">
        <v>141.29400000000001</v>
      </c>
      <c r="BN2010" s="372">
        <v>107.4238</v>
      </c>
      <c r="BO2010" s="372">
        <v>89.180400000000006</v>
      </c>
      <c r="BP2010" s="372">
        <v>35.774999999999999</v>
      </c>
      <c r="BQ2010" s="372">
        <v>99.869600000000005</v>
      </c>
      <c r="BR2010" s="372">
        <v>33.716999999999999</v>
      </c>
      <c r="BS2010" s="372"/>
      <c r="BT2010" s="372"/>
      <c r="BU2010" s="373">
        <v>44377</v>
      </c>
      <c r="BV2010" s="372">
        <v>33.450000000000003</v>
      </c>
      <c r="CM2010" s="90">
        <v>45180</v>
      </c>
      <c r="CN2010">
        <v>46.42</v>
      </c>
    </row>
    <row r="2011" spans="1:92" x14ac:dyDescent="0.35">
      <c r="A2011" s="86">
        <v>45181</v>
      </c>
      <c r="B2011" s="90">
        <v>45181</v>
      </c>
      <c r="C2011" s="88">
        <v>81.08</v>
      </c>
      <c r="D2011" s="88"/>
      <c r="E2011" s="88">
        <v>125.46</v>
      </c>
      <c r="F2011" s="88">
        <v>127.08</v>
      </c>
      <c r="G2011" s="88">
        <v>131.94</v>
      </c>
      <c r="H2011" s="88">
        <v>135.07939914163089</v>
      </c>
      <c r="I2011" s="88">
        <v>629.47</v>
      </c>
      <c r="J2011" s="88">
        <v>138.9</v>
      </c>
      <c r="K2011" s="88">
        <v>129.41</v>
      </c>
      <c r="L2011" s="88">
        <v>136.33000000000001</v>
      </c>
      <c r="M2011" s="88">
        <v>108.65</v>
      </c>
      <c r="N2011" s="88">
        <v>109.83</v>
      </c>
      <c r="O2011" s="88">
        <v>51.25</v>
      </c>
      <c r="P2011" s="88">
        <v>271.57513578756789</v>
      </c>
      <c r="Q2011" s="88">
        <v>142.83000000000001</v>
      </c>
      <c r="R2011" s="88">
        <v>137.5</v>
      </c>
      <c r="S2011" s="88">
        <v>134.05097172116839</v>
      </c>
      <c r="T2011" s="88">
        <v>124</v>
      </c>
      <c r="U2011" s="88">
        <v>121.38</v>
      </c>
      <c r="V2011" s="88">
        <v>52.322000000000003</v>
      </c>
      <c r="W2011" s="88"/>
      <c r="X2011" s="88">
        <v>57.242489270386265</v>
      </c>
      <c r="Y2011" s="88">
        <v>266.75</v>
      </c>
      <c r="Z2011" s="88">
        <v>50.381999999999998</v>
      </c>
      <c r="AA2011" s="88">
        <v>49.65</v>
      </c>
      <c r="AB2011" s="88"/>
      <c r="AC2011" s="88">
        <v>52.862000000000002</v>
      </c>
      <c r="AD2011" s="88">
        <v>54.686</v>
      </c>
      <c r="AE2011" s="88">
        <v>51.362000000000002</v>
      </c>
      <c r="AF2011" s="88">
        <v>52.311999999999998</v>
      </c>
      <c r="AG2011" s="88"/>
      <c r="AH2011" s="88"/>
      <c r="AI2011" s="88"/>
      <c r="AJ2011" s="88"/>
      <c r="AK2011" s="88"/>
      <c r="AU2011" s="373">
        <v>44378</v>
      </c>
      <c r="AV2011" s="372">
        <v>87.79</v>
      </c>
      <c r="AW2011" s="372">
        <v>381.03</v>
      </c>
      <c r="AX2011" s="372">
        <v>88.927899999999994</v>
      </c>
      <c r="AY2011" s="372">
        <v>34.667000000000002</v>
      </c>
      <c r="AZ2011" s="372">
        <v>36.320700000000002</v>
      </c>
      <c r="BA2011" s="372">
        <v>163.81</v>
      </c>
      <c r="BB2011" s="372">
        <v>34.56</v>
      </c>
      <c r="BC2011" s="372">
        <v>88.641300000000001</v>
      </c>
      <c r="BD2011" s="372">
        <v>89.386700000000005</v>
      </c>
      <c r="BE2011" s="372">
        <v>94.402500000000003</v>
      </c>
      <c r="BF2011" s="372">
        <v>89.441699999999997</v>
      </c>
      <c r="BG2011" s="372">
        <v>98.072199999999995</v>
      </c>
      <c r="BH2011" s="372">
        <v>82.721699999999998</v>
      </c>
      <c r="BI2011" s="372">
        <v>92.440799999999996</v>
      </c>
      <c r="BJ2011" s="372">
        <v>92.440799999999996</v>
      </c>
      <c r="BK2011" s="372">
        <v>89.76</v>
      </c>
      <c r="BL2011" s="372">
        <v>34.130000000000003</v>
      </c>
      <c r="BM2011" s="372">
        <v>140.21899999999999</v>
      </c>
      <c r="BN2011" s="372">
        <v>94.402500000000003</v>
      </c>
      <c r="BO2011" s="372">
        <v>88.273799999999994</v>
      </c>
      <c r="BP2011" s="372">
        <v>35.6</v>
      </c>
      <c r="BQ2011" s="372">
        <v>89.441699999999997</v>
      </c>
      <c r="BR2011" s="372">
        <v>35.146000000000001</v>
      </c>
      <c r="BS2011" s="372"/>
      <c r="BT2011" s="372"/>
      <c r="BU2011" s="373">
        <v>44378</v>
      </c>
      <c r="BV2011" s="372">
        <v>36.179000000000002</v>
      </c>
      <c r="CM2011" s="90">
        <v>45181</v>
      </c>
      <c r="CN2011">
        <v>45.3</v>
      </c>
    </row>
    <row r="2012" spans="1:92" x14ac:dyDescent="0.35">
      <c r="A2012" s="86">
        <v>45182</v>
      </c>
      <c r="B2012" s="90">
        <v>45182</v>
      </c>
      <c r="C2012" s="88">
        <v>83.01</v>
      </c>
      <c r="D2012" s="88"/>
      <c r="E2012" s="88">
        <v>125.85</v>
      </c>
      <c r="F2012" s="88">
        <v>129.9</v>
      </c>
      <c r="G2012" s="88">
        <v>134.86000000000001</v>
      </c>
      <c r="H2012" s="88">
        <v>136.09843652012196</v>
      </c>
      <c r="I2012" s="88">
        <v>629.36</v>
      </c>
      <c r="J2012" s="88">
        <v>140.16999999999999</v>
      </c>
      <c r="K2012" s="88">
        <v>132.4</v>
      </c>
      <c r="L2012" s="88">
        <v>138.65</v>
      </c>
      <c r="M2012" s="88">
        <v>110</v>
      </c>
      <c r="N2012" s="88">
        <v>111.18</v>
      </c>
      <c r="O2012" s="88">
        <v>50.5</v>
      </c>
      <c r="P2012" s="88">
        <v>271.77742435528353</v>
      </c>
      <c r="Q2012" s="88">
        <v>145.51</v>
      </c>
      <c r="R2012" s="88">
        <v>138.79</v>
      </c>
      <c r="S2012" s="88">
        <v>135.95074921593681</v>
      </c>
      <c r="T2012" s="88">
        <v>125.7</v>
      </c>
      <c r="U2012" s="88">
        <v>124.1</v>
      </c>
      <c r="V2012" s="88">
        <v>53.531999999999996</v>
      </c>
      <c r="W2012" s="88"/>
      <c r="X2012" s="88">
        <v>57.340570464718986</v>
      </c>
      <c r="Y2012" s="88">
        <v>265.16000000000003</v>
      </c>
      <c r="Z2012" s="88">
        <v>51.572000000000003</v>
      </c>
      <c r="AA2012" s="88">
        <v>51.05</v>
      </c>
      <c r="AB2012" s="88"/>
      <c r="AC2012" s="88">
        <v>54.072000000000003</v>
      </c>
      <c r="AD2012" s="88">
        <v>55.906999999999996</v>
      </c>
      <c r="AE2012" s="88">
        <v>52.572000000000003</v>
      </c>
      <c r="AF2012" s="88">
        <v>53.521999999999998</v>
      </c>
      <c r="AG2012" s="88"/>
      <c r="AH2012" s="88"/>
      <c r="AI2012" s="88"/>
      <c r="AJ2012" s="88"/>
      <c r="AK2012" s="88"/>
      <c r="AU2012" s="373">
        <v>44379</v>
      </c>
      <c r="AV2012" s="372">
        <v>96.458299999999994</v>
      </c>
      <c r="AW2012" s="372">
        <v>400.89</v>
      </c>
      <c r="AX2012" s="372">
        <v>96.02</v>
      </c>
      <c r="AY2012" s="372">
        <v>36.087000000000003</v>
      </c>
      <c r="AZ2012" s="372">
        <v>35.083599999999997</v>
      </c>
      <c r="BA2012" s="372">
        <v>173.23</v>
      </c>
      <c r="BB2012" s="372">
        <v>35.863999999999997</v>
      </c>
      <c r="BC2012" s="372">
        <v>96.313800000000001</v>
      </c>
      <c r="BD2012" s="372">
        <v>96.629599999999996</v>
      </c>
      <c r="BE2012" s="372">
        <v>101.5975</v>
      </c>
      <c r="BF2012" s="372">
        <v>101.5975</v>
      </c>
      <c r="BG2012" s="372">
        <v>110.2619</v>
      </c>
      <c r="BH2012" s="372">
        <v>91.023300000000006</v>
      </c>
      <c r="BI2012" s="372">
        <v>99.797899999999998</v>
      </c>
      <c r="BJ2012" s="372">
        <v>99.797899999999998</v>
      </c>
      <c r="BK2012" s="372">
        <v>97.36</v>
      </c>
      <c r="BL2012" s="372">
        <v>36.130000000000003</v>
      </c>
      <c r="BM2012" s="372">
        <v>140.24</v>
      </c>
      <c r="BN2012" s="372">
        <v>101.5975</v>
      </c>
      <c r="BO2012" s="372">
        <v>96.317899999999995</v>
      </c>
      <c r="BP2012" s="372">
        <v>35.524999999999999</v>
      </c>
      <c r="BQ2012" s="372">
        <v>101.5975</v>
      </c>
      <c r="BR2012" s="372">
        <v>36.631</v>
      </c>
      <c r="BS2012" s="372"/>
      <c r="BT2012" s="372"/>
      <c r="BU2012" s="373">
        <v>44379</v>
      </c>
      <c r="BV2012" s="372">
        <v>35.844000000000001</v>
      </c>
      <c r="CM2012" s="90">
        <v>45182</v>
      </c>
      <c r="CN2012">
        <v>44.72</v>
      </c>
    </row>
    <row r="2013" spans="1:92" x14ac:dyDescent="0.35">
      <c r="A2013" s="86">
        <v>45183</v>
      </c>
      <c r="B2013" s="90">
        <v>45183</v>
      </c>
      <c r="C2013" s="88">
        <v>83.12</v>
      </c>
      <c r="D2013" s="88"/>
      <c r="E2013" s="88">
        <v>127.43</v>
      </c>
      <c r="F2013" s="88">
        <v>129.13</v>
      </c>
      <c r="G2013" s="88">
        <v>134.06</v>
      </c>
      <c r="H2013" s="88">
        <v>136.08860075634792</v>
      </c>
      <c r="I2013" s="88">
        <v>629.75</v>
      </c>
      <c r="J2013" s="88">
        <v>139.49</v>
      </c>
      <c r="K2013" s="88">
        <v>131.65</v>
      </c>
      <c r="L2013" s="88">
        <v>137.93</v>
      </c>
      <c r="M2013" s="88">
        <v>109.5</v>
      </c>
      <c r="N2013" s="88">
        <v>110.68</v>
      </c>
      <c r="O2013" s="88">
        <v>50</v>
      </c>
      <c r="P2013" s="88">
        <v>271.61338349797796</v>
      </c>
      <c r="Q2013" s="88">
        <v>145.04</v>
      </c>
      <c r="R2013" s="88">
        <v>139.24</v>
      </c>
      <c r="S2013" s="88">
        <v>134.40697674418604</v>
      </c>
      <c r="T2013" s="88">
        <v>126</v>
      </c>
      <c r="U2013" s="88">
        <v>123.5</v>
      </c>
      <c r="V2013" s="88">
        <v>52.74</v>
      </c>
      <c r="W2013" s="88"/>
      <c r="X2013" s="88">
        <v>57.547271745002703</v>
      </c>
      <c r="Y2013" s="88">
        <v>266.3</v>
      </c>
      <c r="Z2013" s="88">
        <v>50.87</v>
      </c>
      <c r="AA2013" s="88">
        <v>50.25</v>
      </c>
      <c r="AB2013" s="88"/>
      <c r="AC2013" s="88">
        <v>53.395000000000003</v>
      </c>
      <c r="AD2013" s="88">
        <v>55.101999999999997</v>
      </c>
      <c r="AE2013" s="88">
        <v>51.77</v>
      </c>
      <c r="AF2013" s="88">
        <v>52.67</v>
      </c>
      <c r="AG2013" s="88"/>
      <c r="AH2013" s="88"/>
      <c r="AI2013" s="88"/>
      <c r="AJ2013" s="88"/>
      <c r="AK2013" s="88"/>
      <c r="AU2013" s="373">
        <v>44380</v>
      </c>
      <c r="AV2013" s="372">
        <v>83.794200000000004</v>
      </c>
      <c r="AW2013" s="372">
        <v>378.09</v>
      </c>
      <c r="AX2013" s="372">
        <v>83.898300000000006</v>
      </c>
      <c r="AY2013" s="372">
        <v>35.595999999999997</v>
      </c>
      <c r="AZ2013" s="372"/>
      <c r="BA2013" s="372">
        <v>166.89</v>
      </c>
      <c r="BB2013" s="372">
        <v>35.192999999999998</v>
      </c>
      <c r="BC2013" s="372">
        <v>83.722499999999997</v>
      </c>
      <c r="BD2013" s="372">
        <v>83.729200000000006</v>
      </c>
      <c r="BE2013" s="372">
        <v>85.7483</v>
      </c>
      <c r="BF2013" s="372">
        <v>85.529200000000003</v>
      </c>
      <c r="BG2013" s="372">
        <v>107.20869999999999</v>
      </c>
      <c r="BH2013" s="372">
        <v>68.442499999999995</v>
      </c>
      <c r="BI2013" s="372">
        <v>94.227500000000006</v>
      </c>
      <c r="BJ2013" s="372">
        <v>94.227500000000006</v>
      </c>
      <c r="BK2013" s="372">
        <v>91.87</v>
      </c>
      <c r="BL2013" s="372">
        <v>38.090000000000003</v>
      </c>
      <c r="BM2013" s="372">
        <v>140.22900000000001</v>
      </c>
      <c r="BN2013" s="372">
        <v>85.396299999999997</v>
      </c>
      <c r="BO2013" s="372">
        <v>84.216700000000003</v>
      </c>
      <c r="BP2013" s="372">
        <v>35.524999999999999</v>
      </c>
      <c r="BQ2013" s="372">
        <v>85.529200000000003</v>
      </c>
      <c r="BR2013" s="372">
        <v>35.750999999999998</v>
      </c>
      <c r="BS2013" s="372"/>
      <c r="BT2013" s="372"/>
      <c r="BU2013" s="373">
        <v>44380</v>
      </c>
      <c r="BV2013" s="372">
        <v>35.844000000000001</v>
      </c>
      <c r="CM2013" s="90">
        <v>45183</v>
      </c>
      <c r="CN2013">
        <v>44.61</v>
      </c>
    </row>
    <row r="2014" spans="1:92" x14ac:dyDescent="0.35">
      <c r="A2014" s="86">
        <v>45184</v>
      </c>
      <c r="B2014" s="90">
        <v>45184</v>
      </c>
      <c r="C2014" s="88">
        <v>82.31</v>
      </c>
      <c r="D2014" s="88"/>
      <c r="E2014" s="88">
        <v>127.69</v>
      </c>
      <c r="F2014" s="88">
        <v>129.71</v>
      </c>
      <c r="G2014" s="88">
        <v>135.62</v>
      </c>
      <c r="H2014" s="88">
        <v>135.96138896087069</v>
      </c>
      <c r="I2014" s="88">
        <v>629.61</v>
      </c>
      <c r="J2014" s="88">
        <v>139.68</v>
      </c>
      <c r="K2014" s="88">
        <v>132.31</v>
      </c>
      <c r="L2014" s="88">
        <v>138.54</v>
      </c>
      <c r="M2014" s="88">
        <v>109.5</v>
      </c>
      <c r="N2014" s="88">
        <v>110.68</v>
      </c>
      <c r="O2014" s="88">
        <v>50.35</v>
      </c>
      <c r="P2014" s="88">
        <v>271.64070988772181</v>
      </c>
      <c r="Q2014" s="88">
        <v>145.80000000000001</v>
      </c>
      <c r="R2014" s="88">
        <v>139.5</v>
      </c>
      <c r="S2014" s="88">
        <v>135.22356776897996</v>
      </c>
      <c r="T2014" s="88">
        <v>126.25</v>
      </c>
      <c r="U2014" s="88">
        <v>123.99</v>
      </c>
      <c r="V2014" s="88">
        <v>53.042999999999999</v>
      </c>
      <c r="W2014" s="88"/>
      <c r="X2014" s="88">
        <v>57.318389911030494</v>
      </c>
      <c r="Y2014" s="88">
        <v>265.43</v>
      </c>
      <c r="Z2014" s="88">
        <v>51.203000000000003</v>
      </c>
      <c r="AA2014" s="88">
        <v>50.05</v>
      </c>
      <c r="AB2014" s="88"/>
      <c r="AC2014" s="88">
        <v>53.578000000000003</v>
      </c>
      <c r="AD2014" s="88">
        <v>55.435000000000002</v>
      </c>
      <c r="AE2014" s="88">
        <v>52.103000000000002</v>
      </c>
      <c r="AF2014" s="88">
        <v>53.003</v>
      </c>
      <c r="AG2014" s="88"/>
      <c r="AH2014" s="88"/>
      <c r="AI2014" s="88"/>
      <c r="AJ2014" s="88"/>
      <c r="AK2014" s="88"/>
      <c r="AU2014" s="373">
        <v>44381</v>
      </c>
      <c r="AV2014" s="372">
        <v>79.358800000000002</v>
      </c>
      <c r="AW2014" s="372">
        <v>359.14</v>
      </c>
      <c r="AX2014" s="372">
        <v>83.21</v>
      </c>
      <c r="AY2014" s="372">
        <v>35.595999999999997</v>
      </c>
      <c r="AZ2014" s="372"/>
      <c r="BA2014" s="372">
        <v>167.64</v>
      </c>
      <c r="BB2014" s="372">
        <v>35.192999999999998</v>
      </c>
      <c r="BC2014" s="372">
        <v>82.527100000000004</v>
      </c>
      <c r="BD2014" s="372">
        <v>82.931700000000006</v>
      </c>
      <c r="BE2014" s="372">
        <v>82.747500000000002</v>
      </c>
      <c r="BF2014" s="372">
        <v>82.747500000000002</v>
      </c>
      <c r="BG2014" s="372">
        <v>94.011899999999997</v>
      </c>
      <c r="BH2014" s="372">
        <v>63.661700000000003</v>
      </c>
      <c r="BI2014" s="372">
        <v>79.426699999999997</v>
      </c>
      <c r="BJ2014" s="372">
        <v>79.426699999999997</v>
      </c>
      <c r="BK2014" s="372">
        <v>89.47</v>
      </c>
      <c r="BL2014" s="372">
        <v>35.68</v>
      </c>
      <c r="BM2014" s="372">
        <v>147.92500000000001</v>
      </c>
      <c r="BN2014" s="372">
        <v>77.024199999999993</v>
      </c>
      <c r="BO2014" s="372">
        <v>81.632499999999993</v>
      </c>
      <c r="BP2014" s="372">
        <v>35.950000000000003</v>
      </c>
      <c r="BQ2014" s="372">
        <v>82.747500000000002</v>
      </c>
      <c r="BR2014" s="372">
        <v>35.750999999999998</v>
      </c>
      <c r="BS2014" s="372"/>
      <c r="BT2014" s="372"/>
      <c r="BU2014" s="373">
        <v>44381</v>
      </c>
      <c r="BV2014" s="372">
        <v>35.844000000000001</v>
      </c>
      <c r="CM2014" s="90">
        <v>45184</v>
      </c>
      <c r="CN2014">
        <v>43.84</v>
      </c>
    </row>
    <row r="2015" spans="1:92" x14ac:dyDescent="0.35">
      <c r="A2015" s="86">
        <v>45187</v>
      </c>
      <c r="B2015" s="90">
        <v>45187</v>
      </c>
      <c r="C2015" s="88">
        <v>80.84</v>
      </c>
      <c r="D2015" s="88"/>
      <c r="E2015" s="88">
        <v>126.65</v>
      </c>
      <c r="F2015" s="88">
        <v>126.46</v>
      </c>
      <c r="G2015" s="88">
        <v>133.37</v>
      </c>
      <c r="H2015" s="88">
        <v>135.39443330530582</v>
      </c>
      <c r="I2015" s="88">
        <v>628</v>
      </c>
      <c r="J2015" s="88">
        <v>138.18</v>
      </c>
      <c r="K2015" s="88">
        <v>128.96</v>
      </c>
      <c r="L2015" s="88">
        <v>135.21</v>
      </c>
      <c r="M2015" s="88">
        <v>108.75</v>
      </c>
      <c r="N2015" s="88">
        <v>109.93</v>
      </c>
      <c r="O2015" s="88">
        <v>47.5</v>
      </c>
      <c r="P2015" s="88">
        <v>271.68444355001009</v>
      </c>
      <c r="Q2015" s="88">
        <v>142.41</v>
      </c>
      <c r="R2015" s="88">
        <v>136.5</v>
      </c>
      <c r="S2015" s="88">
        <v>131.92477362433249</v>
      </c>
      <c r="T2015" s="88">
        <v>124</v>
      </c>
      <c r="U2015" s="88">
        <v>120.67</v>
      </c>
      <c r="V2015" s="88">
        <v>51.743000000000002</v>
      </c>
      <c r="W2015" s="88"/>
      <c r="X2015" s="88">
        <v>57.025203199448072</v>
      </c>
      <c r="Y2015" s="88">
        <v>264.5</v>
      </c>
      <c r="Z2015" s="88">
        <v>49.902999999999999</v>
      </c>
      <c r="AA2015" s="88">
        <v>48.7</v>
      </c>
      <c r="AB2015" s="88"/>
      <c r="AC2015" s="88">
        <v>52.277999999999999</v>
      </c>
      <c r="AD2015" s="88">
        <v>54.136000000000003</v>
      </c>
      <c r="AE2015" s="88">
        <v>50.802999999999997</v>
      </c>
      <c r="AF2015" s="88">
        <v>51.703000000000003</v>
      </c>
      <c r="AG2015" s="88"/>
      <c r="AH2015" s="88"/>
      <c r="AI2015" s="88"/>
      <c r="AJ2015" s="88"/>
      <c r="AK2015" s="88"/>
      <c r="AU2015" s="373">
        <v>44382</v>
      </c>
      <c r="AV2015" s="372">
        <v>92.6404</v>
      </c>
      <c r="AW2015" s="372">
        <v>419.19</v>
      </c>
      <c r="AX2015" s="372">
        <v>93.828299999999999</v>
      </c>
      <c r="AY2015" s="372">
        <v>35.686999999999998</v>
      </c>
      <c r="AZ2015" s="372">
        <v>37.469000000000001</v>
      </c>
      <c r="BA2015" s="372">
        <v>168.96</v>
      </c>
      <c r="BB2015" s="372">
        <v>35.433</v>
      </c>
      <c r="BC2015" s="372">
        <v>93.5471</v>
      </c>
      <c r="BD2015" s="372">
        <v>93.828299999999999</v>
      </c>
      <c r="BE2015" s="372">
        <v>93.761300000000006</v>
      </c>
      <c r="BF2015" s="372">
        <v>93.761300000000006</v>
      </c>
      <c r="BG2015" s="372">
        <v>96.762699999999995</v>
      </c>
      <c r="BH2015" s="372">
        <v>82.007900000000006</v>
      </c>
      <c r="BI2015" s="372">
        <v>93.850399999999993</v>
      </c>
      <c r="BJ2015" s="372">
        <v>93.850399999999993</v>
      </c>
      <c r="BK2015" s="372">
        <v>90.5</v>
      </c>
      <c r="BL2015" s="372">
        <v>35.340000000000003</v>
      </c>
      <c r="BM2015" s="372">
        <v>148.14400000000001</v>
      </c>
      <c r="BN2015" s="372">
        <v>84.131699999999995</v>
      </c>
      <c r="BO2015" s="372">
        <v>93.116299999999995</v>
      </c>
      <c r="BP2015" s="372">
        <v>37.9</v>
      </c>
      <c r="BQ2015" s="372">
        <v>93.761300000000006</v>
      </c>
      <c r="BR2015" s="372">
        <v>36.027999999999999</v>
      </c>
      <c r="BS2015" s="372"/>
      <c r="BT2015" s="372"/>
      <c r="BU2015" s="373">
        <v>44382</v>
      </c>
      <c r="BV2015" s="372">
        <v>35.844000000000001</v>
      </c>
      <c r="CM2015" s="90">
        <v>45187</v>
      </c>
      <c r="CN2015">
        <v>42.16</v>
      </c>
    </row>
    <row r="2016" spans="1:92" x14ac:dyDescent="0.35">
      <c r="A2016" s="86">
        <v>45188</v>
      </c>
      <c r="B2016" s="90">
        <v>45188</v>
      </c>
      <c r="C2016" s="88">
        <v>81.23</v>
      </c>
      <c r="D2016" s="88"/>
      <c r="E2016" s="88">
        <v>129.79</v>
      </c>
      <c r="F2016" s="88">
        <v>127.15</v>
      </c>
      <c r="G2016" s="88">
        <v>132.69999999999999</v>
      </c>
      <c r="H2016" s="88">
        <v>134.37741686001547</v>
      </c>
      <c r="I2016" s="88">
        <v>625.5</v>
      </c>
      <c r="J2016" s="88">
        <v>136.61000000000001</v>
      </c>
      <c r="K2016" s="88">
        <v>129.65</v>
      </c>
      <c r="L2016" s="88">
        <v>135.57</v>
      </c>
      <c r="M2016" s="88">
        <v>107</v>
      </c>
      <c r="N2016" s="88">
        <v>108.18</v>
      </c>
      <c r="O2016" s="88">
        <v>44.15</v>
      </c>
      <c r="P2016" s="88">
        <v>271.64070988772181</v>
      </c>
      <c r="Q2016" s="88">
        <v>143.21</v>
      </c>
      <c r="R2016" s="88">
        <v>137.25</v>
      </c>
      <c r="S2016" s="88">
        <v>132.33248319035474</v>
      </c>
      <c r="T2016" s="88">
        <v>123.5</v>
      </c>
      <c r="U2016" s="88">
        <v>120.86</v>
      </c>
      <c r="V2016" s="88">
        <v>52.045000000000002</v>
      </c>
      <c r="W2016" s="88"/>
      <c r="X2016" s="88">
        <v>55.77038755693048</v>
      </c>
      <c r="Y2016" s="88">
        <v>259.60000000000002</v>
      </c>
      <c r="Z2016" s="88">
        <v>50.2</v>
      </c>
      <c r="AA2016" s="88">
        <v>49.65</v>
      </c>
      <c r="AB2016" s="88"/>
      <c r="AC2016" s="88">
        <v>52.575000000000003</v>
      </c>
      <c r="AD2016" s="88">
        <v>54.433</v>
      </c>
      <c r="AE2016" s="88">
        <v>51.1</v>
      </c>
      <c r="AF2016" s="88">
        <v>52</v>
      </c>
      <c r="AG2016" s="88"/>
      <c r="AH2016" s="88"/>
      <c r="AI2016" s="88"/>
      <c r="AJ2016" s="88"/>
      <c r="AK2016" s="88"/>
      <c r="AU2016" s="373">
        <v>44383</v>
      </c>
      <c r="AV2016" s="372">
        <v>80.945400000000006</v>
      </c>
      <c r="AW2016" s="372">
        <v>397.37</v>
      </c>
      <c r="AX2016" s="372">
        <v>77.663300000000007</v>
      </c>
      <c r="AY2016" s="372">
        <v>35.686999999999998</v>
      </c>
      <c r="AZ2016" s="372">
        <v>33.153100000000002</v>
      </c>
      <c r="BA2016" s="372">
        <v>178.5</v>
      </c>
      <c r="BB2016" s="372">
        <v>35.433</v>
      </c>
      <c r="BC2016" s="372">
        <v>68.622500000000002</v>
      </c>
      <c r="BD2016" s="372">
        <v>81.311300000000003</v>
      </c>
      <c r="BE2016" s="372">
        <v>88.473799999999997</v>
      </c>
      <c r="BF2016" s="372">
        <v>87.4054</v>
      </c>
      <c r="BG2016" s="372">
        <v>105.5622</v>
      </c>
      <c r="BH2016" s="372">
        <v>81.144599999999997</v>
      </c>
      <c r="BI2016" s="372">
        <v>93.571299999999994</v>
      </c>
      <c r="BJ2016" s="372">
        <v>93.571299999999994</v>
      </c>
      <c r="BK2016" s="372">
        <v>93.05</v>
      </c>
      <c r="BL2016" s="372">
        <v>36.9</v>
      </c>
      <c r="BM2016" s="372">
        <v>149.125</v>
      </c>
      <c r="BN2016" s="372">
        <v>66.840400000000002</v>
      </c>
      <c r="BO2016" s="372">
        <v>85.803299999999993</v>
      </c>
      <c r="BP2016" s="372">
        <v>33.4</v>
      </c>
      <c r="BQ2016" s="372">
        <v>88.098799999999997</v>
      </c>
      <c r="BR2016" s="372">
        <v>37.799999999999997</v>
      </c>
      <c r="BS2016" s="372"/>
      <c r="BT2016" s="372"/>
      <c r="BU2016" s="373">
        <v>44383</v>
      </c>
      <c r="BV2016" s="372">
        <v>37.985999999999997</v>
      </c>
      <c r="CM2016" s="90">
        <v>45188</v>
      </c>
      <c r="CN2016">
        <v>42.07</v>
      </c>
    </row>
    <row r="2017" spans="1:92" x14ac:dyDescent="0.35">
      <c r="A2017" s="86">
        <v>45189</v>
      </c>
      <c r="B2017" s="90">
        <v>45189</v>
      </c>
      <c r="C2017" s="88">
        <v>82.81</v>
      </c>
      <c r="D2017" s="88"/>
      <c r="E2017" s="88">
        <v>132.96</v>
      </c>
      <c r="F2017" s="88">
        <v>125.58</v>
      </c>
      <c r="G2017" s="88">
        <v>133.02000000000001</v>
      </c>
      <c r="H2017" s="88">
        <v>134.80378423808804</v>
      </c>
      <c r="I2017" s="88">
        <v>625.53</v>
      </c>
      <c r="J2017" s="88">
        <v>136.01</v>
      </c>
      <c r="K2017" s="88">
        <v>128.21</v>
      </c>
      <c r="L2017" s="88">
        <v>133.59</v>
      </c>
      <c r="M2017" s="88">
        <v>107.25</v>
      </c>
      <c r="N2017" s="88">
        <v>108.15</v>
      </c>
      <c r="O2017" s="88">
        <v>44.3</v>
      </c>
      <c r="P2017" s="88">
        <v>271.54236060825491</v>
      </c>
      <c r="Q2017" s="88">
        <v>142.36000000000001</v>
      </c>
      <c r="R2017" s="88">
        <v>135.30000000000001</v>
      </c>
      <c r="S2017" s="88">
        <v>129.86247544204323</v>
      </c>
      <c r="T2017" s="88">
        <v>122.79</v>
      </c>
      <c r="U2017" s="88">
        <v>120</v>
      </c>
      <c r="V2017" s="88">
        <v>51.01</v>
      </c>
      <c r="W2017" s="88"/>
      <c r="X2017" s="88">
        <v>55.707605111738467</v>
      </c>
      <c r="Y2017" s="88">
        <v>258.5</v>
      </c>
      <c r="Z2017" s="88">
        <v>49.21</v>
      </c>
      <c r="AA2017" s="88">
        <v>48.45</v>
      </c>
      <c r="AB2017" s="88"/>
      <c r="AC2017" s="88">
        <v>51.6</v>
      </c>
      <c r="AD2017" s="88">
        <v>53.383000000000003</v>
      </c>
      <c r="AE2017" s="88">
        <v>50.05</v>
      </c>
      <c r="AF2017" s="88">
        <v>50.95</v>
      </c>
      <c r="AG2017" s="88"/>
      <c r="AH2017" s="88"/>
      <c r="AI2017" s="88"/>
      <c r="AJ2017" s="88"/>
      <c r="AK2017" s="88"/>
      <c r="AU2017" s="373">
        <v>44384</v>
      </c>
      <c r="AV2017" s="372">
        <v>98.100399999999993</v>
      </c>
      <c r="AW2017" s="372">
        <v>406.64</v>
      </c>
      <c r="AX2017" s="372">
        <v>95.798299999999998</v>
      </c>
      <c r="AY2017" s="372">
        <v>35.686999999999998</v>
      </c>
      <c r="AZ2017" s="372">
        <v>32.185899999999997</v>
      </c>
      <c r="BA2017" s="372">
        <v>173.29</v>
      </c>
      <c r="BB2017" s="372">
        <v>35.433</v>
      </c>
      <c r="BC2017" s="372">
        <v>98.163799999999995</v>
      </c>
      <c r="BD2017" s="372">
        <v>99.270799999999994</v>
      </c>
      <c r="BE2017" s="372">
        <v>106.7304</v>
      </c>
      <c r="BF2017" s="372">
        <v>100.7325</v>
      </c>
      <c r="BG2017" s="372">
        <v>112.72790000000001</v>
      </c>
      <c r="BH2017" s="372">
        <v>90.982100000000003</v>
      </c>
      <c r="BI2017" s="372">
        <v>98.723799999999997</v>
      </c>
      <c r="BJ2017" s="372">
        <v>98.723799999999997</v>
      </c>
      <c r="BK2017" s="372">
        <v>93.89</v>
      </c>
      <c r="BL2017" s="372">
        <v>36.869999999999997</v>
      </c>
      <c r="BM2017" s="372">
        <v>150.25800000000001</v>
      </c>
      <c r="BN2017" s="372">
        <v>106.7304</v>
      </c>
      <c r="BO2017" s="372">
        <v>97.532499999999999</v>
      </c>
      <c r="BP2017" s="372">
        <v>34.475000000000001</v>
      </c>
      <c r="BQ2017" s="372">
        <v>105.1921</v>
      </c>
      <c r="BR2017" s="372">
        <v>33.811999999999998</v>
      </c>
      <c r="BS2017" s="372"/>
      <c r="BT2017" s="372"/>
      <c r="BU2017" s="373">
        <v>44384</v>
      </c>
      <c r="BV2017" s="372">
        <v>32.420999999999999</v>
      </c>
      <c r="CM2017" s="90">
        <v>45189</v>
      </c>
      <c r="CN2017">
        <v>41.03</v>
      </c>
    </row>
    <row r="2018" spans="1:92" x14ac:dyDescent="0.35">
      <c r="A2018" s="86">
        <v>45190</v>
      </c>
      <c r="B2018" s="90">
        <v>45190</v>
      </c>
      <c r="C2018" s="88">
        <v>84.14</v>
      </c>
      <c r="D2018" s="88"/>
      <c r="E2018" s="88">
        <v>133.09</v>
      </c>
      <c r="F2018" s="88">
        <v>126.2</v>
      </c>
      <c r="G2018" s="88">
        <v>133.21</v>
      </c>
      <c r="H2018" s="88">
        <v>135.84395936892156</v>
      </c>
      <c r="I2018" s="88">
        <v>628.54999999999995</v>
      </c>
      <c r="J2018" s="88">
        <v>135.22</v>
      </c>
      <c r="K2018" s="88">
        <v>128.4</v>
      </c>
      <c r="L2018" s="88">
        <v>134.03</v>
      </c>
      <c r="M2018" s="88">
        <v>107.25</v>
      </c>
      <c r="N2018" s="88">
        <v>108.15</v>
      </c>
      <c r="O2018" s="88">
        <v>43.35</v>
      </c>
      <c r="P2018" s="88">
        <v>271.5860626056168</v>
      </c>
      <c r="Q2018" s="88">
        <v>143.03</v>
      </c>
      <c r="R2018" s="88">
        <v>135.78</v>
      </c>
      <c r="S2018" s="88">
        <v>129.35070926075423</v>
      </c>
      <c r="T2018" s="88">
        <v>122.4</v>
      </c>
      <c r="U2018" s="88">
        <v>120.68</v>
      </c>
      <c r="V2018" s="88">
        <v>51.024999999999999</v>
      </c>
      <c r="W2018" s="88"/>
      <c r="X2018" s="88">
        <v>54.631510698076511</v>
      </c>
      <c r="Y2018" s="88">
        <v>252.78</v>
      </c>
      <c r="Z2018" s="88">
        <v>49.39</v>
      </c>
      <c r="AA2018" s="88">
        <v>48.25</v>
      </c>
      <c r="AB2018" s="88"/>
      <c r="AC2018" s="88">
        <v>51.54</v>
      </c>
      <c r="AD2018" s="88">
        <v>53.372999999999998</v>
      </c>
      <c r="AE2018" s="88">
        <v>50.04</v>
      </c>
      <c r="AF2018" s="88">
        <v>50.94</v>
      </c>
      <c r="AG2018" s="88"/>
      <c r="AH2018" s="88"/>
      <c r="AI2018" s="88"/>
      <c r="AJ2018" s="88"/>
      <c r="AK2018" s="88"/>
      <c r="AT2018" s="227"/>
      <c r="AU2018" s="373">
        <v>44385</v>
      </c>
      <c r="AV2018" s="372">
        <v>93.897900000000007</v>
      </c>
      <c r="AW2018" s="372">
        <v>416.93</v>
      </c>
      <c r="AX2018" s="372">
        <v>96.038300000000007</v>
      </c>
      <c r="AY2018" s="372">
        <v>32.497999999999998</v>
      </c>
      <c r="AZ2018" s="372">
        <v>33.297400000000003</v>
      </c>
      <c r="BA2018" s="372">
        <v>169.05</v>
      </c>
      <c r="BB2018" s="372">
        <v>32.177</v>
      </c>
      <c r="BC2018" s="372">
        <v>94.151700000000005</v>
      </c>
      <c r="BD2018" s="372">
        <v>109.08459999999999</v>
      </c>
      <c r="BE2018" s="372">
        <v>109.8433</v>
      </c>
      <c r="BF2018" s="372">
        <v>109.8433</v>
      </c>
      <c r="BG2018" s="372">
        <v>111.69970000000001</v>
      </c>
      <c r="BH2018" s="372">
        <v>77.7</v>
      </c>
      <c r="BI2018" s="372">
        <v>93.674599999999998</v>
      </c>
      <c r="BJ2018" s="372">
        <v>93.674599999999998</v>
      </c>
      <c r="BK2018" s="372">
        <v>94.04</v>
      </c>
      <c r="BL2018" s="372">
        <v>36.82</v>
      </c>
      <c r="BM2018" s="372">
        <v>149.97200000000001</v>
      </c>
      <c r="BN2018" s="372">
        <v>109.7013</v>
      </c>
      <c r="BO2018" s="372">
        <v>96.293800000000005</v>
      </c>
      <c r="BP2018" s="372">
        <v>33.75</v>
      </c>
      <c r="BQ2018" s="372">
        <v>109.8433</v>
      </c>
      <c r="BR2018" s="372">
        <v>32.582000000000001</v>
      </c>
      <c r="BS2018" s="372"/>
      <c r="BT2018" s="372"/>
      <c r="BU2018" s="373">
        <v>44385</v>
      </c>
      <c r="BV2018" s="372">
        <v>33.268000000000001</v>
      </c>
      <c r="CM2018" s="90">
        <v>45190</v>
      </c>
      <c r="CN2018">
        <v>39.53</v>
      </c>
    </row>
    <row r="2019" spans="1:92" x14ac:dyDescent="0.35">
      <c r="A2019" s="86">
        <v>45191</v>
      </c>
      <c r="B2019" s="90">
        <v>45191</v>
      </c>
      <c r="C2019" s="88">
        <v>85.48</v>
      </c>
      <c r="D2019" s="88"/>
      <c r="E2019" s="88">
        <v>135.69</v>
      </c>
      <c r="F2019" s="88">
        <v>126.33</v>
      </c>
      <c r="G2019" s="88">
        <v>133.43</v>
      </c>
      <c r="H2019" s="88">
        <v>137.42188350571584</v>
      </c>
      <c r="I2019" s="88">
        <v>631.11</v>
      </c>
      <c r="J2019" s="88">
        <v>136.57</v>
      </c>
      <c r="K2019" s="88">
        <v>128.83000000000001</v>
      </c>
      <c r="L2019" s="88">
        <v>134.01</v>
      </c>
      <c r="M2019" s="88">
        <v>108.5</v>
      </c>
      <c r="N2019" s="88">
        <v>109.4</v>
      </c>
      <c r="O2019" s="88">
        <v>44.75</v>
      </c>
      <c r="P2019" s="88">
        <v>271.7063156623596</v>
      </c>
      <c r="Q2019" s="88">
        <v>143.47</v>
      </c>
      <c r="R2019" s="88">
        <v>136.80000000000001</v>
      </c>
      <c r="S2019" s="88">
        <v>130.88709677419354</v>
      </c>
      <c r="T2019" s="88">
        <v>123.75</v>
      </c>
      <c r="U2019" s="88">
        <v>120.79</v>
      </c>
      <c r="V2019" s="88">
        <v>50.984999999999999</v>
      </c>
      <c r="W2019" s="88"/>
      <c r="X2019" s="88">
        <v>55.864997278170932</v>
      </c>
      <c r="Y2019" s="88">
        <v>256.56</v>
      </c>
      <c r="Z2019" s="88">
        <v>49.51</v>
      </c>
      <c r="AA2019" s="88">
        <v>48.45</v>
      </c>
      <c r="AB2019" s="88"/>
      <c r="AC2019" s="88">
        <v>51.45</v>
      </c>
      <c r="AD2019" s="88">
        <v>53.332999999999998</v>
      </c>
      <c r="AE2019" s="88">
        <v>50</v>
      </c>
      <c r="AF2019" s="88">
        <v>50.9</v>
      </c>
      <c r="AG2019" s="88"/>
      <c r="AH2019" s="88"/>
      <c r="AI2019" s="88"/>
      <c r="AJ2019" s="88"/>
      <c r="AK2019" s="88"/>
      <c r="AU2019" s="373">
        <v>44386</v>
      </c>
      <c r="AV2019" s="372">
        <v>90.686300000000003</v>
      </c>
      <c r="AW2019" s="372">
        <v>389.83</v>
      </c>
      <c r="AX2019" s="372">
        <v>88.431700000000006</v>
      </c>
      <c r="AY2019" s="372">
        <v>33.36</v>
      </c>
      <c r="AZ2019" s="372">
        <v>36.663800000000002</v>
      </c>
      <c r="BA2019" s="372">
        <v>154.27000000000001</v>
      </c>
      <c r="BB2019" s="372">
        <v>33.499000000000002</v>
      </c>
      <c r="BC2019" s="372">
        <v>90.413300000000007</v>
      </c>
      <c r="BD2019" s="372">
        <v>91.410799999999995</v>
      </c>
      <c r="BE2019" s="372">
        <v>91.4529</v>
      </c>
      <c r="BF2019" s="372">
        <v>91.423299999999998</v>
      </c>
      <c r="BG2019" s="372">
        <v>96.744100000000003</v>
      </c>
      <c r="BH2019" s="372">
        <v>87.406700000000001</v>
      </c>
      <c r="BI2019" s="372">
        <v>93.497500000000002</v>
      </c>
      <c r="BJ2019" s="372">
        <v>93.497500000000002</v>
      </c>
      <c r="BK2019" s="372">
        <v>91.51</v>
      </c>
      <c r="BL2019" s="372">
        <v>35.270000000000003</v>
      </c>
      <c r="BM2019" s="372">
        <v>148.04599999999999</v>
      </c>
      <c r="BN2019" s="372">
        <v>91.4529</v>
      </c>
      <c r="BO2019" s="372">
        <v>88.469200000000001</v>
      </c>
      <c r="BP2019" s="372">
        <v>36.299999999999997</v>
      </c>
      <c r="BQ2019" s="372">
        <v>91.4529</v>
      </c>
      <c r="BR2019" s="372">
        <v>33.905999999999999</v>
      </c>
      <c r="BS2019" s="372"/>
      <c r="BT2019" s="372"/>
      <c r="BU2019" s="373">
        <v>44386</v>
      </c>
      <c r="BV2019" s="372">
        <v>36.75</v>
      </c>
      <c r="CM2019" s="90">
        <v>45191</v>
      </c>
      <c r="CN2019">
        <v>41.92</v>
      </c>
    </row>
    <row r="2020" spans="1:92" x14ac:dyDescent="0.35">
      <c r="A2020" s="86">
        <v>45194</v>
      </c>
      <c r="B2020" s="90">
        <v>45194</v>
      </c>
      <c r="C2020" s="88">
        <v>85.27</v>
      </c>
      <c r="D2020" s="88"/>
      <c r="E2020" s="88">
        <v>135.58000000000001</v>
      </c>
      <c r="F2020" s="88">
        <v>128.85</v>
      </c>
      <c r="G2020" s="88">
        <v>136.16</v>
      </c>
      <c r="H2020" s="88">
        <v>138.51785675375331</v>
      </c>
      <c r="I2020" s="88">
        <v>635.70000000000005</v>
      </c>
      <c r="J2020" s="88">
        <v>138.43</v>
      </c>
      <c r="K2020" s="88">
        <v>131.33000000000001</v>
      </c>
      <c r="L2020" s="88">
        <v>136.6</v>
      </c>
      <c r="M2020" s="88">
        <v>110.25</v>
      </c>
      <c r="N2020" s="88">
        <v>111.15</v>
      </c>
      <c r="O2020" s="88">
        <v>43.25</v>
      </c>
      <c r="P2020" s="88">
        <v>271.73913043478262</v>
      </c>
      <c r="Q2020" s="88">
        <v>146.18</v>
      </c>
      <c r="R2020" s="88">
        <v>137.19999999999999</v>
      </c>
      <c r="S2020" s="88">
        <v>132.62044383120616</v>
      </c>
      <c r="T2020" s="88">
        <v>125.6</v>
      </c>
      <c r="U2020" s="88">
        <v>123.85</v>
      </c>
      <c r="V2020" s="88">
        <v>52.613999999999997</v>
      </c>
      <c r="W2020" s="88"/>
      <c r="X2020" s="88">
        <v>56.653520144684371</v>
      </c>
      <c r="Y2020" s="88">
        <v>260</v>
      </c>
      <c r="Z2020" s="88">
        <v>51.149000000000001</v>
      </c>
      <c r="AA2020" s="88">
        <v>50.23</v>
      </c>
      <c r="AB2020" s="88"/>
      <c r="AC2020" s="88">
        <v>53.098999999999997</v>
      </c>
      <c r="AD2020" s="88">
        <v>54.981999999999999</v>
      </c>
      <c r="AE2020" s="88">
        <v>51.649000000000001</v>
      </c>
      <c r="AF2020" s="88">
        <v>52.524000000000001</v>
      </c>
      <c r="AG2020" s="88"/>
      <c r="AH2020" s="88"/>
      <c r="AI2020" s="88"/>
      <c r="AJ2020" s="88"/>
      <c r="AK2020" s="88"/>
      <c r="AU2020" s="373">
        <v>44387</v>
      </c>
      <c r="AV2020" s="372">
        <v>81.603300000000004</v>
      </c>
      <c r="AW2020" s="372">
        <v>362.93</v>
      </c>
      <c r="AX2020" s="372">
        <v>81.168800000000005</v>
      </c>
      <c r="AY2020" s="372">
        <v>36.732999999999997</v>
      </c>
      <c r="AZ2020" s="372"/>
      <c r="BA2020" s="372">
        <v>170.19</v>
      </c>
      <c r="BB2020" s="372">
        <v>36.606999999999999</v>
      </c>
      <c r="BC2020" s="372">
        <v>81.272099999999995</v>
      </c>
      <c r="BD2020" s="372">
        <v>80.534199999999998</v>
      </c>
      <c r="BE2020" s="372">
        <v>82.313299999999998</v>
      </c>
      <c r="BF2020" s="372">
        <v>81.295400000000001</v>
      </c>
      <c r="BG2020" s="372">
        <v>91.892600000000002</v>
      </c>
      <c r="BH2020" s="372">
        <v>76.762500000000003</v>
      </c>
      <c r="BI2020" s="372">
        <v>90.478300000000004</v>
      </c>
      <c r="BJ2020" s="372">
        <v>90.478300000000004</v>
      </c>
      <c r="BK2020" s="372">
        <v>95.49</v>
      </c>
      <c r="BL2020" s="372">
        <v>34.380000000000003</v>
      </c>
      <c r="BM2020" s="372">
        <v>151.715</v>
      </c>
      <c r="BN2020" s="372">
        <v>82.313299999999998</v>
      </c>
      <c r="BO2020" s="372">
        <v>79.007099999999994</v>
      </c>
      <c r="BP2020" s="372">
        <v>36.4</v>
      </c>
      <c r="BQ2020" s="372">
        <v>81.295400000000001</v>
      </c>
      <c r="BR2020" s="372">
        <v>36.768999999999998</v>
      </c>
      <c r="BS2020" s="372"/>
      <c r="BT2020" s="372"/>
      <c r="BU2020" s="373">
        <v>44387</v>
      </c>
      <c r="BV2020" s="372">
        <v>36.75</v>
      </c>
      <c r="CM2020" s="90">
        <v>45194</v>
      </c>
      <c r="CN2020">
        <v>41.22</v>
      </c>
    </row>
    <row r="2021" spans="1:92" x14ac:dyDescent="0.35">
      <c r="A2021" s="86">
        <v>45195</v>
      </c>
      <c r="B2021" s="90">
        <v>45195</v>
      </c>
      <c r="C2021" s="88">
        <v>82.92</v>
      </c>
      <c r="D2021" s="88"/>
      <c r="E2021" s="88">
        <v>134.46</v>
      </c>
      <c r="F2021" s="88">
        <v>123.99</v>
      </c>
      <c r="G2021" s="88">
        <v>131.22999999999999</v>
      </c>
      <c r="H2021" s="88">
        <v>136.35476102662008</v>
      </c>
      <c r="I2021" s="88">
        <v>628.5</v>
      </c>
      <c r="J2021" s="88">
        <v>135.66</v>
      </c>
      <c r="K2021" s="88">
        <v>126.49</v>
      </c>
      <c r="L2021" s="88">
        <v>131.65</v>
      </c>
      <c r="M2021" s="88">
        <v>108.65</v>
      </c>
      <c r="N2021" s="88">
        <v>109.55</v>
      </c>
      <c r="O2021" s="88">
        <v>44.65</v>
      </c>
      <c r="P2021" s="88">
        <v>271.62977867203222</v>
      </c>
      <c r="Q2021" s="88">
        <v>141.22</v>
      </c>
      <c r="R2021" s="88">
        <v>134.26</v>
      </c>
      <c r="S2021" s="88">
        <v>127.08572741898413</v>
      </c>
      <c r="T2021" s="88">
        <v>121</v>
      </c>
      <c r="U2021" s="88">
        <v>119.5</v>
      </c>
      <c r="V2021" s="88">
        <v>49.935000000000002</v>
      </c>
      <c r="W2021" s="88"/>
      <c r="X2021" s="88">
        <v>55.322934068079753</v>
      </c>
      <c r="Y2021" s="88">
        <v>255</v>
      </c>
      <c r="Z2021" s="88">
        <v>48.418999999999997</v>
      </c>
      <c r="AA2021" s="88">
        <v>47.689</v>
      </c>
      <c r="AB2021" s="88"/>
      <c r="AC2021" s="88">
        <v>50.42</v>
      </c>
      <c r="AD2021" s="88">
        <v>52.302999999999997</v>
      </c>
      <c r="AE2021" s="88">
        <v>48.97</v>
      </c>
      <c r="AF2021" s="88">
        <v>49.844999999999999</v>
      </c>
      <c r="AG2021" s="88"/>
      <c r="AH2021" s="88"/>
      <c r="AI2021" s="88"/>
      <c r="AJ2021" s="88"/>
      <c r="AK2021" s="88"/>
      <c r="AU2021" s="373">
        <v>44388</v>
      </c>
      <c r="AV2021" s="372">
        <v>77.739999999999995</v>
      </c>
      <c r="AW2021" s="372">
        <v>339.51</v>
      </c>
      <c r="AX2021" s="372">
        <v>77.739999999999995</v>
      </c>
      <c r="AY2021" s="372">
        <v>36.732999999999997</v>
      </c>
      <c r="AZ2021" s="372"/>
      <c r="BA2021" s="372">
        <v>172.9</v>
      </c>
      <c r="BB2021" s="372">
        <v>36.606999999999999</v>
      </c>
      <c r="BC2021" s="372">
        <v>77.739999999999995</v>
      </c>
      <c r="BD2021" s="372">
        <v>77.739999999999995</v>
      </c>
      <c r="BE2021" s="372">
        <v>77.739999999999995</v>
      </c>
      <c r="BF2021" s="372">
        <v>77.739999999999995</v>
      </c>
      <c r="BG2021" s="372">
        <v>87.733999999999995</v>
      </c>
      <c r="BH2021" s="372">
        <v>67.916700000000006</v>
      </c>
      <c r="BI2021" s="372">
        <v>90.766300000000001</v>
      </c>
      <c r="BJ2021" s="372">
        <v>90.766300000000001</v>
      </c>
      <c r="BK2021" s="372">
        <v>95.49</v>
      </c>
      <c r="BL2021" s="372">
        <v>35.869999999999997</v>
      </c>
      <c r="BM2021" s="372">
        <v>151.39400000000001</v>
      </c>
      <c r="BN2021" s="372">
        <v>76.788300000000007</v>
      </c>
      <c r="BO2021" s="372">
        <v>77.959199999999996</v>
      </c>
      <c r="BP2021" s="372">
        <v>37.125</v>
      </c>
      <c r="BQ2021" s="372">
        <v>77.739999999999995</v>
      </c>
      <c r="BR2021" s="372">
        <v>36.768999999999998</v>
      </c>
      <c r="BS2021" s="372"/>
      <c r="BT2021" s="372"/>
      <c r="BU2021" s="373">
        <v>44388</v>
      </c>
      <c r="BV2021" s="372">
        <v>36.75</v>
      </c>
      <c r="CM2021" s="90">
        <v>45195</v>
      </c>
      <c r="CN2021">
        <v>40.9</v>
      </c>
    </row>
    <row r="2022" spans="1:92" x14ac:dyDescent="0.35">
      <c r="A2022" s="86">
        <v>45196</v>
      </c>
      <c r="B2022" s="90">
        <v>45196</v>
      </c>
      <c r="C2022" s="88">
        <v>82.29</v>
      </c>
      <c r="D2022" s="88"/>
      <c r="E2022" s="88">
        <v>134.13</v>
      </c>
      <c r="F2022" s="88">
        <v>123.3</v>
      </c>
      <c r="G2022" s="88">
        <v>130.68</v>
      </c>
      <c r="H2022" s="88">
        <v>135.7945945945946</v>
      </c>
      <c r="I2022" s="88">
        <v>628.04999999999995</v>
      </c>
      <c r="J2022" s="88">
        <v>133.69</v>
      </c>
      <c r="K2022" s="88">
        <v>125.8</v>
      </c>
      <c r="L2022" s="88">
        <v>131.36000000000001</v>
      </c>
      <c r="M2022" s="88">
        <v>108.85</v>
      </c>
      <c r="N2022" s="88">
        <v>109.75</v>
      </c>
      <c r="O2022" s="88">
        <v>44.15</v>
      </c>
      <c r="P2022" s="88">
        <v>271.38405869936679</v>
      </c>
      <c r="Q2022" s="88">
        <v>140.22</v>
      </c>
      <c r="R2022" s="88">
        <v>132.49</v>
      </c>
      <c r="S2022" s="88">
        <v>126.94390047229582</v>
      </c>
      <c r="T2022" s="88">
        <v>120.5</v>
      </c>
      <c r="U2022" s="88">
        <v>118.5</v>
      </c>
      <c r="V2022" s="88">
        <v>49.454999999999998</v>
      </c>
      <c r="W2022" s="88"/>
      <c r="X2022" s="88">
        <v>54</v>
      </c>
      <c r="Y2022" s="88">
        <v>249.75</v>
      </c>
      <c r="Z2022" s="88">
        <v>48.005000000000003</v>
      </c>
      <c r="AA2022" s="88">
        <v>47.134</v>
      </c>
      <c r="AB2022" s="88"/>
      <c r="AC2022" s="88">
        <v>49.954999999999998</v>
      </c>
      <c r="AD2022" s="88">
        <v>51.838000000000001</v>
      </c>
      <c r="AE2022" s="88">
        <v>48.505000000000003</v>
      </c>
      <c r="AF2022" s="88">
        <v>49.38</v>
      </c>
      <c r="AG2022" s="88"/>
      <c r="AH2022" s="88"/>
      <c r="AI2022" s="88"/>
      <c r="AJ2022" s="88"/>
      <c r="AK2022" s="88"/>
      <c r="AU2022" s="373">
        <v>44389</v>
      </c>
      <c r="AV2022" s="372">
        <v>93.325400000000002</v>
      </c>
      <c r="AW2022" s="372">
        <v>391.03</v>
      </c>
      <c r="AX2022" s="372">
        <v>93.460400000000007</v>
      </c>
      <c r="AY2022" s="372">
        <v>36.756</v>
      </c>
      <c r="AZ2022" s="372">
        <v>34.487299999999998</v>
      </c>
      <c r="BA2022" s="372">
        <v>174.7</v>
      </c>
      <c r="BB2022" s="372">
        <v>36.655999999999999</v>
      </c>
      <c r="BC2022" s="372">
        <v>93.470799999999997</v>
      </c>
      <c r="BD2022" s="372">
        <v>93.455399999999997</v>
      </c>
      <c r="BE2022" s="372">
        <v>117.2342</v>
      </c>
      <c r="BF2022" s="372">
        <v>93.494200000000006</v>
      </c>
      <c r="BG2022" s="372">
        <v>103.55889999999999</v>
      </c>
      <c r="BH2022" s="372">
        <v>92.305800000000005</v>
      </c>
      <c r="BI2022" s="372">
        <v>86.674999999999997</v>
      </c>
      <c r="BJ2022" s="372">
        <v>86.674999999999997</v>
      </c>
      <c r="BK2022" s="372">
        <v>91.74</v>
      </c>
      <c r="BL2022" s="372">
        <v>35.909999999999997</v>
      </c>
      <c r="BM2022" s="372">
        <v>152.36500000000001</v>
      </c>
      <c r="BN2022" s="372">
        <v>119.7871</v>
      </c>
      <c r="BO2022" s="372">
        <v>91.2483</v>
      </c>
      <c r="BP2022" s="372">
        <v>33.799999999999997</v>
      </c>
      <c r="BQ2022" s="372">
        <v>93.572900000000004</v>
      </c>
      <c r="BR2022" s="372">
        <v>36.790999999999997</v>
      </c>
      <c r="BS2022" s="372"/>
      <c r="BT2022" s="372"/>
      <c r="BU2022" s="373">
        <v>44389</v>
      </c>
      <c r="BV2022" s="372">
        <v>34.688000000000002</v>
      </c>
      <c r="CM2022" s="90">
        <v>45196</v>
      </c>
      <c r="CN2022">
        <v>41.57</v>
      </c>
    </row>
    <row r="2023" spans="1:92" x14ac:dyDescent="0.35">
      <c r="A2023" s="86">
        <v>45197</v>
      </c>
      <c r="B2023" s="90">
        <v>45197</v>
      </c>
      <c r="C2023" s="88">
        <v>82.71</v>
      </c>
      <c r="D2023" s="88"/>
      <c r="E2023" s="88">
        <v>135.02000000000001</v>
      </c>
      <c r="F2023" s="88">
        <v>122.63</v>
      </c>
      <c r="G2023" s="88">
        <v>130.26</v>
      </c>
      <c r="H2023" s="88">
        <v>135.95149213473448</v>
      </c>
      <c r="I2023" s="88">
        <v>630.04</v>
      </c>
      <c r="J2023" s="88">
        <v>134.34</v>
      </c>
      <c r="K2023" s="88">
        <v>125.1</v>
      </c>
      <c r="L2023" s="88">
        <v>130.88</v>
      </c>
      <c r="M2023" s="88">
        <v>109.5</v>
      </c>
      <c r="N2023" s="88">
        <v>110.4</v>
      </c>
      <c r="O2023" s="88">
        <v>44.7</v>
      </c>
      <c r="P2023" s="88">
        <v>271.33496804277041</v>
      </c>
      <c r="Q2023" s="88">
        <v>139.24</v>
      </c>
      <c r="R2023" s="88">
        <v>133.25</v>
      </c>
      <c r="S2023" s="88">
        <v>126.00486505270474</v>
      </c>
      <c r="T2023" s="88">
        <v>121.84</v>
      </c>
      <c r="U2023" s="88">
        <v>118.25</v>
      </c>
      <c r="V2023" s="88">
        <v>48.679000000000002</v>
      </c>
      <c r="W2023" s="88"/>
      <c r="X2023" s="88">
        <v>54.377144336793044</v>
      </c>
      <c r="Y2023" s="88">
        <v>252</v>
      </c>
      <c r="Z2023" s="88">
        <v>47.228999999999999</v>
      </c>
      <c r="AA2023" s="88">
        <v>47.7</v>
      </c>
      <c r="AB2023" s="88"/>
      <c r="AC2023" s="88">
        <v>49.179000000000002</v>
      </c>
      <c r="AD2023" s="88">
        <v>51.061999999999998</v>
      </c>
      <c r="AE2023" s="88">
        <v>47.728999999999999</v>
      </c>
      <c r="AF2023" s="88">
        <v>48.603999999999999</v>
      </c>
      <c r="AG2023" s="88"/>
      <c r="AH2023" s="88"/>
      <c r="AI2023" s="88"/>
      <c r="AJ2023" s="88"/>
      <c r="AK2023" s="88"/>
      <c r="AU2023" s="373">
        <v>44390</v>
      </c>
      <c r="AV2023" s="372">
        <v>94.195400000000006</v>
      </c>
      <c r="AW2023" s="372">
        <v>393.34</v>
      </c>
      <c r="AX2023" s="372">
        <v>94.917100000000005</v>
      </c>
      <c r="AY2023" s="372">
        <v>34.869</v>
      </c>
      <c r="AZ2023" s="372">
        <v>35.210700000000003</v>
      </c>
      <c r="BA2023" s="372">
        <v>171.22</v>
      </c>
      <c r="BB2023" s="372">
        <v>34.720999999999997</v>
      </c>
      <c r="BC2023" s="372">
        <v>94.470399999999998</v>
      </c>
      <c r="BD2023" s="372">
        <v>95.014600000000002</v>
      </c>
      <c r="BE2023" s="372">
        <v>100.8338</v>
      </c>
      <c r="BF2023" s="372">
        <v>98.985399999999998</v>
      </c>
      <c r="BG2023" s="372">
        <v>107.8133</v>
      </c>
      <c r="BH2023" s="372">
        <v>98.288300000000007</v>
      </c>
      <c r="BI2023" s="372">
        <v>94.39</v>
      </c>
      <c r="BJ2023" s="372">
        <v>94.39</v>
      </c>
      <c r="BK2023" s="372">
        <v>91.68</v>
      </c>
      <c r="BL2023" s="372">
        <v>35.61</v>
      </c>
      <c r="BM2023" s="372">
        <v>154.06800000000001</v>
      </c>
      <c r="BN2023" s="372">
        <v>100.8338</v>
      </c>
      <c r="BO2023" s="372">
        <v>92.477099999999993</v>
      </c>
      <c r="BP2023" s="372">
        <v>35.200000000000003</v>
      </c>
      <c r="BQ2023" s="372">
        <v>98.985399999999998</v>
      </c>
      <c r="BR2023" s="372">
        <v>34.816000000000003</v>
      </c>
      <c r="BS2023" s="372"/>
      <c r="BT2023" s="372"/>
      <c r="BU2023" s="373">
        <v>44390</v>
      </c>
      <c r="BV2023" s="372">
        <v>35.451999999999998</v>
      </c>
      <c r="CM2023" s="90">
        <v>45197</v>
      </c>
      <c r="CN2023">
        <v>41.99</v>
      </c>
    </row>
    <row r="2024" spans="1:92" x14ac:dyDescent="0.35">
      <c r="A2024" s="86">
        <v>45198</v>
      </c>
      <c r="B2024" s="90">
        <v>45198</v>
      </c>
      <c r="C2024" s="88">
        <v>81.67</v>
      </c>
      <c r="D2024" s="88"/>
      <c r="E2024" s="88">
        <v>135.38999999999999</v>
      </c>
      <c r="F2024" s="88">
        <v>121.47</v>
      </c>
      <c r="G2024" s="88">
        <v>128.85</v>
      </c>
      <c r="H2024" s="88">
        <v>136.55337813019898</v>
      </c>
      <c r="I2024" s="88">
        <v>632.01</v>
      </c>
      <c r="J2024" s="88">
        <v>131.93</v>
      </c>
      <c r="K2024" s="88">
        <v>123.79</v>
      </c>
      <c r="L2024" s="88">
        <v>129.72</v>
      </c>
      <c r="M2024" s="88">
        <v>110</v>
      </c>
      <c r="N2024" s="88">
        <v>110.9</v>
      </c>
      <c r="O2024" s="88">
        <v>43.25</v>
      </c>
      <c r="P2024" s="88">
        <v>271.43862471096816</v>
      </c>
      <c r="Q2024" s="88">
        <v>137.62</v>
      </c>
      <c r="R2024" s="88">
        <v>129.69999999999999</v>
      </c>
      <c r="S2024" s="88">
        <v>126.55563266250289</v>
      </c>
      <c r="T2024" s="88">
        <v>118.46</v>
      </c>
      <c r="U2024" s="88">
        <v>117.7</v>
      </c>
      <c r="V2024" s="88">
        <v>48.424999999999997</v>
      </c>
      <c r="W2024" s="88"/>
      <c r="X2024" s="88">
        <v>52.902793682345568</v>
      </c>
      <c r="Y2024" s="88">
        <v>244.85</v>
      </c>
      <c r="Z2024" s="88">
        <v>47.024999999999999</v>
      </c>
      <c r="AA2024" s="88">
        <v>46.14</v>
      </c>
      <c r="AB2024" s="88"/>
      <c r="AC2024" s="88">
        <v>48.975000000000001</v>
      </c>
      <c r="AD2024" s="88">
        <v>50.857999999999997</v>
      </c>
      <c r="AE2024" s="88">
        <v>47.524999999999999</v>
      </c>
      <c r="AF2024" s="88">
        <v>48.4</v>
      </c>
      <c r="AG2024" s="88"/>
      <c r="AH2024" s="88"/>
      <c r="AI2024" s="88"/>
      <c r="AJ2024" s="88"/>
      <c r="AK2024" s="88"/>
      <c r="AU2024" s="373">
        <v>44391</v>
      </c>
      <c r="AV2024" s="372">
        <v>70.230400000000003</v>
      </c>
      <c r="AW2024" s="372">
        <v>389.63</v>
      </c>
      <c r="AX2024" s="372">
        <v>84.93</v>
      </c>
      <c r="AY2024" s="372">
        <v>35.384</v>
      </c>
      <c r="AZ2024" s="372">
        <v>33.856999999999999</v>
      </c>
      <c r="BA2024" s="372">
        <v>169.11</v>
      </c>
      <c r="BB2024" s="372">
        <v>35.292999999999999</v>
      </c>
      <c r="BC2024" s="372">
        <v>75.224999999999994</v>
      </c>
      <c r="BD2024" s="372">
        <v>87.511700000000005</v>
      </c>
      <c r="BE2024" s="372">
        <v>95.222499999999997</v>
      </c>
      <c r="BF2024" s="372">
        <v>91.957499999999996</v>
      </c>
      <c r="BG2024" s="372">
        <v>99.599299999999999</v>
      </c>
      <c r="BH2024" s="372">
        <v>108.47</v>
      </c>
      <c r="BI2024" s="372">
        <v>84.458799999999997</v>
      </c>
      <c r="BJ2024" s="372">
        <v>84.458799999999997</v>
      </c>
      <c r="BK2024" s="372">
        <v>85.37</v>
      </c>
      <c r="BL2024" s="372">
        <v>35.43</v>
      </c>
      <c r="BM2024" s="372">
        <v>155.43600000000001</v>
      </c>
      <c r="BN2024" s="372">
        <v>95.222499999999997</v>
      </c>
      <c r="BO2024" s="372">
        <v>84.729600000000005</v>
      </c>
      <c r="BP2024" s="372">
        <v>35.125</v>
      </c>
      <c r="BQ2024" s="372">
        <v>92.120800000000003</v>
      </c>
      <c r="BR2024" s="372">
        <v>35.505000000000003</v>
      </c>
      <c r="BS2024" s="372"/>
      <c r="BT2024" s="372"/>
      <c r="BU2024" s="373">
        <v>44391</v>
      </c>
      <c r="BV2024" s="372">
        <v>34.819000000000003</v>
      </c>
      <c r="CM2024" s="90">
        <v>45198</v>
      </c>
      <c r="CN2024">
        <v>44.45</v>
      </c>
    </row>
    <row r="2025" spans="1:92" x14ac:dyDescent="0.35">
      <c r="A2025" s="86">
        <v>45201</v>
      </c>
      <c r="B2025" s="90">
        <v>45201</v>
      </c>
      <c r="C2025" s="88">
        <v>80.8</v>
      </c>
      <c r="D2025" s="88"/>
      <c r="E2025" s="88">
        <v>131.5</v>
      </c>
      <c r="F2025" s="88">
        <v>118.23</v>
      </c>
      <c r="G2025" s="88">
        <v>124.75</v>
      </c>
      <c r="H2025" s="88">
        <v>137.03358411204823</v>
      </c>
      <c r="I2025" s="88">
        <v>632.04</v>
      </c>
      <c r="J2025" s="88">
        <v>129.81</v>
      </c>
      <c r="K2025" s="88">
        <v>120.63</v>
      </c>
      <c r="L2025" s="88">
        <v>126.73</v>
      </c>
      <c r="M2025" s="88">
        <v>109.57</v>
      </c>
      <c r="N2025" s="88">
        <v>110.57</v>
      </c>
      <c r="O2025" s="88">
        <v>41.1</v>
      </c>
      <c r="P2025" s="88">
        <v>271.36769317359494</v>
      </c>
      <c r="Q2025" s="88">
        <v>134.88999999999999</v>
      </c>
      <c r="R2025" s="88">
        <v>127.5</v>
      </c>
      <c r="S2025" s="88">
        <v>123.14440724922082</v>
      </c>
      <c r="T2025" s="88">
        <v>115.75</v>
      </c>
      <c r="U2025" s="88">
        <v>114.3</v>
      </c>
      <c r="V2025" s="88">
        <v>47.081000000000003</v>
      </c>
      <c r="W2025" s="88"/>
      <c r="X2025" s="88">
        <v>52.297118574247122</v>
      </c>
      <c r="Y2025" s="88">
        <v>241.21</v>
      </c>
      <c r="Z2025" s="88">
        <v>45.710999999999999</v>
      </c>
      <c r="AA2025" s="88">
        <v>44.85</v>
      </c>
      <c r="AB2025" s="88"/>
      <c r="AC2025" s="88">
        <v>47.661000000000001</v>
      </c>
      <c r="AD2025" s="88">
        <v>49.543999999999997</v>
      </c>
      <c r="AE2025" s="88">
        <v>46.210999999999999</v>
      </c>
      <c r="AF2025" s="88">
        <v>47.085999999999999</v>
      </c>
      <c r="AG2025" s="88"/>
      <c r="AH2025" s="88"/>
      <c r="AI2025" s="88"/>
      <c r="AJ2025" s="88"/>
      <c r="AK2025" s="88"/>
      <c r="AU2025" s="373">
        <v>44392</v>
      </c>
      <c r="AV2025" s="372">
        <v>74.084999999999994</v>
      </c>
      <c r="AW2025" s="372">
        <v>399.49</v>
      </c>
      <c r="AX2025" s="372">
        <v>86.045000000000002</v>
      </c>
      <c r="AY2025" s="372">
        <v>34.436</v>
      </c>
      <c r="AZ2025" s="372">
        <v>33.669800000000002</v>
      </c>
      <c r="BA2025" s="372">
        <v>169.23</v>
      </c>
      <c r="BB2025" s="372">
        <v>34.231999999999999</v>
      </c>
      <c r="BC2025" s="372">
        <v>77.632900000000006</v>
      </c>
      <c r="BD2025" s="372">
        <v>89.6554</v>
      </c>
      <c r="BE2025" s="372">
        <v>105.5917</v>
      </c>
      <c r="BF2025" s="372">
        <v>89.735799999999998</v>
      </c>
      <c r="BG2025" s="372">
        <v>96.383799999999994</v>
      </c>
      <c r="BH2025" s="372">
        <v>102.7817</v>
      </c>
      <c r="BI2025" s="372">
        <v>87.183800000000005</v>
      </c>
      <c r="BJ2025" s="372">
        <v>87.183800000000005</v>
      </c>
      <c r="BK2025" s="372">
        <v>87.36</v>
      </c>
      <c r="BL2025" s="372">
        <v>34.869999999999997</v>
      </c>
      <c r="BM2025" s="372">
        <v>155.58699999999999</v>
      </c>
      <c r="BN2025" s="372">
        <v>106.0046</v>
      </c>
      <c r="BO2025" s="372">
        <v>87.010400000000004</v>
      </c>
      <c r="BP2025" s="372">
        <v>34.200000000000003</v>
      </c>
      <c r="BQ2025" s="372">
        <v>91.022900000000007</v>
      </c>
      <c r="BR2025" s="372">
        <v>34.274000000000001</v>
      </c>
      <c r="BS2025" s="372"/>
      <c r="BT2025" s="372"/>
      <c r="BU2025" s="373">
        <v>44392</v>
      </c>
      <c r="BV2025" s="372">
        <v>33.899000000000001</v>
      </c>
      <c r="CM2025" s="90">
        <v>45201</v>
      </c>
      <c r="CN2025">
        <v>44.91</v>
      </c>
    </row>
    <row r="2026" spans="1:92" x14ac:dyDescent="0.35">
      <c r="A2026" s="86">
        <v>45202</v>
      </c>
      <c r="B2026" s="90">
        <v>45202</v>
      </c>
      <c r="C2026" s="88">
        <v>79.650000000000006</v>
      </c>
      <c r="D2026" s="88"/>
      <c r="E2026" s="88">
        <v>125.93</v>
      </c>
      <c r="F2026" s="88">
        <v>114.87</v>
      </c>
      <c r="G2026" s="88">
        <v>121.31</v>
      </c>
      <c r="H2026" s="88">
        <v>130.43478260869566</v>
      </c>
      <c r="I2026" s="88">
        <v>603</v>
      </c>
      <c r="J2026" s="88">
        <v>125.27</v>
      </c>
      <c r="K2026" s="88">
        <v>117.37</v>
      </c>
      <c r="L2026" s="88">
        <v>123.4</v>
      </c>
      <c r="M2026" s="88">
        <v>107.85</v>
      </c>
      <c r="N2026" s="88">
        <v>108.85</v>
      </c>
      <c r="O2026" s="88">
        <v>38.83</v>
      </c>
      <c r="P2026" s="88">
        <v>271.34042168311458</v>
      </c>
      <c r="Q2026" s="88">
        <v>130.79</v>
      </c>
      <c r="R2026" s="88">
        <v>123.75</v>
      </c>
      <c r="S2026" s="88">
        <v>120.32726434662365</v>
      </c>
      <c r="T2026" s="88">
        <v>112.5</v>
      </c>
      <c r="U2026" s="88">
        <v>112.53</v>
      </c>
      <c r="V2026" s="88">
        <v>44.951000000000001</v>
      </c>
      <c r="W2026" s="88"/>
      <c r="X2026" s="88">
        <v>49.491672074410559</v>
      </c>
      <c r="Y2026" s="88">
        <v>228.8</v>
      </c>
      <c r="Z2026" s="88">
        <v>43.726999999999997</v>
      </c>
      <c r="AA2026" s="88">
        <v>43.3</v>
      </c>
      <c r="AB2026" s="88"/>
      <c r="AC2026" s="88">
        <v>45.625999999999998</v>
      </c>
      <c r="AD2026" s="88">
        <v>47.576000000000001</v>
      </c>
      <c r="AE2026" s="88">
        <v>44.176000000000002</v>
      </c>
      <c r="AF2026" s="88">
        <v>45.000999999999998</v>
      </c>
      <c r="AG2026" s="88"/>
      <c r="AH2026" s="88"/>
      <c r="AI2026" s="88"/>
      <c r="AJ2026" s="88"/>
      <c r="AK2026" s="88"/>
      <c r="AU2026" s="373">
        <v>44393</v>
      </c>
      <c r="AV2026" s="372">
        <v>83.4846</v>
      </c>
      <c r="AW2026" s="372">
        <v>400.61</v>
      </c>
      <c r="AX2026" s="372">
        <v>84.665400000000005</v>
      </c>
      <c r="AY2026" s="372">
        <v>33.619999999999997</v>
      </c>
      <c r="AZ2026" s="372">
        <v>34.746499999999997</v>
      </c>
      <c r="BA2026" s="372">
        <v>167.04</v>
      </c>
      <c r="BB2026" s="372">
        <v>33.546999999999997</v>
      </c>
      <c r="BC2026" s="372">
        <v>83.831299999999999</v>
      </c>
      <c r="BD2026" s="372">
        <v>84.976699999999994</v>
      </c>
      <c r="BE2026" s="372">
        <v>106.2929</v>
      </c>
      <c r="BF2026" s="372">
        <v>85.1554</v>
      </c>
      <c r="BG2026" s="372">
        <v>98.998599999999996</v>
      </c>
      <c r="BH2026" s="372">
        <v>89.507099999999994</v>
      </c>
      <c r="BI2026" s="372">
        <v>87.317099999999996</v>
      </c>
      <c r="BJ2026" s="372">
        <v>87.317099999999996</v>
      </c>
      <c r="BK2026" s="372">
        <v>83.32</v>
      </c>
      <c r="BL2026" s="372">
        <v>34.26</v>
      </c>
      <c r="BM2026" s="372">
        <v>161.74700000000001</v>
      </c>
      <c r="BN2026" s="372">
        <v>106.3488</v>
      </c>
      <c r="BO2026" s="372">
        <v>84.89</v>
      </c>
      <c r="BP2026" s="372">
        <v>35.049999999999997</v>
      </c>
      <c r="BQ2026" s="372">
        <v>88.645799999999994</v>
      </c>
      <c r="BR2026" s="372">
        <v>33.81</v>
      </c>
      <c r="BS2026" s="372"/>
      <c r="BT2026" s="372"/>
      <c r="BU2026" s="373">
        <v>44393</v>
      </c>
      <c r="BV2026" s="372">
        <v>34.792000000000002</v>
      </c>
      <c r="CM2026" s="90">
        <v>45202</v>
      </c>
      <c r="CN2026">
        <v>46.87</v>
      </c>
    </row>
    <row r="2027" spans="1:92" x14ac:dyDescent="0.35">
      <c r="A2027" s="86">
        <v>45203</v>
      </c>
      <c r="B2027" s="90">
        <v>45203</v>
      </c>
      <c r="C2027" s="88">
        <v>81.67</v>
      </c>
      <c r="D2027" s="88"/>
      <c r="E2027" s="88">
        <v>124.4</v>
      </c>
      <c r="F2027" s="88">
        <v>117.15</v>
      </c>
      <c r="G2027" s="88">
        <v>122.74</v>
      </c>
      <c r="H2027" s="88">
        <v>131.3021306020139</v>
      </c>
      <c r="I2027" s="88">
        <v>607.64</v>
      </c>
      <c r="J2027" s="88">
        <v>127.29</v>
      </c>
      <c r="K2027" s="88">
        <v>119.55</v>
      </c>
      <c r="L2027" s="88">
        <v>125.65</v>
      </c>
      <c r="M2027" s="88">
        <v>108.5</v>
      </c>
      <c r="N2027" s="88">
        <v>109.5</v>
      </c>
      <c r="O2027" s="88">
        <v>39.4</v>
      </c>
      <c r="P2027" s="88">
        <v>271.34042168311458</v>
      </c>
      <c r="Q2027" s="88">
        <v>133.21</v>
      </c>
      <c r="R2027" s="88">
        <v>125.13</v>
      </c>
      <c r="S2027" s="88">
        <v>122.03487700658275</v>
      </c>
      <c r="T2027" s="88">
        <v>114.5</v>
      </c>
      <c r="U2027" s="88">
        <v>113.25</v>
      </c>
      <c r="V2027" s="88">
        <v>46.112000000000002</v>
      </c>
      <c r="W2027" s="88"/>
      <c r="X2027" s="88">
        <v>49.699641298241062</v>
      </c>
      <c r="Y2027" s="88">
        <v>230</v>
      </c>
      <c r="Z2027" s="88">
        <v>44.887</v>
      </c>
      <c r="AA2027" s="88">
        <v>44.3</v>
      </c>
      <c r="AB2027" s="88"/>
      <c r="AC2027" s="88">
        <v>46.737000000000002</v>
      </c>
      <c r="AD2027" s="88">
        <v>48.654000000000003</v>
      </c>
      <c r="AE2027" s="88">
        <v>45.286999999999999</v>
      </c>
      <c r="AF2027" s="88">
        <v>46.161999999999999</v>
      </c>
      <c r="AG2027" s="88"/>
      <c r="AH2027" s="88"/>
      <c r="AI2027" s="88"/>
      <c r="AJ2027" s="88"/>
      <c r="AK2027" s="88"/>
      <c r="AU2027" s="373">
        <v>44394</v>
      </c>
      <c r="AV2027" s="372">
        <v>63.380800000000001</v>
      </c>
      <c r="AW2027" s="372">
        <v>349.57</v>
      </c>
      <c r="AX2027" s="372">
        <v>65.857500000000002</v>
      </c>
      <c r="AY2027" s="372">
        <v>34.956000000000003</v>
      </c>
      <c r="AZ2027" s="372"/>
      <c r="BA2027" s="372">
        <v>169.13</v>
      </c>
      <c r="BB2027" s="372">
        <v>34.817999999999998</v>
      </c>
      <c r="BC2027" s="372">
        <v>62.78</v>
      </c>
      <c r="BD2027" s="372">
        <v>62.1008</v>
      </c>
      <c r="BE2027" s="372">
        <v>83.1892</v>
      </c>
      <c r="BF2027" s="372">
        <v>65.790800000000004</v>
      </c>
      <c r="BG2027" s="372">
        <v>93.503699999999995</v>
      </c>
      <c r="BH2027" s="372">
        <v>67.318799999999996</v>
      </c>
      <c r="BI2027" s="372">
        <v>90.952100000000002</v>
      </c>
      <c r="BJ2027" s="372">
        <v>90.952100000000002</v>
      </c>
      <c r="BK2027" s="372">
        <v>85.71</v>
      </c>
      <c r="BL2027" s="372">
        <v>34.299999999999997</v>
      </c>
      <c r="BM2027" s="372">
        <v>159.83699999999999</v>
      </c>
      <c r="BN2027" s="372">
        <v>83.1892</v>
      </c>
      <c r="BO2027" s="372">
        <v>64.675799999999995</v>
      </c>
      <c r="BP2027" s="372">
        <v>35.049999999999997</v>
      </c>
      <c r="BQ2027" s="372">
        <v>73.759200000000007</v>
      </c>
      <c r="BR2027" s="372">
        <v>35.033999999999999</v>
      </c>
      <c r="BS2027" s="372"/>
      <c r="BT2027" s="372"/>
      <c r="BU2027" s="373">
        <v>44394</v>
      </c>
      <c r="BV2027" s="372">
        <v>34.792000000000002</v>
      </c>
      <c r="CM2027" s="90">
        <v>45203</v>
      </c>
      <c r="CN2027">
        <v>46.54</v>
      </c>
    </row>
    <row r="2028" spans="1:92" x14ac:dyDescent="0.35">
      <c r="A2028" s="86">
        <v>45204</v>
      </c>
      <c r="B2028" s="90">
        <v>45204</v>
      </c>
      <c r="C2028" s="88">
        <v>80.510000000000005</v>
      </c>
      <c r="D2028" s="88"/>
      <c r="E2028" s="88">
        <v>124.6</v>
      </c>
      <c r="F2028" s="88">
        <v>114.97</v>
      </c>
      <c r="G2028" s="88">
        <v>121.35</v>
      </c>
      <c r="H2028" s="88">
        <v>132.01269896494739</v>
      </c>
      <c r="I2028" s="88">
        <v>607.1</v>
      </c>
      <c r="J2028" s="88">
        <v>125.86</v>
      </c>
      <c r="K2028" s="88">
        <v>117.47</v>
      </c>
      <c r="L2028" s="88">
        <v>123.49</v>
      </c>
      <c r="M2028" s="88">
        <v>107.7</v>
      </c>
      <c r="N2028" s="88">
        <v>108.7</v>
      </c>
      <c r="O2028" s="88">
        <v>40.299999999999997</v>
      </c>
      <c r="P2028" s="88">
        <v>271.61338349797796</v>
      </c>
      <c r="Q2028" s="88">
        <v>131.38</v>
      </c>
      <c r="R2028" s="88">
        <v>124</v>
      </c>
      <c r="S2028" s="88">
        <v>119.90532271100335</v>
      </c>
      <c r="T2028" s="88">
        <v>112.5</v>
      </c>
      <c r="U2028" s="88">
        <v>111.25</v>
      </c>
      <c r="V2028" s="88">
        <v>45.048000000000002</v>
      </c>
      <c r="W2028" s="88"/>
      <c r="X2028" s="88">
        <v>49.632512829433765</v>
      </c>
      <c r="Y2028" s="88">
        <v>228.25</v>
      </c>
      <c r="Z2028" s="88">
        <v>43.887999999999998</v>
      </c>
      <c r="AA2028" s="88">
        <v>43.1</v>
      </c>
      <c r="AB2028" s="88"/>
      <c r="AC2028" s="88">
        <v>45.658000000000001</v>
      </c>
      <c r="AD2028" s="88">
        <v>47.558</v>
      </c>
      <c r="AE2028" s="88">
        <v>44.207999999999998</v>
      </c>
      <c r="AF2028" s="88">
        <v>45.033000000000001</v>
      </c>
      <c r="AG2028" s="88"/>
      <c r="AH2028" s="88"/>
      <c r="AI2028" s="88"/>
      <c r="AJ2028" s="88"/>
      <c r="AK2028" s="88"/>
      <c r="AU2028" s="373">
        <v>44395</v>
      </c>
      <c r="AV2028" s="372">
        <v>45.908299999999997</v>
      </c>
      <c r="AW2028" s="372">
        <v>294.02999999999997</v>
      </c>
      <c r="AX2028" s="372">
        <v>47.902099999999997</v>
      </c>
      <c r="AY2028" s="372">
        <v>34.956000000000003</v>
      </c>
      <c r="AZ2028" s="372"/>
      <c r="BA2028" s="372">
        <v>166.21</v>
      </c>
      <c r="BB2028" s="372">
        <v>34.817999999999998</v>
      </c>
      <c r="BC2028" s="372">
        <v>46.411700000000003</v>
      </c>
      <c r="BD2028" s="372">
        <v>45.788800000000002</v>
      </c>
      <c r="BE2028" s="372">
        <v>72.172499999999999</v>
      </c>
      <c r="BF2028" s="372">
        <v>53.8367</v>
      </c>
      <c r="BG2028" s="372">
        <v>82.561400000000006</v>
      </c>
      <c r="BH2028" s="372">
        <v>36.963799999999999</v>
      </c>
      <c r="BI2028" s="372">
        <v>80.637500000000003</v>
      </c>
      <c r="BJ2028" s="372">
        <v>74.193799999999996</v>
      </c>
      <c r="BK2028" s="372">
        <v>87.45</v>
      </c>
      <c r="BL2028" s="372">
        <v>34.5</v>
      </c>
      <c r="BM2028" s="372">
        <v>158.953</v>
      </c>
      <c r="BN2028" s="372">
        <v>73.903800000000004</v>
      </c>
      <c r="BO2028" s="372">
        <v>45.5854</v>
      </c>
      <c r="BP2028" s="372">
        <v>34.950000000000003</v>
      </c>
      <c r="BQ2028" s="372">
        <v>62.087499999999999</v>
      </c>
      <c r="BR2028" s="372">
        <v>35.033999999999999</v>
      </c>
      <c r="BS2028" s="372"/>
      <c r="BT2028" s="372"/>
      <c r="BU2028" s="373">
        <v>44395</v>
      </c>
      <c r="BV2028" s="372">
        <v>34.792000000000002</v>
      </c>
      <c r="CM2028" s="90">
        <v>45204</v>
      </c>
      <c r="CN2028">
        <v>47.15</v>
      </c>
    </row>
    <row r="2029" spans="1:92" x14ac:dyDescent="0.35">
      <c r="A2029" s="86">
        <v>45205</v>
      </c>
      <c r="B2029" s="90">
        <v>45205</v>
      </c>
      <c r="C2029" s="88">
        <v>80.459999999999994</v>
      </c>
      <c r="D2029" s="88"/>
      <c r="E2029" s="88">
        <v>126.18</v>
      </c>
      <c r="F2029" s="88">
        <v>116.71</v>
      </c>
      <c r="G2029" s="88">
        <v>122.26</v>
      </c>
      <c r="H2029" s="88">
        <v>132.40762890633496</v>
      </c>
      <c r="I2029" s="88">
        <v>608.85</v>
      </c>
      <c r="J2029" s="88">
        <v>126.34</v>
      </c>
      <c r="K2029" s="88">
        <v>119.32</v>
      </c>
      <c r="L2029" s="88">
        <v>125.34</v>
      </c>
      <c r="M2029" s="88">
        <v>107.9</v>
      </c>
      <c r="N2029" s="88">
        <v>108.9</v>
      </c>
      <c r="O2029" s="88">
        <v>41.2</v>
      </c>
      <c r="P2029" s="88">
        <v>271.93070802699162</v>
      </c>
      <c r="Q2029" s="88">
        <v>132.91999999999999</v>
      </c>
      <c r="R2029" s="88">
        <v>125.07</v>
      </c>
      <c r="S2029" s="88">
        <v>122.74881516587678</v>
      </c>
      <c r="T2029" s="88">
        <v>114.5</v>
      </c>
      <c r="U2029" s="88">
        <v>112.96</v>
      </c>
      <c r="V2029" s="88">
        <v>46.261000000000003</v>
      </c>
      <c r="W2029" s="88"/>
      <c r="X2029" s="88">
        <v>49.809712284974879</v>
      </c>
      <c r="Y2029" s="88">
        <v>229.04</v>
      </c>
      <c r="Z2029" s="88">
        <v>44.985999999999997</v>
      </c>
      <c r="AA2029" s="88">
        <v>44.25</v>
      </c>
      <c r="AB2029" s="88"/>
      <c r="AC2029" s="88">
        <v>46.710999999999999</v>
      </c>
      <c r="AD2029" s="88">
        <v>48.75</v>
      </c>
      <c r="AE2029" s="88">
        <v>45.386000000000003</v>
      </c>
      <c r="AF2029" s="88">
        <v>46.210999999999999</v>
      </c>
      <c r="AG2029" s="88"/>
      <c r="AH2029" s="88"/>
      <c r="AI2029" s="88"/>
      <c r="AJ2029" s="88"/>
      <c r="AK2029" s="88"/>
      <c r="AU2029" s="373">
        <v>44396</v>
      </c>
      <c r="AV2029" s="372">
        <v>89.367099999999994</v>
      </c>
      <c r="AW2029" s="372">
        <v>378.91</v>
      </c>
      <c r="AX2029" s="372">
        <v>92.267899999999997</v>
      </c>
      <c r="AY2029" s="372">
        <v>34.917000000000002</v>
      </c>
      <c r="AZ2029" s="372">
        <v>36.073500000000003</v>
      </c>
      <c r="BA2029" s="372">
        <v>170.13</v>
      </c>
      <c r="BB2029" s="372">
        <v>34.86</v>
      </c>
      <c r="BC2029" s="372">
        <v>90.617900000000006</v>
      </c>
      <c r="BD2029" s="372">
        <v>89.237099999999998</v>
      </c>
      <c r="BE2029" s="372">
        <v>92.372100000000003</v>
      </c>
      <c r="BF2029" s="372">
        <v>89.2333</v>
      </c>
      <c r="BG2029" s="372">
        <v>98.814700000000002</v>
      </c>
      <c r="BH2029" s="372">
        <v>81.812899999999999</v>
      </c>
      <c r="BI2029" s="372">
        <v>98.646699999999996</v>
      </c>
      <c r="BJ2029" s="372">
        <v>98.802899999999994</v>
      </c>
      <c r="BK2029" s="372">
        <v>92.67</v>
      </c>
      <c r="BL2029" s="372">
        <v>34.33</v>
      </c>
      <c r="BM2029" s="372">
        <v>161.75899999999999</v>
      </c>
      <c r="BN2029" s="372">
        <v>92.372100000000003</v>
      </c>
      <c r="BO2029" s="372">
        <v>85.797899999999998</v>
      </c>
      <c r="BP2029" s="372">
        <v>36.200000000000003</v>
      </c>
      <c r="BQ2029" s="372">
        <v>89.703800000000001</v>
      </c>
      <c r="BR2029" s="372">
        <v>35.088000000000001</v>
      </c>
      <c r="BS2029" s="372"/>
      <c r="BT2029" s="372"/>
      <c r="BU2029" s="373">
        <v>44396</v>
      </c>
      <c r="BV2029" s="372">
        <v>35.685000000000002</v>
      </c>
      <c r="CM2029" s="90">
        <v>45205</v>
      </c>
      <c r="CN2029">
        <v>49.33</v>
      </c>
    </row>
    <row r="2030" spans="1:92" x14ac:dyDescent="0.35">
      <c r="A2030" s="86">
        <v>45208</v>
      </c>
      <c r="B2030" s="90">
        <v>45208</v>
      </c>
      <c r="C2030" s="88">
        <v>81.75</v>
      </c>
      <c r="D2030" s="88"/>
      <c r="E2030" s="88">
        <v>129.84</v>
      </c>
      <c r="F2030" s="88">
        <v>122.83</v>
      </c>
      <c r="G2030" s="88">
        <v>129.21</v>
      </c>
      <c r="H2030" s="88">
        <v>134.07790733219792</v>
      </c>
      <c r="I2030" s="88">
        <v>614.04999999999995</v>
      </c>
      <c r="J2030" s="88">
        <v>132.72999999999999</v>
      </c>
      <c r="K2030" s="88">
        <v>125.58</v>
      </c>
      <c r="L2030" s="88">
        <v>131.36000000000001</v>
      </c>
      <c r="M2030" s="88">
        <v>110</v>
      </c>
      <c r="N2030" s="88">
        <v>111</v>
      </c>
      <c r="O2030" s="88">
        <v>46.1</v>
      </c>
      <c r="P2030" s="88">
        <v>271.8212020537602</v>
      </c>
      <c r="Q2030" s="88">
        <v>138.96</v>
      </c>
      <c r="R2030" s="88">
        <v>131.08000000000001</v>
      </c>
      <c r="S2030" s="88">
        <v>130.21266759130836</v>
      </c>
      <c r="T2030" s="88">
        <v>120.5</v>
      </c>
      <c r="U2030" s="88">
        <v>118.79</v>
      </c>
      <c r="V2030" s="88">
        <v>49.524999999999999</v>
      </c>
      <c r="W2030" s="88"/>
      <c r="X2030" s="88">
        <v>52.513210183850823</v>
      </c>
      <c r="Y2030" s="88">
        <v>240.5</v>
      </c>
      <c r="Z2030" s="88">
        <v>48.25</v>
      </c>
      <c r="AA2030" s="88">
        <v>47.351999999999997</v>
      </c>
      <c r="AB2030" s="88"/>
      <c r="AC2030" s="88">
        <v>50.024999999999999</v>
      </c>
      <c r="AD2030" s="88">
        <v>51.45</v>
      </c>
      <c r="AE2030" s="88">
        <v>48.65</v>
      </c>
      <c r="AF2030" s="88">
        <v>49.475000000000001</v>
      </c>
      <c r="AG2030" s="88"/>
      <c r="AH2030" s="88"/>
      <c r="AI2030" s="88"/>
      <c r="AJ2030" s="88"/>
      <c r="AK2030" s="88"/>
      <c r="AU2030" s="373">
        <v>44397</v>
      </c>
      <c r="AV2030" s="372">
        <v>91.179599999999994</v>
      </c>
      <c r="AW2030" s="372">
        <v>391.03</v>
      </c>
      <c r="AX2030" s="372">
        <v>91.637500000000003</v>
      </c>
      <c r="AY2030" s="372">
        <v>35.642000000000003</v>
      </c>
      <c r="AZ2030" s="372">
        <v>35.136600000000001</v>
      </c>
      <c r="BA2030" s="372">
        <v>177.94</v>
      </c>
      <c r="BB2030" s="372">
        <v>35.61</v>
      </c>
      <c r="BC2030" s="372">
        <v>91.262500000000003</v>
      </c>
      <c r="BD2030" s="372">
        <v>91.702500000000001</v>
      </c>
      <c r="BE2030" s="372">
        <v>100.30419999999999</v>
      </c>
      <c r="BF2030" s="372">
        <v>92.262500000000003</v>
      </c>
      <c r="BG2030" s="372">
        <v>110.4786</v>
      </c>
      <c r="BH2030" s="372">
        <v>73.415400000000005</v>
      </c>
      <c r="BI2030" s="372">
        <v>101.1104</v>
      </c>
      <c r="BJ2030" s="372">
        <v>101.82250000000001</v>
      </c>
      <c r="BK2030" s="372">
        <v>94.81</v>
      </c>
      <c r="BL2030" s="372">
        <v>36.78</v>
      </c>
      <c r="BM2030" s="372">
        <v>161.39699999999999</v>
      </c>
      <c r="BN2030" s="372">
        <v>107.5638</v>
      </c>
      <c r="BO2030" s="372">
        <v>91.563800000000001</v>
      </c>
      <c r="BP2030" s="372">
        <v>35.25</v>
      </c>
      <c r="BQ2030" s="372">
        <v>93.279600000000002</v>
      </c>
      <c r="BR2030" s="372">
        <v>36.122</v>
      </c>
      <c r="BS2030" s="372"/>
      <c r="BT2030" s="372"/>
      <c r="BU2030" s="373">
        <v>44397</v>
      </c>
      <c r="BV2030" s="372">
        <v>35.104999999999997</v>
      </c>
      <c r="CM2030" s="90">
        <v>45208</v>
      </c>
      <c r="CN2030">
        <v>49.87</v>
      </c>
    </row>
    <row r="2031" spans="1:92" x14ac:dyDescent="0.35">
      <c r="A2031" s="86">
        <v>45209</v>
      </c>
      <c r="B2031" s="90">
        <v>45209</v>
      </c>
      <c r="C2031" s="88">
        <v>84.82</v>
      </c>
      <c r="D2031" s="88"/>
      <c r="E2031" s="88">
        <v>131.94</v>
      </c>
      <c r="F2031" s="88">
        <v>130.72</v>
      </c>
      <c r="G2031" s="88">
        <v>137.19</v>
      </c>
      <c r="H2031" s="88">
        <v>135.6808954241194</v>
      </c>
      <c r="I2031" s="88">
        <v>618.23</v>
      </c>
      <c r="J2031" s="88">
        <v>140.72</v>
      </c>
      <c r="K2031" s="88">
        <v>133.54</v>
      </c>
      <c r="L2031" s="88">
        <v>139.72</v>
      </c>
      <c r="M2031" s="88">
        <v>113.63</v>
      </c>
      <c r="N2031" s="88">
        <v>114.63</v>
      </c>
      <c r="O2031" s="88">
        <v>47.9</v>
      </c>
      <c r="P2031" s="88">
        <v>271.88141942240304</v>
      </c>
      <c r="Q2031" s="88">
        <v>147.46</v>
      </c>
      <c r="R2031" s="88">
        <v>139.9</v>
      </c>
      <c r="S2031" s="88">
        <v>140.59497627040167</v>
      </c>
      <c r="T2031" s="88">
        <v>127.5</v>
      </c>
      <c r="U2031" s="88">
        <v>126.53</v>
      </c>
      <c r="V2031" s="88">
        <v>53.34</v>
      </c>
      <c r="W2031" s="88"/>
      <c r="X2031" s="88">
        <v>55.294634039284539</v>
      </c>
      <c r="Y2031" s="88">
        <v>251.95</v>
      </c>
      <c r="Z2031" s="88">
        <v>51.954999999999998</v>
      </c>
      <c r="AA2031" s="88">
        <v>51.543999999999997</v>
      </c>
      <c r="AB2031" s="88"/>
      <c r="AC2031" s="88">
        <v>53.68</v>
      </c>
      <c r="AD2031" s="88">
        <v>55.435000000000002</v>
      </c>
      <c r="AE2031" s="88">
        <v>52.563000000000002</v>
      </c>
      <c r="AF2031" s="88">
        <v>53.23</v>
      </c>
      <c r="AG2031" s="88"/>
      <c r="AH2031" s="88"/>
      <c r="AI2031" s="88"/>
      <c r="AJ2031" s="88"/>
      <c r="AK2031" s="88"/>
      <c r="AU2031" s="373">
        <v>44398</v>
      </c>
      <c r="AV2031" s="372">
        <v>91.014200000000002</v>
      </c>
      <c r="AW2031" s="372">
        <v>389.37</v>
      </c>
      <c r="AX2031" s="372">
        <v>89.133799999999994</v>
      </c>
      <c r="AY2031" s="372">
        <v>35.151000000000003</v>
      </c>
      <c r="AZ2031" s="372">
        <v>35.954700000000003</v>
      </c>
      <c r="BA2031" s="372">
        <v>170.44</v>
      </c>
      <c r="BB2031" s="372">
        <v>35.198999999999998</v>
      </c>
      <c r="BC2031" s="372">
        <v>88.382900000000006</v>
      </c>
      <c r="BD2031" s="372">
        <v>90.221699999999998</v>
      </c>
      <c r="BE2031" s="372">
        <v>92.35</v>
      </c>
      <c r="BF2031" s="372">
        <v>92.35</v>
      </c>
      <c r="BG2031" s="372">
        <v>103.6979</v>
      </c>
      <c r="BH2031" s="372">
        <v>69.117500000000007</v>
      </c>
      <c r="BI2031" s="372">
        <v>106.5733</v>
      </c>
      <c r="BJ2031" s="372">
        <v>106.5733</v>
      </c>
      <c r="BK2031" s="372">
        <v>98.47</v>
      </c>
      <c r="BL2031" s="372">
        <v>38.01</v>
      </c>
      <c r="BM2031" s="372">
        <v>161.465</v>
      </c>
      <c r="BN2031" s="372">
        <v>91.855400000000003</v>
      </c>
      <c r="BO2031" s="372">
        <v>92.664599999999993</v>
      </c>
      <c r="BP2031" s="372">
        <v>35.799999999999997</v>
      </c>
      <c r="BQ2031" s="372">
        <v>92.35</v>
      </c>
      <c r="BR2031" s="372">
        <v>35.335999999999999</v>
      </c>
      <c r="BS2031" s="372"/>
      <c r="BT2031" s="372"/>
      <c r="BU2031" s="373">
        <v>44398</v>
      </c>
      <c r="BV2031" s="372">
        <v>35.893000000000001</v>
      </c>
      <c r="CM2031" s="90">
        <v>45209</v>
      </c>
      <c r="CN2031">
        <v>54.11</v>
      </c>
    </row>
    <row r="2032" spans="1:92" x14ac:dyDescent="0.35">
      <c r="A2032" s="86">
        <v>45210</v>
      </c>
      <c r="B2032" s="90">
        <v>45210</v>
      </c>
      <c r="C2032" s="88">
        <v>84.12</v>
      </c>
      <c r="D2032" s="88"/>
      <c r="E2032" s="88">
        <v>131.88999999999999</v>
      </c>
      <c r="F2032" s="88">
        <v>127.69</v>
      </c>
      <c r="G2032" s="88">
        <v>135.41999999999999</v>
      </c>
      <c r="H2032" s="88">
        <v>136.86611453120156</v>
      </c>
      <c r="I2032" s="88">
        <v>618.05999999999995</v>
      </c>
      <c r="J2032" s="88">
        <v>140.13</v>
      </c>
      <c r="K2032" s="88">
        <v>130.41</v>
      </c>
      <c r="L2032" s="88">
        <v>136.76</v>
      </c>
      <c r="M2032" s="88">
        <v>115</v>
      </c>
      <c r="N2032" s="88">
        <v>116</v>
      </c>
      <c r="O2032" s="88">
        <v>47</v>
      </c>
      <c r="P2032" s="88">
        <v>271.843096192183</v>
      </c>
      <c r="Q2032" s="88">
        <v>144.33000000000001</v>
      </c>
      <c r="R2032" s="88">
        <v>137.5</v>
      </c>
      <c r="S2032" s="88">
        <v>138.42587226150457</v>
      </c>
      <c r="T2032" s="88">
        <v>125.25</v>
      </c>
      <c r="U2032" s="88">
        <v>123.94</v>
      </c>
      <c r="V2032" s="88">
        <v>51.45</v>
      </c>
      <c r="W2032" s="88"/>
      <c r="X2032" s="88">
        <v>57.243456308959651</v>
      </c>
      <c r="Y2032" s="88">
        <v>258.5</v>
      </c>
      <c r="Z2032" s="88">
        <v>50.15</v>
      </c>
      <c r="AA2032" s="88">
        <v>49.65</v>
      </c>
      <c r="AB2032" s="88"/>
      <c r="AC2032" s="88">
        <v>51.924999999999997</v>
      </c>
      <c r="AD2032" s="88">
        <v>53.48</v>
      </c>
      <c r="AE2032" s="88">
        <v>50.55</v>
      </c>
      <c r="AF2032" s="88">
        <v>51.424999999999997</v>
      </c>
      <c r="AG2032" s="88"/>
      <c r="AH2032" s="88"/>
      <c r="AI2032" s="88"/>
      <c r="AJ2032" s="88"/>
      <c r="AK2032" s="88"/>
      <c r="AU2032" s="373">
        <v>44399</v>
      </c>
      <c r="AV2032" s="372">
        <v>88.188299999999998</v>
      </c>
      <c r="AW2032" s="372">
        <v>391.17</v>
      </c>
      <c r="AX2032" s="372">
        <v>87.525800000000004</v>
      </c>
      <c r="AY2032" s="372">
        <v>35.890999999999998</v>
      </c>
      <c r="AZ2032" s="372">
        <v>35.662799999999997</v>
      </c>
      <c r="BA2032" s="372">
        <v>174.53</v>
      </c>
      <c r="BB2032" s="372">
        <v>35.932000000000002</v>
      </c>
      <c r="BC2032" s="372">
        <v>87.525800000000004</v>
      </c>
      <c r="BD2032" s="372">
        <v>87.641300000000001</v>
      </c>
      <c r="BE2032" s="372">
        <v>88.355400000000003</v>
      </c>
      <c r="BF2032" s="372">
        <v>88.355400000000003</v>
      </c>
      <c r="BG2032" s="372">
        <v>103.36960000000001</v>
      </c>
      <c r="BH2032" s="372">
        <v>58.522100000000002</v>
      </c>
      <c r="BI2032" s="372">
        <v>101.5167</v>
      </c>
      <c r="BJ2032" s="372">
        <v>101.5167</v>
      </c>
      <c r="BK2032" s="372">
        <v>99.5</v>
      </c>
      <c r="BL2032" s="372">
        <v>37.409999999999997</v>
      </c>
      <c r="BM2032" s="372">
        <v>163.80199999999999</v>
      </c>
      <c r="BN2032" s="372">
        <v>74.2667</v>
      </c>
      <c r="BO2032" s="372">
        <v>89.535399999999996</v>
      </c>
      <c r="BP2032" s="372">
        <v>35.4</v>
      </c>
      <c r="BQ2032" s="372">
        <v>88.355400000000003</v>
      </c>
      <c r="BR2032" s="372">
        <v>36.134</v>
      </c>
      <c r="BS2032" s="372"/>
      <c r="BT2032" s="372"/>
      <c r="BU2032" s="373">
        <v>44399</v>
      </c>
      <c r="BV2032" s="372">
        <v>36.121000000000002</v>
      </c>
      <c r="CM2032" s="90">
        <v>45210</v>
      </c>
      <c r="CN2032">
        <v>55.35</v>
      </c>
    </row>
    <row r="2033" spans="1:92" x14ac:dyDescent="0.35">
      <c r="A2033" s="86">
        <v>45211</v>
      </c>
      <c r="B2033" s="90">
        <v>45211</v>
      </c>
      <c r="C2033" s="88">
        <v>85.23</v>
      </c>
      <c r="D2033" s="88"/>
      <c r="E2033" s="88">
        <v>134.74</v>
      </c>
      <c r="F2033" s="88">
        <v>134.19</v>
      </c>
      <c r="G2033" s="88">
        <v>142.78</v>
      </c>
      <c r="H2033" s="88">
        <v>137.33412819323928</v>
      </c>
      <c r="I2033" s="88">
        <v>622</v>
      </c>
      <c r="J2033" s="88">
        <v>144.31</v>
      </c>
      <c r="K2033" s="88">
        <v>136.94</v>
      </c>
      <c r="L2033" s="88">
        <v>143.19</v>
      </c>
      <c r="M2033" s="88">
        <v>120.5</v>
      </c>
      <c r="N2033" s="88">
        <v>121.5</v>
      </c>
      <c r="O2033" s="88">
        <v>48.4</v>
      </c>
      <c r="P2033" s="88">
        <v>272.00193423597676</v>
      </c>
      <c r="Q2033" s="88">
        <v>151.4</v>
      </c>
      <c r="R2033" s="88">
        <v>144.35</v>
      </c>
      <c r="S2033" s="88">
        <v>146.82355668907954</v>
      </c>
      <c r="T2033" s="88">
        <v>129.6</v>
      </c>
      <c r="U2033" s="88">
        <v>130.19999999999999</v>
      </c>
      <c r="V2033" s="88">
        <v>56.030999999999999</v>
      </c>
      <c r="W2033" s="88"/>
      <c r="X2033" s="88">
        <v>59.945684573093992</v>
      </c>
      <c r="Y2033" s="88">
        <v>271.5</v>
      </c>
      <c r="Z2033" s="88">
        <v>54.7</v>
      </c>
      <c r="AA2033" s="88">
        <v>52.65</v>
      </c>
      <c r="AB2033" s="88"/>
      <c r="AC2033" s="88">
        <v>56.441000000000003</v>
      </c>
      <c r="AD2033" s="88">
        <v>58.014000000000003</v>
      </c>
      <c r="AE2033" s="88">
        <v>55.125</v>
      </c>
      <c r="AF2033" s="88">
        <v>56.075000000000003</v>
      </c>
      <c r="AG2033" s="88"/>
      <c r="AH2033" s="88"/>
      <c r="AI2033" s="88"/>
      <c r="AJ2033" s="88"/>
      <c r="AK2033" s="88"/>
      <c r="AU2033" s="373">
        <v>44400</v>
      </c>
      <c r="AV2033" s="372">
        <v>87.763300000000001</v>
      </c>
      <c r="AW2033" s="372">
        <v>391.22</v>
      </c>
      <c r="AX2033" s="372">
        <v>88.686300000000003</v>
      </c>
      <c r="AY2033" s="372">
        <v>35.597999999999999</v>
      </c>
      <c r="AZ2033" s="372">
        <v>35.456699999999998</v>
      </c>
      <c r="BA2033" s="372">
        <v>174.16</v>
      </c>
      <c r="BB2033" s="372">
        <v>35.71</v>
      </c>
      <c r="BC2033" s="372">
        <v>87.935400000000001</v>
      </c>
      <c r="BD2033" s="372">
        <v>88.8108</v>
      </c>
      <c r="BE2033" s="372">
        <v>90.678799999999995</v>
      </c>
      <c r="BF2033" s="372">
        <v>88.933800000000005</v>
      </c>
      <c r="BG2033" s="372">
        <v>109.6837</v>
      </c>
      <c r="BH2033" s="372">
        <v>77.680400000000006</v>
      </c>
      <c r="BI2033" s="372">
        <v>95.887100000000004</v>
      </c>
      <c r="BJ2033" s="372">
        <v>95.887100000000004</v>
      </c>
      <c r="BK2033" s="372">
        <v>92.2</v>
      </c>
      <c r="BL2033" s="372">
        <v>37.74</v>
      </c>
      <c r="BM2033" s="372">
        <v>162.96100000000001</v>
      </c>
      <c r="BN2033" s="372">
        <v>90.678799999999995</v>
      </c>
      <c r="BO2033" s="372">
        <v>85.6113</v>
      </c>
      <c r="BP2033" s="372">
        <v>35.4</v>
      </c>
      <c r="BQ2033" s="372">
        <v>90.678799999999995</v>
      </c>
      <c r="BR2033" s="372">
        <v>35.868000000000002</v>
      </c>
      <c r="BS2033" s="372"/>
      <c r="BT2033" s="372"/>
      <c r="BU2033" s="373">
        <v>44400</v>
      </c>
      <c r="BV2033" s="372">
        <v>35.557000000000002</v>
      </c>
      <c r="CM2033" s="90">
        <v>45211</v>
      </c>
      <c r="CN2033">
        <v>55.49</v>
      </c>
    </row>
    <row r="2034" spans="1:92" x14ac:dyDescent="0.35">
      <c r="A2034" s="86">
        <v>45212</v>
      </c>
      <c r="B2034" s="90">
        <v>45212</v>
      </c>
      <c r="C2034" s="88">
        <v>85.95</v>
      </c>
      <c r="D2034" s="88"/>
      <c r="E2034" s="88">
        <v>140.30000000000001</v>
      </c>
      <c r="F2034" s="88">
        <v>137.85</v>
      </c>
      <c r="G2034" s="88">
        <v>147.13</v>
      </c>
      <c r="H2034" s="88">
        <v>136.93495038588753</v>
      </c>
      <c r="I2034" s="88">
        <v>621</v>
      </c>
      <c r="J2034" s="88">
        <v>147.19999999999999</v>
      </c>
      <c r="K2034" s="88">
        <v>140.6</v>
      </c>
      <c r="L2034" s="88">
        <v>147.85</v>
      </c>
      <c r="M2034" s="88">
        <v>124</v>
      </c>
      <c r="N2034" s="88">
        <v>125.23</v>
      </c>
      <c r="O2034" s="88">
        <v>49.63</v>
      </c>
      <c r="P2034" s="88">
        <v>271.91427650660648</v>
      </c>
      <c r="Q2034" s="88">
        <v>155.44999999999999</v>
      </c>
      <c r="R2034" s="88">
        <v>148.44999999999999</v>
      </c>
      <c r="S2034" s="88">
        <v>153.41356167553806</v>
      </c>
      <c r="T2034" s="88">
        <v>134.5</v>
      </c>
      <c r="U2034" s="88">
        <v>133.5</v>
      </c>
      <c r="V2034" s="88">
        <v>57.28</v>
      </c>
      <c r="W2034" s="88"/>
      <c r="X2034" s="88">
        <v>61.889746416758541</v>
      </c>
      <c r="Y2034" s="88">
        <v>280.67</v>
      </c>
      <c r="Z2034" s="88">
        <v>55.905000000000001</v>
      </c>
      <c r="AA2034" s="88">
        <v>55.033000000000001</v>
      </c>
      <c r="AB2034" s="88"/>
      <c r="AC2034" s="88">
        <v>57.73</v>
      </c>
      <c r="AD2034" s="88">
        <v>59.23</v>
      </c>
      <c r="AE2034" s="88">
        <v>56.33</v>
      </c>
      <c r="AF2034" s="88">
        <v>57.28</v>
      </c>
      <c r="AG2034" s="88"/>
      <c r="AH2034" s="88"/>
      <c r="AI2034" s="88"/>
      <c r="AJ2034" s="88"/>
      <c r="AK2034" s="88"/>
      <c r="AU2034" s="373">
        <v>44401</v>
      </c>
      <c r="AV2034" s="372">
        <v>76.160799999999995</v>
      </c>
      <c r="AW2034" s="372">
        <v>358.84</v>
      </c>
      <c r="AX2034" s="372">
        <v>79.472899999999996</v>
      </c>
      <c r="AY2034" s="372">
        <v>35.118000000000002</v>
      </c>
      <c r="AZ2034" s="372"/>
      <c r="BA2034" s="372">
        <v>169.22</v>
      </c>
      <c r="BB2034" s="372">
        <v>35.28</v>
      </c>
      <c r="BC2034" s="372">
        <v>76.874200000000002</v>
      </c>
      <c r="BD2034" s="372">
        <v>75.778800000000004</v>
      </c>
      <c r="BE2034" s="372">
        <v>77.403300000000002</v>
      </c>
      <c r="BF2034" s="372">
        <v>75.763800000000003</v>
      </c>
      <c r="BG2034" s="372">
        <v>105.0689</v>
      </c>
      <c r="BH2034" s="372">
        <v>69.670400000000001</v>
      </c>
      <c r="BI2034" s="372">
        <v>92.018799999999999</v>
      </c>
      <c r="BJ2034" s="372">
        <v>92.018799999999999</v>
      </c>
      <c r="BK2034" s="372">
        <v>94</v>
      </c>
      <c r="BL2034" s="372">
        <v>36.64</v>
      </c>
      <c r="BM2034" s="372">
        <v>162.911</v>
      </c>
      <c r="BN2034" s="372">
        <v>77.403300000000002</v>
      </c>
      <c r="BO2034" s="372">
        <v>75.519599999999997</v>
      </c>
      <c r="BP2034" s="372">
        <v>35.4</v>
      </c>
      <c r="BQ2034" s="372">
        <v>77.231700000000004</v>
      </c>
      <c r="BR2034" s="372">
        <v>35.488</v>
      </c>
      <c r="BS2034" s="372"/>
      <c r="BT2034" s="372"/>
      <c r="BU2034" s="373">
        <v>44401</v>
      </c>
      <c r="BV2034" s="372">
        <v>35.557000000000002</v>
      </c>
      <c r="CM2034" s="90">
        <v>45212</v>
      </c>
      <c r="CN2034">
        <v>57.74</v>
      </c>
    </row>
    <row r="2035" spans="1:92" x14ac:dyDescent="0.35">
      <c r="A2035" s="86">
        <v>45215</v>
      </c>
      <c r="B2035" s="90">
        <v>45215</v>
      </c>
      <c r="C2035" s="88">
        <v>83.35</v>
      </c>
      <c r="D2035" s="88"/>
      <c r="E2035" s="88">
        <v>139.5</v>
      </c>
      <c r="F2035" s="88">
        <v>130.81</v>
      </c>
      <c r="G2035" s="88">
        <v>140.5</v>
      </c>
      <c r="H2035" s="88">
        <v>137.50475040797622</v>
      </c>
      <c r="I2035" s="88">
        <v>615.1</v>
      </c>
      <c r="J2035" s="88">
        <v>144.76</v>
      </c>
      <c r="K2035" s="88">
        <v>133.56</v>
      </c>
      <c r="L2035" s="88">
        <v>141.29</v>
      </c>
      <c r="M2035" s="88">
        <v>121.83</v>
      </c>
      <c r="N2035" s="88">
        <v>123.06</v>
      </c>
      <c r="O2035" s="88">
        <v>47</v>
      </c>
      <c r="P2035" s="88">
        <v>271.90332326283988</v>
      </c>
      <c r="Q2035" s="88">
        <v>150.41</v>
      </c>
      <c r="R2035" s="88">
        <v>142.69999999999999</v>
      </c>
      <c r="S2035" s="88">
        <v>144.5060658578856</v>
      </c>
      <c r="T2035" s="88">
        <v>129</v>
      </c>
      <c r="U2035" s="88">
        <v>127.31</v>
      </c>
      <c r="V2035" s="88">
        <v>54.232999999999997</v>
      </c>
      <c r="W2035" s="88"/>
      <c r="X2035" s="88">
        <v>60.581673484899291</v>
      </c>
      <c r="Y2035" s="88">
        <v>271</v>
      </c>
      <c r="Z2035" s="88">
        <v>52.857999999999997</v>
      </c>
      <c r="AA2035" s="88">
        <v>52.045000000000002</v>
      </c>
      <c r="AB2035" s="88"/>
      <c r="AC2035" s="88">
        <v>54.8</v>
      </c>
      <c r="AD2035" s="88">
        <v>56.183999999999997</v>
      </c>
      <c r="AE2035" s="88">
        <v>53.283000000000001</v>
      </c>
      <c r="AF2035" s="88">
        <v>54.232999999999997</v>
      </c>
      <c r="AG2035" s="88"/>
      <c r="AH2035" s="88"/>
      <c r="AI2035" s="88"/>
      <c r="AJ2035" s="88"/>
      <c r="AK2035" s="88"/>
      <c r="AU2035" s="373">
        <v>44402</v>
      </c>
      <c r="AV2035" s="372">
        <v>61.388800000000003</v>
      </c>
      <c r="AW2035" s="372">
        <v>300.92</v>
      </c>
      <c r="AX2035" s="372">
        <v>63.538800000000002</v>
      </c>
      <c r="AY2035" s="372">
        <v>35.118000000000002</v>
      </c>
      <c r="AZ2035" s="372"/>
      <c r="BA2035" s="372">
        <v>168.33</v>
      </c>
      <c r="BB2035" s="372">
        <v>35.28</v>
      </c>
      <c r="BC2035" s="372">
        <v>61.726300000000002</v>
      </c>
      <c r="BD2035" s="372">
        <v>60.737499999999997</v>
      </c>
      <c r="BE2035" s="372">
        <v>61.896299999999997</v>
      </c>
      <c r="BF2035" s="372">
        <v>60.847499999999997</v>
      </c>
      <c r="BG2035" s="372">
        <v>88.604600000000005</v>
      </c>
      <c r="BH2035" s="372">
        <v>66.168800000000005</v>
      </c>
      <c r="BI2035" s="372">
        <v>93.202100000000002</v>
      </c>
      <c r="BJ2035" s="372">
        <v>93.202100000000002</v>
      </c>
      <c r="BK2035" s="372">
        <v>97.14</v>
      </c>
      <c r="BL2035" s="372">
        <v>35.43</v>
      </c>
      <c r="BM2035" s="372">
        <v>160.19</v>
      </c>
      <c r="BN2035" s="372">
        <v>61.896299999999997</v>
      </c>
      <c r="BO2035" s="372">
        <v>62.533799999999999</v>
      </c>
      <c r="BP2035" s="372">
        <v>35.725000000000001</v>
      </c>
      <c r="BQ2035" s="372">
        <v>60.847499999999997</v>
      </c>
      <c r="BR2035" s="372">
        <v>35.488</v>
      </c>
      <c r="BS2035" s="372"/>
      <c r="BT2035" s="372"/>
      <c r="BU2035" s="373">
        <v>44402</v>
      </c>
      <c r="BV2035" s="372">
        <v>35.557000000000002</v>
      </c>
      <c r="CM2035" s="90">
        <v>45215</v>
      </c>
      <c r="CN2035">
        <v>57.08</v>
      </c>
    </row>
    <row r="2036" spans="1:92" x14ac:dyDescent="0.35">
      <c r="A2036" s="86">
        <v>45216</v>
      </c>
      <c r="B2036" s="90">
        <v>45216</v>
      </c>
      <c r="C2036" s="88">
        <v>82.55</v>
      </c>
      <c r="D2036" s="88"/>
      <c r="E2036" s="88">
        <v>139.24</v>
      </c>
      <c r="F2036" s="88">
        <v>129.5</v>
      </c>
      <c r="G2036" s="88">
        <v>139.24</v>
      </c>
      <c r="H2036" s="88">
        <v>134.14496419939917</v>
      </c>
      <c r="I2036" s="88">
        <v>593.9</v>
      </c>
      <c r="J2036" s="88">
        <v>141.58000000000001</v>
      </c>
      <c r="K2036" s="88">
        <v>132.24</v>
      </c>
      <c r="L2036" s="88">
        <v>139.03</v>
      </c>
      <c r="M2036" s="88">
        <v>121</v>
      </c>
      <c r="N2036" s="88">
        <v>122.23</v>
      </c>
      <c r="O2036" s="88">
        <v>46.1</v>
      </c>
      <c r="P2036" s="88">
        <v>271.7117842407165</v>
      </c>
      <c r="Q2036" s="88">
        <v>149.41999999999999</v>
      </c>
      <c r="R2036" s="88">
        <v>140.05000000000001</v>
      </c>
      <c r="S2036" s="88">
        <v>143.56139138447364</v>
      </c>
      <c r="T2036" s="88">
        <v>126.8</v>
      </c>
      <c r="U2036" s="88">
        <v>126.75</v>
      </c>
      <c r="V2036" s="88">
        <v>54.804000000000002</v>
      </c>
      <c r="W2036" s="88"/>
      <c r="X2036" s="88">
        <v>57.804982720845665</v>
      </c>
      <c r="Y2036" s="88">
        <v>255.92</v>
      </c>
      <c r="Z2036" s="88">
        <v>53.204999999999998</v>
      </c>
      <c r="AA2036" s="88">
        <v>52.085000000000001</v>
      </c>
      <c r="AB2036" s="88"/>
      <c r="AC2036" s="88">
        <v>55.03</v>
      </c>
      <c r="AD2036" s="88">
        <v>56.529000000000003</v>
      </c>
      <c r="AE2036" s="88">
        <v>53.63</v>
      </c>
      <c r="AF2036" s="88">
        <v>54.604999999999997</v>
      </c>
      <c r="AG2036" s="88"/>
      <c r="AH2036" s="88"/>
      <c r="AI2036" s="88"/>
      <c r="AJ2036" s="88"/>
      <c r="AK2036" s="88"/>
      <c r="AU2036" s="373">
        <v>44403</v>
      </c>
      <c r="AV2036" s="372">
        <v>86.610799999999998</v>
      </c>
      <c r="AW2036" s="372">
        <v>373.03</v>
      </c>
      <c r="AX2036" s="372">
        <v>91.155000000000001</v>
      </c>
      <c r="AY2036" s="372">
        <v>35.185000000000002</v>
      </c>
      <c r="AZ2036" s="372">
        <v>36.977899999999998</v>
      </c>
      <c r="BA2036" s="372">
        <v>169.47</v>
      </c>
      <c r="BB2036" s="372">
        <v>35.377000000000002</v>
      </c>
      <c r="BC2036" s="372">
        <v>89.256299999999996</v>
      </c>
      <c r="BD2036" s="372">
        <v>88.485799999999998</v>
      </c>
      <c r="BE2036" s="372">
        <v>102.8908</v>
      </c>
      <c r="BF2036" s="372">
        <v>88.273799999999994</v>
      </c>
      <c r="BG2036" s="372">
        <v>105.85169999999999</v>
      </c>
      <c r="BH2036" s="372">
        <v>83.593299999999999</v>
      </c>
      <c r="BI2036" s="372">
        <v>99.523300000000006</v>
      </c>
      <c r="BJ2036" s="372">
        <v>99.523300000000006</v>
      </c>
      <c r="BK2036" s="372">
        <v>107.54</v>
      </c>
      <c r="BL2036" s="372">
        <v>35.47</v>
      </c>
      <c r="BM2036" s="372">
        <v>162.119</v>
      </c>
      <c r="BN2036" s="372">
        <v>102.8908</v>
      </c>
      <c r="BO2036" s="372">
        <v>87.504199999999997</v>
      </c>
      <c r="BP2036" s="372">
        <v>36.975000000000001</v>
      </c>
      <c r="BQ2036" s="372">
        <v>88.449200000000005</v>
      </c>
      <c r="BR2036" s="372">
        <v>35.572000000000003</v>
      </c>
      <c r="BS2036" s="372"/>
      <c r="BT2036" s="372"/>
      <c r="BU2036" s="373">
        <v>44403</v>
      </c>
      <c r="BV2036" s="372">
        <v>36.843000000000004</v>
      </c>
      <c r="CM2036" s="90">
        <v>45216</v>
      </c>
      <c r="CN2036">
        <v>54.91</v>
      </c>
    </row>
    <row r="2037" spans="1:92" x14ac:dyDescent="0.35">
      <c r="A2037" s="86">
        <v>45217</v>
      </c>
      <c r="B2037" s="90">
        <v>45217</v>
      </c>
      <c r="C2037" s="88">
        <v>81.86</v>
      </c>
      <c r="D2037" s="88"/>
      <c r="E2037" s="88">
        <v>138</v>
      </c>
      <c r="F2037" s="88">
        <v>131.76</v>
      </c>
      <c r="G2037" s="88">
        <v>141.97</v>
      </c>
      <c r="H2037" s="88">
        <v>134.42918261652781</v>
      </c>
      <c r="I2037" s="88">
        <v>597</v>
      </c>
      <c r="J2037" s="88">
        <v>144.01</v>
      </c>
      <c r="K2037" s="88">
        <v>134.52000000000001</v>
      </c>
      <c r="L2037" s="88">
        <v>141.03</v>
      </c>
      <c r="M2037" s="88">
        <v>120</v>
      </c>
      <c r="N2037" s="88">
        <v>121.23</v>
      </c>
      <c r="O2037" s="88">
        <v>46.25</v>
      </c>
      <c r="P2037" s="88">
        <v>271.52051488334672</v>
      </c>
      <c r="Q2037" s="88">
        <v>152.11000000000001</v>
      </c>
      <c r="R2037" s="88">
        <v>142.27000000000001</v>
      </c>
      <c r="S2037" s="88">
        <v>146.5304237385983</v>
      </c>
      <c r="T2037" s="88">
        <v>128.4</v>
      </c>
      <c r="U2037" s="88">
        <v>129.11000000000001</v>
      </c>
      <c r="V2037" s="88">
        <v>56.643999999999998</v>
      </c>
      <c r="W2037" s="88"/>
      <c r="X2037" s="88">
        <v>61.546948885386172</v>
      </c>
      <c r="Y2037" s="88">
        <v>273.33</v>
      </c>
      <c r="Z2037" s="88">
        <v>55.031999999999996</v>
      </c>
      <c r="AA2037" s="88">
        <v>54</v>
      </c>
      <c r="AB2037" s="88"/>
      <c r="AC2037" s="88">
        <v>56.997999999999998</v>
      </c>
      <c r="AD2037" s="88">
        <v>58.808999999999997</v>
      </c>
      <c r="AE2037" s="88">
        <v>55.908999999999999</v>
      </c>
      <c r="AF2037" s="88">
        <v>56.502000000000002</v>
      </c>
      <c r="AG2037" s="88"/>
      <c r="AH2037" s="88"/>
      <c r="AI2037" s="88"/>
      <c r="AJ2037" s="88"/>
      <c r="AK2037" s="88"/>
      <c r="AU2037" s="373">
        <v>44404</v>
      </c>
      <c r="AV2037" s="372">
        <v>84.3904</v>
      </c>
      <c r="AW2037" s="372">
        <v>381.93</v>
      </c>
      <c r="AX2037" s="372">
        <v>87.088800000000006</v>
      </c>
      <c r="AY2037" s="372">
        <v>36.558999999999997</v>
      </c>
      <c r="AZ2037" s="372">
        <v>37.563499999999998</v>
      </c>
      <c r="BA2037" s="372">
        <v>175.65</v>
      </c>
      <c r="BB2037" s="372">
        <v>36.835999999999999</v>
      </c>
      <c r="BC2037" s="372">
        <v>85.109200000000001</v>
      </c>
      <c r="BD2037" s="372">
        <v>87.209199999999996</v>
      </c>
      <c r="BE2037" s="372">
        <v>111.2667</v>
      </c>
      <c r="BF2037" s="372">
        <v>87.223799999999997</v>
      </c>
      <c r="BG2037" s="372">
        <v>112.3511</v>
      </c>
      <c r="BH2037" s="372">
        <v>87.302099999999996</v>
      </c>
      <c r="BI2037" s="372">
        <v>99.046700000000001</v>
      </c>
      <c r="BJ2037" s="372">
        <v>99.046700000000001</v>
      </c>
      <c r="BK2037" s="372">
        <v>104.75</v>
      </c>
      <c r="BL2037" s="372">
        <v>38.11</v>
      </c>
      <c r="BM2037" s="372">
        <v>167.04400000000001</v>
      </c>
      <c r="BN2037" s="372">
        <v>111.52419999999999</v>
      </c>
      <c r="BO2037" s="372">
        <v>83.885800000000003</v>
      </c>
      <c r="BP2037" s="372">
        <v>37.4</v>
      </c>
      <c r="BQ2037" s="372">
        <v>87.3142</v>
      </c>
      <c r="BR2037" s="372">
        <v>36.863999999999997</v>
      </c>
      <c r="BS2037" s="372"/>
      <c r="BT2037" s="372"/>
      <c r="BU2037" s="373">
        <v>44404</v>
      </c>
      <c r="BV2037" s="372">
        <v>37.581000000000003</v>
      </c>
      <c r="CM2037" s="90">
        <v>45217</v>
      </c>
      <c r="CN2037">
        <v>51.48</v>
      </c>
    </row>
    <row r="2038" spans="1:92" x14ac:dyDescent="0.35">
      <c r="A2038" s="86">
        <v>45218</v>
      </c>
      <c r="B2038" s="90">
        <v>45218</v>
      </c>
      <c r="C2038" s="88">
        <v>81.760000000000005</v>
      </c>
      <c r="D2038" s="88"/>
      <c r="E2038" s="88">
        <v>135.38</v>
      </c>
      <c r="F2038" s="88">
        <v>131.59</v>
      </c>
      <c r="G2038" s="88">
        <v>142.30000000000001</v>
      </c>
      <c r="H2038" s="88">
        <v>132.92134831460675</v>
      </c>
      <c r="I2038" s="88">
        <v>591.5</v>
      </c>
      <c r="J2038" s="88">
        <v>140.75</v>
      </c>
      <c r="K2038" s="88">
        <v>134.34</v>
      </c>
      <c r="L2038" s="88">
        <v>141.08000000000001</v>
      </c>
      <c r="M2038" s="88">
        <v>119.13</v>
      </c>
      <c r="N2038" s="88">
        <v>120.36</v>
      </c>
      <c r="O2038" s="88">
        <v>46.95</v>
      </c>
      <c r="P2038" s="88">
        <v>271.37860330478833</v>
      </c>
      <c r="Q2038" s="88">
        <v>152.78</v>
      </c>
      <c r="R2038" s="88">
        <v>142.4</v>
      </c>
      <c r="S2038" s="88">
        <v>144.86796785304247</v>
      </c>
      <c r="T2038" s="88">
        <v>127.6</v>
      </c>
      <c r="U2038" s="88">
        <v>129.41999999999999</v>
      </c>
      <c r="V2038" s="88">
        <v>56.84</v>
      </c>
      <c r="W2038" s="88"/>
      <c r="X2038" s="88">
        <v>58.449438202247194</v>
      </c>
      <c r="Y2038" s="88">
        <v>260.10000000000002</v>
      </c>
      <c r="Z2038" s="88">
        <v>55.311999999999998</v>
      </c>
      <c r="AA2038" s="88">
        <v>54.6</v>
      </c>
      <c r="AB2038" s="88"/>
      <c r="AC2038" s="88">
        <v>57.192999999999998</v>
      </c>
      <c r="AD2038" s="88">
        <v>58.798000000000002</v>
      </c>
      <c r="AE2038" s="88">
        <v>55.898000000000003</v>
      </c>
      <c r="AF2038" s="88">
        <v>56.847999999999999</v>
      </c>
      <c r="AG2038" s="88"/>
      <c r="AH2038" s="88"/>
      <c r="AI2038" s="88"/>
      <c r="AJ2038" s="88"/>
      <c r="AK2038" s="88"/>
      <c r="AU2038" s="373">
        <v>44405</v>
      </c>
      <c r="AV2038" s="372">
        <v>66.988299999999995</v>
      </c>
      <c r="AW2038" s="372">
        <v>384.31</v>
      </c>
      <c r="AX2038" s="372">
        <v>79.733800000000002</v>
      </c>
      <c r="AY2038" s="372">
        <v>37.159999999999997</v>
      </c>
      <c r="AZ2038" s="372">
        <v>39.2136</v>
      </c>
      <c r="BA2038" s="372">
        <v>180.05</v>
      </c>
      <c r="BB2038" s="372">
        <v>37.360999999999997</v>
      </c>
      <c r="BC2038" s="372">
        <v>62.937100000000001</v>
      </c>
      <c r="BD2038" s="372">
        <v>79.989599999999996</v>
      </c>
      <c r="BE2038" s="372">
        <v>102.7029</v>
      </c>
      <c r="BF2038" s="372">
        <v>86.221699999999998</v>
      </c>
      <c r="BG2038" s="372">
        <v>115.339</v>
      </c>
      <c r="BH2038" s="372">
        <v>84.043300000000002</v>
      </c>
      <c r="BI2038" s="372">
        <v>95.574200000000005</v>
      </c>
      <c r="BJ2038" s="372">
        <v>95.574200000000005</v>
      </c>
      <c r="BK2038" s="372">
        <v>92.36</v>
      </c>
      <c r="BL2038" s="372">
        <v>37.770000000000003</v>
      </c>
      <c r="BM2038" s="372">
        <v>169.52199999999999</v>
      </c>
      <c r="BN2038" s="372">
        <v>102.7029</v>
      </c>
      <c r="BO2038" s="372">
        <v>77.577500000000001</v>
      </c>
      <c r="BP2038" s="372">
        <v>39.725000000000001</v>
      </c>
      <c r="BQ2038" s="372">
        <v>86.6083</v>
      </c>
      <c r="BR2038" s="372">
        <v>37.634</v>
      </c>
      <c r="BS2038" s="372"/>
      <c r="BT2038" s="372"/>
      <c r="BU2038" s="373">
        <v>44405</v>
      </c>
      <c r="BV2038" s="372">
        <v>39.661999999999999</v>
      </c>
      <c r="CM2038" s="90">
        <v>45218</v>
      </c>
      <c r="CN2038">
        <v>48.86</v>
      </c>
    </row>
    <row r="2039" spans="1:92" x14ac:dyDescent="0.35">
      <c r="A2039" s="86">
        <v>45219</v>
      </c>
      <c r="B2039" s="90">
        <v>45219</v>
      </c>
      <c r="C2039" s="88">
        <v>81.41</v>
      </c>
      <c r="D2039" s="88"/>
      <c r="E2039" s="88">
        <v>135.66</v>
      </c>
      <c r="F2039" s="88">
        <v>131.91999999999999</v>
      </c>
      <c r="G2039" s="88">
        <v>142.38</v>
      </c>
      <c r="H2039" s="88">
        <v>133.63267865540948</v>
      </c>
      <c r="I2039" s="88">
        <v>596.71</v>
      </c>
      <c r="J2039" s="88">
        <v>144.32</v>
      </c>
      <c r="K2039" s="88">
        <v>134.63999999999999</v>
      </c>
      <c r="L2039" s="88">
        <v>142.41</v>
      </c>
      <c r="M2039" s="88">
        <v>121</v>
      </c>
      <c r="N2039" s="88">
        <v>122.23</v>
      </c>
      <c r="O2039" s="88">
        <v>48.64</v>
      </c>
      <c r="P2039" s="88">
        <v>271.32951462164607</v>
      </c>
      <c r="Q2039" s="88">
        <v>153.41</v>
      </c>
      <c r="R2039" s="88">
        <v>143.1</v>
      </c>
      <c r="S2039" s="88">
        <v>144.16924664602683</v>
      </c>
      <c r="T2039" s="88">
        <v>128.30000000000001</v>
      </c>
      <c r="U2039" s="88">
        <v>129.5</v>
      </c>
      <c r="V2039" s="88">
        <v>57.42</v>
      </c>
      <c r="W2039" s="88"/>
      <c r="X2039" s="88">
        <v>62.219783665151276</v>
      </c>
      <c r="Y2039" s="88">
        <v>277.83</v>
      </c>
      <c r="Z2039" s="88">
        <v>55.835000000000001</v>
      </c>
      <c r="AA2039" s="88">
        <v>54.4</v>
      </c>
      <c r="AB2039" s="88"/>
      <c r="AC2039" s="88">
        <v>57.756999999999998</v>
      </c>
      <c r="AD2039" s="88">
        <v>59.384999999999998</v>
      </c>
      <c r="AE2039" s="88">
        <v>56.484999999999999</v>
      </c>
      <c r="AF2039" s="88">
        <v>57.435000000000002</v>
      </c>
      <c r="AG2039" s="88"/>
      <c r="AH2039" s="88"/>
      <c r="AI2039" s="88"/>
      <c r="AJ2039" s="88"/>
      <c r="AK2039" s="88"/>
      <c r="AU2039" s="373">
        <v>44406</v>
      </c>
      <c r="AV2039" s="372">
        <v>48.661700000000003</v>
      </c>
      <c r="AW2039" s="372">
        <v>363.76</v>
      </c>
      <c r="AX2039" s="372">
        <v>45.482500000000002</v>
      </c>
      <c r="AY2039" s="372">
        <v>39.433999999999997</v>
      </c>
      <c r="AZ2039" s="372">
        <v>40.185299999999998</v>
      </c>
      <c r="BA2039" s="372">
        <v>184.72</v>
      </c>
      <c r="BB2039" s="372">
        <v>39.506999999999998</v>
      </c>
      <c r="BC2039" s="372">
        <v>30.256699999999999</v>
      </c>
      <c r="BD2039" s="372">
        <v>48.447499999999998</v>
      </c>
      <c r="BE2039" s="372">
        <v>112.0517</v>
      </c>
      <c r="BF2039" s="372">
        <v>80.912099999999995</v>
      </c>
      <c r="BG2039" s="372">
        <v>115.29259999999999</v>
      </c>
      <c r="BH2039" s="372">
        <v>84.757499999999993</v>
      </c>
      <c r="BI2039" s="372">
        <v>98.831699999999998</v>
      </c>
      <c r="BJ2039" s="372">
        <v>98.831699999999998</v>
      </c>
      <c r="BK2039" s="372">
        <v>86.91</v>
      </c>
      <c r="BL2039" s="372">
        <v>38.97</v>
      </c>
      <c r="BM2039" s="372">
        <v>175.91800000000001</v>
      </c>
      <c r="BN2039" s="372">
        <v>112.2</v>
      </c>
      <c r="BO2039" s="372">
        <v>60.805799999999998</v>
      </c>
      <c r="BP2039" s="372">
        <v>40.450000000000003</v>
      </c>
      <c r="BQ2039" s="372">
        <v>80.912099999999995</v>
      </c>
      <c r="BR2039" s="372">
        <v>39.747</v>
      </c>
      <c r="BS2039" s="372"/>
      <c r="BT2039" s="372"/>
      <c r="BU2039" s="373">
        <v>44406</v>
      </c>
      <c r="BV2039" s="372">
        <v>41.12</v>
      </c>
      <c r="CM2039" s="90">
        <v>45219</v>
      </c>
      <c r="CN2039">
        <v>48.43</v>
      </c>
    </row>
    <row r="2040" spans="1:92" x14ac:dyDescent="0.35">
      <c r="A2040" s="86">
        <v>45222</v>
      </c>
      <c r="B2040" s="90">
        <v>45222</v>
      </c>
      <c r="C2040" s="88">
        <v>80.5</v>
      </c>
      <c r="D2040" s="88"/>
      <c r="E2040" s="88">
        <v>133.52000000000001</v>
      </c>
      <c r="F2040" s="88">
        <v>131.63</v>
      </c>
      <c r="G2040" s="88">
        <v>141.29</v>
      </c>
      <c r="H2040" s="88">
        <v>132.87732675487777</v>
      </c>
      <c r="I2040" s="88">
        <v>592.5</v>
      </c>
      <c r="J2040" s="88">
        <v>144.32</v>
      </c>
      <c r="K2040" s="88">
        <v>134.43</v>
      </c>
      <c r="L2040" s="88">
        <v>141.44</v>
      </c>
      <c r="M2040" s="88">
        <v>120</v>
      </c>
      <c r="N2040" s="88">
        <v>121.23</v>
      </c>
      <c r="O2040" s="88">
        <v>49.1</v>
      </c>
      <c r="P2040" s="88">
        <v>271.6243133940967</v>
      </c>
      <c r="Q2040" s="88">
        <v>153.71</v>
      </c>
      <c r="R2040" s="88">
        <v>142.16</v>
      </c>
      <c r="S2040" s="88">
        <v>146.29948364888125</v>
      </c>
      <c r="T2040" s="88">
        <v>127.54</v>
      </c>
      <c r="U2040" s="88">
        <v>128.9</v>
      </c>
      <c r="V2040" s="88">
        <v>57.591999999999999</v>
      </c>
      <c r="W2040" s="88"/>
      <c r="X2040" s="88">
        <v>60.237721462211255</v>
      </c>
      <c r="Y2040" s="88">
        <v>268.60000000000002</v>
      </c>
      <c r="Z2040" s="88">
        <v>56.003999999999998</v>
      </c>
      <c r="AA2040" s="88">
        <v>55.6</v>
      </c>
      <c r="AB2040" s="88"/>
      <c r="AC2040" s="88">
        <v>57.707000000000001</v>
      </c>
      <c r="AD2040" s="88">
        <v>59.554000000000002</v>
      </c>
      <c r="AE2040" s="88">
        <v>56.654000000000003</v>
      </c>
      <c r="AF2040" s="88">
        <v>57.603999999999999</v>
      </c>
      <c r="AG2040" s="88"/>
      <c r="AH2040" s="88"/>
      <c r="AI2040" s="88"/>
      <c r="AJ2040" s="88"/>
      <c r="AK2040" s="88"/>
      <c r="AU2040" s="373">
        <v>44407</v>
      </c>
      <c r="AV2040" s="372">
        <v>42.6721</v>
      </c>
      <c r="AW2040" s="372">
        <v>347.89</v>
      </c>
      <c r="AX2040" s="372">
        <v>95.490399999999994</v>
      </c>
      <c r="AY2040" s="372">
        <v>40.64</v>
      </c>
      <c r="AZ2040" s="372">
        <v>40.076799999999999</v>
      </c>
      <c r="BA2040" s="372">
        <v>191.86</v>
      </c>
      <c r="BB2040" s="372">
        <v>40.738999999999997</v>
      </c>
      <c r="BC2040" s="372">
        <v>35.553800000000003</v>
      </c>
      <c r="BD2040" s="372">
        <v>65.391300000000001</v>
      </c>
      <c r="BE2040" s="372">
        <v>131.10749999999999</v>
      </c>
      <c r="BF2040" s="372">
        <v>72.057100000000005</v>
      </c>
      <c r="BG2040" s="372">
        <v>109.59699999999999</v>
      </c>
      <c r="BH2040" s="372">
        <v>76.506699999999995</v>
      </c>
      <c r="BI2040" s="372">
        <v>95.366299999999995</v>
      </c>
      <c r="BJ2040" s="372">
        <v>95.366299999999995</v>
      </c>
      <c r="BK2040" s="372">
        <v>98.27</v>
      </c>
      <c r="BL2040" s="372">
        <v>39.380000000000003</v>
      </c>
      <c r="BM2040" s="372">
        <v>174.31899999999999</v>
      </c>
      <c r="BN2040" s="372">
        <v>131.1129</v>
      </c>
      <c r="BO2040" s="372">
        <v>64.640799999999999</v>
      </c>
      <c r="BP2040" s="372">
        <v>39.25</v>
      </c>
      <c r="BQ2040" s="372">
        <v>72.594200000000001</v>
      </c>
      <c r="BR2040" s="372">
        <v>41.093000000000004</v>
      </c>
      <c r="BS2040" s="372"/>
      <c r="BT2040" s="372"/>
      <c r="BU2040" s="373">
        <v>44407</v>
      </c>
      <c r="BV2040" s="372">
        <v>41.12</v>
      </c>
      <c r="CM2040" s="90">
        <v>45222</v>
      </c>
      <c r="CN2040">
        <v>47.12</v>
      </c>
    </row>
    <row r="2041" spans="1:92" x14ac:dyDescent="0.35">
      <c r="A2041" s="86">
        <v>45223</v>
      </c>
      <c r="B2041" s="90">
        <v>45223</v>
      </c>
      <c r="C2041" s="88">
        <v>80.58</v>
      </c>
      <c r="D2041" s="88"/>
      <c r="E2041" s="88">
        <v>130.18</v>
      </c>
      <c r="F2041" s="88">
        <v>127.56</v>
      </c>
      <c r="G2041" s="88">
        <v>137.26</v>
      </c>
      <c r="H2041" s="88">
        <v>132.8702666367914</v>
      </c>
      <c r="I2041" s="88">
        <v>593</v>
      </c>
      <c r="J2041" s="88">
        <v>141.30000000000001</v>
      </c>
      <c r="K2041" s="88">
        <v>130.26</v>
      </c>
      <c r="L2041" s="88">
        <v>137.46</v>
      </c>
      <c r="M2041" s="88">
        <v>120.19</v>
      </c>
      <c r="N2041" s="88">
        <v>121.54</v>
      </c>
      <c r="O2041" s="88">
        <v>46.5</v>
      </c>
      <c r="P2041" s="88">
        <v>271.87046882551959</v>
      </c>
      <c r="Q2041" s="88">
        <v>149.99</v>
      </c>
      <c r="R2041" s="88">
        <v>138.97999999999999</v>
      </c>
      <c r="S2041" s="88">
        <v>138.46949327817993</v>
      </c>
      <c r="T2041" s="88">
        <v>125.2</v>
      </c>
      <c r="U2041" s="88">
        <v>125.15</v>
      </c>
      <c r="V2041" s="88">
        <v>55.161999999999999</v>
      </c>
      <c r="W2041" s="88"/>
      <c r="X2041" s="88">
        <v>62.345955635222943</v>
      </c>
      <c r="Y2041" s="88">
        <v>278.25</v>
      </c>
      <c r="Z2041" s="88">
        <v>53.57</v>
      </c>
      <c r="AA2041" s="88">
        <v>52.1</v>
      </c>
      <c r="AB2041" s="88"/>
      <c r="AC2041" s="88">
        <v>55.396999999999998</v>
      </c>
      <c r="AD2041" s="88">
        <v>57.002000000000002</v>
      </c>
      <c r="AE2041" s="88">
        <v>54.101999999999997</v>
      </c>
      <c r="AF2041" s="88">
        <v>55.052</v>
      </c>
      <c r="AG2041" s="88"/>
      <c r="AH2041" s="88"/>
      <c r="AI2041" s="88"/>
      <c r="AJ2041" s="88"/>
      <c r="AK2041" s="88"/>
      <c r="AU2041" s="373">
        <v>44408</v>
      </c>
      <c r="AV2041" s="372">
        <v>27.453800000000001</v>
      </c>
      <c r="AW2041" s="372">
        <v>317.77</v>
      </c>
      <c r="AX2041" s="372">
        <v>48.398800000000001</v>
      </c>
      <c r="AY2041" s="372">
        <v>40.075000000000003</v>
      </c>
      <c r="AZ2041" s="372"/>
      <c r="BA2041" s="372">
        <v>185.94</v>
      </c>
      <c r="BB2041" s="372">
        <v>40.363</v>
      </c>
      <c r="BC2041" s="372">
        <v>23.572500000000002</v>
      </c>
      <c r="BD2041" s="372">
        <v>31.6096</v>
      </c>
      <c r="BE2041" s="372">
        <v>90.996300000000005</v>
      </c>
      <c r="BF2041" s="372">
        <v>54.3583</v>
      </c>
      <c r="BG2041" s="372">
        <v>109.0842</v>
      </c>
      <c r="BH2041" s="372">
        <v>63.481699999999996</v>
      </c>
      <c r="BI2041" s="372">
        <v>61.086300000000001</v>
      </c>
      <c r="BJ2041" s="372">
        <v>61.086300000000001</v>
      </c>
      <c r="BK2041" s="372">
        <v>100.13</v>
      </c>
      <c r="BL2041" s="372">
        <v>40.270000000000003</v>
      </c>
      <c r="BM2041" s="372">
        <v>176.45500000000001</v>
      </c>
      <c r="BN2041" s="372">
        <v>90.996300000000005</v>
      </c>
      <c r="BO2041" s="372">
        <v>32.835799999999999</v>
      </c>
      <c r="BP2041" s="372">
        <v>39.25</v>
      </c>
      <c r="BQ2041" s="372">
        <v>64.452100000000002</v>
      </c>
      <c r="BR2041" s="372">
        <v>40.584000000000003</v>
      </c>
      <c r="BS2041" s="372"/>
      <c r="BT2041" s="372"/>
      <c r="BU2041" s="373">
        <v>44408</v>
      </c>
      <c r="BV2041" s="372">
        <v>41.12</v>
      </c>
      <c r="CM2041" s="90">
        <v>45223</v>
      </c>
      <c r="CN2041">
        <v>46.15</v>
      </c>
    </row>
    <row r="2042" spans="1:92" x14ac:dyDescent="0.35">
      <c r="A2042" s="86">
        <v>45224</v>
      </c>
      <c r="B2042" s="90">
        <v>45224</v>
      </c>
      <c r="C2042" s="88">
        <v>79.92</v>
      </c>
      <c r="D2042" s="88"/>
      <c r="E2042" s="88">
        <v>128</v>
      </c>
      <c r="F2042" s="88">
        <v>124.96</v>
      </c>
      <c r="G2042" s="88">
        <v>133.99</v>
      </c>
      <c r="H2042" s="88">
        <v>131.43558282208588</v>
      </c>
      <c r="I2042" s="88">
        <v>589.16</v>
      </c>
      <c r="J2042" s="88">
        <v>140.24</v>
      </c>
      <c r="K2042" s="88">
        <v>127.66</v>
      </c>
      <c r="L2042" s="88">
        <v>135.46</v>
      </c>
      <c r="M2042" s="88">
        <v>118</v>
      </c>
      <c r="N2042" s="88">
        <v>119.35</v>
      </c>
      <c r="O2042" s="88">
        <v>46.5</v>
      </c>
      <c r="P2042" s="88">
        <v>272.0348204570185</v>
      </c>
      <c r="Q2042" s="88">
        <v>148.15</v>
      </c>
      <c r="R2042" s="88">
        <v>137</v>
      </c>
      <c r="S2042" s="88">
        <v>137.0472260430995</v>
      </c>
      <c r="T2042" s="88">
        <v>123.39</v>
      </c>
      <c r="U2042" s="88">
        <v>122.5</v>
      </c>
      <c r="V2042" s="88">
        <v>54.31</v>
      </c>
      <c r="W2042" s="88"/>
      <c r="X2042" s="88">
        <v>59.029559397657557</v>
      </c>
      <c r="Y2042" s="88">
        <v>264.60000000000002</v>
      </c>
      <c r="Z2042" s="88">
        <v>52.591000000000001</v>
      </c>
      <c r="AA2042" s="88">
        <v>52.7</v>
      </c>
      <c r="AB2042" s="88"/>
      <c r="AC2042" s="88">
        <v>54.621000000000002</v>
      </c>
      <c r="AD2042" s="88">
        <v>56.241</v>
      </c>
      <c r="AE2042" s="88">
        <v>53.341000000000001</v>
      </c>
      <c r="AF2042" s="88">
        <v>54.140999999999998</v>
      </c>
      <c r="AG2042" s="88"/>
      <c r="AH2042" s="88"/>
      <c r="AI2042" s="88"/>
      <c r="AJ2042" s="88"/>
      <c r="AK2042" s="88"/>
      <c r="AU2042" s="373">
        <v>44409</v>
      </c>
      <c r="AV2042" s="372">
        <v>50.152099999999997</v>
      </c>
      <c r="AW2042" s="372">
        <v>292.27</v>
      </c>
      <c r="AX2042" s="372">
        <v>81.77</v>
      </c>
      <c r="AY2042" s="372">
        <v>40.075000000000003</v>
      </c>
      <c r="AZ2042" s="372"/>
      <c r="BA2042" s="372">
        <v>189.02</v>
      </c>
      <c r="BB2042" s="372">
        <v>40.363</v>
      </c>
      <c r="BC2042" s="372">
        <v>54.28</v>
      </c>
      <c r="BD2042" s="372">
        <v>58.4617</v>
      </c>
      <c r="BE2042" s="372">
        <v>73.430800000000005</v>
      </c>
      <c r="BF2042" s="372">
        <v>58.535400000000003</v>
      </c>
      <c r="BG2042" s="372">
        <v>91.875900000000001</v>
      </c>
      <c r="BH2042" s="372">
        <v>53.966700000000003</v>
      </c>
      <c r="BI2042" s="372">
        <v>76.886700000000005</v>
      </c>
      <c r="BJ2042" s="372">
        <v>76.886700000000005</v>
      </c>
      <c r="BK2042" s="372">
        <v>100.41</v>
      </c>
      <c r="BL2042" s="372">
        <v>38.869999999999997</v>
      </c>
      <c r="BM2042" s="372">
        <v>176.011</v>
      </c>
      <c r="BN2042" s="372">
        <v>79.979200000000006</v>
      </c>
      <c r="BO2042" s="372">
        <v>60.066699999999997</v>
      </c>
      <c r="BP2042" s="372">
        <v>40.674999999999997</v>
      </c>
      <c r="BQ2042" s="372">
        <v>60.436300000000003</v>
      </c>
      <c r="BR2042" s="372">
        <v>40.584000000000003</v>
      </c>
      <c r="BS2042" s="372"/>
      <c r="BT2042" s="372"/>
      <c r="BU2042" s="373">
        <v>44409</v>
      </c>
      <c r="BV2042" s="372">
        <v>41.12</v>
      </c>
      <c r="CM2042" s="90">
        <v>45224</v>
      </c>
      <c r="CN2042">
        <v>44.59</v>
      </c>
    </row>
    <row r="2043" spans="1:92" x14ac:dyDescent="0.35">
      <c r="A2043" s="86">
        <v>45225</v>
      </c>
      <c r="B2043" s="90">
        <v>45225</v>
      </c>
      <c r="C2043" s="88">
        <v>79.650000000000006</v>
      </c>
      <c r="D2043" s="88"/>
      <c r="E2043" s="88">
        <v>128.1</v>
      </c>
      <c r="F2043" s="88">
        <v>125.24</v>
      </c>
      <c r="G2043" s="88">
        <v>132.19</v>
      </c>
      <c r="H2043" s="88">
        <v>131.02992859221453</v>
      </c>
      <c r="I2043" s="88">
        <v>585.35</v>
      </c>
      <c r="J2043" s="88">
        <v>139.19</v>
      </c>
      <c r="K2043" s="88">
        <v>128</v>
      </c>
      <c r="L2043" s="88">
        <v>135.74</v>
      </c>
      <c r="M2043" s="88">
        <v>117</v>
      </c>
      <c r="N2043" s="88">
        <v>118.35</v>
      </c>
      <c r="O2043" s="88">
        <v>46.25</v>
      </c>
      <c r="P2043" s="88">
        <v>271.95261981023748</v>
      </c>
      <c r="Q2043" s="88">
        <v>149.38999999999999</v>
      </c>
      <c r="R2043" s="88">
        <v>135.69999999999999</v>
      </c>
      <c r="S2043" s="88">
        <v>135.45944705747391</v>
      </c>
      <c r="T2043" s="88">
        <v>122.5</v>
      </c>
      <c r="U2043" s="88">
        <v>122.49</v>
      </c>
      <c r="V2043" s="88">
        <v>54.771999999999998</v>
      </c>
      <c r="W2043" s="88"/>
      <c r="X2043" s="88">
        <v>59.250554025921694</v>
      </c>
      <c r="Y2043" s="88">
        <v>264.69</v>
      </c>
      <c r="Z2043" s="88">
        <v>53.12</v>
      </c>
      <c r="AA2043" s="88">
        <v>51.7</v>
      </c>
      <c r="AB2043" s="88"/>
      <c r="AC2043" s="88">
        <v>54.924999999999997</v>
      </c>
      <c r="AD2043" s="88">
        <v>56.72</v>
      </c>
      <c r="AE2043" s="88">
        <v>53.82</v>
      </c>
      <c r="AF2043" s="88">
        <v>54.62</v>
      </c>
      <c r="AG2043" s="88"/>
      <c r="AH2043" s="88"/>
      <c r="AI2043" s="88"/>
      <c r="AJ2043" s="88"/>
      <c r="AK2043" s="88"/>
      <c r="AU2043" s="373">
        <v>44410</v>
      </c>
      <c r="AV2043" s="372">
        <v>80.732100000000003</v>
      </c>
      <c r="AW2043" s="372">
        <v>347.55</v>
      </c>
      <c r="AX2043" s="372">
        <v>87.418300000000002</v>
      </c>
      <c r="AY2043" s="372">
        <v>40.033999999999999</v>
      </c>
      <c r="AZ2043" s="372">
        <v>41.390700000000002</v>
      </c>
      <c r="BA2043" s="372">
        <v>194.26</v>
      </c>
      <c r="BB2043" s="372">
        <v>40.423000000000002</v>
      </c>
      <c r="BC2043" s="372">
        <v>84.532899999999998</v>
      </c>
      <c r="BD2043" s="372">
        <v>80.103300000000004</v>
      </c>
      <c r="BE2043" s="372">
        <v>96.582499999999996</v>
      </c>
      <c r="BF2043" s="372">
        <v>79.980400000000003</v>
      </c>
      <c r="BG2043" s="372">
        <v>108.7539</v>
      </c>
      <c r="BH2043" s="372">
        <v>75.629199999999997</v>
      </c>
      <c r="BI2043" s="372">
        <v>103.0746</v>
      </c>
      <c r="BJ2043" s="372">
        <v>103.0746</v>
      </c>
      <c r="BK2043" s="372">
        <v>119.09</v>
      </c>
      <c r="BL2043" s="372">
        <v>39.53</v>
      </c>
      <c r="BM2043" s="372">
        <v>177.64</v>
      </c>
      <c r="BN2043" s="372">
        <v>119.0508</v>
      </c>
      <c r="BO2043" s="372">
        <v>73.428299999999993</v>
      </c>
      <c r="BP2043" s="372">
        <v>41.9</v>
      </c>
      <c r="BQ2043" s="372">
        <v>79.980400000000003</v>
      </c>
      <c r="BR2043" s="372">
        <v>40.613</v>
      </c>
      <c r="BS2043" s="372"/>
      <c r="BT2043" s="372"/>
      <c r="BU2043" s="373">
        <v>44410</v>
      </c>
      <c r="BV2043" s="372">
        <v>42.188000000000002</v>
      </c>
      <c r="CM2043" s="90">
        <v>45225</v>
      </c>
      <c r="CN2043">
        <v>44.05</v>
      </c>
    </row>
    <row r="2044" spans="1:92" x14ac:dyDescent="0.35">
      <c r="A2044" s="86">
        <v>45226</v>
      </c>
      <c r="B2044" s="90">
        <v>45226</v>
      </c>
      <c r="C2044" s="88">
        <v>79.349999999999994</v>
      </c>
      <c r="D2044" s="88"/>
      <c r="E2044" s="88">
        <v>128.47</v>
      </c>
      <c r="F2044" s="88">
        <v>125.41</v>
      </c>
      <c r="G2044" s="88">
        <v>132.19</v>
      </c>
      <c r="H2044" s="88">
        <v>130.24041149502403</v>
      </c>
      <c r="I2044" s="88">
        <v>582.37</v>
      </c>
      <c r="J2044" s="88">
        <v>139.32</v>
      </c>
      <c r="K2044" s="88">
        <v>128.16999999999999</v>
      </c>
      <c r="L2044" s="88">
        <v>135.91</v>
      </c>
      <c r="M2044" s="88">
        <v>116.8</v>
      </c>
      <c r="N2044" s="88">
        <v>118.15</v>
      </c>
      <c r="O2044" s="88">
        <v>47</v>
      </c>
      <c r="P2044" s="88">
        <v>271.86499385786493</v>
      </c>
      <c r="Q2044" s="88">
        <v>149.25</v>
      </c>
      <c r="R2044" s="88">
        <v>136.12</v>
      </c>
      <c r="S2044" s="88">
        <v>136.63525626292807</v>
      </c>
      <c r="T2044" s="88">
        <v>123.7</v>
      </c>
      <c r="U2044" s="88">
        <v>123.34</v>
      </c>
      <c r="V2044" s="88">
        <v>54.637</v>
      </c>
      <c r="W2044" s="88"/>
      <c r="X2044" s="88">
        <v>59.823325505982332</v>
      </c>
      <c r="Y2044" s="88">
        <v>267.5</v>
      </c>
      <c r="Z2044" s="88">
        <v>53.045999999999999</v>
      </c>
      <c r="AA2044" s="88">
        <v>52.195</v>
      </c>
      <c r="AB2044" s="88"/>
      <c r="AC2044" s="88">
        <v>54.920999999999999</v>
      </c>
      <c r="AD2044" s="88">
        <v>56.646000000000001</v>
      </c>
      <c r="AE2044" s="88">
        <v>53.746000000000002</v>
      </c>
      <c r="AF2044" s="88">
        <v>54.545999999999999</v>
      </c>
      <c r="AG2044" s="88"/>
      <c r="AH2044" s="88"/>
      <c r="AI2044" s="88"/>
      <c r="AJ2044" s="88"/>
      <c r="AK2044" s="88"/>
      <c r="AU2044" s="373">
        <v>44411</v>
      </c>
      <c r="AV2044" s="372">
        <v>90.6</v>
      </c>
      <c r="AW2044" s="372">
        <v>407.96</v>
      </c>
      <c r="AX2044" s="372">
        <v>96.348299999999995</v>
      </c>
      <c r="AY2044" s="372">
        <v>41.741</v>
      </c>
      <c r="AZ2044" s="372">
        <v>40.643099999999997</v>
      </c>
      <c r="BA2044" s="372">
        <v>200.64</v>
      </c>
      <c r="BB2044" s="372">
        <v>41.895000000000003</v>
      </c>
      <c r="BC2044" s="372">
        <v>94.575000000000003</v>
      </c>
      <c r="BD2044" s="372">
        <v>96.467500000000001</v>
      </c>
      <c r="BE2044" s="372">
        <v>120.7629</v>
      </c>
      <c r="BF2044" s="372">
        <v>96.503299999999996</v>
      </c>
      <c r="BG2044" s="372">
        <v>112.2839</v>
      </c>
      <c r="BH2044" s="372">
        <v>56.778799999999997</v>
      </c>
      <c r="BI2044" s="372">
        <v>106.2667</v>
      </c>
      <c r="BJ2044" s="372">
        <v>106.2667</v>
      </c>
      <c r="BK2044" s="372">
        <v>110.19</v>
      </c>
      <c r="BL2044" s="372">
        <v>41.55</v>
      </c>
      <c r="BM2044" s="372">
        <v>177.38300000000001</v>
      </c>
      <c r="BN2044" s="372">
        <v>136.72880000000001</v>
      </c>
      <c r="BO2044" s="372">
        <v>89.382099999999994</v>
      </c>
      <c r="BP2044" s="372">
        <v>40.674999999999997</v>
      </c>
      <c r="BQ2044" s="372">
        <v>96.503299999999996</v>
      </c>
      <c r="BR2044" s="372">
        <v>42.100999999999999</v>
      </c>
      <c r="BS2044" s="372"/>
      <c r="BT2044" s="372"/>
      <c r="BU2044" s="373">
        <v>44411</v>
      </c>
      <c r="BV2044" s="372">
        <v>41.207999999999998</v>
      </c>
      <c r="CM2044" s="90">
        <v>45226</v>
      </c>
      <c r="CN2044">
        <v>42.93</v>
      </c>
    </row>
    <row r="2045" spans="1:92" x14ac:dyDescent="0.35">
      <c r="A2045" s="86">
        <v>45229</v>
      </c>
      <c r="B2045" s="90">
        <v>45229</v>
      </c>
      <c r="C2045" s="88">
        <v>78.72</v>
      </c>
      <c r="D2045" s="88"/>
      <c r="E2045" s="88">
        <v>125.32</v>
      </c>
      <c r="F2045" s="88">
        <v>125.06</v>
      </c>
      <c r="G2045" s="88">
        <v>131.88</v>
      </c>
      <c r="H2045" s="88">
        <v>129.31672837428476</v>
      </c>
      <c r="I2045" s="88">
        <v>576.29999999999995</v>
      </c>
      <c r="J2045" s="88">
        <v>139.44</v>
      </c>
      <c r="K2045" s="88">
        <v>128.06</v>
      </c>
      <c r="L2045" s="88">
        <v>135.13</v>
      </c>
      <c r="M2045" s="88">
        <v>117.75</v>
      </c>
      <c r="N2045" s="88">
        <v>119.1</v>
      </c>
      <c r="O2045" s="88">
        <v>46.75</v>
      </c>
      <c r="P2045" s="88">
        <v>271.95261981023748</v>
      </c>
      <c r="Q2045" s="88">
        <v>148.85</v>
      </c>
      <c r="R2045" s="88">
        <v>135.68</v>
      </c>
      <c r="S2045" s="88">
        <v>135.74127074985691</v>
      </c>
      <c r="T2045" s="88">
        <v>123.4</v>
      </c>
      <c r="U2045" s="88">
        <v>123</v>
      </c>
      <c r="V2045" s="88">
        <v>54.752000000000002</v>
      </c>
      <c r="W2045" s="88"/>
      <c r="X2045" s="88">
        <v>60.552002692696064</v>
      </c>
      <c r="Y2045" s="88">
        <v>269.85000000000002</v>
      </c>
      <c r="Z2045" s="88">
        <v>53.222999999999999</v>
      </c>
      <c r="AA2045" s="88">
        <v>51.8</v>
      </c>
      <c r="AB2045" s="88"/>
      <c r="AC2045" s="88">
        <v>54.811</v>
      </c>
      <c r="AD2045" s="88">
        <v>56.823</v>
      </c>
      <c r="AE2045" s="88">
        <v>53.923000000000002</v>
      </c>
      <c r="AF2045" s="88">
        <v>54.722999999999999</v>
      </c>
      <c r="AG2045" s="88"/>
      <c r="AH2045" s="88"/>
      <c r="AI2045" s="88"/>
      <c r="AJ2045" s="88"/>
      <c r="AK2045" s="88"/>
      <c r="AU2045" s="373">
        <v>44412</v>
      </c>
      <c r="AV2045" s="372">
        <v>91.627499999999998</v>
      </c>
      <c r="AW2045" s="372">
        <v>423.92</v>
      </c>
      <c r="AX2045" s="372">
        <v>98.672499999999999</v>
      </c>
      <c r="AY2045" s="372">
        <v>40.587000000000003</v>
      </c>
      <c r="AZ2045" s="372">
        <v>41.274299999999997</v>
      </c>
      <c r="BA2045" s="372">
        <v>199.01</v>
      </c>
      <c r="BB2045" s="372">
        <v>41.097000000000001</v>
      </c>
      <c r="BC2045" s="372">
        <v>96.871300000000005</v>
      </c>
      <c r="BD2045" s="372">
        <v>98.127499999999998</v>
      </c>
      <c r="BE2045" s="372">
        <v>150.65</v>
      </c>
      <c r="BF2045" s="372">
        <v>98.1113</v>
      </c>
      <c r="BG2045" s="372">
        <v>113.7599</v>
      </c>
      <c r="BH2045" s="372">
        <v>68.290000000000006</v>
      </c>
      <c r="BI2045" s="372">
        <v>105.2392</v>
      </c>
      <c r="BJ2045" s="372">
        <v>105.2392</v>
      </c>
      <c r="BK2045" s="372">
        <v>104.92</v>
      </c>
      <c r="BL2045" s="372">
        <v>41.79</v>
      </c>
      <c r="BM2045" s="372">
        <v>177.958</v>
      </c>
      <c r="BN2045" s="372">
        <v>162.1267</v>
      </c>
      <c r="BO2045" s="372">
        <v>92.494600000000005</v>
      </c>
      <c r="BP2045" s="372">
        <v>41.5</v>
      </c>
      <c r="BQ2045" s="372">
        <v>98.1113</v>
      </c>
      <c r="BR2045" s="372">
        <v>41.137</v>
      </c>
      <c r="BS2045" s="372"/>
      <c r="BT2045" s="372"/>
      <c r="BU2045" s="373">
        <v>44412</v>
      </c>
      <c r="BV2045" s="372">
        <v>42.231999999999999</v>
      </c>
      <c r="CM2045" s="90">
        <v>45229</v>
      </c>
      <c r="CN2045">
        <v>42.9</v>
      </c>
    </row>
    <row r="2046" spans="1:92" x14ac:dyDescent="0.35">
      <c r="A2046" s="86">
        <v>45230</v>
      </c>
      <c r="B2046" s="90">
        <v>45230</v>
      </c>
      <c r="C2046" s="88">
        <v>79.05</v>
      </c>
      <c r="D2046" s="88"/>
      <c r="E2046" s="88">
        <v>124.75</v>
      </c>
      <c r="F2046" s="88">
        <v>117.85</v>
      </c>
      <c r="G2046" s="88">
        <v>123.38</v>
      </c>
      <c r="H2046" s="88">
        <v>127.62076342754195</v>
      </c>
      <c r="I2046" s="88">
        <v>566.70000000000005</v>
      </c>
      <c r="J2046" s="88">
        <v>134.25</v>
      </c>
      <c r="K2046" s="88">
        <v>120.85</v>
      </c>
      <c r="L2046" s="88">
        <v>127.82</v>
      </c>
      <c r="M2046" s="88">
        <v>112.67</v>
      </c>
      <c r="N2046" s="88">
        <v>114.02</v>
      </c>
      <c r="O2046" s="88">
        <v>43.45</v>
      </c>
      <c r="P2046" s="88">
        <v>271.85404458406333</v>
      </c>
      <c r="Q2046" s="88">
        <v>140.80000000000001</v>
      </c>
      <c r="R2046" s="88">
        <v>127.95</v>
      </c>
      <c r="S2046" s="88">
        <v>125.50074396245851</v>
      </c>
      <c r="T2046" s="88">
        <v>116</v>
      </c>
      <c r="U2046" s="88">
        <v>116.71</v>
      </c>
      <c r="V2046" s="88">
        <v>50.064</v>
      </c>
      <c r="W2046" s="88"/>
      <c r="X2046" s="88">
        <v>57.200765679540595</v>
      </c>
      <c r="Y2046" s="88">
        <v>254</v>
      </c>
      <c r="Z2046" s="88">
        <v>48.524000000000001</v>
      </c>
      <c r="AA2046" s="88">
        <v>47.8</v>
      </c>
      <c r="AB2046" s="88"/>
      <c r="AC2046" s="88">
        <v>50.36</v>
      </c>
      <c r="AD2046" s="88">
        <v>52.124000000000002</v>
      </c>
      <c r="AE2046" s="88">
        <v>49.223999999999997</v>
      </c>
      <c r="AF2046" s="88">
        <v>50.024000000000001</v>
      </c>
      <c r="AG2046" s="88"/>
      <c r="AH2046" s="88"/>
      <c r="AI2046" s="88"/>
      <c r="AJ2046" s="88"/>
      <c r="AK2046" s="88"/>
      <c r="AU2046" s="373">
        <v>44413</v>
      </c>
      <c r="AV2046" s="372">
        <v>86.204599999999999</v>
      </c>
      <c r="AW2046" s="372">
        <v>387.55</v>
      </c>
      <c r="AX2046" s="372">
        <v>94.4208</v>
      </c>
      <c r="AY2046" s="372">
        <v>41.402000000000001</v>
      </c>
      <c r="AZ2046" s="372">
        <v>42.481299999999997</v>
      </c>
      <c r="BA2046" s="372">
        <v>198.41</v>
      </c>
      <c r="BB2046" s="372">
        <v>41.831000000000003</v>
      </c>
      <c r="BC2046" s="372">
        <v>91.136300000000006</v>
      </c>
      <c r="BD2046" s="372">
        <v>94.451300000000003</v>
      </c>
      <c r="BE2046" s="372">
        <v>100.81789999999999</v>
      </c>
      <c r="BF2046" s="372">
        <v>94.315799999999996</v>
      </c>
      <c r="BG2046" s="372">
        <v>106.5312</v>
      </c>
      <c r="BH2046" s="372">
        <v>75.215800000000002</v>
      </c>
      <c r="BI2046" s="372">
        <v>101.6046</v>
      </c>
      <c r="BJ2046" s="372">
        <v>101.6046</v>
      </c>
      <c r="BK2046" s="372">
        <v>98.64</v>
      </c>
      <c r="BL2046" s="372">
        <v>41.99</v>
      </c>
      <c r="BM2046" s="372">
        <v>179.93299999999999</v>
      </c>
      <c r="BN2046" s="372">
        <v>121.5</v>
      </c>
      <c r="BO2046" s="372">
        <v>87.536299999999997</v>
      </c>
      <c r="BP2046" s="372">
        <v>42.3</v>
      </c>
      <c r="BQ2046" s="372">
        <v>94.315799999999996</v>
      </c>
      <c r="BR2046" s="372">
        <v>41.753999999999998</v>
      </c>
      <c r="BS2046" s="372"/>
      <c r="BT2046" s="372"/>
      <c r="BU2046" s="373">
        <v>44413</v>
      </c>
      <c r="BV2046" s="372">
        <v>42.88</v>
      </c>
      <c r="CM2046" s="90">
        <v>45230</v>
      </c>
      <c r="CN2046">
        <v>44.54</v>
      </c>
    </row>
    <row r="2047" spans="1:92" x14ac:dyDescent="0.35">
      <c r="A2047" s="86">
        <v>45231</v>
      </c>
      <c r="B2047" s="90">
        <v>45231</v>
      </c>
      <c r="C2047" s="88">
        <v>78.540000000000006</v>
      </c>
      <c r="D2047" s="88"/>
      <c r="E2047" s="88">
        <v>120.81</v>
      </c>
      <c r="F2047" s="88">
        <v>117.12</v>
      </c>
      <c r="G2047" s="88">
        <v>121.43</v>
      </c>
      <c r="H2047" s="88">
        <v>126.89775628106946</v>
      </c>
      <c r="I2047" s="88">
        <v>566.70000000000005</v>
      </c>
      <c r="J2047" s="88">
        <v>134.25</v>
      </c>
      <c r="K2047" s="88">
        <v>120.12</v>
      </c>
      <c r="L2047" s="88">
        <v>127.13</v>
      </c>
      <c r="M2047" s="88">
        <v>109</v>
      </c>
      <c r="N2047" s="88">
        <v>110.35</v>
      </c>
      <c r="O2047" s="88">
        <v>41</v>
      </c>
      <c r="P2047" s="88">
        <v>271.74460033414522</v>
      </c>
      <c r="Q2047" s="88">
        <v>139.76</v>
      </c>
      <c r="R2047" s="88">
        <v>126.2</v>
      </c>
      <c r="S2047" s="88">
        <v>126.24496837262795</v>
      </c>
      <c r="T2047" s="88">
        <v>114.75</v>
      </c>
      <c r="U2047" s="88">
        <v>115.11</v>
      </c>
      <c r="V2047" s="88">
        <v>50.03</v>
      </c>
      <c r="W2047" s="88"/>
      <c r="X2047" s="88">
        <v>56.876707420842848</v>
      </c>
      <c r="Y2047" s="88">
        <v>254</v>
      </c>
      <c r="Z2047" s="88">
        <v>48.664000000000001</v>
      </c>
      <c r="AA2047" s="88">
        <v>48.002000000000002</v>
      </c>
      <c r="AB2047" s="88"/>
      <c r="AC2047" s="88">
        <v>50.414000000000001</v>
      </c>
      <c r="AD2047" s="88">
        <v>52.264000000000003</v>
      </c>
      <c r="AE2047" s="88">
        <v>49.363999999999997</v>
      </c>
      <c r="AF2047" s="88">
        <v>50.164000000000001</v>
      </c>
      <c r="AG2047" s="88"/>
      <c r="AH2047" s="88"/>
      <c r="AI2047" s="88"/>
      <c r="AJ2047" s="88"/>
      <c r="AK2047" s="88"/>
      <c r="AU2047" s="373">
        <v>44414</v>
      </c>
      <c r="AV2047" s="372">
        <v>18.798300000000001</v>
      </c>
      <c r="AW2047" s="372">
        <v>359.71</v>
      </c>
      <c r="AX2047" s="372">
        <v>69.0625</v>
      </c>
      <c r="AY2047" s="372">
        <v>42.243000000000002</v>
      </c>
      <c r="AZ2047" s="372">
        <v>42.732199999999999</v>
      </c>
      <c r="BA2047" s="372">
        <v>196.47</v>
      </c>
      <c r="BB2047" s="372">
        <v>42.453000000000003</v>
      </c>
      <c r="BC2047" s="372">
        <v>23.4346</v>
      </c>
      <c r="BD2047" s="372">
        <v>71.178799999999995</v>
      </c>
      <c r="BE2047" s="372">
        <v>122.3279</v>
      </c>
      <c r="BF2047" s="372">
        <v>71.897900000000007</v>
      </c>
      <c r="BG2047" s="372">
        <v>109.9242</v>
      </c>
      <c r="BH2047" s="372">
        <v>71.064599999999999</v>
      </c>
      <c r="BI2047" s="372">
        <v>97.215800000000002</v>
      </c>
      <c r="BJ2047" s="372">
        <v>97.215800000000002</v>
      </c>
      <c r="BK2047" s="372">
        <v>98.22</v>
      </c>
      <c r="BL2047" s="372">
        <v>41.77</v>
      </c>
      <c r="BM2047" s="372">
        <v>185.94800000000001</v>
      </c>
      <c r="BN2047" s="372">
        <v>161.2792</v>
      </c>
      <c r="BO2047" s="372">
        <v>73.63</v>
      </c>
      <c r="BP2047" s="372">
        <v>41.9</v>
      </c>
      <c r="BQ2047" s="372">
        <v>71.897900000000007</v>
      </c>
      <c r="BR2047" s="372">
        <v>42.472000000000001</v>
      </c>
      <c r="BS2047" s="372"/>
      <c r="BT2047" s="372"/>
      <c r="BU2047" s="373">
        <v>44414</v>
      </c>
      <c r="BV2047" s="372">
        <v>43.161999999999999</v>
      </c>
      <c r="CM2047" s="90">
        <v>45231</v>
      </c>
      <c r="CN2047">
        <v>44.15</v>
      </c>
    </row>
    <row r="2048" spans="1:92" x14ac:dyDescent="0.35">
      <c r="A2048" s="86">
        <v>45232</v>
      </c>
      <c r="B2048" s="90">
        <v>45232</v>
      </c>
      <c r="C2048" s="88">
        <v>78.61</v>
      </c>
      <c r="D2048" s="88"/>
      <c r="E2048" s="88">
        <v>120.6</v>
      </c>
      <c r="F2048" s="88">
        <v>118.47</v>
      </c>
      <c r="G2048" s="88">
        <v>122.52</v>
      </c>
      <c r="H2048" s="88">
        <v>126.41869873019441</v>
      </c>
      <c r="I2048" s="88">
        <v>562.5</v>
      </c>
      <c r="J2048" s="88">
        <v>131.28</v>
      </c>
      <c r="K2048" s="88">
        <v>121.47</v>
      </c>
      <c r="L2048" s="88">
        <v>128.93</v>
      </c>
      <c r="M2048" s="88">
        <v>108.74</v>
      </c>
      <c r="N2048" s="88">
        <v>110.12</v>
      </c>
      <c r="O2048" s="88">
        <v>41.25</v>
      </c>
      <c r="P2048" s="88">
        <v>271.7117842407165</v>
      </c>
      <c r="Q2048" s="88">
        <v>141.57</v>
      </c>
      <c r="R2048" s="88">
        <v>126.77</v>
      </c>
      <c r="S2048" s="88">
        <v>125.80460428358722</v>
      </c>
      <c r="T2048" s="88">
        <v>115.7</v>
      </c>
      <c r="U2048" s="88">
        <v>116.23</v>
      </c>
      <c r="V2048" s="88">
        <v>50.905999999999999</v>
      </c>
      <c r="W2048" s="88"/>
      <c r="X2048" s="88">
        <v>54.05775929879762</v>
      </c>
      <c r="Y2048" s="88">
        <v>240.53</v>
      </c>
      <c r="Z2048" s="88">
        <v>49.341999999999999</v>
      </c>
      <c r="AA2048" s="88">
        <v>49</v>
      </c>
      <c r="AB2048" s="88"/>
      <c r="AC2048" s="88">
        <v>51.017000000000003</v>
      </c>
      <c r="AD2048" s="88">
        <v>52.942</v>
      </c>
      <c r="AE2048" s="88">
        <v>50.042000000000002</v>
      </c>
      <c r="AF2048" s="88">
        <v>50.692</v>
      </c>
      <c r="AG2048" s="88"/>
      <c r="AH2048" s="88"/>
      <c r="AI2048" s="88"/>
      <c r="AJ2048" s="88"/>
      <c r="AK2048" s="88"/>
      <c r="AU2048" s="373">
        <v>44415</v>
      </c>
      <c r="AV2048" s="372">
        <v>43.147100000000002</v>
      </c>
      <c r="AW2048" s="372">
        <v>317.54000000000002</v>
      </c>
      <c r="AX2048" s="372">
        <v>60.735799999999998</v>
      </c>
      <c r="AY2048" s="372">
        <v>42.261000000000003</v>
      </c>
      <c r="AZ2048" s="372"/>
      <c r="BA2048" s="372">
        <v>201.78</v>
      </c>
      <c r="BB2048" s="372">
        <v>42.546999999999997</v>
      </c>
      <c r="BC2048" s="372">
        <v>45.172499999999999</v>
      </c>
      <c r="BD2048" s="372">
        <v>61.280799999999999</v>
      </c>
      <c r="BE2048" s="372">
        <v>113.1246</v>
      </c>
      <c r="BF2048" s="372">
        <v>61.515000000000001</v>
      </c>
      <c r="BG2048" s="372">
        <v>98.798100000000005</v>
      </c>
      <c r="BH2048" s="372">
        <v>52.588299999999997</v>
      </c>
      <c r="BI2048" s="372">
        <v>65.635400000000004</v>
      </c>
      <c r="BJ2048" s="372">
        <v>65.635400000000004</v>
      </c>
      <c r="BK2048" s="372">
        <v>96.5</v>
      </c>
      <c r="BL2048" s="372">
        <v>41.93</v>
      </c>
      <c r="BM2048" s="372">
        <v>184.91</v>
      </c>
      <c r="BN2048" s="372">
        <v>113.1246</v>
      </c>
      <c r="BO2048" s="372">
        <v>63.311300000000003</v>
      </c>
      <c r="BP2048" s="372">
        <v>41.9</v>
      </c>
      <c r="BQ2048" s="372">
        <v>61.515000000000001</v>
      </c>
      <c r="BR2048" s="372">
        <v>42.503</v>
      </c>
      <c r="BS2048" s="372"/>
      <c r="BT2048" s="372"/>
      <c r="BU2048" s="373">
        <v>44415</v>
      </c>
      <c r="BV2048" s="372">
        <v>43.161999999999999</v>
      </c>
      <c r="CM2048" s="90">
        <v>45232</v>
      </c>
      <c r="CN2048">
        <v>41.97</v>
      </c>
    </row>
    <row r="2049" spans="1:92" x14ac:dyDescent="0.35">
      <c r="A2049" s="86">
        <v>45233</v>
      </c>
      <c r="B2049" s="90">
        <v>45233</v>
      </c>
      <c r="C2049" s="88">
        <v>77.64</v>
      </c>
      <c r="D2049" s="88"/>
      <c r="E2049" s="88">
        <v>121.05</v>
      </c>
      <c r="F2049" s="88">
        <v>119.26</v>
      </c>
      <c r="G2049" s="88">
        <v>123.01</v>
      </c>
      <c r="H2049" s="88">
        <v>127.34606741573033</v>
      </c>
      <c r="I2049" s="88">
        <v>566.69000000000005</v>
      </c>
      <c r="J2049" s="88">
        <v>131.38999999999999</v>
      </c>
      <c r="K2049" s="88">
        <v>122.26</v>
      </c>
      <c r="L2049" s="88">
        <v>129.69</v>
      </c>
      <c r="M2049" s="88">
        <v>110</v>
      </c>
      <c r="N2049" s="88">
        <v>111.38</v>
      </c>
      <c r="O2049" s="88">
        <v>43</v>
      </c>
      <c r="P2049" s="88">
        <v>271.66804177650778</v>
      </c>
      <c r="Q2049" s="88">
        <v>140.99</v>
      </c>
      <c r="R2049" s="88">
        <v>128</v>
      </c>
      <c r="S2049" s="88">
        <v>125.59209013566337</v>
      </c>
      <c r="T2049" s="88">
        <v>116.71</v>
      </c>
      <c r="U2049" s="88">
        <v>116.61</v>
      </c>
      <c r="V2049" s="88">
        <v>50.786000000000001</v>
      </c>
      <c r="W2049" s="88"/>
      <c r="X2049" s="88">
        <v>55.384269662921348</v>
      </c>
      <c r="Y2049" s="88">
        <v>246.46</v>
      </c>
      <c r="Z2049" s="88">
        <v>49.235999999999997</v>
      </c>
      <c r="AA2049" s="88">
        <v>48</v>
      </c>
      <c r="AB2049" s="88"/>
      <c r="AC2049" s="88">
        <v>50.892000000000003</v>
      </c>
      <c r="AD2049" s="88">
        <v>52.837000000000003</v>
      </c>
      <c r="AE2049" s="88">
        <v>49.936999999999998</v>
      </c>
      <c r="AF2049" s="88">
        <v>50.587000000000003</v>
      </c>
      <c r="AG2049" s="88"/>
      <c r="AH2049" s="88"/>
      <c r="AI2049" s="88"/>
      <c r="AJ2049" s="88"/>
      <c r="AK2049" s="88"/>
      <c r="AU2049" s="373">
        <v>44416</v>
      </c>
      <c r="AV2049" s="372">
        <v>0.28079999999999999</v>
      </c>
      <c r="AW2049" s="372">
        <v>278.19</v>
      </c>
      <c r="AX2049" s="372">
        <v>8.5408000000000008</v>
      </c>
      <c r="AY2049" s="372">
        <v>42.261000000000003</v>
      </c>
      <c r="AZ2049" s="372"/>
      <c r="BA2049" s="372">
        <v>200.66</v>
      </c>
      <c r="BB2049" s="372">
        <v>42.546999999999997</v>
      </c>
      <c r="BC2049" s="372">
        <v>-3.1863000000000001</v>
      </c>
      <c r="BD2049" s="372">
        <v>5.5571000000000002</v>
      </c>
      <c r="BE2049" s="372">
        <v>87.8904</v>
      </c>
      <c r="BF2049" s="372">
        <v>25.429200000000002</v>
      </c>
      <c r="BG2049" s="372">
        <v>97.483199999999997</v>
      </c>
      <c r="BH2049" s="372">
        <v>26.074999999999999</v>
      </c>
      <c r="BI2049" s="372">
        <v>85.292100000000005</v>
      </c>
      <c r="BJ2049" s="372">
        <v>85.292100000000005</v>
      </c>
      <c r="BK2049" s="372">
        <v>85.22</v>
      </c>
      <c r="BL2049" s="372">
        <v>42.59</v>
      </c>
      <c r="BM2049" s="372">
        <v>185.779</v>
      </c>
      <c r="BN2049" s="372">
        <v>87.8904</v>
      </c>
      <c r="BO2049" s="372">
        <v>5.9317000000000002</v>
      </c>
      <c r="BP2049" s="372">
        <v>42.4</v>
      </c>
      <c r="BQ2049" s="372">
        <v>25.429200000000002</v>
      </c>
      <c r="BR2049" s="372">
        <v>42.503</v>
      </c>
      <c r="BS2049" s="372"/>
      <c r="BT2049" s="372"/>
      <c r="BU2049" s="373">
        <v>44416</v>
      </c>
      <c r="BV2049" s="372">
        <v>43.161999999999999</v>
      </c>
      <c r="CM2049" s="90">
        <v>45233</v>
      </c>
      <c r="CN2049">
        <v>42.74</v>
      </c>
    </row>
    <row r="2050" spans="1:92" x14ac:dyDescent="0.35">
      <c r="A2050" s="86">
        <v>45236</v>
      </c>
      <c r="B2050" s="90">
        <v>45236</v>
      </c>
      <c r="C2050" s="88">
        <v>75.84</v>
      </c>
      <c r="D2050" s="88"/>
      <c r="E2050" s="88">
        <v>115.57</v>
      </c>
      <c r="F2050" s="88">
        <v>113.41</v>
      </c>
      <c r="G2050" s="88">
        <v>117.31</v>
      </c>
      <c r="H2050" s="88">
        <v>124.28027759122453</v>
      </c>
      <c r="I2050" s="88">
        <v>555.16</v>
      </c>
      <c r="J2050" s="88">
        <v>128.27000000000001</v>
      </c>
      <c r="K2050" s="88">
        <v>116.41</v>
      </c>
      <c r="L2050" s="88">
        <v>123.91</v>
      </c>
      <c r="M2050" s="88">
        <v>105.5</v>
      </c>
      <c r="N2050" s="88">
        <v>106.88</v>
      </c>
      <c r="O2050" s="88">
        <v>44.35</v>
      </c>
      <c r="P2050" s="88">
        <v>271.67350881429604</v>
      </c>
      <c r="Q2050" s="88">
        <v>134.80000000000001</v>
      </c>
      <c r="R2050" s="88">
        <v>122.05</v>
      </c>
      <c r="S2050" s="88">
        <v>120.06001846722069</v>
      </c>
      <c r="T2050" s="88">
        <v>112</v>
      </c>
      <c r="U2050" s="88">
        <v>112.4</v>
      </c>
      <c r="V2050" s="88">
        <v>47.591000000000001</v>
      </c>
      <c r="W2050" s="88"/>
      <c r="X2050" s="88">
        <v>53.194537721065593</v>
      </c>
      <c r="Y2050" s="88">
        <v>237.62</v>
      </c>
      <c r="Z2050" s="88">
        <v>46.087000000000003</v>
      </c>
      <c r="AA2050" s="88">
        <v>45.3</v>
      </c>
      <c r="AB2050" s="88"/>
      <c r="AC2050" s="88">
        <v>47.725000000000001</v>
      </c>
      <c r="AD2050" s="88">
        <v>49.69</v>
      </c>
      <c r="AE2050" s="88">
        <v>46.79</v>
      </c>
      <c r="AF2050" s="88">
        <v>47.44</v>
      </c>
      <c r="AG2050" s="88"/>
      <c r="AH2050" s="88"/>
      <c r="AI2050" s="88"/>
      <c r="AJ2050" s="88"/>
      <c r="AK2050" s="88"/>
      <c r="AU2050" s="373">
        <v>44417</v>
      </c>
      <c r="AV2050" s="372">
        <v>66.578299999999999</v>
      </c>
      <c r="AW2050" s="372">
        <v>366.13</v>
      </c>
      <c r="AX2050" s="372">
        <v>68.590400000000002</v>
      </c>
      <c r="AY2050" s="372">
        <v>42.332999999999998</v>
      </c>
      <c r="AZ2050" s="372">
        <v>42.817900000000002</v>
      </c>
      <c r="BA2050" s="372">
        <v>202.62</v>
      </c>
      <c r="BB2050" s="372">
        <v>42.734000000000002</v>
      </c>
      <c r="BC2050" s="372">
        <v>66.616699999999994</v>
      </c>
      <c r="BD2050" s="372">
        <v>67.580399999999997</v>
      </c>
      <c r="BE2050" s="372">
        <v>115.4083</v>
      </c>
      <c r="BF2050" s="372">
        <v>67.589200000000005</v>
      </c>
      <c r="BG2050" s="372">
        <v>107.5702</v>
      </c>
      <c r="BH2050" s="372">
        <v>78.882099999999994</v>
      </c>
      <c r="BI2050" s="372">
        <v>106.74209999999999</v>
      </c>
      <c r="BJ2050" s="372">
        <v>106.74209999999999</v>
      </c>
      <c r="BK2050" s="372">
        <v>105.38</v>
      </c>
      <c r="BL2050" s="372">
        <v>42.71</v>
      </c>
      <c r="BM2050" s="372">
        <v>188.27799999999999</v>
      </c>
      <c r="BN2050" s="372">
        <v>115.4083</v>
      </c>
      <c r="BO2050" s="372">
        <v>67.7517</v>
      </c>
      <c r="BP2050" s="372">
        <v>43.024999999999999</v>
      </c>
      <c r="BQ2050" s="372">
        <v>67.589200000000005</v>
      </c>
      <c r="BR2050" s="372">
        <v>42.713999999999999</v>
      </c>
      <c r="BS2050" s="372"/>
      <c r="BT2050" s="372"/>
      <c r="BU2050" s="373">
        <v>44417</v>
      </c>
      <c r="BV2050" s="372">
        <v>42.8</v>
      </c>
      <c r="CM2050" s="90">
        <v>45236</v>
      </c>
      <c r="CN2050">
        <v>43.52</v>
      </c>
    </row>
    <row r="2051" spans="1:92" x14ac:dyDescent="0.35">
      <c r="A2051" s="86">
        <v>45237</v>
      </c>
      <c r="B2051" s="90">
        <v>45237</v>
      </c>
      <c r="C2051" s="88">
        <v>75.25</v>
      </c>
      <c r="D2051" s="88"/>
      <c r="E2051" s="88">
        <v>112.89</v>
      </c>
      <c r="F2051" s="88">
        <v>114.14</v>
      </c>
      <c r="G2051" s="88">
        <v>118.43</v>
      </c>
      <c r="H2051" s="88">
        <v>124.13375767627414</v>
      </c>
      <c r="I2051" s="88">
        <v>553.86</v>
      </c>
      <c r="J2051" s="88">
        <v>128.55000000000001</v>
      </c>
      <c r="K2051" s="88">
        <v>117.14</v>
      </c>
      <c r="L2051" s="88">
        <v>124.44</v>
      </c>
      <c r="M2051" s="88">
        <v>105.7</v>
      </c>
      <c r="N2051" s="88">
        <v>107.08</v>
      </c>
      <c r="O2051" s="88">
        <v>45</v>
      </c>
      <c r="P2051" s="88">
        <v>271.7117842407165</v>
      </c>
      <c r="Q2051" s="88">
        <v>135.63999999999999</v>
      </c>
      <c r="R2051" s="88">
        <v>122.95</v>
      </c>
      <c r="S2051" s="88">
        <v>122.31176606032696</v>
      </c>
      <c r="T2051" s="88">
        <v>112.5</v>
      </c>
      <c r="U2051" s="88">
        <v>112.42</v>
      </c>
      <c r="V2051" s="88">
        <v>48.293999999999997</v>
      </c>
      <c r="W2051" s="88"/>
      <c r="X2051" s="88">
        <v>53.034649692949031</v>
      </c>
      <c r="Y2051" s="88">
        <v>236.63</v>
      </c>
      <c r="Z2051" s="88">
        <v>46.872</v>
      </c>
      <c r="AA2051" s="88">
        <v>46.1</v>
      </c>
      <c r="AB2051" s="88"/>
      <c r="AC2051" s="88">
        <v>48.51</v>
      </c>
      <c r="AD2051" s="88">
        <v>50.386000000000003</v>
      </c>
      <c r="AE2051" s="88">
        <v>47.485999999999997</v>
      </c>
      <c r="AF2051" s="88">
        <v>48.136000000000003</v>
      </c>
      <c r="AG2051" s="88"/>
      <c r="AH2051" s="88"/>
      <c r="AI2051" s="88"/>
      <c r="AJ2051" s="88"/>
      <c r="AK2051" s="88"/>
      <c r="AU2051" s="373">
        <v>44418</v>
      </c>
      <c r="AV2051" s="372">
        <v>86.272900000000007</v>
      </c>
      <c r="AW2051" s="372">
        <v>384.43</v>
      </c>
      <c r="AX2051" s="372">
        <v>90.728300000000004</v>
      </c>
      <c r="AY2051" s="372">
        <v>42.399000000000001</v>
      </c>
      <c r="AZ2051" s="372">
        <v>44.179900000000004</v>
      </c>
      <c r="BA2051" s="372">
        <v>202.68</v>
      </c>
      <c r="BB2051" s="372">
        <v>42.737000000000002</v>
      </c>
      <c r="BC2051" s="372">
        <v>87.620400000000004</v>
      </c>
      <c r="BD2051" s="372">
        <v>90.730400000000003</v>
      </c>
      <c r="BE2051" s="372">
        <v>138.94380000000001</v>
      </c>
      <c r="BF2051" s="372">
        <v>90.807100000000005</v>
      </c>
      <c r="BG2051" s="372">
        <v>113.4413</v>
      </c>
      <c r="BH2051" s="372">
        <v>82.3292</v>
      </c>
      <c r="BI2051" s="372">
        <v>111.8758</v>
      </c>
      <c r="BJ2051" s="372">
        <v>111.8758</v>
      </c>
      <c r="BK2051" s="372">
        <v>108.19</v>
      </c>
      <c r="BL2051" s="372">
        <v>42.56</v>
      </c>
      <c r="BM2051" s="372">
        <v>191.404</v>
      </c>
      <c r="BN2051" s="372">
        <v>138.94380000000001</v>
      </c>
      <c r="BO2051" s="372">
        <v>88.128799999999998</v>
      </c>
      <c r="BP2051" s="372">
        <v>43.725000000000001</v>
      </c>
      <c r="BQ2051" s="372">
        <v>90.982100000000003</v>
      </c>
      <c r="BR2051" s="372">
        <v>42.951000000000001</v>
      </c>
      <c r="BS2051" s="372"/>
      <c r="BT2051" s="372"/>
      <c r="BU2051" s="373">
        <v>44418</v>
      </c>
      <c r="BV2051" s="372">
        <v>44.634999999999998</v>
      </c>
      <c r="CM2051" s="90">
        <v>45237</v>
      </c>
      <c r="CN2051">
        <v>46.29</v>
      </c>
    </row>
    <row r="2052" spans="1:92" x14ac:dyDescent="0.35">
      <c r="A2052" s="86">
        <v>45238</v>
      </c>
      <c r="B2052" s="90">
        <v>45238</v>
      </c>
      <c r="C2052" s="88">
        <v>75.7</v>
      </c>
      <c r="D2052" s="88"/>
      <c r="E2052" s="88">
        <v>114.65</v>
      </c>
      <c r="F2052" s="88">
        <v>112.38</v>
      </c>
      <c r="G2052" s="88">
        <v>116.99</v>
      </c>
      <c r="H2052" s="88">
        <v>124.0913671481357</v>
      </c>
      <c r="I2052" s="88">
        <v>554.13</v>
      </c>
      <c r="J2052" s="88">
        <v>126.44</v>
      </c>
      <c r="K2052" s="88">
        <v>115.38</v>
      </c>
      <c r="L2052" s="88">
        <v>122.93</v>
      </c>
      <c r="M2052" s="88">
        <v>102.25</v>
      </c>
      <c r="N2052" s="88">
        <v>103.63</v>
      </c>
      <c r="O2052" s="88">
        <v>44.5</v>
      </c>
      <c r="P2052" s="88">
        <v>271.8212020537602</v>
      </c>
      <c r="Q2052" s="88">
        <v>134.85</v>
      </c>
      <c r="R2052" s="88">
        <v>121.78</v>
      </c>
      <c r="S2052" s="88">
        <v>122.23626752470696</v>
      </c>
      <c r="T2052" s="88">
        <v>112</v>
      </c>
      <c r="U2052" s="88">
        <v>111.27</v>
      </c>
      <c r="V2052" s="88">
        <v>47.901000000000003</v>
      </c>
      <c r="W2052" s="88"/>
      <c r="X2052" s="88">
        <v>52.043444183182174</v>
      </c>
      <c r="Y2052" s="88">
        <v>232.4</v>
      </c>
      <c r="Z2052" s="88">
        <v>46.534999999999997</v>
      </c>
      <c r="AA2052" s="88">
        <v>45.75</v>
      </c>
      <c r="AB2052" s="88"/>
      <c r="AC2052" s="88">
        <v>48.061999999999998</v>
      </c>
      <c r="AD2052" s="88">
        <v>50.073</v>
      </c>
      <c r="AE2052" s="88">
        <v>47.173000000000002</v>
      </c>
      <c r="AF2052" s="88">
        <v>47.823</v>
      </c>
      <c r="AG2052" s="88"/>
      <c r="AH2052" s="88"/>
      <c r="AI2052" s="88"/>
      <c r="AJ2052" s="88"/>
      <c r="AK2052" s="88"/>
      <c r="AU2052" s="373">
        <v>44419</v>
      </c>
      <c r="AV2052" s="372">
        <v>99.165400000000005</v>
      </c>
      <c r="AW2052" s="372">
        <v>396.66</v>
      </c>
      <c r="AX2052" s="372">
        <v>100.7238</v>
      </c>
      <c r="AY2052" s="372">
        <v>43.734000000000002</v>
      </c>
      <c r="AZ2052" s="372">
        <v>46.257300000000001</v>
      </c>
      <c r="BA2052" s="372">
        <v>211.46</v>
      </c>
      <c r="BB2052" s="372">
        <v>44.222999999999999</v>
      </c>
      <c r="BC2052" s="372">
        <v>100.2188</v>
      </c>
      <c r="BD2052" s="372">
        <v>100.7492</v>
      </c>
      <c r="BE2052" s="372">
        <v>106.0179</v>
      </c>
      <c r="BF2052" s="372">
        <v>100.79130000000001</v>
      </c>
      <c r="BG2052" s="372">
        <v>120.29640000000001</v>
      </c>
      <c r="BH2052" s="372">
        <v>83.960800000000006</v>
      </c>
      <c r="BI2052" s="372">
        <v>113.99420000000001</v>
      </c>
      <c r="BJ2052" s="372">
        <v>113.99420000000001</v>
      </c>
      <c r="BK2052" s="372">
        <v>107.2</v>
      </c>
      <c r="BL2052" s="372">
        <v>43.58</v>
      </c>
      <c r="BM2052" s="372">
        <v>202.82</v>
      </c>
      <c r="BN2052" s="372">
        <v>106.0179</v>
      </c>
      <c r="BO2052" s="372">
        <v>98.747100000000003</v>
      </c>
      <c r="BP2052" s="372">
        <v>45.5</v>
      </c>
      <c r="BQ2052" s="372">
        <v>100.79130000000001</v>
      </c>
      <c r="BR2052" s="372">
        <v>44.432000000000002</v>
      </c>
      <c r="BS2052" s="372"/>
      <c r="BT2052" s="372"/>
      <c r="BU2052" s="373">
        <v>44419</v>
      </c>
      <c r="BV2052" s="372">
        <v>45.966999999999999</v>
      </c>
      <c r="CM2052" s="90">
        <v>45238</v>
      </c>
      <c r="CN2052">
        <v>48.3</v>
      </c>
    </row>
    <row r="2053" spans="1:92" x14ac:dyDescent="0.35">
      <c r="A2053" s="86">
        <v>45239</v>
      </c>
      <c r="B2053" s="90">
        <v>45239</v>
      </c>
      <c r="C2053" s="88">
        <v>77.38</v>
      </c>
      <c r="D2053" s="88"/>
      <c r="E2053" s="88">
        <v>116.61</v>
      </c>
      <c r="F2053" s="88">
        <v>116.9</v>
      </c>
      <c r="G2053" s="88">
        <v>121.68</v>
      </c>
      <c r="H2053" s="88">
        <v>122.75792312879298</v>
      </c>
      <c r="I2053" s="88">
        <v>546.15</v>
      </c>
      <c r="J2053" s="88">
        <v>129.22</v>
      </c>
      <c r="K2053" s="88">
        <v>119.9</v>
      </c>
      <c r="L2053" s="88">
        <v>127.45</v>
      </c>
      <c r="M2053" s="88">
        <v>103.15</v>
      </c>
      <c r="N2053" s="88">
        <v>104.53</v>
      </c>
      <c r="O2053" s="88">
        <v>45.35</v>
      </c>
      <c r="P2053" s="88">
        <v>271.7063156623596</v>
      </c>
      <c r="Q2053" s="88">
        <v>139.27000000000001</v>
      </c>
      <c r="R2053" s="88">
        <v>125.55</v>
      </c>
      <c r="S2053" s="88">
        <v>127.86377708978328</v>
      </c>
      <c r="T2053" s="88">
        <v>114</v>
      </c>
      <c r="U2053" s="88">
        <v>115.5</v>
      </c>
      <c r="V2053" s="88">
        <v>50.091999999999999</v>
      </c>
      <c r="W2053" s="88"/>
      <c r="X2053" s="88">
        <v>53.650258485052824</v>
      </c>
      <c r="Y2053" s="88">
        <v>238.69</v>
      </c>
      <c r="Z2053" s="88">
        <v>48.546999999999997</v>
      </c>
      <c r="AA2053" s="88">
        <v>47.83</v>
      </c>
      <c r="AB2053" s="88"/>
      <c r="AC2053" s="88">
        <v>50.313000000000002</v>
      </c>
      <c r="AD2053" s="88">
        <v>52.146999999999998</v>
      </c>
      <c r="AE2053" s="88">
        <v>49.247</v>
      </c>
      <c r="AF2053" s="88">
        <v>49.896999999999998</v>
      </c>
      <c r="AG2053" s="88"/>
      <c r="AH2053" s="88"/>
      <c r="AI2053" s="88"/>
      <c r="AJ2053" s="88"/>
      <c r="AK2053" s="88"/>
      <c r="AU2053" s="373">
        <v>44420</v>
      </c>
      <c r="AV2053" s="372">
        <v>104.9379</v>
      </c>
      <c r="AW2053" s="372">
        <v>399.87</v>
      </c>
      <c r="AX2053" s="372">
        <v>106.5583</v>
      </c>
      <c r="AY2053" s="372">
        <v>45.673000000000002</v>
      </c>
      <c r="AZ2053" s="372">
        <v>45.5107</v>
      </c>
      <c r="BA2053" s="372">
        <v>208.87</v>
      </c>
      <c r="BB2053" s="372">
        <v>46.078000000000003</v>
      </c>
      <c r="BC2053" s="372">
        <v>106.0029</v>
      </c>
      <c r="BD2053" s="372">
        <v>106.5363</v>
      </c>
      <c r="BE2053" s="372">
        <v>134.5033</v>
      </c>
      <c r="BF2053" s="372">
        <v>106.5425</v>
      </c>
      <c r="BG2053" s="372">
        <v>118.9258</v>
      </c>
      <c r="BH2053" s="372">
        <v>89.339600000000004</v>
      </c>
      <c r="BI2053" s="372">
        <v>115.8267</v>
      </c>
      <c r="BJ2053" s="372">
        <v>115.8267</v>
      </c>
      <c r="BK2053" s="372">
        <v>103.36</v>
      </c>
      <c r="BL2053" s="372">
        <v>46.37</v>
      </c>
      <c r="BM2053" s="372">
        <v>203.73699999999999</v>
      </c>
      <c r="BN2053" s="372">
        <v>134.5</v>
      </c>
      <c r="BO2053" s="372">
        <v>101.0296</v>
      </c>
      <c r="BP2053" s="372">
        <v>45.5</v>
      </c>
      <c r="BQ2053" s="372">
        <v>106.5425</v>
      </c>
      <c r="BR2053" s="372">
        <v>46.11</v>
      </c>
      <c r="BS2053" s="372"/>
      <c r="BT2053" s="372"/>
      <c r="BU2053" s="373">
        <v>44420</v>
      </c>
      <c r="BV2053" s="372">
        <v>45.884999999999998</v>
      </c>
      <c r="CM2053" s="90">
        <v>45239</v>
      </c>
      <c r="CN2053">
        <v>49.31</v>
      </c>
    </row>
    <row r="2054" spans="1:92" x14ac:dyDescent="0.35">
      <c r="A2054" s="86">
        <v>45240</v>
      </c>
      <c r="B2054" s="90">
        <v>45240</v>
      </c>
      <c r="C2054" s="88">
        <v>78.7</v>
      </c>
      <c r="D2054" s="88"/>
      <c r="E2054" s="88">
        <v>111.8</v>
      </c>
      <c r="F2054" s="88">
        <v>115.22</v>
      </c>
      <c r="G2054" s="88">
        <v>120.31</v>
      </c>
      <c r="H2054" s="88">
        <v>125.02994824039961</v>
      </c>
      <c r="I2054" s="88">
        <v>553.16999999999996</v>
      </c>
      <c r="J2054" s="88">
        <v>127.19</v>
      </c>
      <c r="K2054" s="88">
        <v>118.22</v>
      </c>
      <c r="L2054" s="88">
        <v>125.67</v>
      </c>
      <c r="M2054" s="88">
        <v>101.75</v>
      </c>
      <c r="N2054" s="88">
        <v>103.13</v>
      </c>
      <c r="O2054" s="88">
        <v>44.5</v>
      </c>
      <c r="P2054" s="88">
        <v>271.64070988772181</v>
      </c>
      <c r="Q2054" s="88">
        <v>137.35</v>
      </c>
      <c r="R2054" s="88">
        <v>123.6</v>
      </c>
      <c r="S2054" s="88">
        <v>124.27950594693505</v>
      </c>
      <c r="T2054" s="88">
        <v>113.4</v>
      </c>
      <c r="U2054" s="88">
        <v>113.87</v>
      </c>
      <c r="V2054" s="88">
        <v>48.668999999999997</v>
      </c>
      <c r="W2054" s="88"/>
      <c r="X2054" s="88">
        <v>53.002734895915737</v>
      </c>
      <c r="Y2054" s="88">
        <v>234.5</v>
      </c>
      <c r="Z2054" s="88">
        <v>47.177</v>
      </c>
      <c r="AA2054" s="88">
        <v>46.2</v>
      </c>
      <c r="AB2054" s="88"/>
      <c r="AC2054" s="88">
        <v>48.941000000000003</v>
      </c>
      <c r="AD2054" s="88">
        <v>50.777000000000001</v>
      </c>
      <c r="AE2054" s="88">
        <v>47.877000000000002</v>
      </c>
      <c r="AF2054" s="88">
        <v>48.451999999999998</v>
      </c>
      <c r="AG2054" s="88"/>
      <c r="AH2054" s="88"/>
      <c r="AI2054" s="88"/>
      <c r="AJ2054" s="88"/>
      <c r="AK2054" s="88"/>
      <c r="AU2054" s="373">
        <v>44421</v>
      </c>
      <c r="AV2054" s="372">
        <v>93.664199999999994</v>
      </c>
      <c r="AW2054" s="372">
        <v>394.79</v>
      </c>
      <c r="AX2054" s="372">
        <v>94.904600000000002</v>
      </c>
      <c r="AY2054" s="372">
        <v>45.231999999999999</v>
      </c>
      <c r="AZ2054" s="372">
        <v>44.080399999999997</v>
      </c>
      <c r="BA2054" s="372">
        <v>219.51</v>
      </c>
      <c r="BB2054" s="372">
        <v>45.65</v>
      </c>
      <c r="BC2054" s="372">
        <v>94.281700000000001</v>
      </c>
      <c r="BD2054" s="372">
        <v>94.898799999999994</v>
      </c>
      <c r="BE2054" s="372">
        <v>107.0363</v>
      </c>
      <c r="BF2054" s="372">
        <v>96.522499999999994</v>
      </c>
      <c r="BG2054" s="372">
        <v>124.5466</v>
      </c>
      <c r="BH2054" s="372">
        <v>77.025000000000006</v>
      </c>
      <c r="BI2054" s="372">
        <v>117.29170000000001</v>
      </c>
      <c r="BJ2054" s="372">
        <v>117.29170000000001</v>
      </c>
      <c r="BK2054" s="372">
        <v>100.67</v>
      </c>
      <c r="BL2054" s="372">
        <v>46.08</v>
      </c>
      <c r="BM2054" s="372"/>
      <c r="BN2054" s="372">
        <v>107.0363</v>
      </c>
      <c r="BO2054" s="372">
        <v>93.412499999999994</v>
      </c>
      <c r="BP2054" s="372">
        <v>43.85</v>
      </c>
      <c r="BQ2054" s="372">
        <v>97.083299999999994</v>
      </c>
      <c r="BR2054" s="372">
        <v>45.554000000000002</v>
      </c>
      <c r="BS2054" s="372"/>
      <c r="BT2054" s="372"/>
      <c r="BU2054" s="373">
        <v>44421</v>
      </c>
      <c r="BV2054" s="372">
        <v>44.610999999999997</v>
      </c>
      <c r="CM2054" s="90">
        <v>45240</v>
      </c>
      <c r="CN2054">
        <v>49.94</v>
      </c>
    </row>
    <row r="2055" spans="1:92" x14ac:dyDescent="0.35">
      <c r="A2055" s="86">
        <v>45243</v>
      </c>
      <c r="B2055" s="90">
        <v>45243</v>
      </c>
      <c r="C2055" s="88">
        <v>77.48</v>
      </c>
      <c r="D2055" s="88"/>
      <c r="E2055" s="88">
        <v>111.67</v>
      </c>
      <c r="F2055" s="88">
        <v>116.08</v>
      </c>
      <c r="G2055" s="88">
        <v>120.92</v>
      </c>
      <c r="H2055" s="88">
        <v>125.04516711833784</v>
      </c>
      <c r="I2055" s="88">
        <v>553.70000000000005</v>
      </c>
      <c r="J2055" s="88">
        <v>126.92</v>
      </c>
      <c r="K2055" s="88">
        <v>119.15</v>
      </c>
      <c r="L2055" s="88">
        <v>126.29</v>
      </c>
      <c r="M2055" s="88">
        <v>101.75</v>
      </c>
      <c r="N2055" s="88">
        <v>103.13</v>
      </c>
      <c r="O2055" s="88">
        <v>46</v>
      </c>
      <c r="P2055" s="88">
        <v>271.57513578756789</v>
      </c>
      <c r="Q2055" s="88">
        <v>137.97999999999999</v>
      </c>
      <c r="R2055" s="88">
        <v>124.55</v>
      </c>
      <c r="S2055" s="88">
        <v>124.71317117944011</v>
      </c>
      <c r="T2055" s="88">
        <v>113.9</v>
      </c>
      <c r="U2055" s="88">
        <v>114.7</v>
      </c>
      <c r="V2055" s="88">
        <v>49.555</v>
      </c>
      <c r="W2055" s="88"/>
      <c r="X2055" s="88">
        <v>51.761517615176153</v>
      </c>
      <c r="Y2055" s="88">
        <v>229.2</v>
      </c>
      <c r="Z2055" s="88">
        <v>48.034999999999997</v>
      </c>
      <c r="AA2055" s="88">
        <v>47.1</v>
      </c>
      <c r="AB2055" s="88"/>
      <c r="AC2055" s="88">
        <v>49.722000000000001</v>
      </c>
      <c r="AD2055" s="88">
        <v>51.634999999999998</v>
      </c>
      <c r="AE2055" s="88">
        <v>48.734999999999999</v>
      </c>
      <c r="AF2055" s="88">
        <v>49.357999999999997</v>
      </c>
      <c r="AG2055" s="88"/>
      <c r="AH2055" s="88"/>
      <c r="AI2055" s="88"/>
      <c r="AJ2055" s="88"/>
      <c r="AK2055" s="88"/>
      <c r="AU2055" s="373">
        <v>44422</v>
      </c>
      <c r="AV2055" s="372">
        <v>70.066699999999997</v>
      </c>
      <c r="AW2055" s="372">
        <v>341.06</v>
      </c>
      <c r="AX2055" s="372">
        <v>74.407899999999998</v>
      </c>
      <c r="AY2055" s="372">
        <v>43.999000000000002</v>
      </c>
      <c r="AZ2055" s="372"/>
      <c r="BA2055" s="372">
        <v>213.82</v>
      </c>
      <c r="BB2055" s="372">
        <v>44.226999999999997</v>
      </c>
      <c r="BC2055" s="372">
        <v>65.199200000000005</v>
      </c>
      <c r="BD2055" s="372">
        <v>64.084999999999994</v>
      </c>
      <c r="BE2055" s="372">
        <v>105.1233</v>
      </c>
      <c r="BF2055" s="372">
        <v>70.494200000000006</v>
      </c>
      <c r="BG2055" s="372">
        <v>115.407</v>
      </c>
      <c r="BH2055" s="372">
        <v>58.533299999999997</v>
      </c>
      <c r="BI2055" s="372">
        <v>114.63330000000001</v>
      </c>
      <c r="BJ2055" s="372">
        <v>114.63330000000001</v>
      </c>
      <c r="BK2055" s="372">
        <v>102.7</v>
      </c>
      <c r="BL2055" s="372">
        <v>46.4</v>
      </c>
      <c r="BM2055" s="372">
        <v>205.114</v>
      </c>
      <c r="BN2055" s="372">
        <v>105.1233</v>
      </c>
      <c r="BO2055" s="372">
        <v>69.089200000000005</v>
      </c>
      <c r="BP2055" s="372">
        <v>43.85</v>
      </c>
      <c r="BQ2055" s="372">
        <v>71.904600000000002</v>
      </c>
      <c r="BR2055" s="372">
        <v>44.042999999999999</v>
      </c>
      <c r="BS2055" s="372"/>
      <c r="BT2055" s="372"/>
      <c r="BU2055" s="373">
        <v>44422</v>
      </c>
      <c r="BV2055" s="372">
        <v>44.610999999999997</v>
      </c>
      <c r="CM2055" s="90">
        <v>45243</v>
      </c>
      <c r="CN2055">
        <v>46.13</v>
      </c>
    </row>
    <row r="2056" spans="1:92" x14ac:dyDescent="0.35">
      <c r="A2056" s="86">
        <v>45244</v>
      </c>
      <c r="B2056" s="90">
        <v>45244</v>
      </c>
      <c r="C2056" s="88">
        <v>78.63</v>
      </c>
      <c r="D2056" s="88"/>
      <c r="E2056" s="88">
        <v>110.88</v>
      </c>
      <c r="F2056" s="88">
        <v>117.98</v>
      </c>
      <c r="G2056" s="88">
        <v>122.76</v>
      </c>
      <c r="H2056" s="88">
        <v>125.74924792472461</v>
      </c>
      <c r="I2056" s="88">
        <v>555.95000000000005</v>
      </c>
      <c r="J2056" s="88">
        <v>129.29</v>
      </c>
      <c r="K2056" s="88">
        <v>120.98</v>
      </c>
      <c r="L2056" s="88">
        <v>127.98</v>
      </c>
      <c r="M2056" s="88">
        <v>102.25</v>
      </c>
      <c r="N2056" s="88">
        <v>103.63</v>
      </c>
      <c r="O2056" s="88">
        <v>46</v>
      </c>
      <c r="P2056" s="88">
        <v>271.52597598503593</v>
      </c>
      <c r="Q2056" s="88">
        <v>139.13999999999999</v>
      </c>
      <c r="R2056" s="88">
        <v>126</v>
      </c>
      <c r="S2056" s="88">
        <v>125.31239252550728</v>
      </c>
      <c r="T2056" s="88">
        <v>116.4</v>
      </c>
      <c r="U2056" s="88">
        <v>116.79</v>
      </c>
      <c r="V2056" s="88">
        <v>49.783000000000001</v>
      </c>
      <c r="W2056" s="88"/>
      <c r="X2056" s="88">
        <v>52.970980072832553</v>
      </c>
      <c r="Y2056" s="88">
        <v>234.19</v>
      </c>
      <c r="Z2056" s="88">
        <v>48.103999999999999</v>
      </c>
      <c r="AA2056" s="88">
        <v>47.3</v>
      </c>
      <c r="AB2056" s="88"/>
      <c r="AC2056" s="88">
        <v>49.935000000000002</v>
      </c>
      <c r="AD2056" s="88">
        <v>51.853999999999999</v>
      </c>
      <c r="AE2056" s="88">
        <v>48.954000000000001</v>
      </c>
      <c r="AF2056" s="88">
        <v>49.540999999999997</v>
      </c>
      <c r="AG2056" s="88"/>
      <c r="AH2056" s="88"/>
      <c r="AI2056" s="88"/>
      <c r="AJ2056" s="88"/>
      <c r="AK2056" s="88"/>
      <c r="AU2056" s="373">
        <v>44423</v>
      </c>
      <c r="AV2056" s="372">
        <v>51.777900000000002</v>
      </c>
      <c r="AW2056" s="372">
        <v>304.81</v>
      </c>
      <c r="AX2056" s="372">
        <v>62.158799999999999</v>
      </c>
      <c r="AY2056" s="372">
        <v>43.999000000000002</v>
      </c>
      <c r="AZ2056" s="372"/>
      <c r="BA2056" s="372">
        <v>210.11</v>
      </c>
      <c r="BB2056" s="372">
        <v>44.226999999999997</v>
      </c>
      <c r="BC2056" s="372">
        <v>53.932499999999997</v>
      </c>
      <c r="BD2056" s="372">
        <v>61.941699999999997</v>
      </c>
      <c r="BE2056" s="372">
        <v>94.129199999999997</v>
      </c>
      <c r="BF2056" s="372">
        <v>65.802099999999996</v>
      </c>
      <c r="BG2056" s="372">
        <v>115.557</v>
      </c>
      <c r="BH2056" s="372">
        <v>56.601700000000001</v>
      </c>
      <c r="BI2056" s="372">
        <v>110.02290000000001</v>
      </c>
      <c r="BJ2056" s="372">
        <v>110.02290000000001</v>
      </c>
      <c r="BK2056" s="372">
        <v>105.11</v>
      </c>
      <c r="BL2056" s="372">
        <v>48.57</v>
      </c>
      <c r="BM2056" s="372">
        <v>201.803</v>
      </c>
      <c r="BN2056" s="372">
        <v>94.129199999999997</v>
      </c>
      <c r="BO2056" s="372">
        <v>57.6267</v>
      </c>
      <c r="BP2056" s="372">
        <v>44.7</v>
      </c>
      <c r="BQ2056" s="372">
        <v>65.802099999999996</v>
      </c>
      <c r="BR2056" s="372">
        <v>44.042999999999999</v>
      </c>
      <c r="BS2056" s="372"/>
      <c r="BT2056" s="372"/>
      <c r="BU2056" s="373">
        <v>44423</v>
      </c>
      <c r="BV2056" s="372">
        <v>44.610999999999997</v>
      </c>
      <c r="CM2056" s="90">
        <v>45244</v>
      </c>
      <c r="CN2056">
        <v>46.51</v>
      </c>
    </row>
    <row r="2057" spans="1:92" x14ac:dyDescent="0.35">
      <c r="A2057" s="86">
        <v>45245</v>
      </c>
      <c r="B2057" s="90">
        <v>45245</v>
      </c>
      <c r="C2057" s="88">
        <v>79.739999999999995</v>
      </c>
      <c r="D2057" s="88"/>
      <c r="E2057" s="88">
        <v>110.48</v>
      </c>
      <c r="F2057" s="88">
        <v>117.14</v>
      </c>
      <c r="G2057" s="88">
        <v>122.09</v>
      </c>
      <c r="H2057" s="88">
        <v>128.26927450534455</v>
      </c>
      <c r="I2057" s="88">
        <v>564</v>
      </c>
      <c r="J2057" s="88">
        <v>129.02000000000001</v>
      </c>
      <c r="K2057" s="88">
        <v>120.14</v>
      </c>
      <c r="L2057" s="88">
        <v>126.74</v>
      </c>
      <c r="M2057" s="88">
        <v>103</v>
      </c>
      <c r="N2057" s="88">
        <v>104.38</v>
      </c>
      <c r="O2057" s="88">
        <v>45.55</v>
      </c>
      <c r="P2057" s="88">
        <v>271.60791887976825</v>
      </c>
      <c r="Q2057" s="88">
        <v>137.84</v>
      </c>
      <c r="R2057" s="88">
        <v>125.46</v>
      </c>
      <c r="S2057" s="88">
        <v>125.00286730129602</v>
      </c>
      <c r="T2057" s="88">
        <v>115.6</v>
      </c>
      <c r="U2057" s="88">
        <v>115.98</v>
      </c>
      <c r="V2057" s="88">
        <v>49.161999999999999</v>
      </c>
      <c r="W2057" s="88"/>
      <c r="X2057" s="88">
        <v>54.569024334773708</v>
      </c>
      <c r="Y2057" s="88">
        <v>239.94</v>
      </c>
      <c r="Z2057" s="88">
        <v>47.353999999999999</v>
      </c>
      <c r="AA2057" s="88">
        <v>47.5</v>
      </c>
      <c r="AB2057" s="88"/>
      <c r="AC2057" s="88">
        <v>49.267000000000003</v>
      </c>
      <c r="AD2057" s="88">
        <v>51.152999999999999</v>
      </c>
      <c r="AE2057" s="88">
        <v>48.253</v>
      </c>
      <c r="AF2057" s="88">
        <v>48.929000000000002</v>
      </c>
      <c r="AG2057" s="88"/>
      <c r="AH2057" s="88"/>
      <c r="AI2057" s="88"/>
      <c r="AJ2057" s="88"/>
      <c r="AK2057" s="88"/>
      <c r="AU2057" s="373">
        <v>44424</v>
      </c>
      <c r="AV2057" s="372">
        <v>47.400799999999997</v>
      </c>
      <c r="AW2057" s="372">
        <v>364.39</v>
      </c>
      <c r="AX2057" s="372">
        <v>73.148799999999994</v>
      </c>
      <c r="AY2057" s="372">
        <v>44.031999999999996</v>
      </c>
      <c r="AZ2057" s="372">
        <v>47.476300000000002</v>
      </c>
      <c r="BA2057" s="372">
        <v>211.4</v>
      </c>
      <c r="BB2057" s="372">
        <v>44.283999999999999</v>
      </c>
      <c r="BC2057" s="372">
        <v>54.18</v>
      </c>
      <c r="BD2057" s="372">
        <v>68.025800000000004</v>
      </c>
      <c r="BE2057" s="372">
        <v>111.0967</v>
      </c>
      <c r="BF2057" s="372">
        <v>83.394199999999998</v>
      </c>
      <c r="BG2057" s="372">
        <v>117.5421</v>
      </c>
      <c r="BH2057" s="372">
        <v>79.955799999999996</v>
      </c>
      <c r="BI2057" s="372">
        <v>88.924599999999998</v>
      </c>
      <c r="BJ2057" s="372">
        <v>88.924599999999998</v>
      </c>
      <c r="BK2057" s="372">
        <v>91.36</v>
      </c>
      <c r="BL2057" s="372">
        <v>45.76</v>
      </c>
      <c r="BM2057" s="372">
        <v>204.624</v>
      </c>
      <c r="BN2057" s="372">
        <v>111.0967</v>
      </c>
      <c r="BO2057" s="372">
        <v>67.805000000000007</v>
      </c>
      <c r="BP2057" s="372">
        <v>46.5</v>
      </c>
      <c r="BQ2057" s="372">
        <v>94.463300000000004</v>
      </c>
      <c r="BR2057" s="372">
        <v>44.17</v>
      </c>
      <c r="BS2057" s="372"/>
      <c r="BT2057" s="372"/>
      <c r="BU2057" s="373">
        <v>44424</v>
      </c>
      <c r="BV2057" s="372">
        <v>47.982999999999997</v>
      </c>
      <c r="CM2057" s="90">
        <v>45245</v>
      </c>
      <c r="CN2057">
        <v>47.22</v>
      </c>
    </row>
    <row r="2058" spans="1:92" x14ac:dyDescent="0.35">
      <c r="A2058" s="86">
        <v>45246</v>
      </c>
      <c r="B2058" s="90">
        <v>45246</v>
      </c>
      <c r="C2058" s="88">
        <v>77.010000000000005</v>
      </c>
      <c r="D2058" s="88"/>
      <c r="E2058" s="88">
        <v>109.98</v>
      </c>
      <c r="F2058" s="88">
        <v>114.31</v>
      </c>
      <c r="G2058" s="88">
        <v>118.76</v>
      </c>
      <c r="H2058" s="88">
        <v>127.72696089640979</v>
      </c>
      <c r="I2058" s="88">
        <v>558.54999999999995</v>
      </c>
      <c r="J2058" s="88">
        <v>126.36</v>
      </c>
      <c r="K2058" s="88">
        <v>117.31</v>
      </c>
      <c r="L2058" s="88">
        <v>123.99</v>
      </c>
      <c r="M2058" s="88">
        <v>101</v>
      </c>
      <c r="N2058" s="88">
        <v>102.38</v>
      </c>
      <c r="O2058" s="88">
        <v>44.75</v>
      </c>
      <c r="P2058" s="88">
        <v>271.60245448144047</v>
      </c>
      <c r="Q2058" s="88">
        <v>134.68</v>
      </c>
      <c r="R2058" s="88">
        <v>122.8</v>
      </c>
      <c r="S2058" s="88">
        <v>122.71480804387569</v>
      </c>
      <c r="T2058" s="88">
        <v>112.68</v>
      </c>
      <c r="U2058" s="88">
        <v>112.86</v>
      </c>
      <c r="V2058" s="88">
        <v>48.234999999999999</v>
      </c>
      <c r="W2058" s="88"/>
      <c r="X2058" s="88">
        <v>54.141321747084383</v>
      </c>
      <c r="Y2058" s="88">
        <v>236.76</v>
      </c>
      <c r="Z2058" s="88">
        <v>46.462000000000003</v>
      </c>
      <c r="AA2058" s="88">
        <v>45.61</v>
      </c>
      <c r="AB2058" s="88"/>
      <c r="AC2058" s="88">
        <v>48.51</v>
      </c>
      <c r="AD2058" s="88">
        <v>50.412999999999997</v>
      </c>
      <c r="AE2058" s="88">
        <v>47.512999999999998</v>
      </c>
      <c r="AF2058" s="88">
        <v>48.097999999999999</v>
      </c>
      <c r="AG2058" s="88"/>
      <c r="AH2058" s="88"/>
      <c r="AI2058" s="88"/>
      <c r="AJ2058" s="88"/>
      <c r="AK2058" s="88"/>
      <c r="AU2058" s="373">
        <v>44425</v>
      </c>
      <c r="AV2058" s="372">
        <v>66.757900000000006</v>
      </c>
      <c r="AW2058" s="372">
        <v>337.35</v>
      </c>
      <c r="AX2058" s="372">
        <v>90.403300000000002</v>
      </c>
      <c r="AY2058" s="372">
        <v>47.408000000000001</v>
      </c>
      <c r="AZ2058" s="372">
        <v>46.2911</v>
      </c>
      <c r="BA2058" s="372">
        <v>222.98</v>
      </c>
      <c r="BB2058" s="372">
        <v>47.651000000000003</v>
      </c>
      <c r="BC2058" s="372">
        <v>67.721299999999999</v>
      </c>
      <c r="BD2058" s="372">
        <v>57.498800000000003</v>
      </c>
      <c r="BE2058" s="372">
        <v>97.1875</v>
      </c>
      <c r="BF2058" s="372">
        <v>71.000399999999999</v>
      </c>
      <c r="BG2058" s="372">
        <v>114.66719999999999</v>
      </c>
      <c r="BH2058" s="372">
        <v>68.256299999999996</v>
      </c>
      <c r="BI2058" s="372">
        <v>89.499600000000001</v>
      </c>
      <c r="BJ2058" s="372">
        <v>89.499600000000001</v>
      </c>
      <c r="BK2058" s="372">
        <v>107.33</v>
      </c>
      <c r="BL2058" s="372">
        <v>46.06</v>
      </c>
      <c r="BM2058" s="372">
        <v>208.49199999999999</v>
      </c>
      <c r="BN2058" s="372">
        <v>97.1875</v>
      </c>
      <c r="BO2058" s="372">
        <v>63.1629</v>
      </c>
      <c r="BP2058" s="372">
        <v>46.424999999999997</v>
      </c>
      <c r="BQ2058" s="372">
        <v>71.120400000000004</v>
      </c>
      <c r="BR2058" s="372">
        <v>47.695999999999998</v>
      </c>
      <c r="BS2058" s="372"/>
      <c r="BT2058" s="372"/>
      <c r="BU2058" s="373">
        <v>44425</v>
      </c>
      <c r="BV2058" s="372">
        <v>46.911999999999999</v>
      </c>
      <c r="CM2058" s="90">
        <v>45246</v>
      </c>
      <c r="CN2058">
        <v>46.7</v>
      </c>
    </row>
    <row r="2059" spans="1:92" x14ac:dyDescent="0.35">
      <c r="A2059" s="86">
        <v>45247</v>
      </c>
      <c r="B2059" s="90">
        <v>45247</v>
      </c>
      <c r="C2059" s="88">
        <v>76.55</v>
      </c>
      <c r="D2059" s="88"/>
      <c r="E2059" s="88">
        <v>109.8</v>
      </c>
      <c r="F2059" s="88">
        <v>112.88</v>
      </c>
      <c r="G2059" s="88">
        <v>117</v>
      </c>
      <c r="H2059" s="88">
        <v>125.19990861320539</v>
      </c>
      <c r="I2059" s="88">
        <v>548</v>
      </c>
      <c r="J2059" s="88">
        <v>125.1</v>
      </c>
      <c r="K2059" s="88">
        <v>115.88</v>
      </c>
      <c r="L2059" s="88">
        <v>122.81</v>
      </c>
      <c r="M2059" s="88">
        <v>99.5</v>
      </c>
      <c r="N2059" s="88">
        <v>100.88</v>
      </c>
      <c r="O2059" s="88">
        <v>44.9</v>
      </c>
      <c r="P2059" s="88">
        <v>271.50413289624521</v>
      </c>
      <c r="Q2059" s="88">
        <v>132.86000000000001</v>
      </c>
      <c r="R2059" s="88">
        <v>121.74</v>
      </c>
      <c r="S2059" s="88">
        <v>121.99084668192219</v>
      </c>
      <c r="T2059" s="88">
        <v>112.25</v>
      </c>
      <c r="U2059" s="88">
        <v>111.75</v>
      </c>
      <c r="V2059" s="88">
        <v>47.494999999999997</v>
      </c>
      <c r="W2059" s="88"/>
      <c r="X2059" s="88">
        <v>52.433173406442769</v>
      </c>
      <c r="Y2059" s="88">
        <v>229.5</v>
      </c>
      <c r="Z2059" s="88">
        <v>45.677999999999997</v>
      </c>
      <c r="AA2059" s="88">
        <v>45.274999999999999</v>
      </c>
      <c r="AB2059" s="88"/>
      <c r="AC2059" s="88">
        <v>47.658999999999999</v>
      </c>
      <c r="AD2059" s="88">
        <v>49.536000000000001</v>
      </c>
      <c r="AE2059" s="88">
        <v>46.636000000000003</v>
      </c>
      <c r="AF2059" s="88">
        <v>47.220999999999997</v>
      </c>
      <c r="AG2059" s="88"/>
      <c r="AH2059" s="88"/>
      <c r="AI2059" s="88"/>
      <c r="AJ2059" s="88"/>
      <c r="AK2059" s="88"/>
      <c r="AU2059" s="373">
        <v>44426</v>
      </c>
      <c r="AV2059" s="372">
        <v>80.1267</v>
      </c>
      <c r="AW2059" s="372">
        <v>349.16</v>
      </c>
      <c r="AX2059" s="372">
        <v>86.480400000000003</v>
      </c>
      <c r="AY2059" s="372">
        <v>46.222999999999999</v>
      </c>
      <c r="AZ2059" s="372">
        <v>44.424300000000002</v>
      </c>
      <c r="BA2059" s="372">
        <v>224.26</v>
      </c>
      <c r="BB2059" s="372">
        <v>46.551000000000002</v>
      </c>
      <c r="BC2059" s="372">
        <v>84.777900000000002</v>
      </c>
      <c r="BD2059" s="372">
        <v>78.631299999999996</v>
      </c>
      <c r="BE2059" s="372">
        <v>130.0813</v>
      </c>
      <c r="BF2059" s="372">
        <v>78.927499999999995</v>
      </c>
      <c r="BG2059" s="372">
        <v>111.7826</v>
      </c>
      <c r="BH2059" s="372">
        <v>53.316299999999998</v>
      </c>
      <c r="BI2059" s="372">
        <v>106.7942</v>
      </c>
      <c r="BJ2059" s="372">
        <v>105.4038</v>
      </c>
      <c r="BK2059" s="372">
        <v>112.77</v>
      </c>
      <c r="BL2059" s="372">
        <v>47.24</v>
      </c>
      <c r="BM2059" s="372">
        <v>213.249</v>
      </c>
      <c r="BN2059" s="372">
        <v>130.0813</v>
      </c>
      <c r="BO2059" s="372">
        <v>80.994600000000005</v>
      </c>
      <c r="BP2059" s="372">
        <v>44.024999999999999</v>
      </c>
      <c r="BQ2059" s="372">
        <v>78.927499999999995</v>
      </c>
      <c r="BR2059" s="372">
        <v>46.561999999999998</v>
      </c>
      <c r="BS2059" s="372"/>
      <c r="BT2059" s="372"/>
      <c r="BU2059" s="373">
        <v>44426</v>
      </c>
      <c r="BV2059" s="372">
        <v>45.3</v>
      </c>
      <c r="CM2059" s="90">
        <v>45247</v>
      </c>
      <c r="CN2059">
        <v>47.43</v>
      </c>
    </row>
    <row r="2060" spans="1:92" x14ac:dyDescent="0.35">
      <c r="A2060" s="86">
        <v>45250</v>
      </c>
      <c r="B2060" s="90">
        <v>45250</v>
      </c>
      <c r="C2060" s="88">
        <v>76.61</v>
      </c>
      <c r="D2060" s="88"/>
      <c r="E2060" s="88">
        <v>109.38</v>
      </c>
      <c r="F2060" s="88">
        <v>113.15</v>
      </c>
      <c r="G2060" s="88">
        <v>117.87</v>
      </c>
      <c r="H2060" s="88">
        <v>125.20027466239414</v>
      </c>
      <c r="I2060" s="88">
        <v>547</v>
      </c>
      <c r="J2060" s="88">
        <v>125.43</v>
      </c>
      <c r="K2060" s="88">
        <v>116.16</v>
      </c>
      <c r="L2060" s="88">
        <v>122.84</v>
      </c>
      <c r="M2060" s="88">
        <v>98.75</v>
      </c>
      <c r="N2060" s="88">
        <v>100.13</v>
      </c>
      <c r="O2060" s="88">
        <v>48.1</v>
      </c>
      <c r="P2060" s="88">
        <v>271.51505400132743</v>
      </c>
      <c r="Q2060" s="88">
        <v>133.66999999999999</v>
      </c>
      <c r="R2060" s="88">
        <v>121.7</v>
      </c>
      <c r="S2060" s="88">
        <v>123.06287800981399</v>
      </c>
      <c r="T2060" s="88">
        <v>112.29</v>
      </c>
      <c r="U2060" s="88">
        <v>111.66</v>
      </c>
      <c r="V2060" s="88">
        <v>47.868000000000002</v>
      </c>
      <c r="W2060" s="88"/>
      <c r="X2060" s="88">
        <v>53.101396200503551</v>
      </c>
      <c r="Y2060" s="88">
        <v>232</v>
      </c>
      <c r="Z2060" s="88">
        <v>45.991999999999997</v>
      </c>
      <c r="AA2060" s="88">
        <v>45.5</v>
      </c>
      <c r="AB2060" s="88"/>
      <c r="AC2060" s="88">
        <v>48.07</v>
      </c>
      <c r="AD2060" s="88">
        <v>49.892000000000003</v>
      </c>
      <c r="AE2060" s="88">
        <v>46.991999999999997</v>
      </c>
      <c r="AF2060" s="88">
        <v>47.692</v>
      </c>
      <c r="AG2060" s="88"/>
      <c r="AH2060" s="88"/>
      <c r="AI2060" s="88"/>
      <c r="AJ2060" s="88"/>
      <c r="AK2060" s="88"/>
      <c r="AU2060" s="373">
        <v>44427</v>
      </c>
      <c r="AV2060" s="372">
        <v>94.466300000000004</v>
      </c>
      <c r="AW2060" s="372">
        <v>385.43</v>
      </c>
      <c r="AX2060" s="372">
        <v>105.3888</v>
      </c>
      <c r="AY2060" s="372">
        <v>44.671999999999997</v>
      </c>
      <c r="AZ2060" s="372">
        <v>39.878799999999998</v>
      </c>
      <c r="BA2060" s="372">
        <v>223.66</v>
      </c>
      <c r="BB2060" s="372">
        <v>44.884999999999998</v>
      </c>
      <c r="BC2060" s="372">
        <v>98.526300000000006</v>
      </c>
      <c r="BD2060" s="372">
        <v>91.627499999999998</v>
      </c>
      <c r="BE2060" s="372">
        <v>95.871300000000005</v>
      </c>
      <c r="BF2060" s="372">
        <v>91.6233</v>
      </c>
      <c r="BG2060" s="372">
        <v>122.5184</v>
      </c>
      <c r="BH2060" s="372">
        <v>75.221299999999999</v>
      </c>
      <c r="BI2060" s="372">
        <v>113.4042</v>
      </c>
      <c r="BJ2060" s="372">
        <v>113.4042</v>
      </c>
      <c r="BK2060" s="372">
        <v>129.69</v>
      </c>
      <c r="BL2060" s="372">
        <v>47.36</v>
      </c>
      <c r="BM2060" s="372">
        <v>222.75800000000001</v>
      </c>
      <c r="BN2060" s="372">
        <v>95.65</v>
      </c>
      <c r="BO2060" s="372">
        <v>93.434600000000003</v>
      </c>
      <c r="BP2060" s="372">
        <v>40.075000000000003</v>
      </c>
      <c r="BQ2060" s="372">
        <v>92.006299999999996</v>
      </c>
      <c r="BR2060" s="372">
        <v>44.95</v>
      </c>
      <c r="BS2060" s="372"/>
      <c r="BT2060" s="372"/>
      <c r="BU2060" s="373">
        <v>44427</v>
      </c>
      <c r="BV2060" s="372">
        <v>40.244999999999997</v>
      </c>
      <c r="CM2060" s="90">
        <v>45250</v>
      </c>
      <c r="CN2060">
        <v>47.46</v>
      </c>
    </row>
    <row r="2061" spans="1:92" x14ac:dyDescent="0.35">
      <c r="A2061" s="86">
        <v>45251</v>
      </c>
      <c r="B2061" s="90">
        <v>45251</v>
      </c>
      <c r="C2061" s="88">
        <v>75.37</v>
      </c>
      <c r="D2061" s="88"/>
      <c r="E2061" s="88">
        <v>109.81</v>
      </c>
      <c r="F2061" s="88">
        <v>110.18</v>
      </c>
      <c r="G2061" s="88">
        <v>116.28</v>
      </c>
      <c r="H2061" s="88">
        <v>124.74498567335243</v>
      </c>
      <c r="I2061" s="88">
        <v>544.20000000000005</v>
      </c>
      <c r="J2061" s="88">
        <v>123.31</v>
      </c>
      <c r="K2061" s="88">
        <v>113.36</v>
      </c>
      <c r="L2061" s="88">
        <v>119.68</v>
      </c>
      <c r="M2061" s="88">
        <v>97</v>
      </c>
      <c r="N2061" s="88">
        <v>98.38</v>
      </c>
      <c r="O2061" s="88">
        <v>47.5</v>
      </c>
      <c r="P2061" s="88">
        <v>271.59152634437805</v>
      </c>
      <c r="Q2061" s="88">
        <v>130.68</v>
      </c>
      <c r="R2061" s="88">
        <v>118.46</v>
      </c>
      <c r="S2061" s="88">
        <v>119.66105576548723</v>
      </c>
      <c r="T2061" s="88">
        <v>109.58</v>
      </c>
      <c r="U2061" s="88">
        <v>109.14</v>
      </c>
      <c r="V2061" s="88">
        <v>46.594000000000001</v>
      </c>
      <c r="W2061" s="88"/>
      <c r="X2061" s="88">
        <v>51.651575931232088</v>
      </c>
      <c r="Y2061" s="88">
        <v>225.33</v>
      </c>
      <c r="Z2061" s="88">
        <v>44.737000000000002</v>
      </c>
      <c r="AA2061" s="88">
        <v>43.4</v>
      </c>
      <c r="AB2061" s="88"/>
      <c r="AC2061" s="88">
        <v>46.847999999999999</v>
      </c>
      <c r="AD2061" s="88">
        <v>48.637</v>
      </c>
      <c r="AE2061" s="88">
        <v>45.737000000000002</v>
      </c>
      <c r="AF2061" s="88">
        <v>46.322000000000003</v>
      </c>
      <c r="AG2061" s="88"/>
      <c r="AH2061" s="88"/>
      <c r="AI2061" s="88"/>
      <c r="AJ2061" s="88"/>
      <c r="AK2061" s="88"/>
      <c r="AU2061" s="373">
        <v>44428</v>
      </c>
      <c r="AV2061" s="372">
        <v>101.05500000000001</v>
      </c>
      <c r="AW2061" s="372">
        <v>415.16</v>
      </c>
      <c r="AX2061" s="372">
        <v>102.18</v>
      </c>
      <c r="AY2061" s="372">
        <v>39.768999999999998</v>
      </c>
      <c r="AZ2061" s="372">
        <v>41.274000000000001</v>
      </c>
      <c r="BA2061" s="372">
        <v>204.31</v>
      </c>
      <c r="BB2061" s="372">
        <v>40.201999999999998</v>
      </c>
      <c r="BC2061" s="372">
        <v>101.72790000000001</v>
      </c>
      <c r="BD2061" s="372">
        <v>102.1704</v>
      </c>
      <c r="BE2061" s="372">
        <v>110.5629</v>
      </c>
      <c r="BF2061" s="372">
        <v>102.18</v>
      </c>
      <c r="BG2061" s="372">
        <v>109.2307</v>
      </c>
      <c r="BH2061" s="372">
        <v>69.907899999999998</v>
      </c>
      <c r="BI2061" s="372">
        <v>117.1392</v>
      </c>
      <c r="BJ2061" s="372">
        <v>117.1392</v>
      </c>
      <c r="BK2061" s="372">
        <v>114.3</v>
      </c>
      <c r="BL2061" s="372">
        <v>45.08</v>
      </c>
      <c r="BM2061" s="372">
        <v>213.38300000000001</v>
      </c>
      <c r="BN2061" s="372">
        <v>110.5629</v>
      </c>
      <c r="BO2061" s="372">
        <v>99.87</v>
      </c>
      <c r="BP2061" s="372">
        <v>41</v>
      </c>
      <c r="BQ2061" s="372">
        <v>102.18</v>
      </c>
      <c r="BR2061" s="372">
        <v>40.067</v>
      </c>
      <c r="BS2061" s="372"/>
      <c r="BT2061" s="372"/>
      <c r="BU2061" s="373">
        <v>44428</v>
      </c>
      <c r="BV2061" s="372">
        <v>42.066000000000003</v>
      </c>
      <c r="CM2061" s="90">
        <v>45251</v>
      </c>
      <c r="CN2061">
        <v>48.89</v>
      </c>
    </row>
    <row r="2062" spans="1:92" x14ac:dyDescent="0.35">
      <c r="A2062" s="86">
        <v>45252</v>
      </c>
      <c r="B2062" s="90">
        <v>45252</v>
      </c>
      <c r="C2062" s="88">
        <v>75.19</v>
      </c>
      <c r="D2062" s="88"/>
      <c r="E2062" s="88">
        <v>110.99</v>
      </c>
      <c r="F2062" s="88">
        <v>109.48</v>
      </c>
      <c r="G2062" s="88">
        <v>114.76</v>
      </c>
      <c r="H2062" s="88">
        <v>124.10315186246419</v>
      </c>
      <c r="I2062" s="88">
        <v>541.4</v>
      </c>
      <c r="J2062" s="88">
        <v>120.33</v>
      </c>
      <c r="K2062" s="88">
        <v>112.73</v>
      </c>
      <c r="L2062" s="88">
        <v>118.82</v>
      </c>
      <c r="M2062" s="88">
        <v>96</v>
      </c>
      <c r="N2062" s="88">
        <v>97.38</v>
      </c>
      <c r="O2062" s="88">
        <v>47.5</v>
      </c>
      <c r="P2062" s="88">
        <v>271.5860626056168</v>
      </c>
      <c r="Q2062" s="88">
        <v>130.94999999999999</v>
      </c>
      <c r="R2062" s="88">
        <v>117.83</v>
      </c>
      <c r="S2062" s="88">
        <v>121.60174652418706</v>
      </c>
      <c r="T2062" s="88">
        <v>108</v>
      </c>
      <c r="U2062" s="88">
        <v>107.98</v>
      </c>
      <c r="V2062" s="88">
        <v>46.595999999999997</v>
      </c>
      <c r="W2062" s="88"/>
      <c r="X2062" s="88">
        <v>51.5919770773639</v>
      </c>
      <c r="Y2062" s="88">
        <v>225.07</v>
      </c>
      <c r="Z2062" s="88">
        <v>44.865000000000002</v>
      </c>
      <c r="AA2062" s="88">
        <v>44</v>
      </c>
      <c r="AB2062" s="88"/>
      <c r="AC2062" s="88">
        <v>46.488</v>
      </c>
      <c r="AD2062" s="88">
        <v>49.174999999999997</v>
      </c>
      <c r="AE2062" s="88">
        <v>45.86</v>
      </c>
      <c r="AF2062" s="88">
        <v>46.514000000000003</v>
      </c>
      <c r="AG2062" s="88"/>
      <c r="AH2062" s="88"/>
      <c r="AI2062" s="88"/>
      <c r="AJ2062" s="88"/>
      <c r="AK2062" s="88"/>
      <c r="AU2062" s="373">
        <v>44429</v>
      </c>
      <c r="AV2062" s="372">
        <v>91.462900000000005</v>
      </c>
      <c r="AW2062" s="372">
        <v>395.94</v>
      </c>
      <c r="AX2062" s="372">
        <v>91.462900000000005</v>
      </c>
      <c r="AY2062" s="372">
        <v>41.167000000000002</v>
      </c>
      <c r="AZ2062" s="372"/>
      <c r="BA2062" s="372">
        <v>196.46</v>
      </c>
      <c r="BB2062" s="372">
        <v>41.6</v>
      </c>
      <c r="BC2062" s="372">
        <v>91.462900000000005</v>
      </c>
      <c r="BD2062" s="372">
        <v>91.462900000000005</v>
      </c>
      <c r="BE2062" s="372">
        <v>95.468800000000002</v>
      </c>
      <c r="BF2062" s="372">
        <v>91.462900000000005</v>
      </c>
      <c r="BG2062" s="372">
        <v>106.3069</v>
      </c>
      <c r="BH2062" s="372">
        <v>51.62</v>
      </c>
      <c r="BI2062" s="372">
        <v>110.1404</v>
      </c>
      <c r="BJ2062" s="372">
        <v>110.1404</v>
      </c>
      <c r="BK2062" s="372">
        <v>104.98</v>
      </c>
      <c r="BL2062" s="372">
        <v>42.98</v>
      </c>
      <c r="BM2062" s="372">
        <v>213.33699999999999</v>
      </c>
      <c r="BN2062" s="372">
        <v>95.468800000000002</v>
      </c>
      <c r="BO2062" s="372">
        <v>88.994200000000006</v>
      </c>
      <c r="BP2062" s="372">
        <v>41</v>
      </c>
      <c r="BQ2062" s="372">
        <v>91.462900000000005</v>
      </c>
      <c r="BR2062" s="372">
        <v>41.561</v>
      </c>
      <c r="BS2062" s="372"/>
      <c r="BT2062" s="372"/>
      <c r="BU2062" s="373">
        <v>44429</v>
      </c>
      <c r="BV2062" s="372">
        <v>42.066000000000003</v>
      </c>
      <c r="CM2062" s="90">
        <v>45252</v>
      </c>
      <c r="CN2062">
        <v>48.95</v>
      </c>
    </row>
    <row r="2063" spans="1:92" x14ac:dyDescent="0.35">
      <c r="A2063" s="86">
        <v>45253</v>
      </c>
      <c r="B2063" s="90">
        <v>45253</v>
      </c>
      <c r="C2063" s="88">
        <v>76.59</v>
      </c>
      <c r="D2063" s="88"/>
      <c r="E2063" s="88">
        <v>113.98</v>
      </c>
      <c r="F2063" s="88">
        <v>112.59</v>
      </c>
      <c r="G2063" s="88">
        <v>117.91</v>
      </c>
      <c r="H2063" s="88">
        <v>123.69717099988547</v>
      </c>
      <c r="I2063" s="88">
        <v>540</v>
      </c>
      <c r="J2063" s="88">
        <v>122.63</v>
      </c>
      <c r="K2063" s="88">
        <v>115.84</v>
      </c>
      <c r="L2063" s="88">
        <v>121.97</v>
      </c>
      <c r="M2063" s="88">
        <v>97.75</v>
      </c>
      <c r="N2063" s="88">
        <v>99.13</v>
      </c>
      <c r="O2063" s="88">
        <v>51.5</v>
      </c>
      <c r="P2063" s="88">
        <v>271.63524416990282</v>
      </c>
      <c r="Q2063" s="88">
        <v>134.87</v>
      </c>
      <c r="R2063" s="88">
        <v>119.27</v>
      </c>
      <c r="S2063" s="88">
        <v>125.61536691971475</v>
      </c>
      <c r="T2063" s="88">
        <v>110.5</v>
      </c>
      <c r="U2063" s="88">
        <v>111.5</v>
      </c>
      <c r="V2063" s="88">
        <v>48.323</v>
      </c>
      <c r="W2063" s="88"/>
      <c r="X2063" s="88">
        <v>51.971137326766694</v>
      </c>
      <c r="Y2063" s="88">
        <v>226.88</v>
      </c>
      <c r="Z2063" s="88">
        <v>46.529000000000003</v>
      </c>
      <c r="AA2063" s="88">
        <v>45.6</v>
      </c>
      <c r="AB2063" s="88"/>
      <c r="AC2063" s="88">
        <v>48.243000000000002</v>
      </c>
      <c r="AD2063" s="88">
        <v>50.524999999999999</v>
      </c>
      <c r="AE2063" s="88">
        <v>47.546999999999997</v>
      </c>
      <c r="AF2063" s="88">
        <v>48.131999999999998</v>
      </c>
      <c r="AG2063" s="88"/>
      <c r="AH2063" s="88"/>
      <c r="AI2063" s="88"/>
      <c r="AJ2063" s="88"/>
      <c r="AK2063" s="88"/>
      <c r="AU2063" s="373">
        <v>44430</v>
      </c>
      <c r="AV2063" s="372">
        <v>75.785399999999996</v>
      </c>
      <c r="AW2063" s="372">
        <v>339.12</v>
      </c>
      <c r="AX2063" s="372">
        <v>79.347099999999998</v>
      </c>
      <c r="AY2063" s="372">
        <v>41.167000000000002</v>
      </c>
      <c r="AZ2063" s="372"/>
      <c r="BA2063" s="372">
        <v>196.9</v>
      </c>
      <c r="BB2063" s="372">
        <v>41.6</v>
      </c>
      <c r="BC2063" s="372">
        <v>76.391300000000001</v>
      </c>
      <c r="BD2063" s="372">
        <v>78.057100000000005</v>
      </c>
      <c r="BE2063" s="372">
        <v>88.919600000000003</v>
      </c>
      <c r="BF2063" s="372">
        <v>78.193799999999996</v>
      </c>
      <c r="BG2063" s="372">
        <v>101.43170000000001</v>
      </c>
      <c r="BH2063" s="372">
        <v>52.819200000000002</v>
      </c>
      <c r="BI2063" s="372">
        <v>100.50920000000001</v>
      </c>
      <c r="BJ2063" s="372">
        <v>100.50920000000001</v>
      </c>
      <c r="BK2063" s="372">
        <v>106.53</v>
      </c>
      <c r="BL2063" s="372">
        <v>41.8</v>
      </c>
      <c r="BM2063" s="372">
        <v>202.44300000000001</v>
      </c>
      <c r="BN2063" s="372">
        <v>88.919600000000003</v>
      </c>
      <c r="BO2063" s="372">
        <v>76.9358</v>
      </c>
      <c r="BP2063" s="372">
        <v>41.2</v>
      </c>
      <c r="BQ2063" s="372">
        <v>79.494200000000006</v>
      </c>
      <c r="BR2063" s="372">
        <v>41.561</v>
      </c>
      <c r="BS2063" s="372"/>
      <c r="BT2063" s="372"/>
      <c r="BU2063" s="373">
        <v>44430</v>
      </c>
      <c r="BV2063" s="372">
        <v>42.066000000000003</v>
      </c>
      <c r="CM2063" s="90">
        <v>45253</v>
      </c>
      <c r="CN2063">
        <v>50.61</v>
      </c>
    </row>
    <row r="2064" spans="1:92" x14ac:dyDescent="0.35">
      <c r="A2064" s="86">
        <v>45254</v>
      </c>
      <c r="B2064" s="90">
        <v>45254</v>
      </c>
      <c r="C2064" s="88">
        <v>76.599999999999994</v>
      </c>
      <c r="D2064" s="88"/>
      <c r="E2064" s="88">
        <v>114.28</v>
      </c>
      <c r="F2064" s="88">
        <v>112.05</v>
      </c>
      <c r="G2064" s="88">
        <v>117.55</v>
      </c>
      <c r="H2064" s="88">
        <v>125.34946606168936</v>
      </c>
      <c r="I2064" s="88">
        <v>547</v>
      </c>
      <c r="J2064" s="88">
        <v>123.93</v>
      </c>
      <c r="K2064" s="88">
        <v>115.3</v>
      </c>
      <c r="L2064" s="88">
        <v>121.05</v>
      </c>
      <c r="M2064" s="88">
        <v>97.75</v>
      </c>
      <c r="N2064" s="88">
        <v>99.13</v>
      </c>
      <c r="O2064" s="88">
        <v>53.3</v>
      </c>
      <c r="P2064" s="88">
        <v>271.64070988772181</v>
      </c>
      <c r="Q2064" s="88">
        <v>134.41</v>
      </c>
      <c r="R2064" s="88">
        <v>120.48</v>
      </c>
      <c r="S2064" s="88">
        <v>125.3628196268141</v>
      </c>
      <c r="T2064" s="88">
        <v>111.15</v>
      </c>
      <c r="U2064" s="88">
        <v>111.25</v>
      </c>
      <c r="V2064" s="88">
        <v>48.305</v>
      </c>
      <c r="W2064" s="88"/>
      <c r="X2064" s="88">
        <v>52.70635684495165</v>
      </c>
      <c r="Y2064" s="88">
        <v>230</v>
      </c>
      <c r="Z2064" s="88">
        <v>46.451999999999998</v>
      </c>
      <c r="AA2064" s="88">
        <v>45.6</v>
      </c>
      <c r="AB2064" s="88"/>
      <c r="AC2064" s="88">
        <v>48.232999999999997</v>
      </c>
      <c r="AD2064" s="88">
        <v>50.442</v>
      </c>
      <c r="AE2064" s="88">
        <v>47.365000000000002</v>
      </c>
      <c r="AF2064" s="88">
        <v>47.95</v>
      </c>
      <c r="AG2064" s="88"/>
      <c r="AH2064" s="88"/>
      <c r="AI2064" s="88"/>
      <c r="AJ2064" s="88"/>
      <c r="AK2064" s="88"/>
      <c r="AU2064" s="373">
        <v>44431</v>
      </c>
      <c r="AV2064" s="372">
        <v>90.894599999999997</v>
      </c>
      <c r="AW2064" s="372">
        <v>384.69</v>
      </c>
      <c r="AX2064" s="372">
        <v>93.879199999999997</v>
      </c>
      <c r="AY2064" s="372">
        <v>41.262</v>
      </c>
      <c r="AZ2064" s="372">
        <v>41.516300000000001</v>
      </c>
      <c r="BA2064" s="372">
        <v>199.95</v>
      </c>
      <c r="BB2064" s="372">
        <v>41.618000000000002</v>
      </c>
      <c r="BC2064" s="372">
        <v>92.126300000000001</v>
      </c>
      <c r="BD2064" s="372">
        <v>93.870800000000003</v>
      </c>
      <c r="BE2064" s="372">
        <v>119.7158</v>
      </c>
      <c r="BF2064" s="372">
        <v>93.879199999999997</v>
      </c>
      <c r="BG2064" s="372">
        <v>108.9379</v>
      </c>
      <c r="BH2064" s="372">
        <v>66.2363</v>
      </c>
      <c r="BI2064" s="372">
        <v>99.754999999999995</v>
      </c>
      <c r="BJ2064" s="372">
        <v>99.754999999999995</v>
      </c>
      <c r="BK2064" s="372">
        <v>108.16</v>
      </c>
      <c r="BL2064" s="372">
        <v>41.43</v>
      </c>
      <c r="BM2064" s="372">
        <v>203.47200000000001</v>
      </c>
      <c r="BN2064" s="372">
        <v>119.7158</v>
      </c>
      <c r="BO2064" s="372">
        <v>96.941699999999997</v>
      </c>
      <c r="BP2064" s="372">
        <v>42.15</v>
      </c>
      <c r="BQ2064" s="372">
        <v>93.879199999999997</v>
      </c>
      <c r="BR2064" s="372">
        <v>41.567</v>
      </c>
      <c r="BS2064" s="372"/>
      <c r="BT2064" s="372"/>
      <c r="BU2064" s="373">
        <v>44431</v>
      </c>
      <c r="BV2064" s="372">
        <v>41.784999999999997</v>
      </c>
      <c r="CM2064" s="90">
        <v>45254</v>
      </c>
      <c r="CN2064">
        <v>51.56</v>
      </c>
    </row>
    <row r="2065" spans="1:92" x14ac:dyDescent="0.35">
      <c r="A2065" s="86">
        <v>45257</v>
      </c>
      <c r="B2065" s="90">
        <v>45257</v>
      </c>
      <c r="C2065" s="88">
        <v>73.63</v>
      </c>
      <c r="D2065" s="88"/>
      <c r="E2065" s="88">
        <v>111.25</v>
      </c>
      <c r="F2065" s="88">
        <v>107.39</v>
      </c>
      <c r="G2065" s="88">
        <v>112.85</v>
      </c>
      <c r="H2065" s="88">
        <v>122.7116311080523</v>
      </c>
      <c r="I2065" s="88">
        <v>534.9</v>
      </c>
      <c r="J2065" s="88">
        <v>118.99</v>
      </c>
      <c r="K2065" s="88">
        <v>110.99</v>
      </c>
      <c r="L2065" s="88">
        <v>115.82</v>
      </c>
      <c r="M2065" s="88">
        <v>94.91</v>
      </c>
      <c r="N2065" s="88">
        <v>96.29</v>
      </c>
      <c r="O2065" s="88">
        <v>53</v>
      </c>
      <c r="P2065" s="88">
        <v>271.58059908668451</v>
      </c>
      <c r="Q2065" s="88">
        <v>129.1</v>
      </c>
      <c r="R2065" s="88">
        <v>116.38</v>
      </c>
      <c r="S2065" s="88">
        <v>119.71847236644744</v>
      </c>
      <c r="T2065" s="88">
        <v>107.4</v>
      </c>
      <c r="U2065" s="88">
        <v>106.56</v>
      </c>
      <c r="V2065" s="88">
        <v>46.037999999999997</v>
      </c>
      <c r="W2065" s="88"/>
      <c r="X2065" s="88">
        <v>50.871759577884838</v>
      </c>
      <c r="Y2065" s="88">
        <v>221.75</v>
      </c>
      <c r="Z2065" s="88">
        <v>44.191000000000003</v>
      </c>
      <c r="AA2065" s="88">
        <v>43.2</v>
      </c>
      <c r="AB2065" s="88"/>
      <c r="AC2065" s="88">
        <v>46.03</v>
      </c>
      <c r="AD2065" s="88">
        <v>48.343000000000004</v>
      </c>
      <c r="AE2065" s="88">
        <v>45.259</v>
      </c>
      <c r="AF2065" s="88">
        <v>45.844000000000001</v>
      </c>
      <c r="AG2065" s="88"/>
      <c r="AH2065" s="88"/>
      <c r="AI2065" s="88"/>
      <c r="AJ2065" s="88"/>
      <c r="AK2065" s="88"/>
      <c r="AU2065" s="373">
        <v>44432</v>
      </c>
      <c r="AV2065" s="372">
        <v>78.994200000000006</v>
      </c>
      <c r="AW2065" s="372">
        <v>400.96</v>
      </c>
      <c r="AX2065" s="372">
        <v>95.334999999999994</v>
      </c>
      <c r="AY2065" s="372">
        <v>41.606000000000002</v>
      </c>
      <c r="AZ2065" s="372">
        <v>44.8048</v>
      </c>
      <c r="BA2065" s="372">
        <v>207.26</v>
      </c>
      <c r="BB2065" s="372">
        <v>41.481000000000002</v>
      </c>
      <c r="BC2065" s="372">
        <v>84.447900000000004</v>
      </c>
      <c r="BD2065" s="372">
        <v>95.255799999999994</v>
      </c>
      <c r="BE2065" s="372">
        <v>115.7467</v>
      </c>
      <c r="BF2065" s="372">
        <v>96.106700000000004</v>
      </c>
      <c r="BG2065" s="372">
        <v>116.0532</v>
      </c>
      <c r="BH2065" s="372">
        <v>92.762900000000002</v>
      </c>
      <c r="BI2065" s="372">
        <v>102.0633</v>
      </c>
      <c r="BJ2065" s="372">
        <v>102.0633</v>
      </c>
      <c r="BK2065" s="372">
        <v>118.5</v>
      </c>
      <c r="BL2065" s="372">
        <v>41.93</v>
      </c>
      <c r="BM2065" s="372">
        <v>207.71</v>
      </c>
      <c r="BN2065" s="372">
        <v>115.7467</v>
      </c>
      <c r="BO2065" s="372">
        <v>97.722099999999998</v>
      </c>
      <c r="BP2065" s="372">
        <v>45.924999999999997</v>
      </c>
      <c r="BQ2065" s="372">
        <v>96.106700000000004</v>
      </c>
      <c r="BR2065" s="372">
        <v>41.857999999999997</v>
      </c>
      <c r="BS2065" s="372"/>
      <c r="BT2065" s="372"/>
      <c r="BU2065" s="373">
        <v>44432</v>
      </c>
      <c r="BV2065" s="372">
        <v>44.84</v>
      </c>
      <c r="CM2065" s="90">
        <v>45257</v>
      </c>
      <c r="CN2065">
        <v>48.44</v>
      </c>
    </row>
    <row r="2066" spans="1:92" x14ac:dyDescent="0.35">
      <c r="A2066" s="86">
        <v>45258</v>
      </c>
      <c r="B2066" s="90">
        <v>45258</v>
      </c>
      <c r="C2066" s="88">
        <v>72.959999999999994</v>
      </c>
      <c r="D2066" s="88"/>
      <c r="E2066" s="88">
        <v>110.02</v>
      </c>
      <c r="F2066" s="88">
        <v>105.18</v>
      </c>
      <c r="G2066" s="88">
        <v>109.71</v>
      </c>
      <c r="H2066" s="88">
        <v>120.76461251811469</v>
      </c>
      <c r="I2066" s="88">
        <v>525</v>
      </c>
      <c r="J2066" s="88">
        <v>116.14</v>
      </c>
      <c r="K2066" s="88">
        <v>109.09</v>
      </c>
      <c r="L2066" s="88">
        <v>113.53</v>
      </c>
      <c r="M2066" s="88">
        <v>93.5</v>
      </c>
      <c r="N2066" s="88">
        <v>94.88</v>
      </c>
      <c r="O2066" s="88">
        <v>52.75</v>
      </c>
      <c r="P2066" s="88">
        <v>271.48775288581425</v>
      </c>
      <c r="Q2066" s="88">
        <v>126.61</v>
      </c>
      <c r="R2066" s="88">
        <v>113.5</v>
      </c>
      <c r="S2066" s="88">
        <v>117.34623358673117</v>
      </c>
      <c r="T2066" s="88">
        <v>105.34</v>
      </c>
      <c r="U2066" s="88">
        <v>104.48</v>
      </c>
      <c r="V2066" s="88">
        <v>44.764000000000003</v>
      </c>
      <c r="W2066" s="88"/>
      <c r="X2066" s="88">
        <v>49.283463299059186</v>
      </c>
      <c r="Y2066" s="88">
        <v>214.25</v>
      </c>
      <c r="Z2066" s="88">
        <v>42.884</v>
      </c>
      <c r="AA2066" s="88">
        <v>42.5</v>
      </c>
      <c r="AB2066" s="88"/>
      <c r="AC2066" s="88">
        <v>44.631999999999998</v>
      </c>
      <c r="AD2066" s="88">
        <v>47.048000000000002</v>
      </c>
      <c r="AE2066" s="88">
        <v>43.984000000000002</v>
      </c>
      <c r="AF2066" s="88">
        <v>44.569000000000003</v>
      </c>
      <c r="AG2066" s="88"/>
      <c r="AH2066" s="88"/>
      <c r="AI2066" s="88"/>
      <c r="AJ2066" s="88"/>
      <c r="AK2066" s="88"/>
      <c r="AU2066" s="373">
        <v>44433</v>
      </c>
      <c r="AV2066" s="372">
        <v>86.287099999999995</v>
      </c>
      <c r="AW2066" s="372">
        <v>395.06</v>
      </c>
      <c r="AX2066" s="372">
        <v>97.629199999999997</v>
      </c>
      <c r="AY2066" s="372">
        <v>44.9</v>
      </c>
      <c r="AZ2066" s="372">
        <v>44.570300000000003</v>
      </c>
      <c r="BA2066" s="372">
        <v>209.3</v>
      </c>
      <c r="BB2066" s="372">
        <v>44.37</v>
      </c>
      <c r="BC2066" s="372">
        <v>90.587100000000007</v>
      </c>
      <c r="BD2066" s="372">
        <v>84.496300000000005</v>
      </c>
      <c r="BE2066" s="372">
        <v>113.9417</v>
      </c>
      <c r="BF2066" s="372">
        <v>86.53</v>
      </c>
      <c r="BG2066" s="372">
        <v>109.1382</v>
      </c>
      <c r="BH2066" s="372">
        <v>58.901299999999999</v>
      </c>
      <c r="BI2066" s="372">
        <v>116.7338</v>
      </c>
      <c r="BJ2066" s="372">
        <v>116.7338</v>
      </c>
      <c r="BK2066" s="372">
        <v>110.9</v>
      </c>
      <c r="BL2066" s="372">
        <v>43.22</v>
      </c>
      <c r="BM2066" s="372">
        <v>211.047</v>
      </c>
      <c r="BN2066" s="372">
        <v>113.9417</v>
      </c>
      <c r="BO2066" s="372">
        <v>91.383300000000006</v>
      </c>
      <c r="BP2066" s="372">
        <v>45</v>
      </c>
      <c r="BQ2066" s="372">
        <v>86.53</v>
      </c>
      <c r="BR2066" s="372">
        <v>44.959000000000003</v>
      </c>
      <c r="BS2066" s="372"/>
      <c r="BT2066" s="372"/>
      <c r="BU2066" s="373">
        <v>44433</v>
      </c>
      <c r="BV2066" s="372">
        <v>45.253</v>
      </c>
      <c r="CM2066" s="90">
        <v>45258</v>
      </c>
      <c r="CN2066">
        <v>48.2</v>
      </c>
    </row>
    <row r="2067" spans="1:92" x14ac:dyDescent="0.35">
      <c r="A2067" s="86">
        <v>45259</v>
      </c>
      <c r="B2067" s="90">
        <v>45259</v>
      </c>
      <c r="C2067" s="88">
        <v>71.02</v>
      </c>
      <c r="D2067" s="88"/>
      <c r="E2067" s="88">
        <v>108.72</v>
      </c>
      <c r="F2067" s="88">
        <v>101.77</v>
      </c>
      <c r="G2067" s="88">
        <v>105.35</v>
      </c>
      <c r="H2067" s="88">
        <v>120.23988005997002</v>
      </c>
      <c r="I2067" s="88">
        <v>521.29999999999995</v>
      </c>
      <c r="J2067" s="88">
        <v>113.01</v>
      </c>
      <c r="K2067" s="88">
        <v>105.38</v>
      </c>
      <c r="L2067" s="88">
        <v>109.73</v>
      </c>
      <c r="M2067" s="88">
        <v>90.4</v>
      </c>
      <c r="N2067" s="88">
        <v>91.78</v>
      </c>
      <c r="O2067" s="88">
        <v>55.3</v>
      </c>
      <c r="P2067" s="88">
        <v>271.48775288581425</v>
      </c>
      <c r="Q2067" s="88">
        <v>121.79</v>
      </c>
      <c r="R2067" s="88">
        <v>110.2</v>
      </c>
      <c r="S2067" s="88">
        <v>112.04206633537501</v>
      </c>
      <c r="T2067" s="88">
        <v>101</v>
      </c>
      <c r="U2067" s="88">
        <v>101.25</v>
      </c>
      <c r="V2067" s="88">
        <v>42.637999999999998</v>
      </c>
      <c r="W2067" s="88"/>
      <c r="X2067" s="88">
        <v>48.654134471225923</v>
      </c>
      <c r="Y2067" s="88">
        <v>210.94</v>
      </c>
      <c r="Z2067" s="88">
        <v>40.752000000000002</v>
      </c>
      <c r="AA2067" s="88">
        <v>39.65</v>
      </c>
      <c r="AB2067" s="88"/>
      <c r="AC2067" s="88">
        <v>42.752000000000002</v>
      </c>
      <c r="AD2067" s="88">
        <v>44.537999999999997</v>
      </c>
      <c r="AE2067" s="88">
        <v>41.851999999999997</v>
      </c>
      <c r="AF2067" s="88">
        <v>42.436999999999998</v>
      </c>
      <c r="AG2067" s="88"/>
      <c r="AH2067" s="88"/>
      <c r="AI2067" s="88"/>
      <c r="AJ2067" s="88"/>
      <c r="AK2067" s="88"/>
      <c r="AU2067" s="373">
        <v>44434</v>
      </c>
      <c r="AV2067" s="372">
        <v>93.202100000000002</v>
      </c>
      <c r="AW2067" s="372">
        <v>404.33</v>
      </c>
      <c r="AX2067" s="372">
        <v>93.841700000000003</v>
      </c>
      <c r="AY2067" s="372">
        <v>44.914000000000001</v>
      </c>
      <c r="AZ2067" s="372">
        <v>44.552500000000002</v>
      </c>
      <c r="BA2067" s="372">
        <v>217.47</v>
      </c>
      <c r="BB2067" s="372">
        <v>44.624000000000002</v>
      </c>
      <c r="BC2067" s="372">
        <v>93.482100000000003</v>
      </c>
      <c r="BD2067" s="372">
        <v>92.616699999999994</v>
      </c>
      <c r="BE2067" s="372">
        <v>109.3708</v>
      </c>
      <c r="BF2067" s="372">
        <v>93.876300000000001</v>
      </c>
      <c r="BG2067" s="372">
        <v>129.6276</v>
      </c>
      <c r="BH2067" s="372">
        <v>64.2042</v>
      </c>
      <c r="BI2067" s="372">
        <v>122.7567</v>
      </c>
      <c r="BJ2067" s="372">
        <v>122.7567</v>
      </c>
      <c r="BK2067" s="372">
        <v>106.83</v>
      </c>
      <c r="BL2067" s="372">
        <v>46.02</v>
      </c>
      <c r="BM2067" s="372">
        <v>216.84200000000001</v>
      </c>
      <c r="BN2067" s="372">
        <v>109.37</v>
      </c>
      <c r="BO2067" s="372">
        <v>94.047499999999999</v>
      </c>
      <c r="BP2067" s="372">
        <v>45.1</v>
      </c>
      <c r="BQ2067" s="372">
        <v>93.876300000000001</v>
      </c>
      <c r="BR2067" s="372">
        <v>45.045000000000002</v>
      </c>
      <c r="BS2067" s="372"/>
      <c r="BT2067" s="372"/>
      <c r="BU2067" s="373">
        <v>44434</v>
      </c>
      <c r="BV2067" s="372">
        <v>45.758000000000003</v>
      </c>
      <c r="CM2067" s="90">
        <v>45259</v>
      </c>
      <c r="CN2067">
        <v>46.74</v>
      </c>
    </row>
    <row r="2068" spans="1:92" x14ac:dyDescent="0.35">
      <c r="A2068" s="86">
        <v>45260</v>
      </c>
      <c r="B2068" s="90">
        <v>45260</v>
      </c>
      <c r="C2068" s="88">
        <v>70.81</v>
      </c>
      <c r="D2068" s="88"/>
      <c r="E2068" s="88">
        <v>111.09</v>
      </c>
      <c r="F2068" s="88">
        <v>102.47</v>
      </c>
      <c r="G2068" s="88">
        <v>104.93</v>
      </c>
      <c r="H2068" s="88">
        <v>119.45274775810532</v>
      </c>
      <c r="I2068" s="88">
        <v>519.5</v>
      </c>
      <c r="J2068" s="88">
        <v>112.68</v>
      </c>
      <c r="K2068" s="88">
        <v>106.22</v>
      </c>
      <c r="L2068" s="88">
        <v>110.24</v>
      </c>
      <c r="M2068" s="88">
        <v>90.5</v>
      </c>
      <c r="N2068" s="88">
        <v>91.88</v>
      </c>
      <c r="O2068" s="88">
        <v>54.75</v>
      </c>
      <c r="P2068" s="88">
        <v>271.53143730640812</v>
      </c>
      <c r="Q2068" s="88">
        <v>122.58</v>
      </c>
      <c r="R2068" s="88">
        <v>109.6</v>
      </c>
      <c r="S2068" s="88">
        <v>113.17587125159199</v>
      </c>
      <c r="T2068" s="88">
        <v>101.52</v>
      </c>
      <c r="U2068" s="88">
        <v>101.78</v>
      </c>
      <c r="V2068" s="88">
        <v>43.408000000000001</v>
      </c>
      <c r="W2068" s="88"/>
      <c r="X2068" s="88">
        <v>48.096114049206712</v>
      </c>
      <c r="Y2068" s="88">
        <v>209.17</v>
      </c>
      <c r="Z2068" s="88">
        <v>40.970999999999997</v>
      </c>
      <c r="AA2068" s="88">
        <v>40.35</v>
      </c>
      <c r="AB2068" s="88"/>
      <c r="AC2068" s="88">
        <v>43.292999999999999</v>
      </c>
      <c r="AD2068" s="88">
        <v>45.512</v>
      </c>
      <c r="AE2068" s="88">
        <v>42.634</v>
      </c>
      <c r="AF2068" s="88">
        <v>43.219000000000001</v>
      </c>
      <c r="AG2068" s="88"/>
      <c r="AH2068" s="88"/>
      <c r="AI2068" s="88"/>
      <c r="AJ2068" s="88"/>
      <c r="AK2068" s="88"/>
      <c r="AU2068" s="373">
        <v>44435</v>
      </c>
      <c r="AV2068" s="372">
        <v>96.027900000000002</v>
      </c>
      <c r="AW2068" s="372">
        <v>424.72</v>
      </c>
      <c r="AX2068" s="372">
        <v>96.170400000000001</v>
      </c>
      <c r="AY2068" s="372">
        <v>45.515000000000001</v>
      </c>
      <c r="AZ2068" s="372">
        <v>46.936900000000001</v>
      </c>
      <c r="BA2068" s="372">
        <v>214.28</v>
      </c>
      <c r="BB2068" s="372">
        <v>44.686</v>
      </c>
      <c r="BC2068" s="372">
        <v>96.106700000000004</v>
      </c>
      <c r="BD2068" s="372">
        <v>95.907499999999999</v>
      </c>
      <c r="BE2068" s="372">
        <v>112.97580000000001</v>
      </c>
      <c r="BF2068" s="372">
        <v>95.977099999999993</v>
      </c>
      <c r="BG2068" s="372">
        <v>112.78570000000001</v>
      </c>
      <c r="BH2068" s="372">
        <v>71.398300000000006</v>
      </c>
      <c r="BI2068" s="372">
        <v>118.99420000000001</v>
      </c>
      <c r="BJ2068" s="372">
        <v>118.99420000000001</v>
      </c>
      <c r="BK2068" s="372">
        <v>111.28</v>
      </c>
      <c r="BL2068" s="372">
        <v>47.43</v>
      </c>
      <c r="BM2068" s="372">
        <v>215.22399999999999</v>
      </c>
      <c r="BN2068" s="372">
        <v>112.97580000000001</v>
      </c>
      <c r="BO2068" s="372">
        <v>96.667500000000004</v>
      </c>
      <c r="BP2068" s="372">
        <v>47.475000000000001</v>
      </c>
      <c r="BQ2068" s="372">
        <v>96.249200000000002</v>
      </c>
      <c r="BR2068" s="372">
        <v>45.369</v>
      </c>
      <c r="BS2068" s="372"/>
      <c r="BT2068" s="372"/>
      <c r="BU2068" s="373">
        <v>44435</v>
      </c>
      <c r="BV2068" s="372">
        <v>47.55</v>
      </c>
      <c r="CM2068" s="90">
        <v>45260</v>
      </c>
      <c r="CN2068">
        <v>46</v>
      </c>
    </row>
    <row r="2069" spans="1:92" x14ac:dyDescent="0.35">
      <c r="A2069" s="86">
        <v>45261</v>
      </c>
      <c r="B2069" s="90">
        <v>45261</v>
      </c>
      <c r="C2069" s="88">
        <v>72.489999999999995</v>
      </c>
      <c r="D2069" s="88"/>
      <c r="E2069" s="88">
        <v>111.31</v>
      </c>
      <c r="F2069" s="88">
        <v>104.4</v>
      </c>
      <c r="G2069" s="88">
        <v>106.55</v>
      </c>
      <c r="H2069" s="88">
        <v>120.21644024867604</v>
      </c>
      <c r="I2069" s="88">
        <v>522.1</v>
      </c>
      <c r="J2069" s="88">
        <v>114.45</v>
      </c>
      <c r="K2069" s="88">
        <v>107.84</v>
      </c>
      <c r="L2069" s="88">
        <v>112.03</v>
      </c>
      <c r="M2069" s="88">
        <v>92.15</v>
      </c>
      <c r="N2069" s="88">
        <v>93.53</v>
      </c>
      <c r="O2069" s="88">
        <v>56.3</v>
      </c>
      <c r="P2069" s="88">
        <v>271.55874720897953</v>
      </c>
      <c r="Q2069" s="88">
        <v>124.65</v>
      </c>
      <c r="R2069" s="88">
        <v>112.25</v>
      </c>
      <c r="S2069" s="88">
        <v>115.32829750145264</v>
      </c>
      <c r="T2069" s="88">
        <v>103.05</v>
      </c>
      <c r="U2069" s="88">
        <v>103.98</v>
      </c>
      <c r="V2069" s="88">
        <v>44.698</v>
      </c>
      <c r="W2069" s="88"/>
      <c r="X2069" s="88">
        <v>48.648399723693302</v>
      </c>
      <c r="Y2069" s="88">
        <v>211.28</v>
      </c>
      <c r="Z2069" s="88">
        <v>42.329000000000001</v>
      </c>
      <c r="AA2069" s="88">
        <v>42.25</v>
      </c>
      <c r="AB2069" s="88"/>
      <c r="AC2069" s="88">
        <v>44.607999999999997</v>
      </c>
      <c r="AD2069" s="88">
        <v>46.732999999999997</v>
      </c>
      <c r="AE2069" s="88">
        <v>43.887999999999998</v>
      </c>
      <c r="AF2069" s="88">
        <v>44.472999999999999</v>
      </c>
      <c r="AG2069" s="88"/>
      <c r="AH2069" s="88"/>
      <c r="AI2069" s="88"/>
      <c r="AJ2069" s="88"/>
      <c r="AK2069" s="88"/>
      <c r="AU2069" s="373">
        <v>44436</v>
      </c>
      <c r="AV2069" s="372">
        <v>74.017499999999998</v>
      </c>
      <c r="AW2069" s="372">
        <v>395.97</v>
      </c>
      <c r="AX2069" s="372">
        <v>83.805800000000005</v>
      </c>
      <c r="AY2069" s="372">
        <v>47.591000000000001</v>
      </c>
      <c r="AZ2069" s="372"/>
      <c r="BA2069" s="372">
        <v>223.03</v>
      </c>
      <c r="BB2069" s="372">
        <v>47.106999999999999</v>
      </c>
      <c r="BC2069" s="372">
        <v>77.823300000000003</v>
      </c>
      <c r="BD2069" s="372">
        <v>84.867900000000006</v>
      </c>
      <c r="BE2069" s="372">
        <v>93.272900000000007</v>
      </c>
      <c r="BF2069" s="372">
        <v>86.304199999999994</v>
      </c>
      <c r="BG2069" s="372">
        <v>112.5483</v>
      </c>
      <c r="BH2069" s="372">
        <v>57.535800000000002</v>
      </c>
      <c r="BI2069" s="372">
        <v>110.22</v>
      </c>
      <c r="BJ2069" s="372">
        <v>110.22</v>
      </c>
      <c r="BK2069" s="372">
        <v>109.69</v>
      </c>
      <c r="BL2069" s="372">
        <v>46.71</v>
      </c>
      <c r="BM2069" s="372">
        <v>218.18600000000001</v>
      </c>
      <c r="BN2069" s="372">
        <v>93.272900000000007</v>
      </c>
      <c r="BO2069" s="372">
        <v>87.067899999999995</v>
      </c>
      <c r="BP2069" s="372">
        <v>47.475000000000001</v>
      </c>
      <c r="BQ2069" s="372">
        <v>87.74</v>
      </c>
      <c r="BR2069" s="372">
        <v>47.529000000000003</v>
      </c>
      <c r="BS2069" s="372"/>
      <c r="BT2069" s="372"/>
      <c r="BU2069" s="373">
        <v>44436</v>
      </c>
      <c r="BV2069" s="372">
        <v>47.55</v>
      </c>
      <c r="CM2069" s="90">
        <v>45261</v>
      </c>
      <c r="CN2069">
        <v>43.78</v>
      </c>
    </row>
    <row r="2070" spans="1:92" x14ac:dyDescent="0.35">
      <c r="A2070" s="86">
        <v>45264</v>
      </c>
      <c r="B2070" s="90">
        <v>45264</v>
      </c>
      <c r="C2070" s="88">
        <v>70.37</v>
      </c>
      <c r="D2070" s="88"/>
      <c r="E2070" s="88">
        <v>110.44</v>
      </c>
      <c r="F2070" s="88">
        <v>100.13</v>
      </c>
      <c r="G2070" s="88">
        <v>102.13</v>
      </c>
      <c r="H2070" s="88">
        <v>118.79796280506072</v>
      </c>
      <c r="I2070" s="88">
        <v>515.5</v>
      </c>
      <c r="J2070" s="88">
        <v>110.89</v>
      </c>
      <c r="K2070" s="88">
        <v>103.52</v>
      </c>
      <c r="L2070" s="88">
        <v>107.27</v>
      </c>
      <c r="M2070" s="88">
        <v>89.2</v>
      </c>
      <c r="N2070" s="88">
        <v>90.58</v>
      </c>
      <c r="O2070" s="88">
        <v>58.8</v>
      </c>
      <c r="P2070" s="88">
        <v>271.75554079352617</v>
      </c>
      <c r="Q2070" s="88">
        <v>119.36</v>
      </c>
      <c r="R2070" s="88">
        <v>107.72</v>
      </c>
      <c r="S2070" s="88">
        <v>115.67781792749737</v>
      </c>
      <c r="T2070" s="88">
        <v>100.05</v>
      </c>
      <c r="U2070" s="88">
        <v>99.75</v>
      </c>
      <c r="V2070" s="88">
        <v>41.829000000000001</v>
      </c>
      <c r="W2070" s="88"/>
      <c r="X2070" s="88">
        <v>47.733505404097436</v>
      </c>
      <c r="Y2070" s="88">
        <v>207.13</v>
      </c>
      <c r="Z2070" s="88">
        <v>39.396999999999998</v>
      </c>
      <c r="AA2070" s="88">
        <v>38.85</v>
      </c>
      <c r="AB2070" s="88"/>
      <c r="AC2070" s="88">
        <v>41.514000000000003</v>
      </c>
      <c r="AD2070" s="88">
        <v>43.877000000000002</v>
      </c>
      <c r="AE2070" s="88">
        <v>41.046999999999997</v>
      </c>
      <c r="AF2070" s="88">
        <v>41.631999999999998</v>
      </c>
      <c r="AG2070" s="88"/>
      <c r="AH2070" s="88"/>
      <c r="AI2070" s="88"/>
      <c r="AJ2070" s="88"/>
      <c r="AK2070" s="88"/>
      <c r="AU2070" s="373">
        <v>44437</v>
      </c>
      <c r="AV2070" s="372">
        <v>70.877099999999999</v>
      </c>
      <c r="AW2070" s="372">
        <v>361.73</v>
      </c>
      <c r="AX2070" s="372">
        <v>80.650000000000006</v>
      </c>
      <c r="AY2070" s="372">
        <v>47.591000000000001</v>
      </c>
      <c r="AZ2070" s="372"/>
      <c r="BA2070" s="372">
        <v>227.08</v>
      </c>
      <c r="BB2070" s="372">
        <v>47.106999999999999</v>
      </c>
      <c r="BC2070" s="372">
        <v>74.304199999999994</v>
      </c>
      <c r="BD2070" s="372">
        <v>80.774199999999993</v>
      </c>
      <c r="BE2070" s="372">
        <v>90.461699999999993</v>
      </c>
      <c r="BF2070" s="372">
        <v>80.742500000000007</v>
      </c>
      <c r="BG2070" s="372">
        <v>103.6677</v>
      </c>
      <c r="BH2070" s="372">
        <v>63.811700000000002</v>
      </c>
      <c r="BI2070" s="372">
        <v>102.0342</v>
      </c>
      <c r="BJ2070" s="372">
        <v>102.0342</v>
      </c>
      <c r="BK2070" s="372">
        <v>109.46</v>
      </c>
      <c r="BL2070" s="372">
        <v>46.28</v>
      </c>
      <c r="BM2070" s="372">
        <v>216.27</v>
      </c>
      <c r="BN2070" s="372">
        <v>90.461699999999993</v>
      </c>
      <c r="BO2070" s="372">
        <v>86.746300000000005</v>
      </c>
      <c r="BP2070" s="372">
        <v>48.45</v>
      </c>
      <c r="BQ2070" s="372">
        <v>80.742500000000007</v>
      </c>
      <c r="BR2070" s="372">
        <v>47.529000000000003</v>
      </c>
      <c r="BS2070" s="372"/>
      <c r="BT2070" s="372"/>
      <c r="BU2070" s="373">
        <v>44437</v>
      </c>
      <c r="BV2070" s="372">
        <v>47.55</v>
      </c>
      <c r="CM2070" s="90">
        <v>45264</v>
      </c>
      <c r="CN2070">
        <v>42.42</v>
      </c>
    </row>
    <row r="2071" spans="1:92" x14ac:dyDescent="0.35">
      <c r="A2071" s="86">
        <v>45265</v>
      </c>
      <c r="B2071" s="90">
        <v>45265</v>
      </c>
      <c r="C2071" s="88">
        <v>68.64</v>
      </c>
      <c r="D2071" s="88"/>
      <c r="E2071" s="88">
        <v>107.65</v>
      </c>
      <c r="F2071" s="88">
        <v>96.26</v>
      </c>
      <c r="G2071" s="88">
        <v>97.66</v>
      </c>
      <c r="H2071" s="88">
        <v>115.76633892423366</v>
      </c>
      <c r="I2071" s="88">
        <v>500.4</v>
      </c>
      <c r="J2071" s="88">
        <v>105.87</v>
      </c>
      <c r="K2071" s="88">
        <v>99.6</v>
      </c>
      <c r="L2071" s="88">
        <v>102.8</v>
      </c>
      <c r="M2071" s="88">
        <v>88</v>
      </c>
      <c r="N2071" s="88">
        <v>89.5</v>
      </c>
      <c r="O2071" s="88">
        <v>57.8</v>
      </c>
      <c r="P2071" s="88">
        <v>271.78836745787282</v>
      </c>
      <c r="Q2071" s="88">
        <v>114.14</v>
      </c>
      <c r="R2071" s="88">
        <v>103.7</v>
      </c>
      <c r="S2071" s="88">
        <v>103.79141390573962</v>
      </c>
      <c r="T2071" s="88">
        <v>96.6</v>
      </c>
      <c r="U2071" s="88">
        <v>95.95</v>
      </c>
      <c r="V2071" s="88">
        <v>39.814</v>
      </c>
      <c r="W2071" s="88"/>
      <c r="X2071" s="88">
        <v>45.286292654713705</v>
      </c>
      <c r="Y2071" s="88">
        <v>195.75</v>
      </c>
      <c r="Z2071" s="88">
        <v>37.314999999999998</v>
      </c>
      <c r="AA2071" s="88">
        <v>36.9</v>
      </c>
      <c r="AB2071" s="88"/>
      <c r="AC2071" s="88">
        <v>39.676000000000002</v>
      </c>
      <c r="AD2071" s="88">
        <v>41.56</v>
      </c>
      <c r="AE2071" s="88">
        <v>39.027999999999999</v>
      </c>
      <c r="AF2071" s="88">
        <v>39.378</v>
      </c>
      <c r="AG2071" s="88"/>
      <c r="AH2071" s="88"/>
      <c r="AI2071" s="88"/>
      <c r="AJ2071" s="88"/>
      <c r="AK2071" s="88"/>
      <c r="AU2071" s="373">
        <v>44438</v>
      </c>
      <c r="AV2071" s="372">
        <v>106.8579</v>
      </c>
      <c r="AW2071" s="372">
        <v>417.45</v>
      </c>
      <c r="AX2071" s="372">
        <v>109.5438</v>
      </c>
      <c r="AY2071" s="372">
        <v>47.591000000000001</v>
      </c>
      <c r="AZ2071" s="372">
        <v>46.909500000000001</v>
      </c>
      <c r="BA2071" s="372">
        <v>227.5</v>
      </c>
      <c r="BB2071" s="372">
        <v>47.106999999999999</v>
      </c>
      <c r="BC2071" s="372">
        <v>107.9054</v>
      </c>
      <c r="BD2071" s="372">
        <v>106.57380000000001</v>
      </c>
      <c r="BE2071" s="372">
        <v>114.8163</v>
      </c>
      <c r="BF2071" s="372">
        <v>106.575</v>
      </c>
      <c r="BG2071" s="372">
        <v>126.1747</v>
      </c>
      <c r="BH2071" s="372">
        <v>95.725399999999993</v>
      </c>
      <c r="BI2071" s="372">
        <v>124.4513</v>
      </c>
      <c r="BJ2071" s="372">
        <v>124.4513</v>
      </c>
      <c r="BK2071" s="372">
        <v>110.31</v>
      </c>
      <c r="BL2071" s="372">
        <v>47.19</v>
      </c>
      <c r="BM2071" s="372">
        <v>218.197</v>
      </c>
      <c r="BN2071" s="372">
        <v>114.8163</v>
      </c>
      <c r="BO2071" s="372">
        <v>101.9529</v>
      </c>
      <c r="BP2071" s="372">
        <v>49.05</v>
      </c>
      <c r="BQ2071" s="372">
        <v>106.575</v>
      </c>
      <c r="BR2071" s="372">
        <v>47.529000000000003</v>
      </c>
      <c r="BS2071" s="372"/>
      <c r="BT2071" s="372"/>
      <c r="BU2071" s="373">
        <v>44438</v>
      </c>
      <c r="BV2071" s="372">
        <v>49.45</v>
      </c>
      <c r="CM2071" s="90">
        <v>45265</v>
      </c>
      <c r="CN2071">
        <v>40.25</v>
      </c>
    </row>
    <row r="2072" spans="1:92" x14ac:dyDescent="0.35">
      <c r="A2072" s="86">
        <v>45266</v>
      </c>
      <c r="B2072" s="90">
        <v>45266</v>
      </c>
      <c r="C2072" s="88">
        <v>68.819999999999993</v>
      </c>
      <c r="D2072" s="88"/>
      <c r="E2072" s="88">
        <v>109.9</v>
      </c>
      <c r="F2072" s="88">
        <v>97.87</v>
      </c>
      <c r="G2072" s="88">
        <v>99.06</v>
      </c>
      <c r="H2072" s="88">
        <v>113.05670114969011</v>
      </c>
      <c r="I2072" s="88">
        <v>490.7</v>
      </c>
      <c r="J2072" s="88">
        <v>106.7</v>
      </c>
      <c r="K2072" s="88">
        <v>100.97</v>
      </c>
      <c r="L2072" s="88">
        <v>104.43</v>
      </c>
      <c r="M2072" s="88">
        <v>88.25</v>
      </c>
      <c r="N2072" s="88">
        <v>89.75</v>
      </c>
      <c r="O2072" s="88">
        <v>54.6</v>
      </c>
      <c r="P2072" s="88">
        <v>271.70084730412384</v>
      </c>
      <c r="Q2072" s="88">
        <v>115.82</v>
      </c>
      <c r="R2072" s="88">
        <v>104.08</v>
      </c>
      <c r="S2072" s="88">
        <v>105.49001284896624</v>
      </c>
      <c r="T2072" s="88">
        <v>97</v>
      </c>
      <c r="U2072" s="88">
        <v>97.5</v>
      </c>
      <c r="V2072" s="88">
        <v>40.9</v>
      </c>
      <c r="W2072" s="88"/>
      <c r="X2072" s="88">
        <v>45.565974702209523</v>
      </c>
      <c r="Y2072" s="88">
        <v>197.77</v>
      </c>
      <c r="Z2072" s="88">
        <v>38.252000000000002</v>
      </c>
      <c r="AA2072" s="88">
        <v>38.228000000000002</v>
      </c>
      <c r="AB2072" s="88"/>
      <c r="AC2072" s="88">
        <v>40.734000000000002</v>
      </c>
      <c r="AD2072" s="88">
        <v>42.789000000000001</v>
      </c>
      <c r="AE2072" s="88">
        <v>40.104999999999997</v>
      </c>
      <c r="AF2072" s="88">
        <v>40.484999999999999</v>
      </c>
      <c r="AG2072" s="88"/>
      <c r="AH2072" s="88"/>
      <c r="AI2072" s="88"/>
      <c r="AJ2072" s="88"/>
      <c r="AK2072" s="88"/>
      <c r="AU2072" s="373">
        <v>44439</v>
      </c>
      <c r="AV2072" s="372">
        <v>108.1708</v>
      </c>
      <c r="AW2072" s="372">
        <v>416.97</v>
      </c>
      <c r="AX2072" s="372">
        <v>110.8875</v>
      </c>
      <c r="AY2072" s="372">
        <v>47.634999999999998</v>
      </c>
      <c r="AZ2072" s="372">
        <v>49.952399999999997</v>
      </c>
      <c r="BA2072" s="372">
        <v>230.06</v>
      </c>
      <c r="BB2072" s="372">
        <v>46.901000000000003</v>
      </c>
      <c r="BC2072" s="372">
        <v>111.19540000000001</v>
      </c>
      <c r="BD2072" s="372">
        <v>110.02419999999999</v>
      </c>
      <c r="BE2072" s="372">
        <v>113.2758</v>
      </c>
      <c r="BF2072" s="372">
        <v>109.64</v>
      </c>
      <c r="BG2072" s="372">
        <v>126.68129999999999</v>
      </c>
      <c r="BH2072" s="372">
        <v>86.166700000000006</v>
      </c>
      <c r="BI2072" s="372">
        <v>130.53039999999999</v>
      </c>
      <c r="BJ2072" s="372">
        <v>130.53039999999999</v>
      </c>
      <c r="BK2072" s="372">
        <v>113.94</v>
      </c>
      <c r="BL2072" s="372">
        <v>49.69</v>
      </c>
      <c r="BM2072" s="372">
        <v>220.916</v>
      </c>
      <c r="BN2072" s="372">
        <v>111.46</v>
      </c>
      <c r="BO2072" s="372">
        <v>113.6058</v>
      </c>
      <c r="BP2072" s="372">
        <v>49.35</v>
      </c>
      <c r="BQ2072" s="372">
        <v>109.64</v>
      </c>
      <c r="BR2072" s="372">
        <v>47.633000000000003</v>
      </c>
      <c r="BS2072" s="372"/>
      <c r="BT2072" s="372"/>
      <c r="BU2072" s="373">
        <v>44439</v>
      </c>
      <c r="BV2072" s="372">
        <v>49.45</v>
      </c>
      <c r="CM2072" s="90">
        <v>45266</v>
      </c>
      <c r="CN2072">
        <v>37.93</v>
      </c>
    </row>
    <row r="2073" spans="1:92" x14ac:dyDescent="0.35">
      <c r="A2073" s="86">
        <v>45267</v>
      </c>
      <c r="B2073" s="90">
        <v>45267</v>
      </c>
      <c r="C2073" s="88">
        <v>69.650000000000006</v>
      </c>
      <c r="D2073" s="88"/>
      <c r="E2073" s="88">
        <v>110</v>
      </c>
      <c r="F2073" s="88">
        <v>99.61</v>
      </c>
      <c r="G2073" s="88">
        <v>100.77</v>
      </c>
      <c r="H2073" s="88">
        <v>113.49941126220764</v>
      </c>
      <c r="I2073" s="88">
        <v>491.6</v>
      </c>
      <c r="J2073" s="88">
        <v>108.52</v>
      </c>
      <c r="K2073" s="88">
        <v>102.81</v>
      </c>
      <c r="L2073" s="88">
        <v>106.36</v>
      </c>
      <c r="M2073" s="88">
        <v>89.5</v>
      </c>
      <c r="N2073" s="88">
        <v>90.85</v>
      </c>
      <c r="O2073" s="88">
        <v>55.65</v>
      </c>
      <c r="P2073" s="88">
        <v>271.85951911071732</v>
      </c>
      <c r="Q2073" s="88">
        <v>118.2</v>
      </c>
      <c r="R2073" s="88">
        <v>105.65</v>
      </c>
      <c r="S2073" s="88">
        <v>105.85422740524781</v>
      </c>
      <c r="T2073" s="88">
        <v>98.4</v>
      </c>
      <c r="U2073" s="88">
        <v>99.2</v>
      </c>
      <c r="V2073" s="88">
        <v>41.438000000000002</v>
      </c>
      <c r="W2073" s="88"/>
      <c r="X2073" s="88">
        <v>46.117793733982872</v>
      </c>
      <c r="Y2073" s="88">
        <v>199.75</v>
      </c>
      <c r="Z2073" s="88">
        <v>38.756</v>
      </c>
      <c r="AA2073" s="88">
        <v>38.703000000000003</v>
      </c>
      <c r="AB2073" s="88"/>
      <c r="AC2073" s="88">
        <v>41.320999999999998</v>
      </c>
      <c r="AD2073" s="88">
        <v>43.378999999999998</v>
      </c>
      <c r="AE2073" s="88">
        <v>40.720999999999997</v>
      </c>
      <c r="AF2073" s="88">
        <v>41.070999999999998</v>
      </c>
      <c r="AG2073" s="88"/>
      <c r="AH2073" s="88"/>
      <c r="AI2073" s="88"/>
      <c r="AJ2073" s="88"/>
      <c r="AK2073" s="88"/>
      <c r="AU2073" s="373">
        <v>44440</v>
      </c>
      <c r="AV2073" s="372">
        <v>104.3438</v>
      </c>
      <c r="AW2073" s="372">
        <v>427.73</v>
      </c>
      <c r="AX2073" s="372">
        <v>115.4708</v>
      </c>
      <c r="AY2073" s="372">
        <v>50.012999999999998</v>
      </c>
      <c r="AZ2073" s="372">
        <v>49.427599999999998</v>
      </c>
      <c r="BA2073" s="372">
        <v>230.12</v>
      </c>
      <c r="BB2073" s="372">
        <v>49.719000000000001</v>
      </c>
      <c r="BC2073" s="372">
        <v>117.4246</v>
      </c>
      <c r="BD2073" s="372">
        <v>111.8017</v>
      </c>
      <c r="BE2073" s="372">
        <v>111.4067</v>
      </c>
      <c r="BF2073" s="372">
        <v>110.8771</v>
      </c>
      <c r="BG2073" s="372">
        <v>126.8771</v>
      </c>
      <c r="BH2073" s="372">
        <v>74.361699999999999</v>
      </c>
      <c r="BI2073" s="372">
        <v>132.465</v>
      </c>
      <c r="BJ2073" s="372">
        <v>132.465</v>
      </c>
      <c r="BK2073" s="372">
        <v>124.97</v>
      </c>
      <c r="BL2073" s="372">
        <v>50.96</v>
      </c>
      <c r="BM2073" s="372">
        <v>227.75800000000001</v>
      </c>
      <c r="BN2073" s="372">
        <v>111.4067</v>
      </c>
      <c r="BO2073" s="372">
        <v>115.15</v>
      </c>
      <c r="BP2073" s="372">
        <v>49.875</v>
      </c>
      <c r="BQ2073" s="372">
        <v>110.8771</v>
      </c>
      <c r="BR2073" s="372">
        <v>50.387</v>
      </c>
      <c r="BS2073" s="372"/>
      <c r="BT2073" s="372"/>
      <c r="BU2073" s="373">
        <v>44440</v>
      </c>
      <c r="BV2073" s="372">
        <v>50.194000000000003</v>
      </c>
      <c r="CM2073" s="90">
        <v>45267</v>
      </c>
      <c r="CN2073">
        <v>38.1</v>
      </c>
    </row>
    <row r="2074" spans="1:92" x14ac:dyDescent="0.35">
      <c r="A2074" s="86">
        <v>45268</v>
      </c>
      <c r="B2074" s="90">
        <v>45268</v>
      </c>
      <c r="C2074" s="88">
        <v>68.63</v>
      </c>
      <c r="D2074" s="88"/>
      <c r="E2074" s="88">
        <v>110.15</v>
      </c>
      <c r="F2074" s="88">
        <v>96.66</v>
      </c>
      <c r="G2074" s="88">
        <v>97.79</v>
      </c>
      <c r="H2074" s="88">
        <v>113.84874647952353</v>
      </c>
      <c r="I2074" s="88">
        <v>493.17</v>
      </c>
      <c r="J2074" s="88">
        <v>107.81</v>
      </c>
      <c r="K2074" s="88">
        <v>99.83</v>
      </c>
      <c r="L2074" s="88">
        <v>103.41</v>
      </c>
      <c r="M2074" s="88">
        <v>87.5</v>
      </c>
      <c r="N2074" s="88">
        <v>88.85</v>
      </c>
      <c r="O2074" s="88">
        <v>55.95</v>
      </c>
      <c r="P2074" s="88">
        <v>271.72272205784674</v>
      </c>
      <c r="Q2074" s="88">
        <v>115.5</v>
      </c>
      <c r="R2074" s="88">
        <v>103.99</v>
      </c>
      <c r="S2074" s="88">
        <v>104.20119033726222</v>
      </c>
      <c r="T2074" s="88">
        <v>97.1</v>
      </c>
      <c r="U2074" s="88">
        <v>96.15</v>
      </c>
      <c r="V2074" s="88">
        <v>40.228000000000002</v>
      </c>
      <c r="W2074" s="88"/>
      <c r="X2074" s="88">
        <v>46.124013112332058</v>
      </c>
      <c r="Y2074" s="88">
        <v>199.8</v>
      </c>
      <c r="Z2074" s="88">
        <v>37.917000000000002</v>
      </c>
      <c r="AA2074" s="88">
        <v>38.5</v>
      </c>
      <c r="AB2074" s="88"/>
      <c r="AC2074" s="88">
        <v>39.973999999999997</v>
      </c>
      <c r="AD2074" s="88">
        <v>42.07</v>
      </c>
      <c r="AE2074" s="88">
        <v>39.423999999999999</v>
      </c>
      <c r="AF2074" s="88">
        <v>39.942</v>
      </c>
      <c r="AG2074" s="88"/>
      <c r="AH2074" s="88"/>
      <c r="AI2074" s="88"/>
      <c r="AJ2074" s="88"/>
      <c r="AK2074" s="88"/>
      <c r="AU2074" s="373">
        <v>44441</v>
      </c>
      <c r="AV2074" s="372">
        <v>107.1863</v>
      </c>
      <c r="AW2074" s="372">
        <v>445.07</v>
      </c>
      <c r="AX2074" s="372">
        <v>124.0663</v>
      </c>
      <c r="AY2074" s="372">
        <v>49.414999999999999</v>
      </c>
      <c r="AZ2074" s="372">
        <v>51.537599999999998</v>
      </c>
      <c r="BA2074" s="372">
        <v>243.52</v>
      </c>
      <c r="BB2074" s="372">
        <v>49.078000000000003</v>
      </c>
      <c r="BC2074" s="372">
        <v>126.065</v>
      </c>
      <c r="BD2074" s="372">
        <v>118.1229</v>
      </c>
      <c r="BE2074" s="372">
        <v>118.0371</v>
      </c>
      <c r="BF2074" s="372">
        <v>116.7046</v>
      </c>
      <c r="BG2074" s="372">
        <v>139.3201</v>
      </c>
      <c r="BH2074" s="372">
        <v>81.959199999999996</v>
      </c>
      <c r="BI2074" s="372">
        <v>140.22710000000001</v>
      </c>
      <c r="BJ2074" s="372">
        <v>140.22710000000001</v>
      </c>
      <c r="BK2074" s="372">
        <v>140.97999999999999</v>
      </c>
      <c r="BL2074" s="372">
        <v>52.48</v>
      </c>
      <c r="BM2074" s="372">
        <v>248.374</v>
      </c>
      <c r="BN2074" s="372">
        <v>109.39</v>
      </c>
      <c r="BO2074" s="372">
        <v>118.75579999999999</v>
      </c>
      <c r="BP2074" s="372">
        <v>51.774999999999999</v>
      </c>
      <c r="BQ2074" s="372">
        <v>116.7046</v>
      </c>
      <c r="BR2074" s="372">
        <v>49.844000000000001</v>
      </c>
      <c r="BS2074" s="372"/>
      <c r="BT2074" s="372"/>
      <c r="BU2074" s="373">
        <v>44441</v>
      </c>
      <c r="BV2074" s="372">
        <v>52.09</v>
      </c>
      <c r="CM2074" s="90">
        <v>45268</v>
      </c>
      <c r="CN2074">
        <v>37.159999999999997</v>
      </c>
    </row>
    <row r="2075" spans="1:92" x14ac:dyDescent="0.35">
      <c r="A2075" s="86">
        <v>45271</v>
      </c>
      <c r="B2075" s="90">
        <v>45271</v>
      </c>
      <c r="C2075" s="88">
        <v>67.28</v>
      </c>
      <c r="D2075" s="88"/>
      <c r="E2075" s="88">
        <v>107.82</v>
      </c>
      <c r="F2075" s="88">
        <v>91.52</v>
      </c>
      <c r="G2075" s="88">
        <v>91.79</v>
      </c>
      <c r="H2075" s="88">
        <v>111.71281435466365</v>
      </c>
      <c r="I2075" s="88">
        <v>483.75</v>
      </c>
      <c r="J2075" s="88">
        <v>101.13</v>
      </c>
      <c r="K2075" s="88">
        <v>94.49</v>
      </c>
      <c r="L2075" s="88">
        <v>98.52</v>
      </c>
      <c r="M2075" s="88">
        <v>82.3</v>
      </c>
      <c r="N2075" s="88">
        <v>83.65</v>
      </c>
      <c r="O2075" s="88">
        <v>49.1</v>
      </c>
      <c r="P2075" s="88">
        <v>271.59152634437805</v>
      </c>
      <c r="Q2075" s="88">
        <v>110.1</v>
      </c>
      <c r="R2075" s="88">
        <v>97.63</v>
      </c>
      <c r="S2075" s="88">
        <v>99.509231128768405</v>
      </c>
      <c r="T2075" s="88">
        <v>91</v>
      </c>
      <c r="U2075" s="88">
        <v>91.26</v>
      </c>
      <c r="V2075" s="88">
        <v>38.078000000000003</v>
      </c>
      <c r="W2075" s="88"/>
      <c r="X2075" s="88">
        <v>43.015495462208158</v>
      </c>
      <c r="Y2075" s="88">
        <v>186.27</v>
      </c>
      <c r="Z2075" s="88">
        <v>35.430999999999997</v>
      </c>
      <c r="AA2075" s="88">
        <v>35.5</v>
      </c>
      <c r="AB2075" s="88"/>
      <c r="AC2075" s="88">
        <v>38.008000000000003</v>
      </c>
      <c r="AD2075" s="88">
        <v>40.213000000000001</v>
      </c>
      <c r="AE2075" s="88">
        <v>37.289000000000001</v>
      </c>
      <c r="AF2075" s="88">
        <v>37.639000000000003</v>
      </c>
      <c r="AG2075" s="88"/>
      <c r="AH2075" s="88"/>
      <c r="AI2075" s="88"/>
      <c r="AJ2075" s="88"/>
      <c r="AK2075" s="88"/>
      <c r="AU2075" s="373">
        <v>44442</v>
      </c>
      <c r="AV2075" s="372">
        <v>110.11579999999999</v>
      </c>
      <c r="AW2075" s="372">
        <v>423.74</v>
      </c>
      <c r="AX2075" s="372">
        <v>112.3142</v>
      </c>
      <c r="AY2075" s="372">
        <v>51.186</v>
      </c>
      <c r="AZ2075" s="372">
        <v>50.482500000000002</v>
      </c>
      <c r="BA2075" s="372">
        <v>238.27</v>
      </c>
      <c r="BB2075" s="372">
        <v>51.366</v>
      </c>
      <c r="BC2075" s="372">
        <v>116.26</v>
      </c>
      <c r="BD2075" s="372">
        <v>110.5483</v>
      </c>
      <c r="BE2075" s="372">
        <v>110.95959999999999</v>
      </c>
      <c r="BF2075" s="372">
        <v>108.485</v>
      </c>
      <c r="BG2075" s="372">
        <v>145.29310000000001</v>
      </c>
      <c r="BH2075" s="372">
        <v>67.6708</v>
      </c>
      <c r="BI2075" s="372">
        <v>137.69999999999999</v>
      </c>
      <c r="BJ2075" s="372">
        <v>137.69999999999999</v>
      </c>
      <c r="BK2075" s="372">
        <v>162.88</v>
      </c>
      <c r="BL2075" s="372">
        <v>53.71</v>
      </c>
      <c r="BM2075" s="372">
        <v>251.91</v>
      </c>
      <c r="BN2075" s="372">
        <v>110.95959999999999</v>
      </c>
      <c r="BO2075" s="372">
        <v>110.2988</v>
      </c>
      <c r="BP2075" s="372">
        <v>52.15</v>
      </c>
      <c r="BQ2075" s="372">
        <v>108.485</v>
      </c>
      <c r="BR2075" s="372">
        <v>51.664999999999999</v>
      </c>
      <c r="BS2075" s="372"/>
      <c r="BT2075" s="372"/>
      <c r="BU2075" s="373">
        <v>44442</v>
      </c>
      <c r="BV2075" s="372">
        <v>51.564999999999998</v>
      </c>
      <c r="CM2075" s="90">
        <v>45271</v>
      </c>
      <c r="CN2075">
        <v>37.83</v>
      </c>
    </row>
    <row r="2076" spans="1:92" x14ac:dyDescent="0.35">
      <c r="A2076" s="86">
        <v>45272</v>
      </c>
      <c r="B2076" s="90">
        <v>45272</v>
      </c>
      <c r="C2076" s="88">
        <v>68.209999999999994</v>
      </c>
      <c r="D2076" s="88"/>
      <c r="E2076" s="88">
        <v>101.58</v>
      </c>
      <c r="F2076" s="88">
        <v>90.25</v>
      </c>
      <c r="G2076" s="88">
        <v>90.04</v>
      </c>
      <c r="H2076" s="88">
        <v>110.60539718387759</v>
      </c>
      <c r="I2076" s="88">
        <v>479.95</v>
      </c>
      <c r="J2076" s="88">
        <v>99.53</v>
      </c>
      <c r="K2076" s="88">
        <v>93.39</v>
      </c>
      <c r="L2076" s="88">
        <v>97.27</v>
      </c>
      <c r="M2076" s="88">
        <v>78.75</v>
      </c>
      <c r="N2076" s="88">
        <v>80.099999999999994</v>
      </c>
      <c r="O2076" s="88">
        <v>47.8</v>
      </c>
      <c r="P2076" s="88">
        <v>271.45499879353332</v>
      </c>
      <c r="Q2076" s="88">
        <v>108.37</v>
      </c>
      <c r="R2076" s="88">
        <v>95.87</v>
      </c>
      <c r="S2076" s="88">
        <v>96.916094495519616</v>
      </c>
      <c r="T2076" s="88">
        <v>88.73</v>
      </c>
      <c r="U2076" s="88">
        <v>89.75</v>
      </c>
      <c r="V2076" s="88">
        <v>36.749000000000002</v>
      </c>
      <c r="W2076" s="88"/>
      <c r="X2076" s="88">
        <v>41.896158366556818</v>
      </c>
      <c r="Y2076" s="88">
        <v>181.8</v>
      </c>
      <c r="Z2076" s="88">
        <v>34.262999999999998</v>
      </c>
      <c r="AA2076" s="88">
        <v>34.4</v>
      </c>
      <c r="AB2076" s="88"/>
      <c r="AC2076" s="88">
        <v>36.704000000000001</v>
      </c>
      <c r="AD2076" s="88">
        <v>38.746000000000002</v>
      </c>
      <c r="AE2076" s="88">
        <v>35.959000000000003</v>
      </c>
      <c r="AF2076" s="88">
        <v>36.335999999999999</v>
      </c>
      <c r="AG2076" s="88"/>
      <c r="AH2076" s="88"/>
      <c r="AI2076" s="88"/>
      <c r="AJ2076" s="88"/>
      <c r="AK2076" s="88"/>
      <c r="AU2076" s="373">
        <v>44443</v>
      </c>
      <c r="AV2076" s="372">
        <v>107.35</v>
      </c>
      <c r="AW2076" s="372">
        <v>440.57</v>
      </c>
      <c r="AX2076" s="372">
        <v>107.1854</v>
      </c>
      <c r="AY2076" s="372">
        <v>50.912999999999997</v>
      </c>
      <c r="AZ2076" s="372"/>
      <c r="BA2076" s="372">
        <v>241.78</v>
      </c>
      <c r="BB2076" s="372">
        <v>50.558</v>
      </c>
      <c r="BC2076" s="372">
        <v>107.2183</v>
      </c>
      <c r="BD2076" s="372">
        <v>106.85129999999999</v>
      </c>
      <c r="BE2076" s="372">
        <v>108.05670000000001</v>
      </c>
      <c r="BF2076" s="372">
        <v>106.1129</v>
      </c>
      <c r="BG2076" s="372">
        <v>136.36019999999999</v>
      </c>
      <c r="BH2076" s="372">
        <v>66.084199999999996</v>
      </c>
      <c r="BI2076" s="372">
        <v>134.8946</v>
      </c>
      <c r="BJ2076" s="372">
        <v>134.8946</v>
      </c>
      <c r="BK2076" s="372">
        <v>125.48</v>
      </c>
      <c r="BL2076" s="372">
        <v>53.11</v>
      </c>
      <c r="BM2076" s="372">
        <v>248.19399999999999</v>
      </c>
      <c r="BN2076" s="372">
        <v>108.05670000000001</v>
      </c>
      <c r="BO2076" s="372">
        <v>105.7054</v>
      </c>
      <c r="BP2076" s="372">
        <v>52.15</v>
      </c>
      <c r="BQ2076" s="372">
        <v>106.1129</v>
      </c>
      <c r="BR2076" s="372">
        <v>51.161999999999999</v>
      </c>
      <c r="BS2076" s="372"/>
      <c r="BT2076" s="372"/>
      <c r="BU2076" s="373">
        <v>44443</v>
      </c>
      <c r="BV2076" s="372">
        <v>51.564999999999998</v>
      </c>
      <c r="CM2076" s="90">
        <v>45272</v>
      </c>
      <c r="CN2076">
        <v>38.130000000000003</v>
      </c>
    </row>
    <row r="2077" spans="1:92" x14ac:dyDescent="0.35">
      <c r="A2077" s="86">
        <v>45273</v>
      </c>
      <c r="B2077" s="90">
        <v>45273</v>
      </c>
      <c r="C2077" s="88">
        <v>68.900000000000006</v>
      </c>
      <c r="D2077" s="88"/>
      <c r="E2077" s="88">
        <v>101.08</v>
      </c>
      <c r="F2077" s="88">
        <v>91.3</v>
      </c>
      <c r="G2077" s="88">
        <v>90.88</v>
      </c>
      <c r="H2077" s="88">
        <v>110.93388811835413</v>
      </c>
      <c r="I2077" s="88">
        <v>479.9</v>
      </c>
      <c r="J2077" s="88">
        <v>101.03</v>
      </c>
      <c r="K2077" s="88">
        <v>94.54</v>
      </c>
      <c r="L2077" s="88">
        <v>98.3</v>
      </c>
      <c r="M2077" s="88">
        <v>78.5</v>
      </c>
      <c r="N2077" s="88">
        <v>79.849999999999994</v>
      </c>
      <c r="O2077" s="88">
        <v>47.7</v>
      </c>
      <c r="P2077" s="88">
        <v>271.42225260364307</v>
      </c>
      <c r="Q2077" s="88">
        <v>109.94</v>
      </c>
      <c r="R2077" s="88">
        <v>96.42</v>
      </c>
      <c r="S2077" s="88">
        <v>98.351137947050631</v>
      </c>
      <c r="T2077" s="88">
        <v>89.5</v>
      </c>
      <c r="U2077" s="88">
        <v>90.53</v>
      </c>
      <c r="V2077" s="88">
        <v>37.853000000000002</v>
      </c>
      <c r="W2077" s="88"/>
      <c r="X2077" s="88">
        <v>41.812297734627833</v>
      </c>
      <c r="Y2077" s="88">
        <v>180.88</v>
      </c>
      <c r="Z2077" s="88">
        <v>35.192</v>
      </c>
      <c r="AA2077" s="88">
        <v>34.799999999999997</v>
      </c>
      <c r="AB2077" s="88"/>
      <c r="AC2077" s="88">
        <v>37.756</v>
      </c>
      <c r="AD2077" s="88">
        <v>39.875999999999998</v>
      </c>
      <c r="AE2077" s="88">
        <v>37.067</v>
      </c>
      <c r="AF2077" s="88">
        <v>37.417000000000002</v>
      </c>
      <c r="AG2077" s="88"/>
      <c r="AH2077" s="88"/>
      <c r="AI2077" s="88"/>
      <c r="AJ2077" s="88"/>
      <c r="AK2077" s="88"/>
      <c r="AU2077" s="373">
        <v>44444</v>
      </c>
      <c r="AV2077" s="372">
        <v>98.956699999999998</v>
      </c>
      <c r="AW2077" s="372">
        <v>402.25</v>
      </c>
      <c r="AX2077" s="372">
        <v>100.6313</v>
      </c>
      <c r="AY2077" s="372">
        <v>50.912999999999997</v>
      </c>
      <c r="AZ2077" s="372"/>
      <c r="BA2077" s="372">
        <v>235.2</v>
      </c>
      <c r="BB2077" s="372">
        <v>50.558</v>
      </c>
      <c r="BC2077" s="372">
        <v>99.05</v>
      </c>
      <c r="BD2077" s="372">
        <v>97.600399999999993</v>
      </c>
      <c r="BE2077" s="372">
        <v>97.692499999999995</v>
      </c>
      <c r="BF2077" s="372">
        <v>96</v>
      </c>
      <c r="BG2077" s="372">
        <v>113.0947</v>
      </c>
      <c r="BH2077" s="372">
        <v>70.512500000000003</v>
      </c>
      <c r="BI2077" s="372">
        <v>128.69630000000001</v>
      </c>
      <c r="BJ2077" s="372">
        <v>128.69630000000001</v>
      </c>
      <c r="BK2077" s="372">
        <v>124.95</v>
      </c>
      <c r="BL2077" s="372">
        <v>52.01</v>
      </c>
      <c r="BM2077" s="372">
        <v>246.04499999999999</v>
      </c>
      <c r="BN2077" s="372">
        <v>97.692499999999995</v>
      </c>
      <c r="BO2077" s="372">
        <v>103.28789999999999</v>
      </c>
      <c r="BP2077" s="372">
        <v>50.55</v>
      </c>
      <c r="BQ2077" s="372">
        <v>96</v>
      </c>
      <c r="BR2077" s="372">
        <v>51.161999999999999</v>
      </c>
      <c r="BS2077" s="372"/>
      <c r="BT2077" s="372"/>
      <c r="BU2077" s="373">
        <v>44444</v>
      </c>
      <c r="BV2077" s="372">
        <v>51.564999999999998</v>
      </c>
      <c r="CM2077" s="90">
        <v>45273</v>
      </c>
      <c r="CN2077">
        <v>38.909999999999997</v>
      </c>
    </row>
    <row r="2078" spans="1:92" x14ac:dyDescent="0.35">
      <c r="A2078" s="86">
        <v>45274</v>
      </c>
      <c r="B2078" s="90">
        <v>45274</v>
      </c>
      <c r="C2078" s="88">
        <v>66.790000000000006</v>
      </c>
      <c r="D2078" s="88"/>
      <c r="E2078" s="88">
        <v>101.81</v>
      </c>
      <c r="F2078" s="88">
        <v>90.09</v>
      </c>
      <c r="G2078" s="88">
        <v>89.81</v>
      </c>
      <c r="H2078" s="88">
        <v>111.07761519374812</v>
      </c>
      <c r="I2078" s="88">
        <v>479</v>
      </c>
      <c r="J2078" s="88">
        <v>100.46</v>
      </c>
      <c r="K2078" s="88">
        <v>93.33</v>
      </c>
      <c r="L2078" s="88">
        <v>97.34</v>
      </c>
      <c r="M2078" s="88">
        <v>77.150000000000006</v>
      </c>
      <c r="N2078" s="88">
        <v>78.5</v>
      </c>
      <c r="O2078" s="88">
        <v>48.6</v>
      </c>
      <c r="P2078" s="88">
        <v>271.56420984872869</v>
      </c>
      <c r="Q2078" s="88">
        <v>108.54</v>
      </c>
      <c r="R2078" s="88">
        <v>95.93</v>
      </c>
      <c r="S2078" s="88">
        <v>96.882270823638905</v>
      </c>
      <c r="T2078" s="88">
        <v>89.15</v>
      </c>
      <c r="U2078" s="88">
        <v>89.49</v>
      </c>
      <c r="V2078" s="88">
        <v>36.905000000000001</v>
      </c>
      <c r="W2078" s="88"/>
      <c r="X2078" s="88">
        <v>41.64367043109246</v>
      </c>
      <c r="Y2078" s="88">
        <v>179.58</v>
      </c>
      <c r="Z2078" s="88">
        <v>34.283999999999999</v>
      </c>
      <c r="AA2078" s="88">
        <v>34.35</v>
      </c>
      <c r="AB2078" s="88"/>
      <c r="AC2078" s="88">
        <v>36.924999999999997</v>
      </c>
      <c r="AD2078" s="88">
        <v>38.81</v>
      </c>
      <c r="AE2078" s="88">
        <v>36.106999999999999</v>
      </c>
      <c r="AF2078" s="88">
        <v>36.406999999999996</v>
      </c>
      <c r="AG2078" s="88"/>
      <c r="AH2078" s="88"/>
      <c r="AI2078" s="88"/>
      <c r="AJ2078" s="88"/>
      <c r="AK2078" s="88"/>
      <c r="AU2078" s="373">
        <v>44445</v>
      </c>
      <c r="AV2078" s="372">
        <v>123.9842</v>
      </c>
      <c r="AW2078" s="372">
        <v>434.78</v>
      </c>
      <c r="AX2078" s="372">
        <v>129.30330000000001</v>
      </c>
      <c r="AY2078" s="372">
        <v>51.133000000000003</v>
      </c>
      <c r="AZ2078" s="372">
        <v>51.614100000000001</v>
      </c>
      <c r="BA2078" s="372">
        <v>240.33</v>
      </c>
      <c r="BB2078" s="372">
        <v>50.667000000000002</v>
      </c>
      <c r="BC2078" s="372">
        <v>131.38499999999999</v>
      </c>
      <c r="BD2078" s="372">
        <v>127.8746</v>
      </c>
      <c r="BE2078" s="372">
        <v>125.3733</v>
      </c>
      <c r="BF2078" s="372">
        <v>125.3733</v>
      </c>
      <c r="BG2078" s="372">
        <v>131.5411</v>
      </c>
      <c r="BH2078" s="372">
        <v>98.372100000000003</v>
      </c>
      <c r="BI2078" s="372">
        <v>132.64500000000001</v>
      </c>
      <c r="BJ2078" s="372">
        <v>132.64500000000001</v>
      </c>
      <c r="BK2078" s="372">
        <v>124.95</v>
      </c>
      <c r="BL2078" s="372">
        <v>51.52</v>
      </c>
      <c r="BM2078" s="372">
        <v>246.75299999999999</v>
      </c>
      <c r="BN2078" s="372">
        <v>123.7946</v>
      </c>
      <c r="BO2078" s="372">
        <v>125.2796</v>
      </c>
      <c r="BP2078" s="372">
        <v>52.424999999999997</v>
      </c>
      <c r="BQ2078" s="372">
        <v>125.3733</v>
      </c>
      <c r="BR2078" s="372">
        <v>51.216000000000001</v>
      </c>
      <c r="BS2078" s="372"/>
      <c r="BT2078" s="372"/>
      <c r="BU2078" s="373">
        <v>44445</v>
      </c>
      <c r="BV2078" s="372">
        <v>52.826000000000001</v>
      </c>
      <c r="CM2078" s="90">
        <v>45274</v>
      </c>
      <c r="CN2078">
        <v>37.85</v>
      </c>
    </row>
    <row r="2079" spans="1:92" x14ac:dyDescent="0.35">
      <c r="A2079" s="86">
        <v>45275</v>
      </c>
      <c r="B2079" s="90">
        <v>45275</v>
      </c>
      <c r="C2079" s="88">
        <v>66.349999999999994</v>
      </c>
      <c r="D2079" s="88"/>
      <c r="E2079" s="88">
        <v>100.3</v>
      </c>
      <c r="F2079" s="88">
        <v>87.82</v>
      </c>
      <c r="G2079" s="88">
        <v>87.66</v>
      </c>
      <c r="H2079" s="88">
        <v>109.29449988396379</v>
      </c>
      <c r="I2079" s="88">
        <v>470.95</v>
      </c>
      <c r="J2079" s="88">
        <v>97.41</v>
      </c>
      <c r="K2079" s="88">
        <v>91.08</v>
      </c>
      <c r="L2079" s="88">
        <v>95.15</v>
      </c>
      <c r="M2079" s="88">
        <v>76</v>
      </c>
      <c r="N2079" s="88">
        <v>77.349999999999994</v>
      </c>
      <c r="O2079" s="88">
        <v>47.35</v>
      </c>
      <c r="P2079" s="88">
        <v>271.57513578756789</v>
      </c>
      <c r="Q2079" s="88">
        <v>105.48</v>
      </c>
      <c r="R2079" s="88">
        <v>93.48</v>
      </c>
      <c r="S2079" s="88">
        <v>94.349295118257018</v>
      </c>
      <c r="T2079" s="88">
        <v>87.75</v>
      </c>
      <c r="U2079" s="88">
        <v>87.18</v>
      </c>
      <c r="V2079" s="88">
        <v>35.491999999999997</v>
      </c>
      <c r="W2079" s="88"/>
      <c r="X2079" s="88">
        <v>40.429333952193083</v>
      </c>
      <c r="Y2079" s="88">
        <v>174.21</v>
      </c>
      <c r="Z2079" s="88">
        <v>32.744999999999997</v>
      </c>
      <c r="AA2079" s="88">
        <v>32.75</v>
      </c>
      <c r="AB2079" s="88"/>
      <c r="AC2079" s="88">
        <v>35.569000000000003</v>
      </c>
      <c r="AD2079" s="88">
        <v>37.637999999999998</v>
      </c>
      <c r="AE2079" s="88">
        <v>34.671999999999997</v>
      </c>
      <c r="AF2079" s="88">
        <v>34.972000000000001</v>
      </c>
      <c r="AG2079" s="88"/>
      <c r="AH2079" s="88"/>
      <c r="AI2079" s="88"/>
      <c r="AJ2079" s="88"/>
      <c r="AK2079" s="88"/>
      <c r="AU2079" s="373">
        <v>44446</v>
      </c>
      <c r="AV2079" s="372">
        <v>123.69</v>
      </c>
      <c r="AW2079" s="372">
        <v>440.73</v>
      </c>
      <c r="AX2079" s="372">
        <v>128.8433</v>
      </c>
      <c r="AY2079" s="372">
        <v>52.27</v>
      </c>
      <c r="AZ2079" s="372">
        <v>52.4084</v>
      </c>
      <c r="BA2079" s="372">
        <v>247.47</v>
      </c>
      <c r="BB2079" s="372">
        <v>51.994</v>
      </c>
      <c r="BC2079" s="372">
        <v>130.22210000000001</v>
      </c>
      <c r="BD2079" s="372">
        <v>127.9979</v>
      </c>
      <c r="BE2079" s="372">
        <v>127.9425</v>
      </c>
      <c r="BF2079" s="372">
        <v>127.9425</v>
      </c>
      <c r="BG2079" s="372">
        <v>137.5027</v>
      </c>
      <c r="BH2079" s="372">
        <v>73.221299999999999</v>
      </c>
      <c r="BI2079" s="372">
        <v>127.3558</v>
      </c>
      <c r="BJ2079" s="372">
        <v>127.3558</v>
      </c>
      <c r="BK2079" s="372">
        <v>187.38</v>
      </c>
      <c r="BL2079" s="372">
        <v>53.49</v>
      </c>
      <c r="BM2079" s="372">
        <v>252.18100000000001</v>
      </c>
      <c r="BN2079" s="372">
        <v>125.5688</v>
      </c>
      <c r="BO2079" s="372">
        <v>126.30329999999999</v>
      </c>
      <c r="BP2079" s="372">
        <v>53.95</v>
      </c>
      <c r="BQ2079" s="372">
        <v>127.9425</v>
      </c>
      <c r="BR2079" s="372">
        <v>52.177999999999997</v>
      </c>
      <c r="BS2079" s="372"/>
      <c r="BT2079" s="372"/>
      <c r="BU2079" s="373">
        <v>44446</v>
      </c>
      <c r="BV2079" s="372">
        <v>53.887999999999998</v>
      </c>
      <c r="CM2079" s="90">
        <v>45275</v>
      </c>
      <c r="CN2079">
        <v>38.69</v>
      </c>
    </row>
    <row r="2080" spans="1:92" x14ac:dyDescent="0.35">
      <c r="A2080" s="86">
        <v>45278</v>
      </c>
      <c r="B2080" s="90">
        <v>45278</v>
      </c>
      <c r="C2080" s="88">
        <v>72</v>
      </c>
      <c r="D2080" s="88"/>
      <c r="E2080" s="88">
        <v>100.18</v>
      </c>
      <c r="F2080" s="88">
        <v>91.27</v>
      </c>
      <c r="G2080" s="88">
        <v>90.55</v>
      </c>
      <c r="H2080" s="88">
        <v>110.19562715765247</v>
      </c>
      <c r="I2080" s="88">
        <v>478.8</v>
      </c>
      <c r="J2080" s="88">
        <v>101.63</v>
      </c>
      <c r="K2080" s="88">
        <v>94.66</v>
      </c>
      <c r="L2080" s="88">
        <v>98.85</v>
      </c>
      <c r="M2080" s="88">
        <v>77.7</v>
      </c>
      <c r="N2080" s="88">
        <v>79.05</v>
      </c>
      <c r="O2080" s="88">
        <v>48.85</v>
      </c>
      <c r="P2080" s="88">
        <v>271.70084730412384</v>
      </c>
      <c r="Q2080" s="88">
        <v>109.45</v>
      </c>
      <c r="R2080" s="88">
        <v>95.08</v>
      </c>
      <c r="S2080" s="88">
        <v>98.666821238117322</v>
      </c>
      <c r="T2080" s="88">
        <v>91.07</v>
      </c>
      <c r="U2080" s="88">
        <v>90.36</v>
      </c>
      <c r="V2080" s="88">
        <v>37.366999999999997</v>
      </c>
      <c r="W2080" s="88"/>
      <c r="X2080" s="88">
        <v>40.315304948216344</v>
      </c>
      <c r="Y2080" s="88">
        <v>175.17</v>
      </c>
      <c r="Z2080" s="88">
        <v>34.54</v>
      </c>
      <c r="AA2080" s="88">
        <v>34.6</v>
      </c>
      <c r="AB2080" s="88"/>
      <c r="AC2080" s="88">
        <v>37.741</v>
      </c>
      <c r="AD2080" s="88">
        <v>39.267000000000003</v>
      </c>
      <c r="AE2080" s="88">
        <v>36.414999999999999</v>
      </c>
      <c r="AF2080" s="88">
        <v>36.715000000000003</v>
      </c>
      <c r="AG2080" s="88"/>
      <c r="AH2080" s="88"/>
      <c r="AI2080" s="88"/>
      <c r="AJ2080" s="88"/>
      <c r="AK2080" s="88"/>
      <c r="AU2080" s="373">
        <v>44447</v>
      </c>
      <c r="AV2080" s="372">
        <v>122.3871</v>
      </c>
      <c r="AW2080" s="372">
        <v>431.1</v>
      </c>
      <c r="AX2080" s="372">
        <v>125.4517</v>
      </c>
      <c r="AY2080" s="372">
        <v>53.375</v>
      </c>
      <c r="AZ2080" s="372">
        <v>54.5379</v>
      </c>
      <c r="BA2080" s="372">
        <v>246.67</v>
      </c>
      <c r="BB2080" s="372">
        <v>53.267000000000003</v>
      </c>
      <c r="BC2080" s="372">
        <v>126.2683</v>
      </c>
      <c r="BD2080" s="372">
        <v>124.8271</v>
      </c>
      <c r="BE2080" s="372">
        <v>124.9708</v>
      </c>
      <c r="BF2080" s="372">
        <v>124.66500000000001</v>
      </c>
      <c r="BG2080" s="372">
        <v>139.39420000000001</v>
      </c>
      <c r="BH2080" s="372">
        <v>62.199199999999998</v>
      </c>
      <c r="BI2080" s="372">
        <v>135.6542</v>
      </c>
      <c r="BJ2080" s="372">
        <v>135.6542</v>
      </c>
      <c r="BK2080" s="372">
        <v>187.38</v>
      </c>
      <c r="BL2080" s="372">
        <v>54.14</v>
      </c>
      <c r="BM2080" s="372">
        <v>253.136</v>
      </c>
      <c r="BN2080" s="372">
        <v>119.4083</v>
      </c>
      <c r="BO2080" s="372">
        <v>125.22</v>
      </c>
      <c r="BP2080" s="372">
        <v>55.424999999999997</v>
      </c>
      <c r="BQ2080" s="372">
        <v>124.66500000000001</v>
      </c>
      <c r="BR2080" s="372">
        <v>53.439</v>
      </c>
      <c r="BS2080" s="372"/>
      <c r="BT2080" s="372"/>
      <c r="BU2080" s="373">
        <v>44447</v>
      </c>
      <c r="BV2080" s="372">
        <v>55.216999999999999</v>
      </c>
      <c r="CM2080" s="90">
        <v>45278</v>
      </c>
      <c r="CN2080">
        <v>40.299999999999997</v>
      </c>
    </row>
    <row r="2081" spans="1:92" x14ac:dyDescent="0.35">
      <c r="A2081" s="86">
        <v>45279</v>
      </c>
      <c r="B2081" s="90">
        <v>45279</v>
      </c>
      <c r="C2081" s="88">
        <v>71.73</v>
      </c>
      <c r="D2081" s="88"/>
      <c r="E2081" s="88">
        <v>100.68</v>
      </c>
      <c r="F2081" s="88">
        <v>86.62</v>
      </c>
      <c r="G2081" s="88">
        <v>85.98</v>
      </c>
      <c r="H2081" s="88">
        <v>110.74862241486639</v>
      </c>
      <c r="I2081" s="88">
        <v>480.35</v>
      </c>
      <c r="J2081" s="88">
        <v>95.97</v>
      </c>
      <c r="K2081" s="88">
        <v>90.24</v>
      </c>
      <c r="L2081" s="88">
        <v>94.7</v>
      </c>
      <c r="M2081" s="88">
        <v>75.349999999999994</v>
      </c>
      <c r="N2081" s="88">
        <v>76.7</v>
      </c>
      <c r="O2081" s="88">
        <v>47</v>
      </c>
      <c r="P2081" s="88">
        <v>271.53143730640812</v>
      </c>
      <c r="Q2081" s="88">
        <v>105.21</v>
      </c>
      <c r="R2081" s="88">
        <v>92.16</v>
      </c>
      <c r="S2081" s="88">
        <v>94.436701509872236</v>
      </c>
      <c r="T2081" s="88">
        <v>85.5</v>
      </c>
      <c r="U2081" s="88">
        <v>85.56</v>
      </c>
      <c r="V2081" s="88">
        <v>34.904000000000003</v>
      </c>
      <c r="W2081" s="88"/>
      <c r="X2081" s="88">
        <v>39.333225739515363</v>
      </c>
      <c r="Y2081" s="88">
        <v>170.6</v>
      </c>
      <c r="Z2081" s="88">
        <v>32.555999999999997</v>
      </c>
      <c r="AA2081" s="88">
        <v>33.049999999999997</v>
      </c>
      <c r="AB2081" s="88"/>
      <c r="AC2081" s="88">
        <v>35.131999999999998</v>
      </c>
      <c r="AD2081" s="88">
        <v>36.962000000000003</v>
      </c>
      <c r="AE2081" s="88">
        <v>34.097000000000001</v>
      </c>
      <c r="AF2081" s="88">
        <v>34.597000000000001</v>
      </c>
      <c r="AG2081" s="88"/>
      <c r="AH2081" s="88"/>
      <c r="AI2081" s="88"/>
      <c r="AJ2081" s="88"/>
      <c r="AK2081" s="88"/>
      <c r="AU2081" s="373">
        <v>44448</v>
      </c>
      <c r="AV2081" s="372">
        <v>131.7621</v>
      </c>
      <c r="AW2081" s="372">
        <v>425.32</v>
      </c>
      <c r="AX2081" s="372">
        <v>131.0667</v>
      </c>
      <c r="AY2081" s="372">
        <v>54.691000000000003</v>
      </c>
      <c r="AZ2081" s="372">
        <v>55.827199999999998</v>
      </c>
      <c r="BA2081" s="372">
        <v>253.92</v>
      </c>
      <c r="BB2081" s="372">
        <v>54.456000000000003</v>
      </c>
      <c r="BC2081" s="372">
        <v>136.8546</v>
      </c>
      <c r="BD2081" s="372">
        <v>130.4796</v>
      </c>
      <c r="BE2081" s="372">
        <v>130.23330000000001</v>
      </c>
      <c r="BF2081" s="372">
        <v>130.23330000000001</v>
      </c>
      <c r="BG2081" s="372">
        <v>145.03030000000001</v>
      </c>
      <c r="BH2081" s="372">
        <v>88.742900000000006</v>
      </c>
      <c r="BI2081" s="372">
        <v>141.71250000000001</v>
      </c>
      <c r="BJ2081" s="372">
        <v>141.71250000000001</v>
      </c>
      <c r="BK2081" s="372">
        <v>277.3</v>
      </c>
      <c r="BL2081" s="372">
        <v>55.04</v>
      </c>
      <c r="BM2081" s="372">
        <v>260.13099999999997</v>
      </c>
      <c r="BN2081" s="372">
        <v>127.59</v>
      </c>
      <c r="BO2081" s="372">
        <v>133.3038</v>
      </c>
      <c r="BP2081" s="372">
        <v>56.725000000000001</v>
      </c>
      <c r="BQ2081" s="372">
        <v>130.23330000000001</v>
      </c>
      <c r="BR2081" s="372">
        <v>54.771999999999998</v>
      </c>
      <c r="BS2081" s="372"/>
      <c r="BT2081" s="372"/>
      <c r="BU2081" s="373">
        <v>44448</v>
      </c>
      <c r="BV2081" s="372">
        <v>56.502000000000002</v>
      </c>
      <c r="CM2081" s="90">
        <v>45279</v>
      </c>
      <c r="CN2081">
        <v>42.48</v>
      </c>
    </row>
    <row r="2082" spans="1:92" x14ac:dyDescent="0.35">
      <c r="A2082" s="86">
        <v>45280</v>
      </c>
      <c r="B2082" s="90">
        <v>45280</v>
      </c>
      <c r="C2082" s="88">
        <v>75.53</v>
      </c>
      <c r="D2082" s="88"/>
      <c r="E2082" s="88">
        <v>100.98</v>
      </c>
      <c r="F2082" s="88">
        <v>89.7</v>
      </c>
      <c r="G2082" s="88">
        <v>88.65</v>
      </c>
      <c r="H2082" s="88">
        <v>110.43235897081519</v>
      </c>
      <c r="I2082" s="88">
        <v>479.42</v>
      </c>
      <c r="J2082" s="88">
        <v>97.96</v>
      </c>
      <c r="K2082" s="88">
        <v>93.23</v>
      </c>
      <c r="L2082" s="88">
        <v>97.22</v>
      </c>
      <c r="M2082" s="88">
        <v>76.349999999999994</v>
      </c>
      <c r="N2082" s="88">
        <v>77.7</v>
      </c>
      <c r="O2082" s="88">
        <v>48.2</v>
      </c>
      <c r="P2082" s="88">
        <v>271.63524416990282</v>
      </c>
      <c r="Q2082" s="88">
        <v>108.19</v>
      </c>
      <c r="R2082" s="88">
        <v>95.15</v>
      </c>
      <c r="S2082" s="88">
        <v>96.418669131238445</v>
      </c>
      <c r="T2082" s="88">
        <v>87.5</v>
      </c>
      <c r="U2082" s="88">
        <v>88.95</v>
      </c>
      <c r="V2082" s="88">
        <v>35.595999999999997</v>
      </c>
      <c r="W2082" s="88"/>
      <c r="X2082" s="88">
        <v>39.831386911754542</v>
      </c>
      <c r="Y2082" s="88">
        <v>172.92</v>
      </c>
      <c r="Z2082" s="88">
        <v>33.426000000000002</v>
      </c>
      <c r="AA2082" s="88">
        <v>33.4</v>
      </c>
      <c r="AB2082" s="88"/>
      <c r="AC2082" s="88">
        <v>35.860999999999997</v>
      </c>
      <c r="AD2082" s="88">
        <v>37.704000000000001</v>
      </c>
      <c r="AE2082" s="88">
        <v>34.826000000000001</v>
      </c>
      <c r="AF2082" s="88">
        <v>35.326000000000001</v>
      </c>
      <c r="AG2082" s="88"/>
      <c r="AH2082" s="88"/>
      <c r="AI2082" s="88"/>
      <c r="AJ2082" s="88"/>
      <c r="AK2082" s="88"/>
      <c r="AU2082" s="373">
        <v>44449</v>
      </c>
      <c r="AV2082" s="372">
        <v>137.2388</v>
      </c>
      <c r="AW2082" s="372">
        <v>451.41</v>
      </c>
      <c r="AX2082" s="372">
        <v>138.55879999999999</v>
      </c>
      <c r="AY2082" s="372">
        <v>55.987000000000002</v>
      </c>
      <c r="AZ2082" s="372">
        <v>58.259799999999998</v>
      </c>
      <c r="BA2082" s="372">
        <v>257.81</v>
      </c>
      <c r="BB2082" s="372">
        <v>55.78</v>
      </c>
      <c r="BC2082" s="372">
        <v>138.60249999999999</v>
      </c>
      <c r="BD2082" s="372">
        <v>138.2825</v>
      </c>
      <c r="BE2082" s="372">
        <v>139.06790000000001</v>
      </c>
      <c r="BF2082" s="372">
        <v>138.28630000000001</v>
      </c>
      <c r="BG2082" s="372">
        <v>145.208</v>
      </c>
      <c r="BH2082" s="372">
        <v>100.07380000000001</v>
      </c>
      <c r="BI2082" s="372">
        <v>152.31960000000001</v>
      </c>
      <c r="BJ2082" s="372">
        <v>152.31960000000001</v>
      </c>
      <c r="BK2082" s="372">
        <v>247.84</v>
      </c>
      <c r="BL2082" s="372">
        <v>58.54</v>
      </c>
      <c r="BM2082" s="372">
        <v>266.137</v>
      </c>
      <c r="BN2082" s="372">
        <v>135.74</v>
      </c>
      <c r="BO2082" s="372">
        <v>137.56129999999999</v>
      </c>
      <c r="BP2082" s="372">
        <v>57.05</v>
      </c>
      <c r="BQ2082" s="372">
        <v>138.28630000000001</v>
      </c>
      <c r="BR2082" s="372">
        <v>56.122999999999998</v>
      </c>
      <c r="BS2082" s="372"/>
      <c r="BT2082" s="372"/>
      <c r="BU2082" s="373">
        <v>44449</v>
      </c>
      <c r="BV2082" s="372">
        <v>57.892000000000003</v>
      </c>
      <c r="CM2082" s="90">
        <v>45280</v>
      </c>
      <c r="CN2082">
        <v>45.63</v>
      </c>
    </row>
    <row r="2083" spans="1:92" x14ac:dyDescent="0.35">
      <c r="A2083" s="86">
        <v>45281</v>
      </c>
      <c r="B2083" s="90">
        <v>45281</v>
      </c>
      <c r="C2083" s="88">
        <v>77.88</v>
      </c>
      <c r="D2083" s="88"/>
      <c r="E2083" s="88">
        <v>102.02</v>
      </c>
      <c r="F2083" s="88">
        <v>92.04</v>
      </c>
      <c r="G2083" s="88">
        <v>91.08</v>
      </c>
      <c r="H2083" s="88">
        <v>115.34916941225261</v>
      </c>
      <c r="I2083" s="88">
        <v>500.65</v>
      </c>
      <c r="J2083" s="88">
        <v>101.61</v>
      </c>
      <c r="K2083" s="88">
        <v>95.46</v>
      </c>
      <c r="L2083" s="88">
        <v>99.16</v>
      </c>
      <c r="M2083" s="88">
        <v>80.95</v>
      </c>
      <c r="N2083" s="88">
        <v>82.3</v>
      </c>
      <c r="O2083" s="88">
        <v>50.45</v>
      </c>
      <c r="P2083" s="88">
        <v>271.63524416990282</v>
      </c>
      <c r="Q2083" s="88">
        <v>110</v>
      </c>
      <c r="R2083" s="88">
        <v>98.05</v>
      </c>
      <c r="S2083" s="88">
        <v>98.064739085358823</v>
      </c>
      <c r="T2083" s="88">
        <v>91.75</v>
      </c>
      <c r="U2083" s="88">
        <v>92.96</v>
      </c>
      <c r="V2083" s="88">
        <v>35.948999999999998</v>
      </c>
      <c r="W2083" s="88"/>
      <c r="X2083" s="88">
        <v>41.874985600073728</v>
      </c>
      <c r="Y2083" s="88">
        <v>181.75</v>
      </c>
      <c r="Z2083" s="88">
        <v>33.764000000000003</v>
      </c>
      <c r="AA2083" s="88">
        <v>33.799999999999997</v>
      </c>
      <c r="AB2083" s="88"/>
      <c r="AC2083" s="88">
        <v>36.198999999999998</v>
      </c>
      <c r="AD2083" s="88">
        <v>38.033000000000001</v>
      </c>
      <c r="AE2083" s="88">
        <v>35.164000000000001</v>
      </c>
      <c r="AF2083" s="88">
        <v>35.664000000000001</v>
      </c>
      <c r="AG2083" s="88"/>
      <c r="AH2083" s="88"/>
      <c r="AI2083" s="88"/>
      <c r="AJ2083" s="88"/>
      <c r="AK2083" s="88"/>
      <c r="AU2083" s="373">
        <v>44450</v>
      </c>
      <c r="AV2083" s="372">
        <v>129.15129999999999</v>
      </c>
      <c r="AW2083" s="372">
        <v>449.77</v>
      </c>
      <c r="AX2083" s="372">
        <v>129.2458</v>
      </c>
      <c r="AY2083" s="372">
        <v>57.134999999999998</v>
      </c>
      <c r="AZ2083" s="372"/>
      <c r="BA2083" s="372">
        <v>258.7</v>
      </c>
      <c r="BB2083" s="372">
        <v>57.29</v>
      </c>
      <c r="BC2083" s="372">
        <v>129.2458</v>
      </c>
      <c r="BD2083" s="372">
        <v>129.04419999999999</v>
      </c>
      <c r="BE2083" s="372">
        <v>129.27789999999999</v>
      </c>
      <c r="BF2083" s="372">
        <v>129.0179</v>
      </c>
      <c r="BG2083" s="372">
        <v>139.23599999999999</v>
      </c>
      <c r="BH2083" s="372">
        <v>92.900800000000004</v>
      </c>
      <c r="BI2083" s="372">
        <v>150.7792</v>
      </c>
      <c r="BJ2083" s="372">
        <v>150.7792</v>
      </c>
      <c r="BK2083" s="372">
        <v>128.32</v>
      </c>
      <c r="BL2083" s="372">
        <v>58.96</v>
      </c>
      <c r="BM2083" s="372">
        <v>266.471</v>
      </c>
      <c r="BN2083" s="372">
        <v>129.27789999999999</v>
      </c>
      <c r="BO2083" s="372">
        <v>125.58580000000001</v>
      </c>
      <c r="BP2083" s="372">
        <v>57.05</v>
      </c>
      <c r="BQ2083" s="372">
        <v>129.0179</v>
      </c>
      <c r="BR2083" s="372">
        <v>57.573</v>
      </c>
      <c r="BS2083" s="372"/>
      <c r="BT2083" s="372"/>
      <c r="BU2083" s="373">
        <v>44450</v>
      </c>
      <c r="BV2083" s="372">
        <v>57.892000000000003</v>
      </c>
      <c r="CM2083" s="90">
        <v>45281</v>
      </c>
      <c r="CN2083">
        <v>45.82</v>
      </c>
    </row>
    <row r="2084" spans="1:92" x14ac:dyDescent="0.35">
      <c r="A2084" s="86">
        <v>45282</v>
      </c>
      <c r="B2084" s="90">
        <v>45282</v>
      </c>
      <c r="C2084" s="88">
        <v>78.900000000000006</v>
      </c>
      <c r="D2084" s="88"/>
      <c r="E2084" s="88">
        <v>100.61</v>
      </c>
      <c r="F2084" s="88">
        <v>93.04</v>
      </c>
      <c r="G2084" s="88">
        <v>92.38</v>
      </c>
      <c r="H2084" s="88">
        <v>115.53892215568862</v>
      </c>
      <c r="I2084" s="88">
        <v>501.67</v>
      </c>
      <c r="J2084" s="88">
        <v>102.01</v>
      </c>
      <c r="K2084" s="88">
        <v>96.25</v>
      </c>
      <c r="L2084" s="88">
        <v>99.8</v>
      </c>
      <c r="M2084" s="88">
        <v>80.400000000000006</v>
      </c>
      <c r="N2084" s="88">
        <v>81.75</v>
      </c>
      <c r="O2084" s="88">
        <v>52.75</v>
      </c>
      <c r="P2084" s="88">
        <v>271.5860626056168</v>
      </c>
      <c r="Q2084" s="88">
        <v>111.14</v>
      </c>
      <c r="R2084" s="88">
        <v>98.14</v>
      </c>
      <c r="S2084" s="88">
        <v>96.630510039233783</v>
      </c>
      <c r="T2084" s="88">
        <v>91.6</v>
      </c>
      <c r="U2084" s="88">
        <v>92.13</v>
      </c>
      <c r="V2084" s="88">
        <v>36.088999999999999</v>
      </c>
      <c r="W2084" s="88"/>
      <c r="X2084" s="88">
        <v>40.304007369875634</v>
      </c>
      <c r="Y2084" s="88">
        <v>175</v>
      </c>
      <c r="Z2084" s="88">
        <v>33.939</v>
      </c>
      <c r="AA2084" s="88">
        <v>33.933</v>
      </c>
      <c r="AB2084" s="88"/>
      <c r="AC2084" s="88">
        <v>37.037999999999997</v>
      </c>
      <c r="AD2084" s="88">
        <v>38.4</v>
      </c>
      <c r="AE2084" s="88">
        <v>35.338999999999999</v>
      </c>
      <c r="AF2084" s="88">
        <v>35.838999999999999</v>
      </c>
      <c r="AG2084" s="88"/>
      <c r="AH2084" s="88"/>
      <c r="AI2084" s="88"/>
      <c r="AJ2084" s="88"/>
      <c r="AK2084" s="88"/>
      <c r="AU2084" s="373">
        <v>44451</v>
      </c>
      <c r="AV2084" s="372">
        <v>109.5604</v>
      </c>
      <c r="AW2084" s="372">
        <v>444.57</v>
      </c>
      <c r="AX2084" s="372">
        <v>125.85380000000001</v>
      </c>
      <c r="AY2084" s="372">
        <v>57.134999999999998</v>
      </c>
      <c r="AZ2084" s="372"/>
      <c r="BA2084" s="372">
        <v>258.70999999999998</v>
      </c>
      <c r="BB2084" s="372">
        <v>57.29</v>
      </c>
      <c r="BC2084" s="372">
        <v>111.9679</v>
      </c>
      <c r="BD2084" s="372">
        <v>105.4258</v>
      </c>
      <c r="BE2084" s="372">
        <v>106.75579999999999</v>
      </c>
      <c r="BF2084" s="372">
        <v>104.96080000000001</v>
      </c>
      <c r="BG2084" s="372">
        <v>133.70349999999999</v>
      </c>
      <c r="BH2084" s="372">
        <v>94.902100000000004</v>
      </c>
      <c r="BI2084" s="372">
        <v>144.17789999999999</v>
      </c>
      <c r="BJ2084" s="372">
        <v>144.17789999999999</v>
      </c>
      <c r="BK2084" s="372">
        <v>161.1</v>
      </c>
      <c r="BL2084" s="372">
        <v>59.17</v>
      </c>
      <c r="BM2084" s="372">
        <v>267.14499999999998</v>
      </c>
      <c r="BN2084" s="372">
        <v>106.75579999999999</v>
      </c>
      <c r="BO2084" s="372">
        <v>112.26</v>
      </c>
      <c r="BP2084" s="372">
        <v>57.125</v>
      </c>
      <c r="BQ2084" s="372">
        <v>104.96080000000001</v>
      </c>
      <c r="BR2084" s="372">
        <v>57.573</v>
      </c>
      <c r="BS2084" s="372"/>
      <c r="BT2084" s="372"/>
      <c r="BU2084" s="373">
        <v>44451</v>
      </c>
      <c r="BV2084" s="372">
        <v>57.892000000000003</v>
      </c>
      <c r="CM2084" s="90">
        <v>45282</v>
      </c>
      <c r="CN2084">
        <v>45.51</v>
      </c>
    </row>
    <row r="2085" spans="1:92" x14ac:dyDescent="0.35">
      <c r="A2085" s="86">
        <v>45285</v>
      </c>
      <c r="B2085" s="90">
        <v>45285</v>
      </c>
      <c r="C2085" s="88">
        <v>78.900000000000006</v>
      </c>
      <c r="D2085" s="88"/>
      <c r="E2085" s="88">
        <v>100.61</v>
      </c>
      <c r="F2085" s="88"/>
      <c r="G2085" s="88"/>
      <c r="H2085" s="88">
        <v>115.53892215568862</v>
      </c>
      <c r="I2085" s="88">
        <v>501.67</v>
      </c>
      <c r="J2085" s="88">
        <v>102.01</v>
      </c>
      <c r="K2085" s="88"/>
      <c r="L2085" s="88"/>
      <c r="M2085" s="88">
        <v>80.400000000000006</v>
      </c>
      <c r="N2085" s="88">
        <v>81.75</v>
      </c>
      <c r="O2085" s="88">
        <v>52.75</v>
      </c>
      <c r="P2085" s="88">
        <v>271.5860626056168</v>
      </c>
      <c r="Q2085" s="88"/>
      <c r="R2085" s="88"/>
      <c r="S2085" s="88"/>
      <c r="T2085" s="88"/>
      <c r="U2085" s="88"/>
      <c r="V2085" s="88">
        <v>36.088999999999999</v>
      </c>
      <c r="W2085" s="88"/>
      <c r="X2085" s="88">
        <v>40.304007369875634</v>
      </c>
      <c r="Y2085" s="88">
        <v>175</v>
      </c>
      <c r="Z2085" s="88">
        <v>33.939</v>
      </c>
      <c r="AA2085" s="88">
        <v>33.933</v>
      </c>
      <c r="AB2085" s="88"/>
      <c r="AC2085" s="88">
        <v>37.037999999999997</v>
      </c>
      <c r="AD2085" s="88">
        <v>38.4</v>
      </c>
      <c r="AE2085" s="88">
        <v>35.338999999999999</v>
      </c>
      <c r="AF2085" s="88">
        <v>35.838999999999999</v>
      </c>
      <c r="AG2085" s="88"/>
      <c r="AH2085" s="88"/>
      <c r="AI2085" s="88"/>
      <c r="AJ2085" s="88"/>
      <c r="AK2085" s="88"/>
      <c r="AU2085" s="373">
        <v>44452</v>
      </c>
      <c r="AV2085" s="372">
        <v>109.5604</v>
      </c>
      <c r="AW2085" s="372">
        <v>499.45</v>
      </c>
      <c r="AX2085" s="372">
        <v>125.85380000000001</v>
      </c>
      <c r="AY2085" s="372">
        <v>57.654000000000003</v>
      </c>
      <c r="AZ2085" s="372">
        <v>61.833100000000002</v>
      </c>
      <c r="BA2085" s="372">
        <v>266.77</v>
      </c>
      <c r="BB2085" s="372">
        <v>57.517000000000003</v>
      </c>
      <c r="BC2085" s="372">
        <v>111.9679</v>
      </c>
      <c r="BD2085" s="372">
        <v>105.4258</v>
      </c>
      <c r="BE2085" s="372">
        <v>143.25960000000001</v>
      </c>
      <c r="BF2085" s="372">
        <v>141.3192</v>
      </c>
      <c r="BG2085" s="372">
        <v>148.18199999999999</v>
      </c>
      <c r="BH2085" s="372">
        <v>70.440399999999997</v>
      </c>
      <c r="BI2085" s="372">
        <v>154.1567</v>
      </c>
      <c r="BJ2085" s="372">
        <v>154.1567</v>
      </c>
      <c r="BK2085" s="372">
        <v>207.89</v>
      </c>
      <c r="BL2085" s="372">
        <v>58.87</v>
      </c>
      <c r="BM2085" s="372">
        <v>272.49900000000002</v>
      </c>
      <c r="BN2085" s="372">
        <v>143.25960000000001</v>
      </c>
      <c r="BO2085" s="372">
        <v>112.26</v>
      </c>
      <c r="BP2085" s="372">
        <v>61.5</v>
      </c>
      <c r="BQ2085" s="372">
        <v>141.3192</v>
      </c>
      <c r="BR2085" s="372">
        <v>58.000999999999998</v>
      </c>
      <c r="BS2085" s="372"/>
      <c r="BT2085" s="372"/>
      <c r="BU2085" s="373">
        <v>44452</v>
      </c>
      <c r="BV2085" s="372">
        <v>61.087000000000003</v>
      </c>
      <c r="CM2085" s="90">
        <v>45285</v>
      </c>
      <c r="CN2085">
        <v>45.51</v>
      </c>
    </row>
    <row r="2086" spans="1:92" x14ac:dyDescent="0.35">
      <c r="A2086" s="86">
        <v>45286</v>
      </c>
      <c r="B2086" s="90">
        <v>45286</v>
      </c>
      <c r="C2086" s="88">
        <v>78.900000000000006</v>
      </c>
      <c r="D2086" s="88"/>
      <c r="E2086" s="88">
        <v>100.61</v>
      </c>
      <c r="F2086" s="88"/>
      <c r="G2086" s="88"/>
      <c r="H2086" s="88">
        <v>115.53892215568862</v>
      </c>
      <c r="I2086" s="88">
        <v>501.67</v>
      </c>
      <c r="J2086" s="88">
        <v>102.01</v>
      </c>
      <c r="K2086" s="88"/>
      <c r="L2086" s="88"/>
      <c r="M2086" s="88">
        <v>80.400000000000006</v>
      </c>
      <c r="N2086" s="88">
        <v>81.75</v>
      </c>
      <c r="O2086" s="88">
        <v>52.75</v>
      </c>
      <c r="P2086" s="88">
        <v>271.5860626056168</v>
      </c>
      <c r="Q2086" s="88"/>
      <c r="R2086" s="88"/>
      <c r="S2086" s="88"/>
      <c r="T2086" s="88"/>
      <c r="U2086" s="88"/>
      <c r="V2086" s="88">
        <v>36.088999999999999</v>
      </c>
      <c r="W2086" s="88"/>
      <c r="X2086" s="88">
        <v>40.304007369875634</v>
      </c>
      <c r="Y2086" s="88">
        <v>175</v>
      </c>
      <c r="Z2086" s="88">
        <v>33.939</v>
      </c>
      <c r="AA2086" s="88">
        <v>33.933</v>
      </c>
      <c r="AB2086" s="88"/>
      <c r="AC2086" s="88">
        <v>37.037999999999997</v>
      </c>
      <c r="AD2086" s="88">
        <v>38.4</v>
      </c>
      <c r="AE2086" s="88">
        <v>35.338999999999999</v>
      </c>
      <c r="AF2086" s="88">
        <v>35.838999999999999</v>
      </c>
      <c r="AG2086" s="88"/>
      <c r="AH2086" s="88"/>
      <c r="AI2086" s="88"/>
      <c r="AJ2086" s="88"/>
      <c r="AK2086" s="88"/>
      <c r="AU2086" s="373">
        <v>44453</v>
      </c>
      <c r="AV2086" s="372">
        <v>145.5154</v>
      </c>
      <c r="AW2086" s="372">
        <v>541.57000000000005</v>
      </c>
      <c r="AX2086" s="372">
        <v>145.22579999999999</v>
      </c>
      <c r="AY2086" s="372">
        <v>61.119</v>
      </c>
      <c r="AZ2086" s="372">
        <v>66.413899999999998</v>
      </c>
      <c r="BA2086" s="372">
        <v>282.95999999999998</v>
      </c>
      <c r="BB2086" s="372">
        <v>61.405000000000001</v>
      </c>
      <c r="BC2086" s="372">
        <v>149.61250000000001</v>
      </c>
      <c r="BD2086" s="372">
        <v>143.58670000000001</v>
      </c>
      <c r="BE2086" s="372">
        <v>146.5813</v>
      </c>
      <c r="BF2086" s="372">
        <v>143.23830000000001</v>
      </c>
      <c r="BG2086" s="372">
        <v>152.5806</v>
      </c>
      <c r="BH2086" s="372">
        <v>90.023799999999994</v>
      </c>
      <c r="BI2086" s="372">
        <v>153.43</v>
      </c>
      <c r="BJ2086" s="372">
        <v>153.43</v>
      </c>
      <c r="BK2086" s="372">
        <v>354.1</v>
      </c>
      <c r="BL2086" s="372">
        <v>61.77</v>
      </c>
      <c r="BM2086" s="372">
        <v>290.49200000000002</v>
      </c>
      <c r="BN2086" s="372">
        <v>146.58000000000001</v>
      </c>
      <c r="BO2086" s="372">
        <v>150.0642</v>
      </c>
      <c r="BP2086" s="372">
        <v>66.400000000000006</v>
      </c>
      <c r="BQ2086" s="372">
        <v>143.23830000000001</v>
      </c>
      <c r="BR2086" s="372">
        <v>61.529000000000003</v>
      </c>
      <c r="BS2086" s="372"/>
      <c r="BT2086" s="372"/>
      <c r="BU2086" s="373">
        <v>44453</v>
      </c>
      <c r="BV2086" s="372">
        <v>65.477000000000004</v>
      </c>
      <c r="CM2086" s="90">
        <v>45286</v>
      </c>
      <c r="CN2086">
        <v>45.51</v>
      </c>
    </row>
    <row r="2087" spans="1:92" x14ac:dyDescent="0.35">
      <c r="A2087" s="86">
        <v>45287</v>
      </c>
      <c r="B2087" s="90">
        <v>45287</v>
      </c>
      <c r="C2087" s="88">
        <v>79.989999999999995</v>
      </c>
      <c r="D2087" s="88"/>
      <c r="E2087" s="88">
        <v>101.78</v>
      </c>
      <c r="F2087" s="88">
        <v>95.72</v>
      </c>
      <c r="G2087" s="88">
        <v>94.9</v>
      </c>
      <c r="H2087" s="88">
        <v>116.26027523783135</v>
      </c>
      <c r="I2087" s="88">
        <v>503.5</v>
      </c>
      <c r="J2087" s="88">
        <v>104.77</v>
      </c>
      <c r="K2087" s="88">
        <v>99.03</v>
      </c>
      <c r="L2087" s="88">
        <v>102.36</v>
      </c>
      <c r="M2087" s="88">
        <v>82.75</v>
      </c>
      <c r="N2087" s="88">
        <v>84.1</v>
      </c>
      <c r="O2087" s="88">
        <v>52.75</v>
      </c>
      <c r="P2087" s="88">
        <v>271.47683397683397</v>
      </c>
      <c r="Q2087" s="88">
        <v>114.17</v>
      </c>
      <c r="R2087" s="88">
        <v>101.14</v>
      </c>
      <c r="S2087" s="88">
        <v>100.99044109178855</v>
      </c>
      <c r="T2087" s="88">
        <v>94.92</v>
      </c>
      <c r="U2087" s="88">
        <v>94.44</v>
      </c>
      <c r="V2087" s="88">
        <v>36.088999999999999</v>
      </c>
      <c r="W2087" s="88"/>
      <c r="X2087" s="88">
        <v>41.909116098642286</v>
      </c>
      <c r="Y2087" s="88">
        <v>181.5</v>
      </c>
      <c r="Z2087" s="88">
        <v>33.939</v>
      </c>
      <c r="AA2087" s="88">
        <v>34.69</v>
      </c>
      <c r="AB2087" s="88"/>
      <c r="AC2087" s="88">
        <v>37.037999999999997</v>
      </c>
      <c r="AD2087" s="88">
        <v>38.4</v>
      </c>
      <c r="AE2087" s="88">
        <v>35.338999999999999</v>
      </c>
      <c r="AF2087" s="88">
        <v>35.838999999999999</v>
      </c>
      <c r="AG2087" s="88"/>
      <c r="AH2087" s="88"/>
      <c r="AI2087" s="88"/>
      <c r="AJ2087" s="88"/>
      <c r="AK2087" s="88"/>
      <c r="AU2087" s="373">
        <v>44454</v>
      </c>
      <c r="AV2087" s="372">
        <v>166.8254</v>
      </c>
      <c r="AW2087" s="372">
        <v>468.77</v>
      </c>
      <c r="AX2087" s="372">
        <v>168.2833</v>
      </c>
      <c r="AY2087" s="372">
        <v>65.744</v>
      </c>
      <c r="AZ2087" s="372">
        <v>70.339799999999997</v>
      </c>
      <c r="BA2087" s="372">
        <v>305.49</v>
      </c>
      <c r="BB2087" s="372">
        <v>65.75</v>
      </c>
      <c r="BC2087" s="372">
        <v>168.05879999999999</v>
      </c>
      <c r="BD2087" s="372">
        <v>168.21289999999999</v>
      </c>
      <c r="BE2087" s="372">
        <v>168.22329999999999</v>
      </c>
      <c r="BF2087" s="372">
        <v>168.21170000000001</v>
      </c>
      <c r="BG2087" s="372">
        <v>174.58260000000001</v>
      </c>
      <c r="BH2087" s="372">
        <v>138.6233</v>
      </c>
      <c r="BI2087" s="372">
        <v>172.7833</v>
      </c>
      <c r="BJ2087" s="372">
        <v>172.7833</v>
      </c>
      <c r="BK2087" s="372">
        <v>424.61</v>
      </c>
      <c r="BL2087" s="372">
        <v>66.260000000000005</v>
      </c>
      <c r="BM2087" s="372">
        <v>319.20800000000003</v>
      </c>
      <c r="BN2087" s="372">
        <v>168.22329999999999</v>
      </c>
      <c r="BO2087" s="372">
        <v>162.3775</v>
      </c>
      <c r="BP2087" s="372">
        <v>65.125</v>
      </c>
      <c r="BQ2087" s="372">
        <v>168.21170000000001</v>
      </c>
      <c r="BR2087" s="372">
        <v>65.917000000000002</v>
      </c>
      <c r="BS2087" s="372"/>
      <c r="BT2087" s="372"/>
      <c r="BU2087" s="373">
        <v>44454</v>
      </c>
      <c r="BV2087" s="372">
        <v>70.802000000000007</v>
      </c>
      <c r="CM2087" s="90">
        <v>45287</v>
      </c>
      <c r="CN2087">
        <v>47.51</v>
      </c>
    </row>
    <row r="2088" spans="1:92" x14ac:dyDescent="0.35">
      <c r="A2088" s="86">
        <v>45288</v>
      </c>
      <c r="B2088" s="90">
        <v>45288</v>
      </c>
      <c r="C2088" s="88">
        <v>80.2</v>
      </c>
      <c r="D2088" s="88"/>
      <c r="E2088" s="88">
        <v>100.01</v>
      </c>
      <c r="F2088" s="88">
        <v>97.5</v>
      </c>
      <c r="G2088" s="88">
        <v>94.49</v>
      </c>
      <c r="H2088" s="88">
        <v>113.89689770499366</v>
      </c>
      <c r="I2088" s="88">
        <v>493.8</v>
      </c>
      <c r="J2088" s="88">
        <v>104.86</v>
      </c>
      <c r="K2088" s="88">
        <v>99.7</v>
      </c>
      <c r="L2088" s="88">
        <v>103.5</v>
      </c>
      <c r="M2088" s="88">
        <v>66</v>
      </c>
      <c r="N2088" s="88">
        <v>66.95</v>
      </c>
      <c r="O2088" s="88">
        <v>44.65</v>
      </c>
      <c r="P2088" s="88">
        <v>271.34042168311458</v>
      </c>
      <c r="Q2088" s="88">
        <v>108.09</v>
      </c>
      <c r="R2088" s="88">
        <v>101.34</v>
      </c>
      <c r="S2088" s="88">
        <v>101.07971513898461</v>
      </c>
      <c r="T2088" s="88">
        <v>98.5</v>
      </c>
      <c r="U2088" s="88">
        <v>95.54</v>
      </c>
      <c r="V2088" s="88">
        <v>36.783999999999999</v>
      </c>
      <c r="W2088" s="88"/>
      <c r="X2088" s="88">
        <v>40.172990427862992</v>
      </c>
      <c r="Y2088" s="88">
        <v>174.17</v>
      </c>
      <c r="Z2088" s="88">
        <v>34.616</v>
      </c>
      <c r="AA2088" s="88">
        <v>33.799999999999997</v>
      </c>
      <c r="AB2088" s="88"/>
      <c r="AC2088" s="88">
        <v>37.503999999999998</v>
      </c>
      <c r="AD2088" s="88">
        <v>38.94</v>
      </c>
      <c r="AE2088" s="88">
        <v>35.741</v>
      </c>
      <c r="AF2088" s="88">
        <v>36.529000000000003</v>
      </c>
      <c r="AG2088" s="88"/>
      <c r="AH2088" s="88"/>
      <c r="AI2088" s="88"/>
      <c r="AJ2088" s="88"/>
      <c r="AK2088" s="88"/>
      <c r="AU2088" s="373">
        <v>44455</v>
      </c>
      <c r="AV2088" s="372">
        <v>169.36250000000001</v>
      </c>
      <c r="AW2088" s="372">
        <v>502.01</v>
      </c>
      <c r="AX2088" s="372">
        <v>160.4358</v>
      </c>
      <c r="AY2088" s="372">
        <v>70.078999999999994</v>
      </c>
      <c r="AZ2088" s="372">
        <v>61.597499999999997</v>
      </c>
      <c r="BA2088" s="372">
        <v>333.97</v>
      </c>
      <c r="BB2088" s="372">
        <v>70.313999999999993</v>
      </c>
      <c r="BC2088" s="372">
        <v>169.13669999999999</v>
      </c>
      <c r="BD2088" s="372">
        <v>159.7004</v>
      </c>
      <c r="BE2088" s="372">
        <v>166.62039999999999</v>
      </c>
      <c r="BF2088" s="372">
        <v>159.07079999999999</v>
      </c>
      <c r="BG2088" s="372">
        <v>183.41550000000001</v>
      </c>
      <c r="BH2088" s="372">
        <v>123.9171</v>
      </c>
      <c r="BI2088" s="372">
        <v>188.17670000000001</v>
      </c>
      <c r="BJ2088" s="372">
        <v>188.17670000000001</v>
      </c>
      <c r="BK2088" s="372">
        <v>414.88</v>
      </c>
      <c r="BL2088" s="372">
        <v>71.290000000000006</v>
      </c>
      <c r="BM2088" s="372">
        <v>349.29</v>
      </c>
      <c r="BN2088" s="372">
        <v>166.62039999999999</v>
      </c>
      <c r="BO2088" s="372">
        <v>172.2671</v>
      </c>
      <c r="BP2088" s="372">
        <v>62.3</v>
      </c>
      <c r="BQ2088" s="372">
        <v>159.07079999999999</v>
      </c>
      <c r="BR2088" s="372">
        <v>70.536000000000001</v>
      </c>
      <c r="BS2088" s="372"/>
      <c r="BT2088" s="372"/>
      <c r="BU2088" s="373">
        <v>44455</v>
      </c>
      <c r="BV2088" s="372">
        <v>61.677999999999997</v>
      </c>
      <c r="CM2088" s="90">
        <v>45288</v>
      </c>
      <c r="CN2088">
        <v>49.36</v>
      </c>
    </row>
    <row r="2089" spans="1:92" x14ac:dyDescent="0.35">
      <c r="A2089" s="86">
        <v>45289</v>
      </c>
      <c r="B2089" s="90">
        <v>45289</v>
      </c>
      <c r="C2089" s="88">
        <v>80.37</v>
      </c>
      <c r="D2089" s="88"/>
      <c r="E2089" s="88">
        <v>100.02</v>
      </c>
      <c r="F2089" s="88">
        <v>95.51</v>
      </c>
      <c r="G2089" s="88">
        <v>92.19</v>
      </c>
      <c r="H2089" s="88">
        <v>112.68579329415832</v>
      </c>
      <c r="I2089" s="88">
        <v>489</v>
      </c>
      <c r="J2089" s="88">
        <v>102.85</v>
      </c>
      <c r="K2089" s="88">
        <v>97.66</v>
      </c>
      <c r="L2089" s="88">
        <v>101.51</v>
      </c>
      <c r="M2089" s="88">
        <v>66</v>
      </c>
      <c r="N2089" s="88">
        <v>66.95</v>
      </c>
      <c r="O2089" s="88">
        <v>45</v>
      </c>
      <c r="P2089" s="88">
        <v>271.32406141972825</v>
      </c>
      <c r="Q2089" s="88">
        <v>106</v>
      </c>
      <c r="R2089" s="88">
        <v>99.54</v>
      </c>
      <c r="S2089" s="88">
        <v>99.206075250258891</v>
      </c>
      <c r="T2089" s="88">
        <v>96.6</v>
      </c>
      <c r="U2089" s="88">
        <v>93.61</v>
      </c>
      <c r="V2089" s="88">
        <v>35.680999999999997</v>
      </c>
      <c r="W2089" s="88"/>
      <c r="X2089" s="88">
        <v>39.117409839843297</v>
      </c>
      <c r="Y2089" s="88">
        <v>169.75</v>
      </c>
      <c r="Z2089" s="88">
        <v>33.828000000000003</v>
      </c>
      <c r="AA2089" s="88">
        <v>33.424999999999997</v>
      </c>
      <c r="AB2089" s="88"/>
      <c r="AC2089" s="88">
        <v>36.328000000000003</v>
      </c>
      <c r="AD2089" s="88">
        <v>37.884</v>
      </c>
      <c r="AE2089" s="88">
        <v>34.677999999999997</v>
      </c>
      <c r="AF2089" s="88">
        <v>35.475000000000001</v>
      </c>
      <c r="AG2089" s="88"/>
      <c r="AH2089" s="88"/>
      <c r="AI2089" s="88"/>
      <c r="AJ2089" s="88"/>
      <c r="AK2089" s="88"/>
      <c r="AU2089" s="373">
        <v>44456</v>
      </c>
      <c r="AV2089" s="372">
        <v>157.85169999999999</v>
      </c>
      <c r="AW2089" s="372">
        <v>517.09</v>
      </c>
      <c r="AX2089" s="372">
        <v>161.8408</v>
      </c>
      <c r="AY2089" s="372">
        <v>61.063000000000002</v>
      </c>
      <c r="AZ2089" s="372">
        <v>65.546599999999998</v>
      </c>
      <c r="BA2089" s="372">
        <v>317.26</v>
      </c>
      <c r="BB2089" s="372">
        <v>62.026000000000003</v>
      </c>
      <c r="BC2089" s="372">
        <v>159.98920000000001</v>
      </c>
      <c r="BD2089" s="372">
        <v>156.9967</v>
      </c>
      <c r="BE2089" s="372">
        <v>157.2029</v>
      </c>
      <c r="BF2089" s="372">
        <v>156.95920000000001</v>
      </c>
      <c r="BG2089" s="372">
        <v>167.38249999999999</v>
      </c>
      <c r="BH2089" s="372">
        <v>103.2317</v>
      </c>
      <c r="BI2089" s="372">
        <v>166.29</v>
      </c>
      <c r="BJ2089" s="372">
        <v>166.29</v>
      </c>
      <c r="BK2089" s="372">
        <v>160.26</v>
      </c>
      <c r="BL2089" s="372">
        <v>73.430000000000007</v>
      </c>
      <c r="BM2089" s="372">
        <v>329.779</v>
      </c>
      <c r="BN2089" s="372">
        <v>154.2696</v>
      </c>
      <c r="BO2089" s="372">
        <v>161.7346</v>
      </c>
      <c r="BP2089" s="372">
        <v>64.150000000000006</v>
      </c>
      <c r="BQ2089" s="372">
        <v>156.95920000000001</v>
      </c>
      <c r="BR2089" s="372">
        <v>61.795999999999999</v>
      </c>
      <c r="BS2089" s="372"/>
      <c r="BT2089" s="372"/>
      <c r="BU2089" s="373">
        <v>44456</v>
      </c>
      <c r="BV2089" s="372">
        <v>64.849999999999994</v>
      </c>
      <c r="CM2089" s="90">
        <v>45289</v>
      </c>
      <c r="CN2089">
        <v>49.55</v>
      </c>
    </row>
    <row r="2090" spans="1:92" x14ac:dyDescent="0.35">
      <c r="A2090" s="86">
        <v>45292</v>
      </c>
      <c r="B2090" s="90">
        <v>45292</v>
      </c>
      <c r="C2090" s="88">
        <v>80.37</v>
      </c>
      <c r="D2090" s="88"/>
      <c r="E2090" s="88">
        <v>100.02</v>
      </c>
      <c r="F2090" s="88"/>
      <c r="G2090" s="88">
        <v>92.19</v>
      </c>
      <c r="H2090" s="88"/>
      <c r="I2090" s="88"/>
      <c r="J2090" s="88">
        <v>102.85</v>
      </c>
      <c r="K2090" s="88">
        <v>97.66</v>
      </c>
      <c r="L2090" s="88">
        <v>101.51</v>
      </c>
      <c r="M2090" s="88">
        <v>66</v>
      </c>
      <c r="N2090" s="88">
        <v>66.95</v>
      </c>
      <c r="O2090" s="88">
        <v>45</v>
      </c>
      <c r="P2090" s="88">
        <v>271.32406141972825</v>
      </c>
      <c r="Q2090" s="88">
        <v>106</v>
      </c>
      <c r="R2090" s="88">
        <v>99.54</v>
      </c>
      <c r="S2090" s="88">
        <v>99.206075250258891</v>
      </c>
      <c r="T2090" s="88">
        <v>96.6</v>
      </c>
      <c r="U2090" s="88">
        <v>93.61</v>
      </c>
      <c r="V2090" s="88">
        <v>35.680999999999997</v>
      </c>
      <c r="W2090" s="88"/>
      <c r="X2090" s="88">
        <v>39.117409839843297</v>
      </c>
      <c r="Y2090" s="88">
        <v>183</v>
      </c>
      <c r="Z2090" s="88">
        <v>33.828000000000003</v>
      </c>
      <c r="AA2090" s="88">
        <v>33.424999999999997</v>
      </c>
      <c r="AB2090" s="88"/>
      <c r="AC2090" s="88">
        <v>36.328000000000003</v>
      </c>
      <c r="AD2090" s="88">
        <v>37.884</v>
      </c>
      <c r="AE2090" s="88">
        <v>34.677999999999997</v>
      </c>
      <c r="AF2090" s="88">
        <v>35.475000000000001</v>
      </c>
      <c r="AG2090" s="88"/>
      <c r="AH2090" s="88"/>
      <c r="AI2090" s="88"/>
      <c r="AJ2090" s="88"/>
      <c r="AK2090" s="88"/>
      <c r="AU2090" s="373">
        <v>44457</v>
      </c>
      <c r="AV2090" s="372">
        <v>139.6688</v>
      </c>
      <c r="AW2090" s="372">
        <v>508.55</v>
      </c>
      <c r="AX2090" s="372">
        <v>140.36789999999999</v>
      </c>
      <c r="AY2090" s="372">
        <v>64.087999999999994</v>
      </c>
      <c r="AZ2090" s="372"/>
      <c r="BA2090" s="372">
        <v>298.69</v>
      </c>
      <c r="BB2090" s="372">
        <v>64.129000000000005</v>
      </c>
      <c r="BC2090" s="372">
        <v>139.31960000000001</v>
      </c>
      <c r="BD2090" s="372">
        <v>134.155</v>
      </c>
      <c r="BE2090" s="372">
        <v>133.5042</v>
      </c>
      <c r="BF2090" s="372">
        <v>132.27670000000001</v>
      </c>
      <c r="BG2090" s="372">
        <v>156.6909</v>
      </c>
      <c r="BH2090" s="372">
        <v>85.260800000000003</v>
      </c>
      <c r="BI2090" s="372">
        <v>159.3683</v>
      </c>
      <c r="BJ2090" s="372">
        <v>159.3683</v>
      </c>
      <c r="BK2090" s="372">
        <v>157</v>
      </c>
      <c r="BL2090" s="372">
        <v>67.349999999999994</v>
      </c>
      <c r="BM2090" s="372">
        <v>319.80200000000002</v>
      </c>
      <c r="BN2090" s="372">
        <v>133.5042</v>
      </c>
      <c r="BO2090" s="372">
        <v>143.7963</v>
      </c>
      <c r="BP2090" s="372">
        <v>64.150000000000006</v>
      </c>
      <c r="BQ2090" s="372">
        <v>132.27670000000001</v>
      </c>
      <c r="BR2090" s="372">
        <v>64.933000000000007</v>
      </c>
      <c r="BS2090" s="372"/>
      <c r="BT2090" s="372"/>
      <c r="BU2090" s="373">
        <v>44457</v>
      </c>
      <c r="BV2090" s="372">
        <v>64.849999999999994</v>
      </c>
      <c r="CM2090" s="90">
        <v>45292</v>
      </c>
      <c r="CN2090">
        <v>49.55</v>
      </c>
    </row>
    <row r="2091" spans="1:92" x14ac:dyDescent="0.35">
      <c r="A2091" s="86">
        <v>45293</v>
      </c>
      <c r="B2091" s="90">
        <v>45293</v>
      </c>
      <c r="C2091" s="88">
        <v>75.959999999999994</v>
      </c>
      <c r="D2091" s="88"/>
      <c r="E2091" s="88">
        <v>97.28</v>
      </c>
      <c r="F2091" s="88">
        <v>91.5</v>
      </c>
      <c r="G2091" s="88">
        <v>88.06</v>
      </c>
      <c r="H2091" s="88">
        <v>121.25926603825387</v>
      </c>
      <c r="I2091" s="88">
        <v>530</v>
      </c>
      <c r="J2091" s="88">
        <v>99.71</v>
      </c>
      <c r="K2091" s="88">
        <v>93.65</v>
      </c>
      <c r="L2091" s="88">
        <v>96.75</v>
      </c>
      <c r="M2091" s="88">
        <v>62.75</v>
      </c>
      <c r="N2091" s="88">
        <v>63.7</v>
      </c>
      <c r="O2091" s="88">
        <v>45.75</v>
      </c>
      <c r="P2091" s="88">
        <v>271.60245448144047</v>
      </c>
      <c r="Q2091" s="88">
        <v>102.16</v>
      </c>
      <c r="R2091" s="88">
        <v>95.08</v>
      </c>
      <c r="S2091" s="88">
        <v>94.414310444316214</v>
      </c>
      <c r="T2091" s="88">
        <v>91.83</v>
      </c>
      <c r="U2091" s="88">
        <v>89.95</v>
      </c>
      <c r="V2091" s="88">
        <v>34.557000000000002</v>
      </c>
      <c r="W2091" s="88"/>
      <c r="X2091" s="88">
        <v>41.388304200604011</v>
      </c>
      <c r="Y2091" s="88">
        <v>180.9</v>
      </c>
      <c r="Z2091" s="88">
        <v>32.857999999999997</v>
      </c>
      <c r="AA2091" s="88">
        <v>32.15</v>
      </c>
      <c r="AB2091" s="88"/>
      <c r="AC2091" s="88">
        <v>35.209000000000003</v>
      </c>
      <c r="AD2091" s="88">
        <v>36.637999999999998</v>
      </c>
      <c r="AE2091" s="88">
        <v>33.517000000000003</v>
      </c>
      <c r="AF2091" s="88">
        <v>34.323999999999998</v>
      </c>
      <c r="AG2091" s="88"/>
      <c r="AH2091" s="88"/>
      <c r="AI2091" s="88"/>
      <c r="AJ2091" s="88"/>
      <c r="AK2091" s="88"/>
      <c r="AU2091" s="373">
        <v>44458</v>
      </c>
      <c r="AV2091" s="372">
        <v>98.5946</v>
      </c>
      <c r="AW2091" s="372">
        <v>441.87</v>
      </c>
      <c r="AX2091" s="372">
        <v>106.0346</v>
      </c>
      <c r="AY2091" s="372">
        <v>64.087999999999994</v>
      </c>
      <c r="AZ2091" s="372"/>
      <c r="BA2091" s="372">
        <v>305.27999999999997</v>
      </c>
      <c r="BB2091" s="372">
        <v>64.129000000000005</v>
      </c>
      <c r="BC2091" s="372">
        <v>102.1425</v>
      </c>
      <c r="BD2091" s="372">
        <v>94.325400000000002</v>
      </c>
      <c r="BE2091" s="372">
        <v>96.871300000000005</v>
      </c>
      <c r="BF2091" s="372">
        <v>94.103300000000004</v>
      </c>
      <c r="BG2091" s="372">
        <v>158.22239999999999</v>
      </c>
      <c r="BH2091" s="372">
        <v>78.950800000000001</v>
      </c>
      <c r="BI2091" s="372">
        <v>155.56790000000001</v>
      </c>
      <c r="BJ2091" s="372">
        <v>146.57419999999999</v>
      </c>
      <c r="BK2091" s="372">
        <v>156.35</v>
      </c>
      <c r="BL2091" s="372">
        <v>65.3</v>
      </c>
      <c r="BM2091" s="372">
        <v>320.69099999999997</v>
      </c>
      <c r="BN2091" s="372">
        <v>96.871300000000005</v>
      </c>
      <c r="BO2091" s="372">
        <v>123.825</v>
      </c>
      <c r="BP2091" s="372">
        <v>65.099999999999994</v>
      </c>
      <c r="BQ2091" s="372">
        <v>94.103300000000004</v>
      </c>
      <c r="BR2091" s="372">
        <v>64.933000000000007</v>
      </c>
      <c r="BS2091" s="372"/>
      <c r="BT2091" s="372"/>
      <c r="BU2091" s="373">
        <v>44458</v>
      </c>
      <c r="BV2091" s="372">
        <v>64.849999999999994</v>
      </c>
      <c r="CM2091" s="90">
        <v>45293</v>
      </c>
      <c r="CN2091">
        <v>45.48</v>
      </c>
    </row>
    <row r="2092" spans="1:92" x14ac:dyDescent="0.35">
      <c r="A2092" s="86">
        <v>45294</v>
      </c>
      <c r="B2092" s="90">
        <v>45294</v>
      </c>
      <c r="C2092" s="88">
        <v>77.349999999999994</v>
      </c>
      <c r="D2092" s="88"/>
      <c r="E2092" s="88">
        <v>98.28</v>
      </c>
      <c r="F2092" s="88">
        <v>94.2</v>
      </c>
      <c r="G2092" s="88">
        <v>89.79</v>
      </c>
      <c r="H2092" s="88">
        <v>120.93817315184013</v>
      </c>
      <c r="I2092" s="88">
        <v>527.75</v>
      </c>
      <c r="J2092" s="88">
        <v>100</v>
      </c>
      <c r="K2092" s="88">
        <v>96.55</v>
      </c>
      <c r="L2092" s="88">
        <v>99.3</v>
      </c>
      <c r="M2092" s="88">
        <v>65</v>
      </c>
      <c r="N2092" s="88">
        <v>65.95</v>
      </c>
      <c r="O2092" s="88">
        <v>47.43</v>
      </c>
      <c r="P2092" s="88"/>
      <c r="Q2092" s="88">
        <v>104.44</v>
      </c>
      <c r="R2092" s="88">
        <v>98</v>
      </c>
      <c r="S2092" s="88">
        <v>97.386376778073327</v>
      </c>
      <c r="T2092" s="88">
        <v>92.75</v>
      </c>
      <c r="U2092" s="88">
        <v>92.42</v>
      </c>
      <c r="V2092" s="88">
        <v>35.631</v>
      </c>
      <c r="W2092" s="88"/>
      <c r="X2092" s="88">
        <v>41.248453183005637</v>
      </c>
      <c r="Y2092" s="88">
        <v>180</v>
      </c>
      <c r="Z2092" s="88">
        <v>33.802999999999997</v>
      </c>
      <c r="AA2092" s="88">
        <v>33.75</v>
      </c>
      <c r="AB2092" s="88"/>
      <c r="AC2092" s="88">
        <v>36.24</v>
      </c>
      <c r="AD2092" s="88">
        <v>37.792999999999999</v>
      </c>
      <c r="AE2092" s="88">
        <v>34.631</v>
      </c>
      <c r="AF2092" s="88">
        <v>35.393999999999998</v>
      </c>
      <c r="AG2092" s="88"/>
      <c r="AH2092" s="88"/>
      <c r="AI2092" s="88"/>
      <c r="AJ2092" s="88"/>
      <c r="AK2092" s="88"/>
      <c r="AU2092" s="373">
        <v>44459</v>
      </c>
      <c r="AV2092" s="372">
        <v>153.25129999999999</v>
      </c>
      <c r="AW2092" s="372">
        <v>490.04</v>
      </c>
      <c r="AX2092" s="372">
        <v>159.8733</v>
      </c>
      <c r="AY2092" s="372">
        <v>64.956999999999994</v>
      </c>
      <c r="AZ2092" s="372">
        <v>72.648899999999998</v>
      </c>
      <c r="BA2092" s="372">
        <v>309.7</v>
      </c>
      <c r="BB2092" s="372">
        <v>64.17</v>
      </c>
      <c r="BC2092" s="372">
        <v>156.91329999999999</v>
      </c>
      <c r="BD2092" s="372">
        <v>150.7638</v>
      </c>
      <c r="BE2092" s="372">
        <v>152.45419999999999</v>
      </c>
      <c r="BF2092" s="372">
        <v>150.69880000000001</v>
      </c>
      <c r="BG2092" s="372">
        <v>159.1695</v>
      </c>
      <c r="BH2092" s="372">
        <v>122.1083</v>
      </c>
      <c r="BI2092" s="372">
        <v>156.74789999999999</v>
      </c>
      <c r="BJ2092" s="372">
        <v>156.74789999999999</v>
      </c>
      <c r="BK2092" s="372">
        <v>237.53</v>
      </c>
      <c r="BL2092" s="372">
        <v>62.33</v>
      </c>
      <c r="BM2092" s="372">
        <v>317.815</v>
      </c>
      <c r="BN2092" s="372">
        <v>152.45419999999999</v>
      </c>
      <c r="BO2092" s="372">
        <v>149.8458</v>
      </c>
      <c r="BP2092" s="372">
        <v>71.05</v>
      </c>
      <c r="BQ2092" s="372">
        <v>150.69880000000001</v>
      </c>
      <c r="BR2092" s="372">
        <v>65.156000000000006</v>
      </c>
      <c r="BS2092" s="372"/>
      <c r="BT2092" s="372"/>
      <c r="BU2092" s="373">
        <v>44459</v>
      </c>
      <c r="BV2092" s="372">
        <v>75.218000000000004</v>
      </c>
      <c r="CM2092" s="90">
        <v>45294</v>
      </c>
      <c r="CN2092">
        <v>47.99</v>
      </c>
    </row>
    <row r="2093" spans="1:92" x14ac:dyDescent="0.35">
      <c r="A2093" s="86">
        <v>45295</v>
      </c>
      <c r="B2093" s="90">
        <v>45295</v>
      </c>
      <c r="C2093" s="88">
        <v>75.819999999999993</v>
      </c>
      <c r="D2093" s="88"/>
      <c r="E2093" s="88">
        <v>101.58</v>
      </c>
      <c r="F2093" s="88">
        <v>93.7</v>
      </c>
      <c r="G2093" s="88">
        <v>89.18</v>
      </c>
      <c r="H2093" s="88">
        <v>120.78462954440865</v>
      </c>
      <c r="I2093" s="88">
        <v>524.92999999999995</v>
      </c>
      <c r="J2093" s="88">
        <v>99.33</v>
      </c>
      <c r="K2093" s="88">
        <v>96.23</v>
      </c>
      <c r="L2093" s="88">
        <v>98.55</v>
      </c>
      <c r="M2093" s="88">
        <v>65</v>
      </c>
      <c r="N2093" s="88">
        <v>65.95</v>
      </c>
      <c r="O2093" s="88">
        <v>48.35</v>
      </c>
      <c r="P2093" s="88"/>
      <c r="Q2093" s="88">
        <v>104.5</v>
      </c>
      <c r="R2093" s="88">
        <v>97.9</v>
      </c>
      <c r="S2093" s="88">
        <v>97.554473806212329</v>
      </c>
      <c r="T2093" s="88">
        <v>92.88</v>
      </c>
      <c r="U2093" s="88">
        <v>92.35</v>
      </c>
      <c r="V2093" s="88">
        <v>36.271000000000001</v>
      </c>
      <c r="W2093" s="88"/>
      <c r="X2093" s="88">
        <v>42.323976069949381</v>
      </c>
      <c r="Y2093" s="88">
        <v>183.94</v>
      </c>
      <c r="Z2093" s="88">
        <v>34.360999999999997</v>
      </c>
      <c r="AA2093" s="88">
        <v>33.799999999999997</v>
      </c>
      <c r="AB2093" s="88"/>
      <c r="AC2093" s="88">
        <v>36.747999999999998</v>
      </c>
      <c r="AD2093" s="88">
        <v>38.427</v>
      </c>
      <c r="AE2093" s="88">
        <v>35.271000000000001</v>
      </c>
      <c r="AF2093" s="88">
        <v>35.911000000000001</v>
      </c>
      <c r="AG2093" s="88"/>
      <c r="AH2093" s="88"/>
      <c r="AI2093" s="88"/>
      <c r="AJ2093" s="88"/>
      <c r="AK2093" s="88"/>
      <c r="AU2093" s="373">
        <v>44460</v>
      </c>
      <c r="AV2093" s="372">
        <v>147.66130000000001</v>
      </c>
      <c r="AW2093" s="372">
        <v>494.53</v>
      </c>
      <c r="AX2093" s="372">
        <v>150.38329999999999</v>
      </c>
      <c r="AY2093" s="372">
        <v>74.231999999999999</v>
      </c>
      <c r="AZ2093" s="372">
        <v>71.558199999999999</v>
      </c>
      <c r="BA2093" s="372">
        <v>328.98</v>
      </c>
      <c r="BB2093" s="372">
        <v>71.194999999999993</v>
      </c>
      <c r="BC2093" s="372">
        <v>150.38829999999999</v>
      </c>
      <c r="BD2093" s="372">
        <v>149.88749999999999</v>
      </c>
      <c r="BE2093" s="372">
        <v>165.74080000000001</v>
      </c>
      <c r="BF2093" s="372">
        <v>149.77330000000001</v>
      </c>
      <c r="BG2093" s="372">
        <v>175.9599</v>
      </c>
      <c r="BH2093" s="372">
        <v>114.0171</v>
      </c>
      <c r="BI2093" s="372">
        <v>150.2567</v>
      </c>
      <c r="BJ2093" s="372">
        <v>150.2567</v>
      </c>
      <c r="BK2093" s="372">
        <v>163.11000000000001</v>
      </c>
      <c r="BL2093" s="372">
        <v>68</v>
      </c>
      <c r="BM2093" s="372">
        <v>346.47399999999999</v>
      </c>
      <c r="BN2093" s="372">
        <v>150.6275</v>
      </c>
      <c r="BO2093" s="372">
        <v>154.10380000000001</v>
      </c>
      <c r="BP2093" s="372">
        <v>71.7</v>
      </c>
      <c r="BQ2093" s="372">
        <v>149.77330000000001</v>
      </c>
      <c r="BR2093" s="372">
        <v>73.448999999999998</v>
      </c>
      <c r="BS2093" s="372"/>
      <c r="BT2093" s="372"/>
      <c r="BU2093" s="373">
        <v>44460</v>
      </c>
      <c r="BV2093" s="372">
        <v>73.745999999999995</v>
      </c>
      <c r="CM2093" s="90">
        <v>45295</v>
      </c>
      <c r="CN2093">
        <v>47.12</v>
      </c>
    </row>
    <row r="2094" spans="1:92" x14ac:dyDescent="0.35">
      <c r="A2094" s="86">
        <v>45296</v>
      </c>
      <c r="B2094" s="90">
        <v>45296</v>
      </c>
      <c r="C2094" s="88">
        <v>76.349999999999994</v>
      </c>
      <c r="D2094" s="88"/>
      <c r="E2094" s="88">
        <v>106.4</v>
      </c>
      <c r="F2094" s="88">
        <v>95.13</v>
      </c>
      <c r="G2094" s="88">
        <v>90.33</v>
      </c>
      <c r="H2094" s="88">
        <v>120.03993756885788</v>
      </c>
      <c r="I2094" s="88">
        <v>522.99</v>
      </c>
      <c r="J2094" s="88">
        <v>101.14</v>
      </c>
      <c r="K2094" s="88">
        <v>97.73</v>
      </c>
      <c r="L2094" s="88">
        <v>100.13</v>
      </c>
      <c r="M2094" s="88">
        <v>67</v>
      </c>
      <c r="N2094" s="88">
        <v>67.95</v>
      </c>
      <c r="O2094" s="88">
        <v>48.6</v>
      </c>
      <c r="P2094" s="88"/>
      <c r="Q2094" s="88">
        <v>106.92</v>
      </c>
      <c r="R2094" s="88">
        <v>99.12</v>
      </c>
      <c r="S2094" s="88">
        <v>100.18559331864053</v>
      </c>
      <c r="T2094" s="88">
        <v>93</v>
      </c>
      <c r="U2094" s="88">
        <v>93.33</v>
      </c>
      <c r="V2094" s="88">
        <v>36.819000000000003</v>
      </c>
      <c r="W2094" s="88"/>
      <c r="X2094" s="88">
        <v>42.37743297833272</v>
      </c>
      <c r="Y2094" s="88">
        <v>184.63</v>
      </c>
      <c r="Z2094" s="88">
        <v>35.052</v>
      </c>
      <c r="AA2094" s="88">
        <v>34.307000000000002</v>
      </c>
      <c r="AB2094" s="88"/>
      <c r="AC2094" s="88">
        <v>37.334000000000003</v>
      </c>
      <c r="AD2094" s="88">
        <v>38.97</v>
      </c>
      <c r="AE2094" s="88">
        <v>35.832999999999998</v>
      </c>
      <c r="AF2094" s="88">
        <v>36.502000000000002</v>
      </c>
      <c r="AG2094" s="88"/>
      <c r="AH2094" s="88"/>
      <c r="AI2094" s="88"/>
      <c r="AJ2094" s="88"/>
      <c r="AK2094" s="88"/>
      <c r="AU2094" s="373">
        <v>44461</v>
      </c>
      <c r="AV2094" s="372">
        <v>149.7363</v>
      </c>
      <c r="AW2094" s="372">
        <v>505.32</v>
      </c>
      <c r="AX2094" s="372">
        <v>158.1867</v>
      </c>
      <c r="AY2094" s="372">
        <v>72.423000000000002</v>
      </c>
      <c r="AZ2094" s="372">
        <v>68.113900000000001</v>
      </c>
      <c r="BA2094" s="372">
        <v>348.33</v>
      </c>
      <c r="BB2094" s="372">
        <v>71.620999999999995</v>
      </c>
      <c r="BC2094" s="372">
        <v>156.1113</v>
      </c>
      <c r="BD2094" s="372">
        <v>146.15</v>
      </c>
      <c r="BE2094" s="372">
        <v>146.3571</v>
      </c>
      <c r="BF2094" s="372">
        <v>145.9529</v>
      </c>
      <c r="BG2094" s="372">
        <v>181.18430000000001</v>
      </c>
      <c r="BH2094" s="372">
        <v>94.84</v>
      </c>
      <c r="BI2094" s="372">
        <v>175.39</v>
      </c>
      <c r="BJ2094" s="372">
        <v>175.87209999999999</v>
      </c>
      <c r="BK2094" s="372">
        <v>160.13</v>
      </c>
      <c r="BL2094" s="372">
        <v>71.650000000000006</v>
      </c>
      <c r="BM2094" s="372">
        <v>367.51499999999999</v>
      </c>
      <c r="BN2094" s="372">
        <v>146.69540000000001</v>
      </c>
      <c r="BO2094" s="372">
        <v>148.16630000000001</v>
      </c>
      <c r="BP2094" s="372">
        <v>70.849999999999994</v>
      </c>
      <c r="BQ2094" s="372">
        <v>145.9529</v>
      </c>
      <c r="BR2094" s="372">
        <v>72.447999999999993</v>
      </c>
      <c r="BS2094" s="372"/>
      <c r="BT2094" s="372"/>
      <c r="BU2094" s="373">
        <v>44461</v>
      </c>
      <c r="BV2094" s="372">
        <v>71.566999999999993</v>
      </c>
      <c r="CM2094" s="90">
        <v>45296</v>
      </c>
      <c r="CN2094">
        <v>47.4</v>
      </c>
    </row>
    <row r="2095" spans="1:92" x14ac:dyDescent="0.35">
      <c r="A2095" s="86">
        <v>45299</v>
      </c>
      <c r="B2095" s="90">
        <v>45299</v>
      </c>
      <c r="C2095" s="88">
        <v>72.42</v>
      </c>
      <c r="D2095" s="88"/>
      <c r="E2095" s="88">
        <v>102.9</v>
      </c>
      <c r="F2095" s="88">
        <v>89.39</v>
      </c>
      <c r="G2095" s="88">
        <v>84.95</v>
      </c>
      <c r="H2095" s="88">
        <v>117.79592775796618</v>
      </c>
      <c r="I2095" s="88">
        <v>512</v>
      </c>
      <c r="J2095" s="88">
        <v>96.13</v>
      </c>
      <c r="K2095" s="88">
        <v>91.89</v>
      </c>
      <c r="L2095" s="88">
        <v>94.59</v>
      </c>
      <c r="M2095" s="88">
        <v>64.5</v>
      </c>
      <c r="N2095" s="88">
        <v>65.45</v>
      </c>
      <c r="O2095" s="88">
        <v>46.7</v>
      </c>
      <c r="P2095" s="88"/>
      <c r="Q2095" s="88">
        <v>101.18</v>
      </c>
      <c r="R2095" s="88">
        <v>93.19</v>
      </c>
      <c r="S2095" s="88">
        <v>94.799767846778877</v>
      </c>
      <c r="T2095" s="88">
        <v>88.6</v>
      </c>
      <c r="U2095" s="88">
        <v>87.43</v>
      </c>
      <c r="V2095" s="88">
        <v>34.835999999999999</v>
      </c>
      <c r="W2095" s="88"/>
      <c r="X2095" s="88">
        <v>41.056022086736455</v>
      </c>
      <c r="Y2095" s="88">
        <v>178.45</v>
      </c>
      <c r="Z2095" s="88">
        <v>33.171999999999997</v>
      </c>
      <c r="AA2095" s="88">
        <v>32.9</v>
      </c>
      <c r="AB2095" s="88"/>
      <c r="AC2095" s="88">
        <v>35.462000000000003</v>
      </c>
      <c r="AD2095" s="88">
        <v>37.146999999999998</v>
      </c>
      <c r="AE2095" s="88">
        <v>33.999000000000002</v>
      </c>
      <c r="AF2095" s="88">
        <v>34.536000000000001</v>
      </c>
      <c r="AG2095" s="88"/>
      <c r="AH2095" s="88"/>
      <c r="AI2095" s="88"/>
      <c r="AJ2095" s="88"/>
      <c r="AK2095" s="88"/>
      <c r="AU2095" s="373">
        <v>44462</v>
      </c>
      <c r="AV2095" s="372">
        <v>143.80959999999999</v>
      </c>
      <c r="AW2095" s="372">
        <v>411.46</v>
      </c>
      <c r="AX2095" s="372">
        <v>131.16669999999999</v>
      </c>
      <c r="AY2095" s="372">
        <v>69.8</v>
      </c>
      <c r="AZ2095" s="372">
        <v>66.247399999999999</v>
      </c>
      <c r="BA2095" s="372">
        <v>338.49</v>
      </c>
      <c r="BB2095" s="372">
        <v>69.299000000000007</v>
      </c>
      <c r="BC2095" s="372">
        <v>136.99709999999999</v>
      </c>
      <c r="BD2095" s="372">
        <v>79.106700000000004</v>
      </c>
      <c r="BE2095" s="372">
        <v>133.1454</v>
      </c>
      <c r="BF2095" s="372">
        <v>120.5304</v>
      </c>
      <c r="BG2095" s="372">
        <v>170.84540000000001</v>
      </c>
      <c r="BH2095" s="372">
        <v>61.348300000000002</v>
      </c>
      <c r="BI2095" s="372">
        <v>165.19</v>
      </c>
      <c r="BJ2095" s="372">
        <v>165.19</v>
      </c>
      <c r="BK2095" s="372">
        <v>148.94999999999999</v>
      </c>
      <c r="BL2095" s="372">
        <v>72.95</v>
      </c>
      <c r="BM2095" s="372">
        <v>357.82299999999998</v>
      </c>
      <c r="BN2095" s="372">
        <v>133.1454</v>
      </c>
      <c r="BO2095" s="372">
        <v>136.32669999999999</v>
      </c>
      <c r="BP2095" s="372">
        <v>69.025000000000006</v>
      </c>
      <c r="BQ2095" s="372">
        <v>120.5304</v>
      </c>
      <c r="BR2095" s="372">
        <v>69.423000000000002</v>
      </c>
      <c r="BS2095" s="372"/>
      <c r="BT2095" s="372"/>
      <c r="BU2095" s="373">
        <v>44462</v>
      </c>
      <c r="BV2095" s="372">
        <v>69.650000000000006</v>
      </c>
      <c r="CM2095" s="90">
        <v>45299</v>
      </c>
      <c r="CN2095">
        <v>43.69</v>
      </c>
    </row>
    <row r="2096" spans="1:92" x14ac:dyDescent="0.35">
      <c r="A2096" s="86">
        <v>45300</v>
      </c>
      <c r="B2096" s="90">
        <v>45300</v>
      </c>
      <c r="C2096" s="88">
        <v>71.94</v>
      </c>
      <c r="D2096" s="88"/>
      <c r="E2096" s="88">
        <v>103.3</v>
      </c>
      <c r="F2096" s="88">
        <v>88.38</v>
      </c>
      <c r="G2096" s="88">
        <v>83.03</v>
      </c>
      <c r="H2096" s="88">
        <v>115.58184496409501</v>
      </c>
      <c r="I2096" s="88">
        <v>502.18</v>
      </c>
      <c r="J2096" s="88">
        <v>94.9</v>
      </c>
      <c r="K2096" s="88">
        <v>90.78</v>
      </c>
      <c r="L2096" s="88">
        <v>93.55</v>
      </c>
      <c r="M2096" s="88">
        <v>63.5</v>
      </c>
      <c r="N2096" s="88">
        <v>64.45</v>
      </c>
      <c r="O2096" s="88">
        <v>45.25</v>
      </c>
      <c r="P2096" s="88"/>
      <c r="Q2096" s="88">
        <v>100.51</v>
      </c>
      <c r="R2096" s="88">
        <v>92.42</v>
      </c>
      <c r="S2096" s="88">
        <v>93.623458226669769</v>
      </c>
      <c r="T2096" s="88">
        <v>87.97</v>
      </c>
      <c r="U2096" s="88">
        <v>86.58</v>
      </c>
      <c r="V2096" s="88">
        <v>34.51</v>
      </c>
      <c r="W2096" s="88"/>
      <c r="X2096" s="88">
        <v>40.623273798563801</v>
      </c>
      <c r="Y2096" s="88">
        <v>176.5</v>
      </c>
      <c r="Z2096" s="88">
        <v>32.747999999999998</v>
      </c>
      <c r="AA2096" s="88">
        <v>32.700000000000003</v>
      </c>
      <c r="AB2096" s="88"/>
      <c r="AC2096" s="88">
        <v>35.037999999999997</v>
      </c>
      <c r="AD2096" s="88">
        <v>36.793999999999997</v>
      </c>
      <c r="AE2096" s="88">
        <v>33.648000000000003</v>
      </c>
      <c r="AF2096" s="88">
        <v>34.176000000000002</v>
      </c>
      <c r="AG2096" s="88"/>
      <c r="AH2096" s="88"/>
      <c r="AI2096" s="88"/>
      <c r="AJ2096" s="88"/>
      <c r="AK2096" s="88"/>
      <c r="AU2096" s="373">
        <v>44463</v>
      </c>
      <c r="AV2096" s="372">
        <v>147.58420000000001</v>
      </c>
      <c r="AW2096" s="372">
        <v>380.54</v>
      </c>
      <c r="AX2096" s="372">
        <v>157.07919999999999</v>
      </c>
      <c r="AY2096" s="372">
        <v>67.542000000000002</v>
      </c>
      <c r="AZ2096" s="372">
        <v>63.455100000000002</v>
      </c>
      <c r="BA2096" s="372">
        <v>325.63</v>
      </c>
      <c r="BB2096" s="372">
        <v>66.381</v>
      </c>
      <c r="BC2096" s="372">
        <v>153.97919999999999</v>
      </c>
      <c r="BD2096" s="372">
        <v>110.82129999999999</v>
      </c>
      <c r="BE2096" s="372">
        <v>122.33</v>
      </c>
      <c r="BF2096" s="372">
        <v>109.0338</v>
      </c>
      <c r="BG2096" s="372">
        <v>191.2</v>
      </c>
      <c r="BH2096" s="372">
        <v>78.196700000000007</v>
      </c>
      <c r="BI2096" s="372">
        <v>172.96629999999999</v>
      </c>
      <c r="BJ2096" s="372">
        <v>172.96629999999999</v>
      </c>
      <c r="BK2096" s="372">
        <v>146.69999999999999</v>
      </c>
      <c r="BL2096" s="372">
        <v>70.209999999999994</v>
      </c>
      <c r="BM2096" s="372">
        <v>349.22399999999999</v>
      </c>
      <c r="BN2096" s="372">
        <v>121.2338</v>
      </c>
      <c r="BO2096" s="372">
        <v>141.56790000000001</v>
      </c>
      <c r="BP2096" s="372">
        <v>69</v>
      </c>
      <c r="BQ2096" s="372">
        <v>118.7371</v>
      </c>
      <c r="BR2096" s="372">
        <v>67.414000000000001</v>
      </c>
      <c r="BS2096" s="372"/>
      <c r="BT2096" s="372"/>
      <c r="BU2096" s="373">
        <v>44463</v>
      </c>
      <c r="BV2096" s="372">
        <v>71.793999999999997</v>
      </c>
      <c r="CM2096" s="90">
        <v>45300</v>
      </c>
      <c r="CN2096">
        <v>42.03</v>
      </c>
    </row>
    <row r="2097" spans="1:92" x14ac:dyDescent="0.35">
      <c r="A2097" s="86">
        <v>45301</v>
      </c>
      <c r="B2097" s="90">
        <v>45301</v>
      </c>
      <c r="C2097" s="88">
        <v>69.989999999999995</v>
      </c>
      <c r="D2097" s="88"/>
      <c r="E2097" s="88">
        <v>102.5</v>
      </c>
      <c r="F2097" s="88">
        <v>87.96</v>
      </c>
      <c r="G2097" s="88">
        <v>82.8</v>
      </c>
      <c r="H2097" s="88">
        <v>113.84473623589035</v>
      </c>
      <c r="I2097" s="88">
        <v>494.2</v>
      </c>
      <c r="J2097" s="88">
        <v>94.46</v>
      </c>
      <c r="K2097" s="88">
        <v>90.35</v>
      </c>
      <c r="L2097" s="88">
        <v>93.25</v>
      </c>
      <c r="M2097" s="88">
        <v>63.75</v>
      </c>
      <c r="N2097" s="88">
        <v>64.7</v>
      </c>
      <c r="O2097" s="88">
        <v>44.75</v>
      </c>
      <c r="P2097" s="88"/>
      <c r="Q2097" s="88">
        <v>100.66</v>
      </c>
      <c r="R2097" s="88">
        <v>91.25</v>
      </c>
      <c r="S2097" s="88">
        <v>92.850499883747972</v>
      </c>
      <c r="T2097" s="88">
        <v>87.24</v>
      </c>
      <c r="U2097" s="88">
        <v>86.36</v>
      </c>
      <c r="V2097" s="88">
        <v>34.652999999999999</v>
      </c>
      <c r="W2097" s="88"/>
      <c r="X2097" s="88">
        <v>40.681870536742686</v>
      </c>
      <c r="Y2097" s="88">
        <v>176.6</v>
      </c>
      <c r="Z2097" s="88">
        <v>32.481999999999999</v>
      </c>
      <c r="AA2097" s="88">
        <v>33</v>
      </c>
      <c r="AB2097" s="88"/>
      <c r="AC2097" s="88">
        <v>35.168999999999997</v>
      </c>
      <c r="AD2097" s="88">
        <v>36.911000000000001</v>
      </c>
      <c r="AE2097" s="88">
        <v>33.765999999999998</v>
      </c>
      <c r="AF2097" s="88">
        <v>34.24</v>
      </c>
      <c r="AG2097" s="88"/>
      <c r="AH2097" s="88"/>
      <c r="AI2097" s="88"/>
      <c r="AJ2097" s="88"/>
      <c r="AK2097" s="88"/>
      <c r="AU2097" s="373">
        <v>44464</v>
      </c>
      <c r="AV2097" s="372">
        <v>146.37629999999999</v>
      </c>
      <c r="AW2097" s="372">
        <v>458.23</v>
      </c>
      <c r="AX2097" s="372">
        <v>154.13669999999999</v>
      </c>
      <c r="AY2097" s="372">
        <v>67.605000000000004</v>
      </c>
      <c r="AZ2097" s="372"/>
      <c r="BA2097" s="372">
        <v>325.8</v>
      </c>
      <c r="BB2097" s="372">
        <v>62.619</v>
      </c>
      <c r="BC2097" s="372">
        <v>148.4546</v>
      </c>
      <c r="BD2097" s="372">
        <v>128.40289999999999</v>
      </c>
      <c r="BE2097" s="372">
        <v>137.16749999999999</v>
      </c>
      <c r="BF2097" s="372">
        <v>127.58750000000001</v>
      </c>
      <c r="BG2097" s="372">
        <v>164.58199999999999</v>
      </c>
      <c r="BH2097" s="372">
        <v>77.903300000000002</v>
      </c>
      <c r="BI2097" s="372">
        <v>167.5813</v>
      </c>
      <c r="BJ2097" s="372">
        <v>166.35919999999999</v>
      </c>
      <c r="BK2097" s="372">
        <v>154.37</v>
      </c>
      <c r="BL2097" s="372">
        <v>69.94</v>
      </c>
      <c r="BM2097" s="372">
        <v>349.755</v>
      </c>
      <c r="BN2097" s="372">
        <v>137.16749999999999</v>
      </c>
      <c r="BO2097" s="372">
        <v>144.48419999999999</v>
      </c>
      <c r="BP2097" s="372">
        <v>69</v>
      </c>
      <c r="BQ2097" s="372">
        <v>135.75210000000001</v>
      </c>
      <c r="BR2097" s="372">
        <v>67.742000000000004</v>
      </c>
      <c r="BS2097" s="372"/>
      <c r="BT2097" s="372"/>
      <c r="BU2097" s="373">
        <v>44464</v>
      </c>
      <c r="BV2097" s="372">
        <v>71.793999999999997</v>
      </c>
      <c r="CM2097" s="90">
        <v>45301</v>
      </c>
      <c r="CN2097">
        <v>40.71</v>
      </c>
    </row>
    <row r="2098" spans="1:92" x14ac:dyDescent="0.35">
      <c r="A2098" s="86">
        <v>45302</v>
      </c>
      <c r="B2098" s="90">
        <v>45302</v>
      </c>
      <c r="C2098" s="88">
        <v>67.92</v>
      </c>
      <c r="D2098" s="88"/>
      <c r="E2098" s="88">
        <v>100.4</v>
      </c>
      <c r="F2098" s="88">
        <v>87.27</v>
      </c>
      <c r="G2098" s="88">
        <v>81.91</v>
      </c>
      <c r="H2098" s="88">
        <v>113.45136813060473</v>
      </c>
      <c r="I2098" s="88">
        <v>493.4</v>
      </c>
      <c r="J2098" s="88">
        <v>93.28</v>
      </c>
      <c r="K2098" s="88">
        <v>89.67</v>
      </c>
      <c r="L2098" s="88">
        <v>92.47</v>
      </c>
      <c r="M2098" s="88">
        <v>62.5</v>
      </c>
      <c r="N2098" s="88">
        <v>63.45</v>
      </c>
      <c r="O2098" s="88">
        <v>43.75</v>
      </c>
      <c r="P2098" s="88"/>
      <c r="Q2098" s="88">
        <v>99.91</v>
      </c>
      <c r="R2098" s="88">
        <v>90.48</v>
      </c>
      <c r="S2098" s="88">
        <v>91.108531630876385</v>
      </c>
      <c r="T2098" s="88">
        <v>86.2</v>
      </c>
      <c r="U2098" s="88">
        <v>85.25</v>
      </c>
      <c r="V2098" s="88">
        <v>34.512</v>
      </c>
      <c r="W2098" s="88"/>
      <c r="X2098" s="88">
        <v>40.397792595999078</v>
      </c>
      <c r="Y2098" s="88">
        <v>175.69</v>
      </c>
      <c r="Z2098" s="88">
        <v>32.454999999999998</v>
      </c>
      <c r="AA2098" s="88">
        <v>32.5</v>
      </c>
      <c r="AB2098" s="88"/>
      <c r="AC2098" s="88">
        <v>35.017000000000003</v>
      </c>
      <c r="AD2098" s="88">
        <v>36.844000000000001</v>
      </c>
      <c r="AE2098" s="88">
        <v>33.698</v>
      </c>
      <c r="AF2098" s="88">
        <v>34.186</v>
      </c>
      <c r="AG2098" s="88"/>
      <c r="AH2098" s="88"/>
      <c r="AI2098" s="88"/>
      <c r="AJ2098" s="88"/>
      <c r="AK2098" s="88"/>
      <c r="AU2098" s="373">
        <v>44465</v>
      </c>
      <c r="AV2098" s="372">
        <v>125.7175</v>
      </c>
      <c r="AW2098" s="372">
        <v>476.56</v>
      </c>
      <c r="AX2098" s="372">
        <v>125.7175</v>
      </c>
      <c r="AY2098" s="372">
        <v>67.605000000000004</v>
      </c>
      <c r="AZ2098" s="372"/>
      <c r="BA2098" s="372">
        <v>325.25</v>
      </c>
      <c r="BB2098" s="372">
        <v>62.619</v>
      </c>
      <c r="BC2098" s="372">
        <v>125.7175</v>
      </c>
      <c r="BD2098" s="372">
        <v>125.7175</v>
      </c>
      <c r="BE2098" s="372">
        <v>126.7754</v>
      </c>
      <c r="BF2098" s="372">
        <v>125.7175</v>
      </c>
      <c r="BG2098" s="372">
        <v>163.8064</v>
      </c>
      <c r="BH2098" s="372">
        <v>80.407899999999998</v>
      </c>
      <c r="BI2098" s="372">
        <v>162.2175</v>
      </c>
      <c r="BJ2098" s="372">
        <v>160.41579999999999</v>
      </c>
      <c r="BK2098" s="372">
        <v>139.69999999999999</v>
      </c>
      <c r="BL2098" s="372">
        <v>68.61</v>
      </c>
      <c r="BM2098" s="372">
        <v>353.44499999999999</v>
      </c>
      <c r="BN2098" s="372">
        <v>133.35499999999999</v>
      </c>
      <c r="BO2098" s="372">
        <v>129.99629999999999</v>
      </c>
      <c r="BP2098" s="372">
        <v>66.924999999999997</v>
      </c>
      <c r="BQ2098" s="372">
        <v>126.3933</v>
      </c>
      <c r="BR2098" s="372">
        <v>67.742000000000004</v>
      </c>
      <c r="BS2098" s="372"/>
      <c r="BT2098" s="372"/>
      <c r="BU2098" s="373">
        <v>44465</v>
      </c>
      <c r="BV2098" s="372">
        <v>71.793999999999997</v>
      </c>
      <c r="CM2098" s="90">
        <v>45302</v>
      </c>
      <c r="CN2098">
        <v>39.119999999999997</v>
      </c>
    </row>
    <row r="2099" spans="1:92" x14ac:dyDescent="0.35">
      <c r="A2099" s="86">
        <v>45303</v>
      </c>
      <c r="B2099" s="90">
        <v>45303</v>
      </c>
      <c r="C2099" s="88">
        <v>65.81</v>
      </c>
      <c r="D2099" s="88"/>
      <c r="E2099" s="88">
        <v>102.19</v>
      </c>
      <c r="F2099" s="88">
        <v>88.37</v>
      </c>
      <c r="G2099" s="88">
        <v>83.66</v>
      </c>
      <c r="H2099" s="88">
        <v>112.25589071238655</v>
      </c>
      <c r="I2099" s="88">
        <v>489.75</v>
      </c>
      <c r="J2099" s="88">
        <v>94.02</v>
      </c>
      <c r="K2099" s="88">
        <v>90.83</v>
      </c>
      <c r="L2099" s="88">
        <v>93.56</v>
      </c>
      <c r="M2099" s="88">
        <v>61.5</v>
      </c>
      <c r="N2099" s="88">
        <v>62.45</v>
      </c>
      <c r="O2099" s="88">
        <v>44.3</v>
      </c>
      <c r="P2099" s="88"/>
      <c r="Q2099" s="88">
        <v>100.91</v>
      </c>
      <c r="R2099" s="88">
        <v>90.99</v>
      </c>
      <c r="S2099" s="88">
        <v>91.890634089586968</v>
      </c>
      <c r="T2099" s="88">
        <v>87.35</v>
      </c>
      <c r="U2099" s="88">
        <v>86.5</v>
      </c>
      <c r="V2099" s="88">
        <v>35.213999999999999</v>
      </c>
      <c r="W2099" s="88"/>
      <c r="X2099" s="88">
        <v>40.799486568258914</v>
      </c>
      <c r="Y2099" s="88">
        <v>178</v>
      </c>
      <c r="Z2099" s="88">
        <v>33.332999999999998</v>
      </c>
      <c r="AA2099" s="88">
        <v>33.049999999999997</v>
      </c>
      <c r="AB2099" s="88"/>
      <c r="AC2099" s="88">
        <v>35.692</v>
      </c>
      <c r="AD2099" s="88">
        <v>37.200000000000003</v>
      </c>
      <c r="AE2099" s="88">
        <v>34.319000000000003</v>
      </c>
      <c r="AF2099" s="88">
        <v>34.838000000000001</v>
      </c>
      <c r="AG2099" s="88"/>
      <c r="AH2099" s="88"/>
      <c r="AI2099" s="88"/>
      <c r="AJ2099" s="88"/>
      <c r="AK2099" s="88"/>
      <c r="AU2099" s="373">
        <v>44466</v>
      </c>
      <c r="AV2099" s="372">
        <v>146.21209999999999</v>
      </c>
      <c r="AW2099" s="372">
        <v>454.92</v>
      </c>
      <c r="AX2099" s="372">
        <v>141.3767</v>
      </c>
      <c r="AY2099" s="372">
        <v>68.106999999999999</v>
      </c>
      <c r="AZ2099" s="372">
        <v>72.301299999999998</v>
      </c>
      <c r="BA2099" s="372">
        <v>327.20999999999998</v>
      </c>
      <c r="BB2099" s="372">
        <v>67.272999999999996</v>
      </c>
      <c r="BC2099" s="372">
        <v>136.94669999999999</v>
      </c>
      <c r="BD2099" s="372">
        <v>144.1908</v>
      </c>
      <c r="BE2099" s="372">
        <v>157.28710000000001</v>
      </c>
      <c r="BF2099" s="372">
        <v>143.2183</v>
      </c>
      <c r="BG2099" s="372">
        <v>173.63159999999999</v>
      </c>
      <c r="BH2099" s="372">
        <v>88.0488</v>
      </c>
      <c r="BI2099" s="372">
        <v>174.6833</v>
      </c>
      <c r="BJ2099" s="372">
        <v>174.6833</v>
      </c>
      <c r="BK2099" s="372">
        <v>140.11000000000001</v>
      </c>
      <c r="BL2099" s="372">
        <v>69.099999999999994</v>
      </c>
      <c r="BM2099" s="372">
        <v>358.29300000000001</v>
      </c>
      <c r="BN2099" s="372">
        <v>157.28710000000001</v>
      </c>
      <c r="BO2099" s="372">
        <v>150.02879999999999</v>
      </c>
      <c r="BP2099" s="372">
        <v>76.7</v>
      </c>
      <c r="BQ2099" s="372">
        <v>154.71709999999999</v>
      </c>
      <c r="BR2099" s="372">
        <v>68.263000000000005</v>
      </c>
      <c r="BS2099" s="372"/>
      <c r="BT2099" s="372"/>
      <c r="BU2099" s="373">
        <v>44466</v>
      </c>
      <c r="BV2099" s="372">
        <v>76.846000000000004</v>
      </c>
      <c r="CM2099" s="90">
        <v>45303</v>
      </c>
      <c r="CN2099">
        <v>38.14</v>
      </c>
    </row>
    <row r="2100" spans="1:92" x14ac:dyDescent="0.35">
      <c r="A2100" s="86">
        <v>45306</v>
      </c>
      <c r="B2100" s="90">
        <v>45306</v>
      </c>
      <c r="C2100" s="88">
        <v>67.25</v>
      </c>
      <c r="D2100" s="88"/>
      <c r="E2100" s="88">
        <v>101.33</v>
      </c>
      <c r="F2100" s="88">
        <v>85.23</v>
      </c>
      <c r="G2100" s="88">
        <v>80.45</v>
      </c>
      <c r="H2100" s="88">
        <v>110.60171919770774</v>
      </c>
      <c r="I2100" s="88">
        <v>482.5</v>
      </c>
      <c r="J2100" s="88">
        <v>90.92</v>
      </c>
      <c r="K2100" s="88">
        <v>87.63</v>
      </c>
      <c r="L2100" s="88">
        <v>90.46</v>
      </c>
      <c r="M2100" s="88">
        <v>58.5</v>
      </c>
      <c r="N2100" s="88">
        <v>59.45</v>
      </c>
      <c r="O2100" s="88">
        <v>42</v>
      </c>
      <c r="P2100" s="88"/>
      <c r="Q2100" s="88">
        <v>98.64</v>
      </c>
      <c r="R2100" s="88">
        <v>88.24</v>
      </c>
      <c r="S2100" s="88">
        <v>89.242565055762086</v>
      </c>
      <c r="T2100" s="88">
        <v>84.25</v>
      </c>
      <c r="U2100" s="88">
        <v>83.66</v>
      </c>
      <c r="V2100" s="88">
        <v>33.957000000000001</v>
      </c>
      <c r="W2100" s="88"/>
      <c r="X2100" s="88">
        <v>39.972492836676217</v>
      </c>
      <c r="Y2100" s="88">
        <v>174.38</v>
      </c>
      <c r="Z2100" s="88">
        <v>32.128999999999998</v>
      </c>
      <c r="AA2100" s="88">
        <v>31.95</v>
      </c>
      <c r="AB2100" s="88"/>
      <c r="AC2100" s="88">
        <v>34.427</v>
      </c>
      <c r="AD2100" s="88">
        <v>36.188000000000002</v>
      </c>
      <c r="AE2100" s="88">
        <v>33.128999999999998</v>
      </c>
      <c r="AF2100" s="88">
        <v>33.709000000000003</v>
      </c>
      <c r="AG2100" s="88"/>
      <c r="AH2100" s="88"/>
      <c r="AI2100" s="88"/>
      <c r="AJ2100" s="88"/>
      <c r="AK2100" s="88"/>
      <c r="AU2100" s="373">
        <v>44467</v>
      </c>
      <c r="AV2100" s="372">
        <v>159.82499999999999</v>
      </c>
      <c r="AW2100" s="372">
        <v>536.97</v>
      </c>
      <c r="AX2100" s="372">
        <v>153.4383</v>
      </c>
      <c r="AY2100" s="372">
        <v>75.313000000000002</v>
      </c>
      <c r="AZ2100" s="372">
        <v>77.006399999999999</v>
      </c>
      <c r="BA2100" s="372">
        <v>351.08</v>
      </c>
      <c r="BB2100" s="372">
        <v>74.768000000000001</v>
      </c>
      <c r="BC2100" s="372">
        <v>155.6413</v>
      </c>
      <c r="BD2100" s="372">
        <v>155.4854</v>
      </c>
      <c r="BE2100" s="372">
        <v>159.0771</v>
      </c>
      <c r="BF2100" s="372">
        <v>155.08629999999999</v>
      </c>
      <c r="BG2100" s="372">
        <v>178.7886</v>
      </c>
      <c r="BH2100" s="372">
        <v>97.679199999999994</v>
      </c>
      <c r="BI2100" s="372">
        <v>182.71250000000001</v>
      </c>
      <c r="BJ2100" s="372">
        <v>182.71250000000001</v>
      </c>
      <c r="BK2100" s="372">
        <v>151.86000000000001</v>
      </c>
      <c r="BL2100" s="372">
        <v>71.930000000000007</v>
      </c>
      <c r="BM2100" s="372">
        <v>361.91399999999999</v>
      </c>
      <c r="BN2100" s="372">
        <v>159.0771</v>
      </c>
      <c r="BO2100" s="372">
        <v>166.065</v>
      </c>
      <c r="BP2100" s="372">
        <v>77</v>
      </c>
      <c r="BQ2100" s="372">
        <v>157.6071</v>
      </c>
      <c r="BR2100" s="372">
        <v>74.938000000000002</v>
      </c>
      <c r="BS2100" s="372"/>
      <c r="BT2100" s="372"/>
      <c r="BU2100" s="373">
        <v>44467</v>
      </c>
      <c r="BV2100" s="372">
        <v>78.683999999999997</v>
      </c>
      <c r="CM2100" s="90">
        <v>45306</v>
      </c>
      <c r="CN2100">
        <v>37.85</v>
      </c>
    </row>
    <row r="2101" spans="1:92" x14ac:dyDescent="0.35">
      <c r="A2101" s="86">
        <v>45307</v>
      </c>
      <c r="B2101" s="90">
        <v>45307</v>
      </c>
      <c r="C2101" s="88">
        <v>65.59</v>
      </c>
      <c r="D2101" s="88"/>
      <c r="E2101" s="88">
        <v>101.9</v>
      </c>
      <c r="F2101" s="88">
        <v>83.74</v>
      </c>
      <c r="G2101" s="88">
        <v>79.510000000000005</v>
      </c>
      <c r="H2101" s="88">
        <v>107.98267608844313</v>
      </c>
      <c r="I2101" s="88">
        <v>473.72</v>
      </c>
      <c r="J2101" s="88">
        <v>90.23</v>
      </c>
      <c r="K2101" s="88">
        <v>86.16</v>
      </c>
      <c r="L2101" s="88">
        <v>89</v>
      </c>
      <c r="M2101" s="88">
        <v>58.5</v>
      </c>
      <c r="N2101" s="88">
        <v>59.45</v>
      </c>
      <c r="O2101" s="88">
        <v>41.9</v>
      </c>
      <c r="P2101" s="88"/>
      <c r="Q2101" s="88">
        <v>97.8</v>
      </c>
      <c r="R2101" s="88">
        <v>87.24</v>
      </c>
      <c r="S2101" s="88">
        <v>87.918215613382898</v>
      </c>
      <c r="T2101" s="88">
        <v>83.25</v>
      </c>
      <c r="U2101" s="88">
        <v>81.96</v>
      </c>
      <c r="V2101" s="88">
        <v>33.881</v>
      </c>
      <c r="W2101" s="88"/>
      <c r="X2101" s="88">
        <v>39.851834966947798</v>
      </c>
      <c r="Y2101" s="88">
        <v>174.83</v>
      </c>
      <c r="Z2101" s="88">
        <v>31.861999999999998</v>
      </c>
      <c r="AA2101" s="88">
        <v>31.75</v>
      </c>
      <c r="AB2101" s="88"/>
      <c r="AC2101" s="88">
        <v>34.377000000000002</v>
      </c>
      <c r="AD2101" s="88">
        <v>36.031999999999996</v>
      </c>
      <c r="AE2101" s="88">
        <v>33.018000000000001</v>
      </c>
      <c r="AF2101" s="88">
        <v>33.493000000000002</v>
      </c>
      <c r="AG2101" s="88"/>
      <c r="AH2101" s="88"/>
      <c r="AI2101" s="88"/>
      <c r="AJ2101" s="88"/>
      <c r="AK2101" s="88"/>
      <c r="AU2101" s="373">
        <v>44468</v>
      </c>
      <c r="AV2101" s="372">
        <v>150.5796</v>
      </c>
      <c r="AW2101" s="372">
        <v>489.3</v>
      </c>
      <c r="AX2101" s="372">
        <v>135.3638</v>
      </c>
      <c r="AY2101" s="372">
        <v>78.349000000000004</v>
      </c>
      <c r="AZ2101" s="372">
        <v>75.5929</v>
      </c>
      <c r="BA2101" s="372">
        <v>395.51</v>
      </c>
      <c r="BB2101" s="372">
        <v>76.864999999999995</v>
      </c>
      <c r="BC2101" s="372">
        <v>132.15209999999999</v>
      </c>
      <c r="BD2101" s="372">
        <v>134.9246</v>
      </c>
      <c r="BE2101" s="372">
        <v>148.44040000000001</v>
      </c>
      <c r="BF2101" s="372">
        <v>134.25790000000001</v>
      </c>
      <c r="BG2101" s="372">
        <v>218.4084</v>
      </c>
      <c r="BH2101" s="372">
        <v>107.8854</v>
      </c>
      <c r="BI2101" s="372">
        <v>189.89830000000001</v>
      </c>
      <c r="BJ2101" s="372">
        <v>189.89830000000001</v>
      </c>
      <c r="BK2101" s="372">
        <v>160.02000000000001</v>
      </c>
      <c r="BL2101" s="372">
        <v>78.8</v>
      </c>
      <c r="BM2101" s="372">
        <v>369</v>
      </c>
      <c r="BN2101" s="372">
        <v>148.44040000000001</v>
      </c>
      <c r="BO2101" s="372">
        <v>160.90209999999999</v>
      </c>
      <c r="BP2101" s="372">
        <v>87.5</v>
      </c>
      <c r="BQ2101" s="372">
        <v>143.8425</v>
      </c>
      <c r="BR2101" s="372">
        <v>78.072000000000003</v>
      </c>
      <c r="BS2101" s="372"/>
      <c r="BT2101" s="372"/>
      <c r="BU2101" s="373">
        <v>44468</v>
      </c>
      <c r="BV2101" s="372">
        <v>85.65</v>
      </c>
      <c r="CM2101" s="90">
        <v>45307</v>
      </c>
      <c r="CN2101">
        <v>36.659999999999997</v>
      </c>
    </row>
    <row r="2102" spans="1:92" x14ac:dyDescent="0.35">
      <c r="A2102" s="86">
        <v>45308</v>
      </c>
      <c r="B2102" s="90">
        <v>45308</v>
      </c>
      <c r="C2102" s="88">
        <v>63.15</v>
      </c>
      <c r="D2102" s="88"/>
      <c r="E2102" s="88">
        <v>99.76</v>
      </c>
      <c r="F2102" s="88">
        <v>80.36</v>
      </c>
      <c r="G2102" s="88">
        <v>75.83</v>
      </c>
      <c r="H2102" s="88">
        <v>106.60786943377356</v>
      </c>
      <c r="I2102" s="88">
        <v>469</v>
      </c>
      <c r="J2102" s="88">
        <v>87.1</v>
      </c>
      <c r="K2102" s="88">
        <v>82.75</v>
      </c>
      <c r="L2102" s="88">
        <v>86.2</v>
      </c>
      <c r="M2102" s="88">
        <v>55.5</v>
      </c>
      <c r="N2102" s="88">
        <v>56.45</v>
      </c>
      <c r="O2102" s="88">
        <v>40.85</v>
      </c>
      <c r="P2102" s="88"/>
      <c r="Q2102" s="88">
        <v>94.6</v>
      </c>
      <c r="R2102" s="88">
        <v>83.08</v>
      </c>
      <c r="S2102" s="88">
        <v>85.341412258214874</v>
      </c>
      <c r="T2102" s="88">
        <v>80</v>
      </c>
      <c r="U2102" s="88">
        <v>78.53</v>
      </c>
      <c r="V2102" s="88">
        <v>32.423000000000002</v>
      </c>
      <c r="W2102" s="88"/>
      <c r="X2102" s="88">
        <v>38.603868797308664</v>
      </c>
      <c r="Y2102" s="88">
        <v>169.83</v>
      </c>
      <c r="Z2102" s="88">
        <v>30.532</v>
      </c>
      <c r="AA2102" s="88">
        <v>30.35</v>
      </c>
      <c r="AB2102" s="88"/>
      <c r="AC2102" s="88">
        <v>33.113</v>
      </c>
      <c r="AD2102" s="88">
        <v>34.639000000000003</v>
      </c>
      <c r="AE2102" s="88">
        <v>31.632000000000001</v>
      </c>
      <c r="AF2102" s="88">
        <v>32.25</v>
      </c>
      <c r="AG2102" s="88"/>
      <c r="AH2102" s="88"/>
      <c r="AI2102" s="88"/>
      <c r="AJ2102" s="88"/>
      <c r="AK2102" s="88"/>
      <c r="AU2102" s="373">
        <v>44469</v>
      </c>
      <c r="AV2102" s="372">
        <v>165.56790000000001</v>
      </c>
      <c r="AW2102" s="372">
        <v>503.13</v>
      </c>
      <c r="AX2102" s="372">
        <v>133.80420000000001</v>
      </c>
      <c r="AY2102" s="372">
        <v>83.296999999999997</v>
      </c>
      <c r="AZ2102" s="372">
        <v>81.883499999999998</v>
      </c>
      <c r="BA2102" s="372">
        <v>390.56</v>
      </c>
      <c r="BB2102" s="372">
        <v>80.561000000000007</v>
      </c>
      <c r="BC2102" s="372">
        <v>130.1429</v>
      </c>
      <c r="BD2102" s="372">
        <v>117.2163</v>
      </c>
      <c r="BE2102" s="372">
        <v>162.11170000000001</v>
      </c>
      <c r="BF2102" s="372">
        <v>116.7079</v>
      </c>
      <c r="BG2102" s="372">
        <v>206.36670000000001</v>
      </c>
      <c r="BH2102" s="372">
        <v>94.308300000000003</v>
      </c>
      <c r="BI2102" s="372">
        <v>189.82579999999999</v>
      </c>
      <c r="BJ2102" s="372">
        <v>189.82579999999999</v>
      </c>
      <c r="BK2102" s="372">
        <v>164</v>
      </c>
      <c r="BL2102" s="372">
        <v>82.28</v>
      </c>
      <c r="BM2102" s="372">
        <v>403.67</v>
      </c>
      <c r="BN2102" s="372">
        <v>162.11000000000001</v>
      </c>
      <c r="BO2102" s="372">
        <v>166.0325</v>
      </c>
      <c r="BP2102" s="372">
        <v>87.5</v>
      </c>
      <c r="BQ2102" s="372">
        <v>162.11170000000001</v>
      </c>
      <c r="BR2102" s="372">
        <v>81.879000000000005</v>
      </c>
      <c r="BS2102" s="372"/>
      <c r="BT2102" s="372"/>
      <c r="BU2102" s="373">
        <v>44469</v>
      </c>
      <c r="BV2102" s="372">
        <v>85.65</v>
      </c>
      <c r="CM2102" s="90">
        <v>45308</v>
      </c>
      <c r="CN2102">
        <v>35.33</v>
      </c>
    </row>
    <row r="2103" spans="1:92" x14ac:dyDescent="0.35">
      <c r="A2103" s="86">
        <v>45309</v>
      </c>
      <c r="B2103" s="90">
        <v>45309</v>
      </c>
      <c r="C2103" s="88">
        <v>63.01</v>
      </c>
      <c r="D2103" s="88"/>
      <c r="E2103" s="88">
        <v>99.88</v>
      </c>
      <c r="F2103" s="88">
        <v>80.510000000000005</v>
      </c>
      <c r="G2103" s="88">
        <v>76.2</v>
      </c>
      <c r="H2103" s="88">
        <v>104.47829052057286</v>
      </c>
      <c r="I2103" s="88">
        <v>459.6</v>
      </c>
      <c r="J2103" s="88">
        <v>87.33</v>
      </c>
      <c r="K2103" s="88">
        <v>82.91</v>
      </c>
      <c r="L2103" s="88">
        <v>86.21</v>
      </c>
      <c r="M2103" s="88">
        <v>56.25</v>
      </c>
      <c r="N2103" s="88">
        <v>57.2</v>
      </c>
      <c r="O2103" s="88">
        <v>41.2</v>
      </c>
      <c r="P2103" s="88"/>
      <c r="Q2103" s="88">
        <v>95.47</v>
      </c>
      <c r="R2103" s="88">
        <v>83.3</v>
      </c>
      <c r="S2103" s="88">
        <v>86.323889471843302</v>
      </c>
      <c r="T2103" s="88">
        <v>80</v>
      </c>
      <c r="U2103" s="88">
        <v>78.7</v>
      </c>
      <c r="V2103" s="88">
        <v>32.768000000000001</v>
      </c>
      <c r="W2103" s="88"/>
      <c r="X2103" s="88">
        <v>38.736076380995684</v>
      </c>
      <c r="Y2103" s="88">
        <v>170.4</v>
      </c>
      <c r="Z2103" s="88">
        <v>30.867000000000001</v>
      </c>
      <c r="AA2103" s="88">
        <v>30.8</v>
      </c>
      <c r="AB2103" s="88"/>
      <c r="AC2103" s="88">
        <v>33.372999999999998</v>
      </c>
      <c r="AD2103" s="88">
        <v>34.984999999999999</v>
      </c>
      <c r="AE2103" s="88">
        <v>31.966999999999999</v>
      </c>
      <c r="AF2103" s="88">
        <v>32.549999999999997</v>
      </c>
      <c r="AG2103" s="88"/>
      <c r="AH2103" s="88"/>
      <c r="AI2103" s="88"/>
      <c r="AJ2103" s="88"/>
      <c r="AK2103" s="88"/>
      <c r="AU2103" s="373">
        <v>44470</v>
      </c>
      <c r="AV2103" s="372">
        <v>141.8058</v>
      </c>
      <c r="AW2103" s="372">
        <v>457.44</v>
      </c>
      <c r="AX2103" s="372">
        <v>116.52630000000001</v>
      </c>
      <c r="AY2103" s="372">
        <v>90.269000000000005</v>
      </c>
      <c r="AZ2103" s="372">
        <v>79.676400000000001</v>
      </c>
      <c r="BA2103" s="372">
        <v>433.36</v>
      </c>
      <c r="BB2103" s="372">
        <v>86.4</v>
      </c>
      <c r="BC2103" s="372">
        <v>100.35420000000001</v>
      </c>
      <c r="BD2103" s="372">
        <v>104.37</v>
      </c>
      <c r="BE2103" s="372">
        <v>143.13829999999999</v>
      </c>
      <c r="BF2103" s="372">
        <v>109.6717</v>
      </c>
      <c r="BG2103" s="372">
        <v>205.61330000000001</v>
      </c>
      <c r="BH2103" s="372">
        <v>61.889600000000002</v>
      </c>
      <c r="BI2103" s="372">
        <v>216.00829999999999</v>
      </c>
      <c r="BJ2103" s="372">
        <v>216.00829999999999</v>
      </c>
      <c r="BK2103" s="372">
        <v>204</v>
      </c>
      <c r="BL2103" s="372">
        <v>88.24</v>
      </c>
      <c r="BM2103" s="372">
        <v>431.38799999999998</v>
      </c>
      <c r="BN2103" s="372">
        <v>143.13829999999999</v>
      </c>
      <c r="BO2103" s="372">
        <v>171.3004</v>
      </c>
      <c r="BP2103" s="372">
        <v>83</v>
      </c>
      <c r="BQ2103" s="372">
        <v>140.86000000000001</v>
      </c>
      <c r="BR2103" s="372">
        <v>89.495999999999995</v>
      </c>
      <c r="BS2103" s="372"/>
      <c r="BT2103" s="372"/>
      <c r="BU2103" s="373">
        <v>44470</v>
      </c>
      <c r="BV2103" s="372">
        <v>93.9</v>
      </c>
      <c r="CM2103" s="90">
        <v>45309</v>
      </c>
      <c r="CN2103">
        <v>35.92</v>
      </c>
    </row>
    <row r="2104" spans="1:92" x14ac:dyDescent="0.35">
      <c r="A2104" s="86">
        <v>45310</v>
      </c>
      <c r="B2104" s="90">
        <v>45310</v>
      </c>
      <c r="C2104" s="88">
        <v>63.65</v>
      </c>
      <c r="D2104" s="88"/>
      <c r="E2104" s="88">
        <v>96.84</v>
      </c>
      <c r="F2104" s="88">
        <v>81.569999999999993</v>
      </c>
      <c r="G2104" s="88">
        <v>77.459999999999994</v>
      </c>
      <c r="H2104" s="88">
        <v>105.22490714842496</v>
      </c>
      <c r="I2104" s="88">
        <v>458.97</v>
      </c>
      <c r="J2104" s="88">
        <v>88.39</v>
      </c>
      <c r="K2104" s="88">
        <v>84</v>
      </c>
      <c r="L2104" s="88">
        <v>87.27</v>
      </c>
      <c r="M2104" s="88">
        <v>57.5</v>
      </c>
      <c r="N2104" s="88">
        <v>58.45</v>
      </c>
      <c r="O2104" s="88">
        <v>40.799999999999997</v>
      </c>
      <c r="P2104" s="88"/>
      <c r="Q2104" s="88">
        <v>96.47</v>
      </c>
      <c r="R2104" s="88">
        <v>84.1</v>
      </c>
      <c r="S2104" s="88">
        <v>88.116043341488989</v>
      </c>
      <c r="T2104" s="88">
        <v>80.900000000000006</v>
      </c>
      <c r="U2104" s="88">
        <v>79.400000000000006</v>
      </c>
      <c r="V2104" s="88">
        <v>33.082000000000001</v>
      </c>
      <c r="W2104" s="88"/>
      <c r="X2104" s="88">
        <v>39.332385712320601</v>
      </c>
      <c r="Y2104" s="88">
        <v>171.56</v>
      </c>
      <c r="Z2104" s="88">
        <v>31.420999999999999</v>
      </c>
      <c r="AA2104" s="88">
        <v>31.1</v>
      </c>
      <c r="AB2104" s="88"/>
      <c r="AC2104" s="88">
        <v>33.92</v>
      </c>
      <c r="AD2104" s="88">
        <v>35.448</v>
      </c>
      <c r="AE2104" s="88">
        <v>32.433999999999997</v>
      </c>
      <c r="AF2104" s="88">
        <v>32.959000000000003</v>
      </c>
      <c r="AG2104" s="88"/>
      <c r="AH2104" s="88"/>
      <c r="AI2104" s="88"/>
      <c r="AJ2104" s="88"/>
      <c r="AK2104" s="88"/>
      <c r="AU2104" s="373">
        <v>44471</v>
      </c>
      <c r="AV2104" s="372">
        <v>101.6117</v>
      </c>
      <c r="AW2104" s="372">
        <v>431.07</v>
      </c>
      <c r="AX2104" s="372">
        <v>109.33</v>
      </c>
      <c r="AY2104" s="372">
        <v>87.915000000000006</v>
      </c>
      <c r="AZ2104" s="372"/>
      <c r="BA2104" s="372">
        <v>428.09</v>
      </c>
      <c r="BB2104" s="372">
        <v>65.665000000000006</v>
      </c>
      <c r="BC2104" s="372">
        <v>97.356700000000004</v>
      </c>
      <c r="BD2104" s="372">
        <v>104.6392</v>
      </c>
      <c r="BE2104" s="372">
        <v>143.6413</v>
      </c>
      <c r="BF2104" s="372">
        <v>104.7867</v>
      </c>
      <c r="BG2104" s="372">
        <v>227.12880000000001</v>
      </c>
      <c r="BH2104" s="372">
        <v>44.771700000000003</v>
      </c>
      <c r="BI2104" s="372">
        <v>173.64920000000001</v>
      </c>
      <c r="BJ2104" s="372">
        <v>173.64920000000001</v>
      </c>
      <c r="BK2104" s="372">
        <v>182.44</v>
      </c>
      <c r="BL2104" s="372">
        <v>97.8</v>
      </c>
      <c r="BM2104" s="372">
        <v>414.55399999999997</v>
      </c>
      <c r="BN2104" s="372">
        <v>143.6413</v>
      </c>
      <c r="BO2104" s="372">
        <v>145.90170000000001</v>
      </c>
      <c r="BP2104" s="372">
        <v>83</v>
      </c>
      <c r="BQ2104" s="372">
        <v>121.36</v>
      </c>
      <c r="BR2104" s="372">
        <v>86.706999999999994</v>
      </c>
      <c r="BS2104" s="372"/>
      <c r="BT2104" s="372"/>
      <c r="BU2104" s="373">
        <v>44471</v>
      </c>
      <c r="BV2104" s="372">
        <v>93.9</v>
      </c>
      <c r="CM2104" s="90">
        <v>45310</v>
      </c>
      <c r="CN2104">
        <v>37.65</v>
      </c>
    </row>
    <row r="2105" spans="1:92" x14ac:dyDescent="0.35">
      <c r="A2105" s="86">
        <v>45313</v>
      </c>
      <c r="B2105" s="90">
        <v>45313</v>
      </c>
      <c r="C2105" s="88">
        <v>62.04</v>
      </c>
      <c r="D2105" s="88"/>
      <c r="E2105" s="88">
        <v>94.01</v>
      </c>
      <c r="F2105" s="88">
        <v>78.900000000000006</v>
      </c>
      <c r="G2105" s="88">
        <v>74.75</v>
      </c>
      <c r="H2105" s="88">
        <v>102.52062328139321</v>
      </c>
      <c r="I2105" s="88">
        <v>447.4</v>
      </c>
      <c r="J2105" s="88">
        <v>84.84</v>
      </c>
      <c r="K2105" s="88">
        <v>81.31</v>
      </c>
      <c r="L2105" s="88">
        <v>84.66</v>
      </c>
      <c r="M2105" s="88">
        <v>55.7</v>
      </c>
      <c r="N2105" s="88">
        <v>56.65</v>
      </c>
      <c r="O2105" s="88">
        <v>39.35</v>
      </c>
      <c r="P2105" s="88"/>
      <c r="Q2105" s="88">
        <v>94.61</v>
      </c>
      <c r="R2105" s="88">
        <v>81.540000000000006</v>
      </c>
      <c r="S2105" s="88">
        <v>86.527225987380234</v>
      </c>
      <c r="T2105" s="88">
        <v>77.5</v>
      </c>
      <c r="U2105" s="88">
        <v>76.77</v>
      </c>
      <c r="V2105" s="88">
        <v>32.579000000000001</v>
      </c>
      <c r="W2105" s="88"/>
      <c r="X2105" s="88">
        <v>38.086617781851515</v>
      </c>
      <c r="Y2105" s="88">
        <v>166.21</v>
      </c>
      <c r="Z2105" s="88">
        <v>30.794</v>
      </c>
      <c r="AA2105" s="88">
        <v>30.68</v>
      </c>
      <c r="AB2105" s="88"/>
      <c r="AC2105" s="88">
        <v>33.177999999999997</v>
      </c>
      <c r="AD2105" s="88">
        <v>34.813000000000002</v>
      </c>
      <c r="AE2105" s="88">
        <v>31.798999999999999</v>
      </c>
      <c r="AF2105" s="88">
        <v>32.293999999999997</v>
      </c>
      <c r="AG2105" s="88"/>
      <c r="AH2105" s="88"/>
      <c r="AI2105" s="88"/>
      <c r="AJ2105" s="88"/>
      <c r="AK2105" s="88"/>
      <c r="AU2105" s="373">
        <v>44472</v>
      </c>
      <c r="AV2105" s="372">
        <v>64.5304</v>
      </c>
      <c r="AW2105" s="372">
        <v>290.52</v>
      </c>
      <c r="AX2105" s="372">
        <v>111.5946</v>
      </c>
      <c r="AY2105" s="372">
        <v>87.915000000000006</v>
      </c>
      <c r="AZ2105" s="372"/>
      <c r="BA2105" s="372">
        <v>402.45</v>
      </c>
      <c r="BB2105" s="372">
        <v>65.665000000000006</v>
      </c>
      <c r="BC2105" s="372">
        <v>64.287899999999993</v>
      </c>
      <c r="BD2105" s="372">
        <v>41.310400000000001</v>
      </c>
      <c r="BE2105" s="372">
        <v>74.794200000000004</v>
      </c>
      <c r="BF2105" s="372">
        <v>42.451300000000003</v>
      </c>
      <c r="BG2105" s="372">
        <v>191.5975</v>
      </c>
      <c r="BH2105" s="372">
        <v>12.5588</v>
      </c>
      <c r="BI2105" s="372">
        <v>111.60129999999999</v>
      </c>
      <c r="BJ2105" s="372">
        <v>111.60129999999999</v>
      </c>
      <c r="BK2105" s="372">
        <v>146.09</v>
      </c>
      <c r="BL2105" s="372">
        <v>86.52</v>
      </c>
      <c r="BM2105" s="372">
        <v>403.21499999999997</v>
      </c>
      <c r="BN2105" s="372">
        <v>74.794200000000004</v>
      </c>
      <c r="BO2105" s="372">
        <v>111.095</v>
      </c>
      <c r="BP2105" s="372">
        <v>81</v>
      </c>
      <c r="BQ2105" s="372">
        <v>46.0413</v>
      </c>
      <c r="BR2105" s="372">
        <v>86.706999999999994</v>
      </c>
      <c r="BS2105" s="372"/>
      <c r="BT2105" s="372"/>
      <c r="BU2105" s="373">
        <v>44472</v>
      </c>
      <c r="BV2105" s="372">
        <v>93.9</v>
      </c>
      <c r="CM2105" s="90">
        <v>45313</v>
      </c>
      <c r="CN2105">
        <v>36.549999999999997</v>
      </c>
    </row>
    <row r="2106" spans="1:92" x14ac:dyDescent="0.35">
      <c r="A2106" s="86">
        <v>45314</v>
      </c>
      <c r="B2106" s="90">
        <v>45314</v>
      </c>
      <c r="C2106" s="88">
        <v>63.05</v>
      </c>
      <c r="D2106" s="88"/>
      <c r="E2106" s="88">
        <v>94.7</v>
      </c>
      <c r="F2106" s="88">
        <v>79.760000000000005</v>
      </c>
      <c r="G2106" s="88">
        <v>75.89</v>
      </c>
      <c r="H2106" s="88">
        <v>102.715035363906</v>
      </c>
      <c r="I2106" s="88">
        <v>450.2</v>
      </c>
      <c r="J2106" s="88">
        <v>85.62</v>
      </c>
      <c r="K2106" s="88">
        <v>82.16</v>
      </c>
      <c r="L2106" s="88">
        <v>85.73</v>
      </c>
      <c r="M2106" s="88">
        <v>56.88</v>
      </c>
      <c r="N2106" s="88">
        <v>57.83</v>
      </c>
      <c r="O2106" s="88">
        <v>39.18</v>
      </c>
      <c r="P2106" s="88"/>
      <c r="Q2106" s="88">
        <v>96.07</v>
      </c>
      <c r="R2106" s="88">
        <v>82.37</v>
      </c>
      <c r="S2106" s="88">
        <v>85.846297812609663</v>
      </c>
      <c r="T2106" s="88">
        <v>78.25</v>
      </c>
      <c r="U2106" s="88">
        <v>77.900000000000006</v>
      </c>
      <c r="V2106" s="88">
        <v>32.822000000000003</v>
      </c>
      <c r="W2106" s="88"/>
      <c r="X2106" s="88">
        <v>38.329911019849419</v>
      </c>
      <c r="Y2106" s="88">
        <v>168</v>
      </c>
      <c r="Z2106" s="88">
        <v>31.015000000000001</v>
      </c>
      <c r="AA2106" s="88">
        <v>30.7</v>
      </c>
      <c r="AB2106" s="88"/>
      <c r="AC2106" s="88">
        <v>33.548999999999999</v>
      </c>
      <c r="AD2106" s="88">
        <v>34.887999999999998</v>
      </c>
      <c r="AE2106" s="88">
        <v>32.033000000000001</v>
      </c>
      <c r="AF2106" s="88">
        <v>32.674999999999997</v>
      </c>
      <c r="AG2106" s="88"/>
      <c r="AH2106" s="88"/>
      <c r="AI2106" s="88"/>
      <c r="AJ2106" s="88"/>
      <c r="AK2106" s="88"/>
      <c r="AU2106" s="373">
        <v>44473</v>
      </c>
      <c r="AV2106" s="372">
        <v>156.3571</v>
      </c>
      <c r="AW2106" s="372">
        <v>483.45</v>
      </c>
      <c r="AX2106" s="372">
        <v>145.3192</v>
      </c>
      <c r="AY2106" s="372">
        <v>88.72</v>
      </c>
      <c r="AZ2106" s="372">
        <v>87.766999999999996</v>
      </c>
      <c r="BA2106" s="372">
        <v>406.28</v>
      </c>
      <c r="BB2106" s="372">
        <v>86.4</v>
      </c>
      <c r="BC2106" s="372">
        <v>149.19880000000001</v>
      </c>
      <c r="BD2106" s="372">
        <v>159.2371</v>
      </c>
      <c r="BE2106" s="372">
        <v>192.6771</v>
      </c>
      <c r="BF2106" s="372">
        <v>158.1208</v>
      </c>
      <c r="BG2106" s="372">
        <v>211.1148</v>
      </c>
      <c r="BH2106" s="372">
        <v>56.9313</v>
      </c>
      <c r="BI2106" s="372">
        <v>186.45750000000001</v>
      </c>
      <c r="BJ2106" s="372">
        <v>186.45750000000001</v>
      </c>
      <c r="BK2106" s="372">
        <v>177.37</v>
      </c>
      <c r="BL2106" s="372">
        <v>86.34</v>
      </c>
      <c r="BM2106" s="372">
        <v>378.42099999999999</v>
      </c>
      <c r="BN2106" s="372">
        <v>193.58580000000001</v>
      </c>
      <c r="BO2106" s="372">
        <v>165.34880000000001</v>
      </c>
      <c r="BP2106" s="372">
        <v>92.5</v>
      </c>
      <c r="BQ2106" s="372">
        <v>162.04329999999999</v>
      </c>
      <c r="BR2106" s="372">
        <v>87.89</v>
      </c>
      <c r="BS2106" s="372"/>
      <c r="BT2106" s="372"/>
      <c r="BU2106" s="373">
        <v>44473</v>
      </c>
      <c r="BV2106" s="372">
        <v>96.522999999999996</v>
      </c>
      <c r="CM2106" s="90">
        <v>45314</v>
      </c>
      <c r="CN2106">
        <v>36.51</v>
      </c>
    </row>
    <row r="2107" spans="1:92" x14ac:dyDescent="0.35">
      <c r="A2107" s="86">
        <v>45315</v>
      </c>
      <c r="B2107" s="90">
        <v>45315</v>
      </c>
      <c r="C2107" s="88">
        <v>65.819999999999993</v>
      </c>
      <c r="D2107" s="88"/>
      <c r="E2107" s="88">
        <v>96.13</v>
      </c>
      <c r="F2107" s="88">
        <v>82.89</v>
      </c>
      <c r="G2107" s="88">
        <v>79.44</v>
      </c>
      <c r="H2107" s="88">
        <v>106.48370497427101</v>
      </c>
      <c r="I2107" s="88">
        <v>465.6</v>
      </c>
      <c r="J2107" s="88">
        <v>88.94</v>
      </c>
      <c r="K2107" s="88">
        <v>85</v>
      </c>
      <c r="L2107" s="88">
        <v>88.74</v>
      </c>
      <c r="M2107" s="88">
        <v>58.38</v>
      </c>
      <c r="N2107" s="88">
        <v>59.33</v>
      </c>
      <c r="O2107" s="88">
        <v>40.200000000000003</v>
      </c>
      <c r="P2107" s="88"/>
      <c r="Q2107" s="88">
        <v>99.22</v>
      </c>
      <c r="R2107" s="88">
        <v>85.26</v>
      </c>
      <c r="S2107" s="88">
        <v>88.192658405424368</v>
      </c>
      <c r="T2107" s="88">
        <v>81.349999999999994</v>
      </c>
      <c r="U2107" s="88">
        <v>80.650000000000006</v>
      </c>
      <c r="V2107" s="88">
        <v>34.220999999999997</v>
      </c>
      <c r="W2107" s="88"/>
      <c r="X2107" s="88">
        <v>38.9937106918239</v>
      </c>
      <c r="Y2107" s="88">
        <v>170.5</v>
      </c>
      <c r="Z2107" s="88">
        <v>32.158999999999999</v>
      </c>
      <c r="AA2107" s="88">
        <v>31.86</v>
      </c>
      <c r="AB2107" s="88"/>
      <c r="AC2107" s="88">
        <v>34.658999999999999</v>
      </c>
      <c r="AD2107" s="88">
        <v>35.963000000000001</v>
      </c>
      <c r="AE2107" s="88">
        <v>33.146999999999998</v>
      </c>
      <c r="AF2107" s="88">
        <v>33.759</v>
      </c>
      <c r="AG2107" s="88"/>
      <c r="AH2107" s="88"/>
      <c r="AI2107" s="88"/>
      <c r="AJ2107" s="88"/>
      <c r="AK2107" s="88"/>
      <c r="AU2107" s="373">
        <v>44474</v>
      </c>
      <c r="AV2107" s="372">
        <v>159.80459999999999</v>
      </c>
      <c r="AW2107" s="372">
        <v>484.92</v>
      </c>
      <c r="AX2107" s="372">
        <v>159.71709999999999</v>
      </c>
      <c r="AY2107" s="372">
        <v>89.195999999999998</v>
      </c>
      <c r="AZ2107" s="372">
        <v>115.3807</v>
      </c>
      <c r="BA2107" s="372">
        <v>421.59</v>
      </c>
      <c r="BB2107" s="372">
        <v>85.343000000000004</v>
      </c>
      <c r="BC2107" s="372">
        <v>159.69210000000001</v>
      </c>
      <c r="BD2107" s="372">
        <v>159.8117</v>
      </c>
      <c r="BE2107" s="372">
        <v>165.6721</v>
      </c>
      <c r="BF2107" s="372">
        <v>159.72880000000001</v>
      </c>
      <c r="BG2107" s="372">
        <v>206.7079</v>
      </c>
      <c r="BH2107" s="372">
        <v>64.744600000000005</v>
      </c>
      <c r="BI2107" s="372">
        <v>203.68209999999999</v>
      </c>
      <c r="BJ2107" s="372">
        <v>203.68209999999999</v>
      </c>
      <c r="BK2107" s="372">
        <v>181.36</v>
      </c>
      <c r="BL2107" s="372">
        <v>88.58</v>
      </c>
      <c r="BM2107" s="372">
        <v>414.24799999999999</v>
      </c>
      <c r="BN2107" s="372">
        <v>165.31039999999999</v>
      </c>
      <c r="BO2107" s="372">
        <v>161.97880000000001</v>
      </c>
      <c r="BP2107" s="372">
        <v>115.425</v>
      </c>
      <c r="BQ2107" s="372">
        <v>161.3133</v>
      </c>
      <c r="BR2107" s="372">
        <v>88.034000000000006</v>
      </c>
      <c r="BS2107" s="372"/>
      <c r="BT2107" s="372"/>
      <c r="BU2107" s="373">
        <v>44474</v>
      </c>
      <c r="BV2107" s="372">
        <v>115.85</v>
      </c>
      <c r="CM2107" s="90">
        <v>45315</v>
      </c>
      <c r="CN2107">
        <v>37.1</v>
      </c>
    </row>
    <row r="2108" spans="1:92" x14ac:dyDescent="0.35">
      <c r="A2108" s="86">
        <v>45316</v>
      </c>
      <c r="B2108" s="90">
        <v>45316</v>
      </c>
      <c r="C2108" s="88">
        <v>63.21</v>
      </c>
      <c r="D2108" s="88"/>
      <c r="E2108" s="88">
        <v>95.1</v>
      </c>
      <c r="F2108" s="88">
        <v>79.900000000000006</v>
      </c>
      <c r="G2108" s="88">
        <v>76.98</v>
      </c>
      <c r="H2108" s="88">
        <v>105.42671084199704</v>
      </c>
      <c r="I2108" s="88">
        <v>461.4</v>
      </c>
      <c r="J2108" s="88">
        <v>86.57</v>
      </c>
      <c r="K2108" s="88">
        <v>82.26</v>
      </c>
      <c r="L2108" s="88">
        <v>85.7</v>
      </c>
      <c r="M2108" s="88">
        <v>57.75</v>
      </c>
      <c r="N2108" s="88">
        <v>58.7</v>
      </c>
      <c r="O2108" s="88">
        <v>39.33</v>
      </c>
      <c r="P2108" s="88"/>
      <c r="Q2108" s="88">
        <v>96.44</v>
      </c>
      <c r="R2108" s="88">
        <v>83.09</v>
      </c>
      <c r="S2108" s="88">
        <v>86.602758943184469</v>
      </c>
      <c r="T2108" s="88">
        <v>79.5</v>
      </c>
      <c r="U2108" s="88">
        <v>77.819999999999993</v>
      </c>
      <c r="V2108" s="88">
        <v>33.244999999999997</v>
      </c>
      <c r="W2108" s="88"/>
      <c r="X2108" s="88">
        <v>39.172855021135611</v>
      </c>
      <c r="Y2108" s="88">
        <v>171.44</v>
      </c>
      <c r="Z2108" s="88">
        <v>31.431999999999999</v>
      </c>
      <c r="AA2108" s="88">
        <v>31.05</v>
      </c>
      <c r="AB2108" s="88"/>
      <c r="AC2108" s="88">
        <v>33.906999999999996</v>
      </c>
      <c r="AD2108" s="88">
        <v>35.267000000000003</v>
      </c>
      <c r="AE2108" s="88">
        <v>32.405000000000001</v>
      </c>
      <c r="AF2108" s="88">
        <v>33.104999999999997</v>
      </c>
      <c r="AG2108" s="88"/>
      <c r="AH2108" s="88"/>
      <c r="AI2108" s="88"/>
      <c r="AJ2108" s="88"/>
      <c r="AK2108" s="88"/>
      <c r="AU2108" s="373">
        <v>44475</v>
      </c>
      <c r="AV2108" s="372">
        <v>182.15289999999999</v>
      </c>
      <c r="AW2108" s="372">
        <v>550.16999999999996</v>
      </c>
      <c r="AX2108" s="372">
        <v>184.11</v>
      </c>
      <c r="AY2108" s="372">
        <v>116.321</v>
      </c>
      <c r="AZ2108" s="372">
        <v>94.369</v>
      </c>
      <c r="BA2108" s="372">
        <v>484.1</v>
      </c>
      <c r="BB2108" s="372">
        <v>113.846</v>
      </c>
      <c r="BC2108" s="372">
        <v>179.78039999999999</v>
      </c>
      <c r="BD2108" s="372">
        <v>184.22669999999999</v>
      </c>
      <c r="BE2108" s="372">
        <v>197.29499999999999</v>
      </c>
      <c r="BF2108" s="372">
        <v>184.19880000000001</v>
      </c>
      <c r="BG2108" s="372">
        <v>242.45699999999999</v>
      </c>
      <c r="BH2108" s="372">
        <v>69.234200000000001</v>
      </c>
      <c r="BI2108" s="372">
        <v>228.5925</v>
      </c>
      <c r="BJ2108" s="372">
        <v>228.5925</v>
      </c>
      <c r="BK2108" s="372">
        <v>198.45</v>
      </c>
      <c r="BL2108" s="372">
        <v>96.99</v>
      </c>
      <c r="BM2108" s="372">
        <v>484.411</v>
      </c>
      <c r="BN2108" s="372">
        <v>135.96289999999999</v>
      </c>
      <c r="BO2108" s="372">
        <v>186.97919999999999</v>
      </c>
      <c r="BP2108" s="372">
        <v>102.02500000000001</v>
      </c>
      <c r="BQ2108" s="372">
        <v>197.29499999999999</v>
      </c>
      <c r="BR2108" s="372">
        <v>114.29</v>
      </c>
      <c r="BS2108" s="372"/>
      <c r="BT2108" s="372"/>
      <c r="BU2108" s="373">
        <v>44475</v>
      </c>
      <c r="BV2108" s="372">
        <v>109.325</v>
      </c>
      <c r="CM2108" s="90">
        <v>45316</v>
      </c>
      <c r="CN2108">
        <v>35.81</v>
      </c>
    </row>
    <row r="2109" spans="1:92" x14ac:dyDescent="0.35">
      <c r="A2109" s="86">
        <v>45317</v>
      </c>
      <c r="B2109" s="90">
        <v>45317</v>
      </c>
      <c r="C2109" s="88">
        <v>63.58</v>
      </c>
      <c r="D2109" s="88"/>
      <c r="E2109" s="88">
        <v>95.9</v>
      </c>
      <c r="F2109" s="88">
        <v>80.17</v>
      </c>
      <c r="G2109" s="88">
        <v>77.62</v>
      </c>
      <c r="H2109" s="88">
        <v>104.62592804111937</v>
      </c>
      <c r="I2109" s="88">
        <v>458</v>
      </c>
      <c r="J2109" s="88">
        <v>86.88</v>
      </c>
      <c r="K2109" s="88">
        <v>82.42</v>
      </c>
      <c r="L2109" s="88">
        <v>85.97</v>
      </c>
      <c r="M2109" s="88">
        <v>58</v>
      </c>
      <c r="N2109" s="88">
        <v>58.95</v>
      </c>
      <c r="O2109" s="88">
        <v>38.700000000000003</v>
      </c>
      <c r="P2109" s="88"/>
      <c r="Q2109" s="88">
        <v>96.96</v>
      </c>
      <c r="R2109" s="88">
        <v>82.9</v>
      </c>
      <c r="S2109" s="88">
        <v>86.423802272461046</v>
      </c>
      <c r="T2109" s="88">
        <v>78.900000000000006</v>
      </c>
      <c r="U2109" s="88">
        <v>78.08</v>
      </c>
      <c r="V2109" s="88">
        <v>33.462000000000003</v>
      </c>
      <c r="W2109" s="88"/>
      <c r="X2109" s="88">
        <v>38.663620788121072</v>
      </c>
      <c r="Y2109" s="88">
        <v>169.25</v>
      </c>
      <c r="Z2109" s="88">
        <v>31.579000000000001</v>
      </c>
      <c r="AA2109" s="88">
        <v>31.4</v>
      </c>
      <c r="AB2109" s="88"/>
      <c r="AC2109" s="88">
        <v>33.970999999999997</v>
      </c>
      <c r="AD2109" s="88">
        <v>35.384999999999998</v>
      </c>
      <c r="AE2109" s="88">
        <v>32.539000000000001</v>
      </c>
      <c r="AF2109" s="88">
        <v>33.264000000000003</v>
      </c>
      <c r="AG2109" s="88"/>
      <c r="AH2109" s="88"/>
      <c r="AI2109" s="88"/>
      <c r="AJ2109" s="88"/>
      <c r="AK2109" s="88"/>
      <c r="AU2109" s="373">
        <v>44476</v>
      </c>
      <c r="AV2109" s="372">
        <v>298.32249999999999</v>
      </c>
      <c r="AW2109" s="372">
        <v>644.87</v>
      </c>
      <c r="AX2109" s="372">
        <v>302.53539999999998</v>
      </c>
      <c r="AY2109" s="372">
        <v>102.288</v>
      </c>
      <c r="AZ2109" s="372">
        <v>90.300200000000004</v>
      </c>
      <c r="BA2109" s="372">
        <v>559.20000000000005</v>
      </c>
      <c r="BB2109" s="372">
        <v>101.69</v>
      </c>
      <c r="BC2109" s="372">
        <v>302.53539999999998</v>
      </c>
      <c r="BD2109" s="372">
        <v>302.44330000000002</v>
      </c>
      <c r="BE2109" s="372">
        <v>270.91750000000002</v>
      </c>
      <c r="BF2109" s="372">
        <v>270.91750000000002</v>
      </c>
      <c r="BG2109" s="372">
        <v>307.71510000000001</v>
      </c>
      <c r="BH2109" s="372">
        <v>94.888800000000003</v>
      </c>
      <c r="BI2109" s="372">
        <v>288.52539999999999</v>
      </c>
      <c r="BJ2109" s="372">
        <v>288.52539999999999</v>
      </c>
      <c r="BK2109" s="372">
        <v>272.5</v>
      </c>
      <c r="BL2109" s="372">
        <v>115.41</v>
      </c>
      <c r="BM2109" s="372">
        <v>601.79600000000005</v>
      </c>
      <c r="BN2109" s="372">
        <v>187.98</v>
      </c>
      <c r="BO2109" s="372">
        <v>291.39080000000001</v>
      </c>
      <c r="BP2109" s="372">
        <v>99.5</v>
      </c>
      <c r="BQ2109" s="372">
        <v>270.91750000000002</v>
      </c>
      <c r="BR2109" s="372">
        <v>102.68899999999999</v>
      </c>
      <c r="BS2109" s="372"/>
      <c r="BT2109" s="372"/>
      <c r="BU2109" s="373">
        <v>44476</v>
      </c>
      <c r="BV2109" s="372">
        <v>97.15</v>
      </c>
      <c r="CM2109" s="90">
        <v>45317</v>
      </c>
      <c r="CN2109">
        <v>35.229999999999997</v>
      </c>
    </row>
    <row r="2110" spans="1:92" x14ac:dyDescent="0.35">
      <c r="A2110" s="86">
        <v>45320</v>
      </c>
      <c r="B2110" s="90">
        <v>45320</v>
      </c>
      <c r="C2110" s="88">
        <v>61.78</v>
      </c>
      <c r="D2110" s="88"/>
      <c r="E2110" s="88">
        <v>95.12</v>
      </c>
      <c r="F2110" s="88">
        <v>78.77</v>
      </c>
      <c r="G2110" s="88">
        <v>76.7</v>
      </c>
      <c r="H2110" s="88">
        <v>104.90151168117269</v>
      </c>
      <c r="I2110" s="88">
        <v>458</v>
      </c>
      <c r="J2110" s="88">
        <v>86.92</v>
      </c>
      <c r="K2110" s="88">
        <v>81.17</v>
      </c>
      <c r="L2110" s="88">
        <v>85.14</v>
      </c>
      <c r="M2110" s="88">
        <v>58.5</v>
      </c>
      <c r="N2110" s="88">
        <v>60</v>
      </c>
      <c r="O2110" s="88">
        <v>38.6</v>
      </c>
      <c r="P2110" s="88"/>
      <c r="Q2110" s="88">
        <v>96.24</v>
      </c>
      <c r="R2110" s="88">
        <v>82.09</v>
      </c>
      <c r="S2110" s="88">
        <v>85.853372434017601</v>
      </c>
      <c r="T2110" s="88">
        <v>78.5</v>
      </c>
      <c r="U2110" s="88">
        <v>77.31</v>
      </c>
      <c r="V2110" s="88">
        <v>33.255000000000003</v>
      </c>
      <c r="W2110" s="88"/>
      <c r="X2110" s="88">
        <v>39.395327530920753</v>
      </c>
      <c r="Y2110" s="88">
        <v>172</v>
      </c>
      <c r="Z2110" s="88">
        <v>31.556999999999999</v>
      </c>
      <c r="AA2110" s="88">
        <v>31.3</v>
      </c>
      <c r="AB2110" s="88"/>
      <c r="AC2110" s="88">
        <v>33.914999999999999</v>
      </c>
      <c r="AD2110" s="88">
        <v>35.308</v>
      </c>
      <c r="AE2110" s="88">
        <v>32.462000000000003</v>
      </c>
      <c r="AF2110" s="88">
        <v>33.087000000000003</v>
      </c>
      <c r="AG2110" s="88"/>
      <c r="AH2110" s="88"/>
      <c r="AI2110" s="88"/>
      <c r="AJ2110" s="88"/>
      <c r="AK2110" s="88"/>
      <c r="AU2110" s="373">
        <v>44477</v>
      </c>
      <c r="AV2110" s="372">
        <v>203.56209999999999</v>
      </c>
      <c r="AW2110" s="372">
        <v>609.42999999999995</v>
      </c>
      <c r="AX2110" s="372">
        <v>203.94579999999999</v>
      </c>
      <c r="AY2110" s="372">
        <v>93.227999999999994</v>
      </c>
      <c r="AZ2110" s="372">
        <v>78.38</v>
      </c>
      <c r="BA2110" s="372">
        <v>458.54</v>
      </c>
      <c r="BB2110" s="372">
        <v>92.096999999999994</v>
      </c>
      <c r="BC2110" s="372">
        <v>203.94579999999999</v>
      </c>
      <c r="BD2110" s="372">
        <v>203.8929</v>
      </c>
      <c r="BE2110" s="372">
        <v>203.8929</v>
      </c>
      <c r="BF2110" s="372">
        <v>203.08789999999999</v>
      </c>
      <c r="BG2110" s="372">
        <v>229.07409999999999</v>
      </c>
      <c r="BH2110" s="372">
        <v>100.0754</v>
      </c>
      <c r="BI2110" s="372">
        <v>229.2038</v>
      </c>
      <c r="BJ2110" s="372">
        <v>229.2038</v>
      </c>
      <c r="BK2110" s="372">
        <v>210.87</v>
      </c>
      <c r="BL2110" s="372">
        <v>107.99</v>
      </c>
      <c r="BM2110" s="372">
        <v>487.46</v>
      </c>
      <c r="BN2110" s="372">
        <v>189.0813</v>
      </c>
      <c r="BO2110" s="372">
        <v>210.67</v>
      </c>
      <c r="BP2110" s="372">
        <v>60.024999999999999</v>
      </c>
      <c r="BQ2110" s="372">
        <v>203.08789999999999</v>
      </c>
      <c r="BR2110" s="372">
        <v>92.774000000000001</v>
      </c>
      <c r="BS2110" s="372"/>
      <c r="BT2110" s="372"/>
      <c r="BU2110" s="373">
        <v>44477</v>
      </c>
      <c r="BV2110" s="372">
        <v>87.2</v>
      </c>
      <c r="CM2110" s="90">
        <v>45320</v>
      </c>
      <c r="CN2110">
        <v>33.33</v>
      </c>
    </row>
    <row r="2111" spans="1:92" x14ac:dyDescent="0.35">
      <c r="A2111" s="86">
        <v>45321</v>
      </c>
      <c r="B2111" s="90">
        <v>45321</v>
      </c>
      <c r="C2111" s="88">
        <v>63.51</v>
      </c>
      <c r="D2111" s="88"/>
      <c r="E2111" s="88">
        <v>95.77</v>
      </c>
      <c r="F2111" s="88">
        <v>80.53</v>
      </c>
      <c r="G2111" s="88">
        <v>78.45</v>
      </c>
      <c r="H2111" s="88">
        <v>104.06942088128754</v>
      </c>
      <c r="I2111" s="88">
        <v>453.93</v>
      </c>
      <c r="J2111" s="88">
        <v>86.59</v>
      </c>
      <c r="K2111" s="88">
        <v>82.89</v>
      </c>
      <c r="L2111" s="88">
        <v>86.98</v>
      </c>
      <c r="M2111" s="88">
        <v>58.7</v>
      </c>
      <c r="N2111" s="88">
        <v>60.2</v>
      </c>
      <c r="O2111" s="88">
        <v>39.700000000000003</v>
      </c>
      <c r="P2111" s="88"/>
      <c r="Q2111" s="88">
        <v>97.89</v>
      </c>
      <c r="R2111" s="88">
        <v>82.79</v>
      </c>
      <c r="S2111" s="88">
        <v>86.103001284596516</v>
      </c>
      <c r="T2111" s="88">
        <v>78.650000000000006</v>
      </c>
      <c r="U2111" s="88">
        <v>78.489999999999995</v>
      </c>
      <c r="V2111" s="88">
        <v>33.661999999999999</v>
      </c>
      <c r="W2111" s="88"/>
      <c r="X2111" s="88">
        <v>39.137512036315286</v>
      </c>
      <c r="Y2111" s="88">
        <v>170.71</v>
      </c>
      <c r="Z2111" s="88">
        <v>31.858000000000001</v>
      </c>
      <c r="AA2111" s="88">
        <v>31.85</v>
      </c>
      <c r="AB2111" s="88"/>
      <c r="AC2111" s="88">
        <v>34.335999999999999</v>
      </c>
      <c r="AD2111" s="88">
        <v>35.716000000000001</v>
      </c>
      <c r="AE2111" s="88">
        <v>32.866999999999997</v>
      </c>
      <c r="AF2111" s="88">
        <v>33.475000000000001</v>
      </c>
      <c r="AG2111" s="88"/>
      <c r="AH2111" s="88"/>
      <c r="AI2111" s="88"/>
      <c r="AJ2111" s="88"/>
      <c r="AK2111" s="88"/>
      <c r="AU2111" s="373">
        <v>44478</v>
      </c>
      <c r="AV2111" s="372">
        <v>182.8271</v>
      </c>
      <c r="AW2111" s="372">
        <v>537.04999999999995</v>
      </c>
      <c r="AX2111" s="372">
        <v>165.86709999999999</v>
      </c>
      <c r="AY2111" s="372">
        <v>79.209000000000003</v>
      </c>
      <c r="AZ2111" s="372"/>
      <c r="BA2111" s="372">
        <v>442.76</v>
      </c>
      <c r="BB2111" s="372">
        <v>77.465999999999994</v>
      </c>
      <c r="BC2111" s="372">
        <v>164.71459999999999</v>
      </c>
      <c r="BD2111" s="372">
        <v>142.0788</v>
      </c>
      <c r="BE2111" s="372">
        <v>172.2388</v>
      </c>
      <c r="BF2111" s="372">
        <v>137.8646</v>
      </c>
      <c r="BG2111" s="372">
        <v>200.17949999999999</v>
      </c>
      <c r="BH2111" s="372">
        <v>79.142499999999998</v>
      </c>
      <c r="BI2111" s="372">
        <v>226.21</v>
      </c>
      <c r="BJ2111" s="372">
        <v>226.21</v>
      </c>
      <c r="BK2111" s="372">
        <v>201.19</v>
      </c>
      <c r="BL2111" s="372">
        <v>96.59</v>
      </c>
      <c r="BM2111" s="372">
        <v>484.73200000000003</v>
      </c>
      <c r="BN2111" s="372">
        <v>172.64920000000001</v>
      </c>
      <c r="BO2111" s="372">
        <v>175.15539999999999</v>
      </c>
      <c r="BP2111" s="372">
        <v>85</v>
      </c>
      <c r="BQ2111" s="372">
        <v>139.43209999999999</v>
      </c>
      <c r="BR2111" s="372">
        <v>78.875</v>
      </c>
      <c r="BS2111" s="372"/>
      <c r="BT2111" s="372"/>
      <c r="BU2111" s="373">
        <v>44478</v>
      </c>
      <c r="BV2111" s="372">
        <v>87.2</v>
      </c>
      <c r="CM2111" s="90">
        <v>45321</v>
      </c>
      <c r="CN2111">
        <v>34.950000000000003</v>
      </c>
    </row>
    <row r="2112" spans="1:92" x14ac:dyDescent="0.35">
      <c r="A2112" s="86">
        <v>45322</v>
      </c>
      <c r="B2112" s="90">
        <v>45322</v>
      </c>
      <c r="C2112" s="88">
        <v>64.16</v>
      </c>
      <c r="D2112" s="88"/>
      <c r="E2112" s="88">
        <v>97.25</v>
      </c>
      <c r="F2112" s="88">
        <v>81.89</v>
      </c>
      <c r="G2112" s="88">
        <v>79.52</v>
      </c>
      <c r="H2112" s="88">
        <v>107.32748672974844</v>
      </c>
      <c r="I2112" s="88">
        <v>465.05</v>
      </c>
      <c r="J2112" s="88">
        <v>88.38</v>
      </c>
      <c r="K2112" s="88">
        <v>84.18</v>
      </c>
      <c r="L2112" s="88">
        <v>88.34</v>
      </c>
      <c r="M2112" s="88">
        <v>59.9</v>
      </c>
      <c r="N2112" s="88">
        <v>61.4</v>
      </c>
      <c r="O2112" s="88">
        <v>39.9</v>
      </c>
      <c r="P2112" s="88"/>
      <c r="Q2112" s="88">
        <v>98.88</v>
      </c>
      <c r="R2112" s="88">
        <v>84.69</v>
      </c>
      <c r="S2112" s="88">
        <v>88.073501872659179</v>
      </c>
      <c r="T2112" s="88">
        <v>80.42</v>
      </c>
      <c r="U2112" s="88">
        <v>80.150000000000006</v>
      </c>
      <c r="V2112" s="88">
        <v>34.322000000000003</v>
      </c>
      <c r="W2112" s="88"/>
      <c r="X2112" s="88">
        <v>39.704592660973923</v>
      </c>
      <c r="Y2112" s="88">
        <v>172.04</v>
      </c>
      <c r="Z2112" s="88">
        <v>32.612000000000002</v>
      </c>
      <c r="AA2112" s="88">
        <v>32.25</v>
      </c>
      <c r="AB2112" s="88"/>
      <c r="AC2112" s="88">
        <v>34.947000000000003</v>
      </c>
      <c r="AD2112" s="88">
        <v>36.383000000000003</v>
      </c>
      <c r="AE2112" s="88">
        <v>33.534999999999997</v>
      </c>
      <c r="AF2112" s="88">
        <v>34.26</v>
      </c>
      <c r="AG2112" s="88"/>
      <c r="AH2112" s="88"/>
      <c r="AI2112" s="88"/>
      <c r="AJ2112" s="88"/>
      <c r="AK2112" s="88"/>
      <c r="AU2112" s="373">
        <v>44479</v>
      </c>
      <c r="AV2112" s="372">
        <v>149.24250000000001</v>
      </c>
      <c r="AW2112" s="372">
        <v>432.79</v>
      </c>
      <c r="AX2112" s="372">
        <v>147.02420000000001</v>
      </c>
      <c r="AY2112" s="372">
        <v>79.209000000000003</v>
      </c>
      <c r="AZ2112" s="372"/>
      <c r="BA2112" s="372">
        <v>420</v>
      </c>
      <c r="BB2112" s="372">
        <v>77.465999999999994</v>
      </c>
      <c r="BC2112" s="372">
        <v>147.1908</v>
      </c>
      <c r="BD2112" s="372">
        <v>145.68879999999999</v>
      </c>
      <c r="BE2112" s="372">
        <v>192.70750000000001</v>
      </c>
      <c r="BF2112" s="372">
        <v>143.8321</v>
      </c>
      <c r="BG2112" s="372">
        <v>171.8655</v>
      </c>
      <c r="BH2112" s="372">
        <v>34.470799999999997</v>
      </c>
      <c r="BI2112" s="372">
        <v>175.9092</v>
      </c>
      <c r="BJ2112" s="372">
        <v>175.6404</v>
      </c>
      <c r="BK2112" s="372">
        <v>169.9</v>
      </c>
      <c r="BL2112" s="372">
        <v>91.63</v>
      </c>
      <c r="BM2112" s="372">
        <v>401.83100000000002</v>
      </c>
      <c r="BN2112" s="372">
        <v>193.34630000000001</v>
      </c>
      <c r="BO2112" s="372">
        <v>156.63079999999999</v>
      </c>
      <c r="BP2112" s="372">
        <v>90</v>
      </c>
      <c r="BQ2112" s="372">
        <v>174.29329999999999</v>
      </c>
      <c r="BR2112" s="372">
        <v>78.875</v>
      </c>
      <c r="BS2112" s="372"/>
      <c r="BT2112" s="372"/>
      <c r="BU2112" s="373">
        <v>44479</v>
      </c>
      <c r="BV2112" s="372">
        <v>87.2</v>
      </c>
      <c r="CM2112" s="90">
        <v>45322</v>
      </c>
      <c r="CN2112">
        <v>36.340000000000003</v>
      </c>
    </row>
    <row r="2113" spans="1:92" x14ac:dyDescent="0.35">
      <c r="A2113" s="86">
        <v>45323</v>
      </c>
      <c r="B2113" s="90">
        <v>45323</v>
      </c>
      <c r="C2113" s="88">
        <v>62.19</v>
      </c>
      <c r="D2113" s="88"/>
      <c r="E2113" s="88">
        <v>95.91</v>
      </c>
      <c r="F2113" s="88">
        <v>80.44</v>
      </c>
      <c r="G2113" s="88">
        <v>79.010000000000005</v>
      </c>
      <c r="H2113" s="88">
        <v>106.27579369653932</v>
      </c>
      <c r="I2113" s="88">
        <v>460.95</v>
      </c>
      <c r="J2113" s="88">
        <v>88.1</v>
      </c>
      <c r="K2113" s="88">
        <v>82.81</v>
      </c>
      <c r="L2113" s="88">
        <v>87.01</v>
      </c>
      <c r="M2113" s="88">
        <v>59.5</v>
      </c>
      <c r="N2113" s="88">
        <v>61</v>
      </c>
      <c r="O2113" s="88">
        <v>40.33</v>
      </c>
      <c r="P2113" s="88"/>
      <c r="Q2113" s="88">
        <v>97.47</v>
      </c>
      <c r="R2113" s="88">
        <v>84.02</v>
      </c>
      <c r="S2113" s="88">
        <v>88.13122437024019</v>
      </c>
      <c r="T2113" s="88">
        <v>80</v>
      </c>
      <c r="U2113" s="88">
        <v>78.61</v>
      </c>
      <c r="V2113" s="88">
        <v>33.945999999999998</v>
      </c>
      <c r="W2113" s="88"/>
      <c r="X2113" s="88">
        <v>39.713646738754527</v>
      </c>
      <c r="Y2113" s="88">
        <v>172.25</v>
      </c>
      <c r="Z2113" s="88">
        <v>32.177999999999997</v>
      </c>
      <c r="AA2113" s="88">
        <v>31.95</v>
      </c>
      <c r="AB2113" s="88"/>
      <c r="AC2113" s="88">
        <v>34.582000000000001</v>
      </c>
      <c r="AD2113" s="88">
        <v>36.005000000000003</v>
      </c>
      <c r="AE2113" s="88">
        <v>33.156999999999996</v>
      </c>
      <c r="AF2113" s="88">
        <v>33.978999999999999</v>
      </c>
      <c r="AG2113" s="88"/>
      <c r="AH2113" s="88"/>
      <c r="AI2113" s="88"/>
      <c r="AJ2113" s="88"/>
      <c r="AK2113" s="88"/>
      <c r="AU2113" s="373">
        <v>44480</v>
      </c>
      <c r="AV2113" s="372">
        <v>182.99789999999999</v>
      </c>
      <c r="AW2113" s="372">
        <v>536.73</v>
      </c>
      <c r="AX2113" s="372">
        <v>179.47919999999999</v>
      </c>
      <c r="AY2113" s="372">
        <v>81</v>
      </c>
      <c r="AZ2113" s="372">
        <v>84.710599999999999</v>
      </c>
      <c r="BA2113" s="372">
        <v>423.8</v>
      </c>
      <c r="BB2113" s="372">
        <v>78.792000000000002</v>
      </c>
      <c r="BC2113" s="372">
        <v>185.4813</v>
      </c>
      <c r="BD2113" s="372">
        <v>169.20670000000001</v>
      </c>
      <c r="BE2113" s="372">
        <v>192.95920000000001</v>
      </c>
      <c r="BF2113" s="372">
        <v>166.7621</v>
      </c>
      <c r="BG2113" s="372">
        <v>203.47620000000001</v>
      </c>
      <c r="BH2113" s="372">
        <v>81.333799999999997</v>
      </c>
      <c r="BI2113" s="372">
        <v>184.47919999999999</v>
      </c>
      <c r="BJ2113" s="372">
        <v>184.47919999999999</v>
      </c>
      <c r="BK2113" s="372">
        <v>185.72</v>
      </c>
      <c r="BL2113" s="372">
        <v>85.17</v>
      </c>
      <c r="BM2113" s="372">
        <v>393.11099999999999</v>
      </c>
      <c r="BN2113" s="372">
        <v>203.7458</v>
      </c>
      <c r="BO2113" s="372">
        <v>193.4633</v>
      </c>
      <c r="BP2113" s="372">
        <v>81.5</v>
      </c>
      <c r="BQ2113" s="372">
        <v>186.43170000000001</v>
      </c>
      <c r="BR2113" s="372">
        <v>80.218999999999994</v>
      </c>
      <c r="BS2113" s="372"/>
      <c r="BT2113" s="372"/>
      <c r="BU2113" s="373">
        <v>44480</v>
      </c>
      <c r="BV2113" s="372">
        <v>85.34</v>
      </c>
      <c r="CM2113" s="90">
        <v>45323</v>
      </c>
      <c r="CN2113">
        <v>38</v>
      </c>
    </row>
    <row r="2114" spans="1:92" x14ac:dyDescent="0.35">
      <c r="A2114" s="86">
        <v>45324</v>
      </c>
      <c r="B2114" s="90">
        <v>45324</v>
      </c>
      <c r="C2114" s="88">
        <v>63.4</v>
      </c>
      <c r="D2114" s="88"/>
      <c r="E2114" s="88">
        <v>96.96</v>
      </c>
      <c r="F2114" s="88">
        <v>81.39</v>
      </c>
      <c r="G2114" s="88">
        <v>79.83</v>
      </c>
      <c r="H2114" s="88">
        <v>107.77070063694268</v>
      </c>
      <c r="I2114" s="88">
        <v>465.3</v>
      </c>
      <c r="J2114" s="88">
        <v>88.21</v>
      </c>
      <c r="K2114" s="88">
        <v>83.59</v>
      </c>
      <c r="L2114" s="88">
        <v>88.02</v>
      </c>
      <c r="M2114" s="88">
        <v>60</v>
      </c>
      <c r="N2114" s="88">
        <v>61.5</v>
      </c>
      <c r="O2114" s="88">
        <v>40.950000000000003</v>
      </c>
      <c r="P2114" s="88"/>
      <c r="Q2114" s="88">
        <v>98.61</v>
      </c>
      <c r="R2114" s="88">
        <v>84.84</v>
      </c>
      <c r="S2114" s="88">
        <v>88.834154351395725</v>
      </c>
      <c r="T2114" s="88">
        <v>80.25</v>
      </c>
      <c r="U2114" s="88">
        <v>79.599999999999994</v>
      </c>
      <c r="V2114" s="88">
        <v>33.845999999999997</v>
      </c>
      <c r="W2114" s="88"/>
      <c r="X2114" s="88">
        <v>39.622466705269254</v>
      </c>
      <c r="Y2114" s="88">
        <v>171.07</v>
      </c>
      <c r="Z2114" s="88">
        <v>32.091000000000001</v>
      </c>
      <c r="AA2114" s="88">
        <v>31.75</v>
      </c>
      <c r="AB2114" s="88"/>
      <c r="AC2114" s="88">
        <v>34.456000000000003</v>
      </c>
      <c r="AD2114" s="88">
        <v>35.914000000000001</v>
      </c>
      <c r="AE2114" s="88">
        <v>33.066000000000003</v>
      </c>
      <c r="AF2114" s="88">
        <v>33.866</v>
      </c>
      <c r="AG2114" s="88"/>
      <c r="AH2114" s="88"/>
      <c r="AI2114" s="88"/>
      <c r="AJ2114" s="88"/>
      <c r="AK2114" s="88"/>
      <c r="AU2114" s="373">
        <v>44481</v>
      </c>
      <c r="AV2114" s="372">
        <v>188.47</v>
      </c>
      <c r="AW2114" s="372">
        <v>572.28</v>
      </c>
      <c r="AX2114" s="372">
        <v>183.6875</v>
      </c>
      <c r="AY2114" s="372">
        <v>82.67</v>
      </c>
      <c r="AZ2114" s="372">
        <v>84.538700000000006</v>
      </c>
      <c r="BA2114" s="372">
        <v>415.57</v>
      </c>
      <c r="BB2114" s="372">
        <v>81.126999999999995</v>
      </c>
      <c r="BC2114" s="372">
        <v>192.7758</v>
      </c>
      <c r="BD2114" s="372">
        <v>169.28829999999999</v>
      </c>
      <c r="BE2114" s="372">
        <v>228.255</v>
      </c>
      <c r="BF2114" s="372">
        <v>169.77709999999999</v>
      </c>
      <c r="BG2114" s="372">
        <v>218.5393</v>
      </c>
      <c r="BH2114" s="372">
        <v>117.83710000000001</v>
      </c>
      <c r="BI2114" s="372">
        <v>184.73750000000001</v>
      </c>
      <c r="BJ2114" s="372">
        <v>184.29419999999999</v>
      </c>
      <c r="BK2114" s="372">
        <v>215.05</v>
      </c>
      <c r="BL2114" s="372">
        <v>83.09</v>
      </c>
      <c r="BM2114" s="372">
        <v>413.19799999999998</v>
      </c>
      <c r="BN2114" s="372">
        <v>233.60130000000001</v>
      </c>
      <c r="BO2114" s="372">
        <v>208.6575</v>
      </c>
      <c r="BP2114" s="372">
        <v>86</v>
      </c>
      <c r="BQ2114" s="372">
        <v>193.27250000000001</v>
      </c>
      <c r="BR2114" s="372">
        <v>81.914000000000001</v>
      </c>
      <c r="BS2114" s="372"/>
      <c r="BT2114" s="372"/>
      <c r="BU2114" s="373">
        <v>44481</v>
      </c>
      <c r="BV2114" s="372">
        <v>85.75</v>
      </c>
      <c r="CM2114" s="90">
        <v>45324</v>
      </c>
      <c r="CN2114">
        <v>39.54</v>
      </c>
    </row>
    <row r="2115" spans="1:92" x14ac:dyDescent="0.35">
      <c r="A2115" s="86">
        <v>45327</v>
      </c>
      <c r="B2115" s="90">
        <v>45327</v>
      </c>
      <c r="C2115" s="88">
        <v>62.67</v>
      </c>
      <c r="D2115" s="88"/>
      <c r="E2115" s="88">
        <v>96.46</v>
      </c>
      <c r="F2115" s="88">
        <v>79.069999999999993</v>
      </c>
      <c r="G2115" s="88">
        <v>77.8</v>
      </c>
      <c r="H2115" s="88">
        <v>106.59160648778349</v>
      </c>
      <c r="I2115" s="88">
        <v>462</v>
      </c>
      <c r="J2115" s="88">
        <v>86.77</v>
      </c>
      <c r="K2115" s="88">
        <v>81.319999999999993</v>
      </c>
      <c r="L2115" s="88">
        <v>85.9</v>
      </c>
      <c r="M2115" s="88">
        <v>58.25</v>
      </c>
      <c r="N2115" s="88">
        <v>59.75</v>
      </c>
      <c r="O2115" s="88">
        <v>41.5</v>
      </c>
      <c r="P2115" s="88"/>
      <c r="Q2115" s="88">
        <v>95.77</v>
      </c>
      <c r="R2115" s="88">
        <v>83.22</v>
      </c>
      <c r="S2115" s="88">
        <v>87.126168224299064</v>
      </c>
      <c r="T2115" s="88">
        <v>79</v>
      </c>
      <c r="U2115" s="88">
        <v>77.349999999999994</v>
      </c>
      <c r="V2115" s="88">
        <v>32.899000000000001</v>
      </c>
      <c r="W2115" s="88"/>
      <c r="X2115" s="88">
        <v>39.222019703296958</v>
      </c>
      <c r="Y2115" s="88">
        <v>170</v>
      </c>
      <c r="Z2115" s="88">
        <v>31.172000000000001</v>
      </c>
      <c r="AA2115" s="88">
        <v>30.8</v>
      </c>
      <c r="AB2115" s="88"/>
      <c r="AC2115" s="88">
        <v>33.642000000000003</v>
      </c>
      <c r="AD2115" s="88">
        <v>34.966000000000001</v>
      </c>
      <c r="AE2115" s="88">
        <v>32.118000000000002</v>
      </c>
      <c r="AF2115" s="88">
        <v>33.021999999999998</v>
      </c>
      <c r="AG2115" s="88"/>
      <c r="AH2115" s="88"/>
      <c r="AI2115" s="88"/>
      <c r="AJ2115" s="88"/>
      <c r="AK2115" s="88"/>
      <c r="AU2115" s="373">
        <v>44482</v>
      </c>
      <c r="AV2115" s="372">
        <v>194.28039999999999</v>
      </c>
      <c r="AW2115" s="372">
        <v>641.66999999999996</v>
      </c>
      <c r="AX2115" s="372">
        <v>191.19579999999999</v>
      </c>
      <c r="AY2115" s="372">
        <v>85.412999999999997</v>
      </c>
      <c r="AZ2115" s="372">
        <v>90.257000000000005</v>
      </c>
      <c r="BA2115" s="372">
        <v>408.4</v>
      </c>
      <c r="BB2115" s="372">
        <v>84.204999999999998</v>
      </c>
      <c r="BC2115" s="372">
        <v>196.98330000000001</v>
      </c>
      <c r="BD2115" s="372">
        <v>188.49080000000001</v>
      </c>
      <c r="BE2115" s="372">
        <v>195.56540000000001</v>
      </c>
      <c r="BF2115" s="372">
        <v>188.24289999999999</v>
      </c>
      <c r="BG2115" s="372">
        <v>215.78219999999999</v>
      </c>
      <c r="BH2115" s="372">
        <v>157.57210000000001</v>
      </c>
      <c r="BI2115" s="372">
        <v>185.73580000000001</v>
      </c>
      <c r="BJ2115" s="372">
        <v>185.73580000000001</v>
      </c>
      <c r="BK2115" s="372">
        <v>185.79</v>
      </c>
      <c r="BL2115" s="372">
        <v>84.07</v>
      </c>
      <c r="BM2115" s="372">
        <v>416.66399999999999</v>
      </c>
      <c r="BN2115" s="372">
        <v>178.04669999999999</v>
      </c>
      <c r="BO2115" s="372">
        <v>203.7475</v>
      </c>
      <c r="BP2115" s="372">
        <v>92</v>
      </c>
      <c r="BQ2115" s="372">
        <v>188.24289999999999</v>
      </c>
      <c r="BR2115" s="372">
        <v>85.058000000000007</v>
      </c>
      <c r="BS2115" s="372"/>
      <c r="BT2115" s="372"/>
      <c r="BU2115" s="373">
        <v>44482</v>
      </c>
      <c r="BV2115" s="372">
        <v>93.334999999999994</v>
      </c>
      <c r="CM2115" s="90">
        <v>45327</v>
      </c>
      <c r="CN2115">
        <v>40.270000000000003</v>
      </c>
    </row>
    <row r="2116" spans="1:92" x14ac:dyDescent="0.35">
      <c r="A2116" s="86">
        <v>45328</v>
      </c>
      <c r="B2116" s="90">
        <v>45328</v>
      </c>
      <c r="C2116" s="88">
        <v>63.58</v>
      </c>
      <c r="D2116" s="88"/>
      <c r="E2116" s="88">
        <v>96.94</v>
      </c>
      <c r="F2116" s="88">
        <v>79.27</v>
      </c>
      <c r="G2116" s="88">
        <v>78</v>
      </c>
      <c r="H2116" s="88">
        <v>106.2812047028507</v>
      </c>
      <c r="I2116" s="88">
        <v>461.93</v>
      </c>
      <c r="J2116" s="88">
        <v>86.73</v>
      </c>
      <c r="K2116" s="88">
        <v>81.66</v>
      </c>
      <c r="L2116" s="88">
        <v>85.92</v>
      </c>
      <c r="M2116" s="88">
        <v>58.3</v>
      </c>
      <c r="N2116" s="88">
        <v>59.8</v>
      </c>
      <c r="O2116" s="88">
        <v>41.75</v>
      </c>
      <c r="P2116" s="88"/>
      <c r="Q2116" s="88">
        <v>95.9</v>
      </c>
      <c r="R2116" s="88">
        <v>83.03</v>
      </c>
      <c r="S2116" s="88">
        <v>85.747718230751232</v>
      </c>
      <c r="T2116" s="88">
        <v>78.81</v>
      </c>
      <c r="U2116" s="88">
        <v>77.55</v>
      </c>
      <c r="V2116" s="88">
        <v>32.695999999999998</v>
      </c>
      <c r="W2116" s="88"/>
      <c r="X2116" s="88">
        <v>38.7110875917447</v>
      </c>
      <c r="Y2116" s="88">
        <v>168.25</v>
      </c>
      <c r="Z2116" s="88">
        <v>31.045999999999999</v>
      </c>
      <c r="AA2116" s="88">
        <v>30.7</v>
      </c>
      <c r="AB2116" s="88"/>
      <c r="AC2116" s="88">
        <v>33.448</v>
      </c>
      <c r="AD2116" s="88">
        <v>34.798000000000002</v>
      </c>
      <c r="AE2116" s="88">
        <v>31.95</v>
      </c>
      <c r="AF2116" s="88">
        <v>32.695</v>
      </c>
      <c r="AG2116" s="88"/>
      <c r="AH2116" s="88"/>
      <c r="AI2116" s="88"/>
      <c r="AJ2116" s="88"/>
      <c r="AK2116" s="88"/>
      <c r="AU2116" s="373">
        <v>44483</v>
      </c>
      <c r="AV2116" s="372">
        <v>199.51830000000001</v>
      </c>
      <c r="AW2116" s="372">
        <v>609.67999999999995</v>
      </c>
      <c r="AX2116" s="372">
        <v>188.995</v>
      </c>
      <c r="AY2116" s="372">
        <v>91.861999999999995</v>
      </c>
      <c r="AZ2116" s="372">
        <v>98.892499999999998</v>
      </c>
      <c r="BA2116" s="372">
        <v>426.4</v>
      </c>
      <c r="BB2116" s="372">
        <v>90.954999999999998</v>
      </c>
      <c r="BC2116" s="372">
        <v>200.04</v>
      </c>
      <c r="BD2116" s="372">
        <v>170.07130000000001</v>
      </c>
      <c r="BE2116" s="372">
        <v>205.0129</v>
      </c>
      <c r="BF2116" s="372">
        <v>174.41419999999999</v>
      </c>
      <c r="BG2116" s="372">
        <v>214.0659</v>
      </c>
      <c r="BH2116" s="372">
        <v>73.042100000000005</v>
      </c>
      <c r="BI2116" s="372">
        <v>215.63</v>
      </c>
      <c r="BJ2116" s="372">
        <v>215.63</v>
      </c>
      <c r="BK2116" s="372">
        <v>181</v>
      </c>
      <c r="BL2116" s="372">
        <v>88.29</v>
      </c>
      <c r="BM2116" s="372">
        <v>429.07600000000002</v>
      </c>
      <c r="BN2116" s="372">
        <v>216.52</v>
      </c>
      <c r="BO2116" s="372">
        <v>203.95419999999999</v>
      </c>
      <c r="BP2116" s="372">
        <v>99</v>
      </c>
      <c r="BQ2116" s="372">
        <v>174.41419999999999</v>
      </c>
      <c r="BR2116" s="372">
        <v>91.328000000000003</v>
      </c>
      <c r="BS2116" s="372"/>
      <c r="BT2116" s="372"/>
      <c r="BU2116" s="373">
        <v>44483</v>
      </c>
      <c r="BV2116" s="372">
        <v>102.4</v>
      </c>
      <c r="CM2116" s="90">
        <v>45328</v>
      </c>
      <c r="CN2116">
        <v>37.65</v>
      </c>
    </row>
    <row r="2117" spans="1:92" x14ac:dyDescent="0.35">
      <c r="A2117" s="86">
        <v>45329</v>
      </c>
      <c r="B2117" s="90">
        <v>45329</v>
      </c>
      <c r="C2117" s="88">
        <v>62.41</v>
      </c>
      <c r="D2117" s="88"/>
      <c r="E2117" s="88">
        <v>96.91</v>
      </c>
      <c r="F2117" s="88">
        <v>78.05</v>
      </c>
      <c r="G2117" s="88">
        <v>77.239999999999995</v>
      </c>
      <c r="H2117" s="88">
        <v>106.16528202885877</v>
      </c>
      <c r="I2117" s="88">
        <v>461.32</v>
      </c>
      <c r="J2117" s="88">
        <v>85.27</v>
      </c>
      <c r="K2117" s="88">
        <v>80.489999999999995</v>
      </c>
      <c r="L2117" s="88">
        <v>84.55</v>
      </c>
      <c r="M2117" s="88">
        <v>57</v>
      </c>
      <c r="N2117" s="88">
        <v>58.5</v>
      </c>
      <c r="O2117" s="88">
        <v>41.25</v>
      </c>
      <c r="P2117" s="88"/>
      <c r="Q2117" s="88">
        <v>94.72</v>
      </c>
      <c r="R2117" s="88">
        <v>81.93</v>
      </c>
      <c r="S2117" s="88">
        <v>84.70284843511898</v>
      </c>
      <c r="T2117" s="88">
        <v>77.5</v>
      </c>
      <c r="U2117" s="88">
        <v>76.349999999999994</v>
      </c>
      <c r="V2117" s="88">
        <v>32.192999999999998</v>
      </c>
      <c r="W2117" s="88"/>
      <c r="X2117" s="88">
        <v>38.239016868800775</v>
      </c>
      <c r="Y2117" s="88">
        <v>166.16</v>
      </c>
      <c r="Z2117" s="88">
        <v>30.52</v>
      </c>
      <c r="AA2117" s="88">
        <v>30.8</v>
      </c>
      <c r="AB2117" s="88"/>
      <c r="AC2117" s="88">
        <v>32.908000000000001</v>
      </c>
      <c r="AD2117" s="88">
        <v>34.273000000000003</v>
      </c>
      <c r="AE2117" s="88">
        <v>31.425000000000001</v>
      </c>
      <c r="AF2117" s="88">
        <v>32.265999999999998</v>
      </c>
      <c r="AG2117" s="88"/>
      <c r="AH2117" s="88"/>
      <c r="AI2117" s="88"/>
      <c r="AJ2117" s="88"/>
      <c r="AK2117" s="88"/>
      <c r="AU2117" s="373">
        <v>44484</v>
      </c>
      <c r="AV2117" s="372">
        <v>214.12209999999999</v>
      </c>
      <c r="AW2117" s="372">
        <v>418.62</v>
      </c>
      <c r="AX2117" s="372">
        <v>190.91579999999999</v>
      </c>
      <c r="AY2117" s="372">
        <v>100.66500000000001</v>
      </c>
      <c r="AZ2117" s="372">
        <v>85.960800000000006</v>
      </c>
      <c r="BA2117" s="372">
        <v>457.94</v>
      </c>
      <c r="BB2117" s="372">
        <v>100.036</v>
      </c>
      <c r="BC2117" s="372">
        <v>208.69380000000001</v>
      </c>
      <c r="BD2117" s="372">
        <v>123.22790000000001</v>
      </c>
      <c r="BE2117" s="372">
        <v>199.7338</v>
      </c>
      <c r="BF2117" s="372">
        <v>125.6404</v>
      </c>
      <c r="BG2117" s="372">
        <v>211.85740000000001</v>
      </c>
      <c r="BH2117" s="372">
        <v>40.7438</v>
      </c>
      <c r="BI2117" s="372">
        <v>231.81710000000001</v>
      </c>
      <c r="BJ2117" s="372">
        <v>231.81710000000001</v>
      </c>
      <c r="BK2117" s="372">
        <v>298.61</v>
      </c>
      <c r="BL2117" s="372">
        <v>93.42</v>
      </c>
      <c r="BM2117" s="372">
        <v>470.471</v>
      </c>
      <c r="BN2117" s="372">
        <v>199.7338</v>
      </c>
      <c r="BO2117" s="372">
        <v>212.3767</v>
      </c>
      <c r="BP2117" s="372">
        <v>88</v>
      </c>
      <c r="BQ2117" s="372">
        <v>125.6404</v>
      </c>
      <c r="BR2117" s="372">
        <v>100.387</v>
      </c>
      <c r="BS2117" s="372"/>
      <c r="BT2117" s="372"/>
      <c r="BU2117" s="373">
        <v>44484</v>
      </c>
      <c r="BV2117" s="372">
        <v>93.95</v>
      </c>
      <c r="CM2117" s="90">
        <v>45329</v>
      </c>
      <c r="CN2117">
        <v>36.76</v>
      </c>
    </row>
    <row r="2118" spans="1:92" x14ac:dyDescent="0.35">
      <c r="A2118" s="86">
        <v>45330</v>
      </c>
      <c r="B2118" s="90">
        <v>45330</v>
      </c>
      <c r="C2118" s="88">
        <v>60.78</v>
      </c>
      <c r="D2118" s="88"/>
      <c r="E2118" s="88">
        <v>96.95</v>
      </c>
      <c r="F2118" s="88">
        <v>76.63</v>
      </c>
      <c r="G2118" s="88">
        <v>76.03</v>
      </c>
      <c r="H2118" s="88">
        <v>104.69164265129683</v>
      </c>
      <c r="I2118" s="88">
        <v>454.1</v>
      </c>
      <c r="J2118" s="88">
        <v>84.08</v>
      </c>
      <c r="K2118" s="88">
        <v>78.98</v>
      </c>
      <c r="L2118" s="88">
        <v>83.13</v>
      </c>
      <c r="M2118" s="88">
        <v>56.1</v>
      </c>
      <c r="N2118" s="88">
        <v>57.6</v>
      </c>
      <c r="O2118" s="88">
        <v>40</v>
      </c>
      <c r="P2118" s="88"/>
      <c r="Q2118" s="88">
        <v>92.5</v>
      </c>
      <c r="R2118" s="88">
        <v>80.459999999999994</v>
      </c>
      <c r="S2118" s="88">
        <v>82.52518154134458</v>
      </c>
      <c r="T2118" s="88">
        <v>76.73</v>
      </c>
      <c r="U2118" s="88">
        <v>75.010000000000005</v>
      </c>
      <c r="V2118" s="88">
        <v>31.33</v>
      </c>
      <c r="W2118" s="88"/>
      <c r="X2118" s="88">
        <v>37.304899135446689</v>
      </c>
      <c r="Y2118" s="88">
        <v>161.81</v>
      </c>
      <c r="Z2118" s="88">
        <v>29.608000000000001</v>
      </c>
      <c r="AA2118" s="88">
        <v>29.25</v>
      </c>
      <c r="AB2118" s="88"/>
      <c r="AC2118" s="88">
        <v>32.064</v>
      </c>
      <c r="AD2118" s="88">
        <v>33.463000000000001</v>
      </c>
      <c r="AE2118" s="88">
        <v>30.614999999999998</v>
      </c>
      <c r="AF2118" s="88">
        <v>31.370999999999999</v>
      </c>
      <c r="AG2118" s="88"/>
      <c r="AH2118" s="88"/>
      <c r="AI2118" s="88"/>
      <c r="AJ2118" s="88"/>
      <c r="AK2118" s="88"/>
      <c r="AU2118" s="373">
        <v>44485</v>
      </c>
      <c r="AV2118" s="372">
        <v>189.7638</v>
      </c>
      <c r="AW2118" s="372">
        <v>448.34</v>
      </c>
      <c r="AX2118" s="372">
        <v>197.99250000000001</v>
      </c>
      <c r="AY2118" s="372">
        <v>90.62</v>
      </c>
      <c r="AZ2118" s="372"/>
      <c r="BA2118" s="372">
        <v>449.69</v>
      </c>
      <c r="BB2118" s="372">
        <v>90.066000000000003</v>
      </c>
      <c r="BC2118" s="372">
        <v>196.1129</v>
      </c>
      <c r="BD2118" s="372">
        <v>159.3142</v>
      </c>
      <c r="BE2118" s="372">
        <v>210.1225</v>
      </c>
      <c r="BF2118" s="372">
        <v>156.77670000000001</v>
      </c>
      <c r="BG2118" s="372">
        <v>217.44640000000001</v>
      </c>
      <c r="BH2118" s="372">
        <v>9.0978999999999992</v>
      </c>
      <c r="BI2118" s="372">
        <v>226.92920000000001</v>
      </c>
      <c r="BJ2118" s="372">
        <v>226.92920000000001</v>
      </c>
      <c r="BK2118" s="372">
        <v>203.66</v>
      </c>
      <c r="BL2118" s="372">
        <v>97.37</v>
      </c>
      <c r="BM2118" s="372">
        <v>458.74700000000001</v>
      </c>
      <c r="BN2118" s="372">
        <v>213.06710000000001</v>
      </c>
      <c r="BO2118" s="372">
        <v>188.78</v>
      </c>
      <c r="BP2118" s="372">
        <v>88</v>
      </c>
      <c r="BQ2118" s="372">
        <v>158.22</v>
      </c>
      <c r="BR2118" s="372">
        <v>89.316000000000003</v>
      </c>
      <c r="BS2118" s="372"/>
      <c r="BT2118" s="372"/>
      <c r="BU2118" s="373">
        <v>44485</v>
      </c>
      <c r="BV2118" s="372">
        <v>93.95</v>
      </c>
      <c r="CM2118" s="90">
        <v>45330</v>
      </c>
      <c r="CN2118">
        <v>36.630000000000003</v>
      </c>
    </row>
    <row r="2119" spans="1:92" x14ac:dyDescent="0.35">
      <c r="A2119" s="86">
        <v>45331</v>
      </c>
      <c r="B2119" s="90">
        <v>45331</v>
      </c>
      <c r="C2119" s="88">
        <v>58.79</v>
      </c>
      <c r="D2119" s="88"/>
      <c r="E2119" s="88">
        <v>96.71</v>
      </c>
      <c r="F2119" s="88">
        <v>74.61</v>
      </c>
      <c r="G2119" s="88">
        <v>74.319999999999993</v>
      </c>
      <c r="H2119" s="88">
        <v>103.15696893949914</v>
      </c>
      <c r="I2119" s="88">
        <v>445.7</v>
      </c>
      <c r="J2119" s="88">
        <v>81.78</v>
      </c>
      <c r="K2119" s="88">
        <v>77.010000000000005</v>
      </c>
      <c r="L2119" s="88">
        <v>81.11</v>
      </c>
      <c r="M2119" s="88">
        <v>53.85</v>
      </c>
      <c r="N2119" s="88">
        <v>55.35</v>
      </c>
      <c r="O2119" s="88">
        <v>38.799999999999997</v>
      </c>
      <c r="P2119" s="88"/>
      <c r="Q2119" s="88">
        <v>90.05</v>
      </c>
      <c r="R2119" s="88">
        <v>78.739999999999995</v>
      </c>
      <c r="S2119" s="88">
        <v>81.086142322097373</v>
      </c>
      <c r="T2119" s="88">
        <v>74.31</v>
      </c>
      <c r="U2119" s="88">
        <v>72.8</v>
      </c>
      <c r="V2119" s="88">
        <v>30.434000000000001</v>
      </c>
      <c r="W2119" s="88"/>
      <c r="X2119" s="88">
        <v>36.494931259547286</v>
      </c>
      <c r="Y2119" s="88">
        <v>157.68</v>
      </c>
      <c r="Z2119" s="88">
        <v>28.835000000000001</v>
      </c>
      <c r="AA2119" s="88">
        <v>28.35</v>
      </c>
      <c r="AB2119" s="88"/>
      <c r="AC2119" s="88">
        <v>31.443000000000001</v>
      </c>
      <c r="AD2119" s="88">
        <v>32.482999999999997</v>
      </c>
      <c r="AE2119" s="88">
        <v>29.635000000000002</v>
      </c>
      <c r="AF2119" s="88">
        <v>30.434999999999999</v>
      </c>
      <c r="AG2119" s="88"/>
      <c r="AH2119" s="88"/>
      <c r="AI2119" s="88"/>
      <c r="AJ2119" s="88"/>
      <c r="AK2119" s="88"/>
      <c r="AU2119" s="373">
        <v>44486</v>
      </c>
      <c r="AV2119" s="372">
        <v>165.9742</v>
      </c>
      <c r="AW2119" s="372">
        <v>432.81</v>
      </c>
      <c r="AX2119" s="372">
        <v>168.08670000000001</v>
      </c>
      <c r="AY2119" s="372">
        <v>90.62</v>
      </c>
      <c r="AZ2119" s="372"/>
      <c r="BA2119" s="372">
        <v>429.18</v>
      </c>
      <c r="BB2119" s="372">
        <v>90.066000000000003</v>
      </c>
      <c r="BC2119" s="372">
        <v>170.16579999999999</v>
      </c>
      <c r="BD2119" s="372">
        <v>144.1275</v>
      </c>
      <c r="BE2119" s="372">
        <v>180.68379999999999</v>
      </c>
      <c r="BF2119" s="372">
        <v>141.8271</v>
      </c>
      <c r="BG2119" s="372">
        <v>192.0806</v>
      </c>
      <c r="BH2119" s="372">
        <v>47.2896</v>
      </c>
      <c r="BI2119" s="372">
        <v>209.62540000000001</v>
      </c>
      <c r="BJ2119" s="372">
        <v>209.62540000000001</v>
      </c>
      <c r="BK2119" s="372">
        <v>182.93</v>
      </c>
      <c r="BL2119" s="372">
        <v>91.54</v>
      </c>
      <c r="BM2119" s="372">
        <v>449.61599999999999</v>
      </c>
      <c r="BN2119" s="372">
        <v>180.68379999999999</v>
      </c>
      <c r="BO2119" s="372">
        <v>173.7671</v>
      </c>
      <c r="BP2119" s="372">
        <v>91</v>
      </c>
      <c r="BQ2119" s="372">
        <v>143.6567</v>
      </c>
      <c r="BR2119" s="372">
        <v>89.316000000000003</v>
      </c>
      <c r="BS2119" s="372"/>
      <c r="BT2119" s="372"/>
      <c r="BU2119" s="373">
        <v>44486</v>
      </c>
      <c r="BV2119" s="372">
        <v>93.95</v>
      </c>
      <c r="CM2119" s="90">
        <v>45331</v>
      </c>
      <c r="CN2119">
        <v>37.22</v>
      </c>
    </row>
    <row r="2120" spans="1:92" x14ac:dyDescent="0.35">
      <c r="A2120" s="86">
        <v>45334</v>
      </c>
      <c r="B2120" s="90">
        <v>45334</v>
      </c>
      <c r="C2120" s="88">
        <v>56.89</v>
      </c>
      <c r="D2120" s="88"/>
      <c r="E2120" s="88">
        <v>93.98</v>
      </c>
      <c r="F2120" s="88">
        <v>73.349999999999994</v>
      </c>
      <c r="G2120" s="88">
        <v>73.17</v>
      </c>
      <c r="H2120" s="88">
        <v>100.58336034075651</v>
      </c>
      <c r="I2120" s="88">
        <v>434.5</v>
      </c>
      <c r="J2120" s="88">
        <v>80.41</v>
      </c>
      <c r="K2120" s="88">
        <v>75.86</v>
      </c>
      <c r="L2120" s="88">
        <v>79.849999999999994</v>
      </c>
      <c r="M2120" s="88">
        <v>53.68</v>
      </c>
      <c r="N2120" s="88">
        <v>55.18</v>
      </c>
      <c r="O2120" s="88">
        <v>37.5</v>
      </c>
      <c r="P2120" s="88"/>
      <c r="Q2120" s="88">
        <v>88.8</v>
      </c>
      <c r="R2120" s="88">
        <v>77.38</v>
      </c>
      <c r="S2120" s="88">
        <v>79.423820119451932</v>
      </c>
      <c r="T2120" s="88">
        <v>73</v>
      </c>
      <c r="U2120" s="88">
        <v>71.64</v>
      </c>
      <c r="V2120" s="88">
        <v>30.120999999999999</v>
      </c>
      <c r="W2120" s="88"/>
      <c r="X2120" s="88">
        <v>35.765544701143568</v>
      </c>
      <c r="Y2120" s="88">
        <v>154.5</v>
      </c>
      <c r="Z2120" s="88">
        <v>28.574999999999999</v>
      </c>
      <c r="AA2120" s="88">
        <v>28.15</v>
      </c>
      <c r="AB2120" s="88"/>
      <c r="AC2120" s="88">
        <v>30.800999999999998</v>
      </c>
      <c r="AD2120" s="88">
        <v>32.209000000000003</v>
      </c>
      <c r="AE2120" s="88">
        <v>29.361000000000001</v>
      </c>
      <c r="AF2120" s="88">
        <v>30.029</v>
      </c>
      <c r="AG2120" s="88"/>
      <c r="AH2120" s="88"/>
      <c r="AI2120" s="88"/>
      <c r="AJ2120" s="88"/>
      <c r="AK2120" s="88"/>
      <c r="AU2120" s="373">
        <v>44487</v>
      </c>
      <c r="AV2120" s="372">
        <v>198.33879999999999</v>
      </c>
      <c r="AW2120" s="372">
        <v>551.47</v>
      </c>
      <c r="AX2120" s="372">
        <v>191.6354</v>
      </c>
      <c r="AY2120" s="372">
        <v>91.027000000000001</v>
      </c>
      <c r="AZ2120" s="372">
        <v>84.879300000000001</v>
      </c>
      <c r="BA2120" s="372">
        <v>427.61</v>
      </c>
      <c r="BB2120" s="372">
        <v>89.869</v>
      </c>
      <c r="BC2120" s="372">
        <v>194.59540000000001</v>
      </c>
      <c r="BD2120" s="372">
        <v>190.86879999999999</v>
      </c>
      <c r="BE2120" s="372">
        <v>249.5454</v>
      </c>
      <c r="BF2120" s="372">
        <v>189.7217</v>
      </c>
      <c r="BG2120" s="372">
        <v>246.6542</v>
      </c>
      <c r="BH2120" s="372">
        <v>94.130399999999995</v>
      </c>
      <c r="BI2120" s="372">
        <v>227.4504</v>
      </c>
      <c r="BJ2120" s="372">
        <v>227.4504</v>
      </c>
      <c r="BK2120" s="372">
        <v>187.35</v>
      </c>
      <c r="BL2120" s="372">
        <v>91.84</v>
      </c>
      <c r="BM2120" s="372">
        <v>441.286</v>
      </c>
      <c r="BN2120" s="372">
        <v>249.5454</v>
      </c>
      <c r="BO2120" s="372">
        <v>220.3158</v>
      </c>
      <c r="BP2120" s="372">
        <v>89</v>
      </c>
      <c r="BQ2120" s="372">
        <v>211.89</v>
      </c>
      <c r="BR2120" s="372">
        <v>90.164000000000001</v>
      </c>
      <c r="BS2120" s="372"/>
      <c r="BT2120" s="372"/>
      <c r="BU2120" s="373">
        <v>44487</v>
      </c>
      <c r="BV2120" s="372">
        <v>93.9</v>
      </c>
      <c r="CM2120" s="90">
        <v>45334</v>
      </c>
      <c r="CN2120">
        <v>36.47</v>
      </c>
    </row>
    <row r="2121" spans="1:92" x14ac:dyDescent="0.35">
      <c r="A2121" s="86">
        <v>45335</v>
      </c>
      <c r="B2121" s="90">
        <v>45335</v>
      </c>
      <c r="C2121" s="88">
        <v>56.43</v>
      </c>
      <c r="D2121" s="88"/>
      <c r="E2121" s="88">
        <v>93.14</v>
      </c>
      <c r="F2121" s="88">
        <v>72.95</v>
      </c>
      <c r="G2121" s="88">
        <v>72.7</v>
      </c>
      <c r="H2121" s="88">
        <v>99.310153247835544</v>
      </c>
      <c r="I2121" s="88">
        <v>429</v>
      </c>
      <c r="J2121" s="88">
        <v>79.959999999999994</v>
      </c>
      <c r="K2121" s="88">
        <v>75.41</v>
      </c>
      <c r="L2121" s="88">
        <v>79.349999999999994</v>
      </c>
      <c r="M2121" s="88">
        <v>53.2</v>
      </c>
      <c r="N2121" s="88">
        <v>54.7</v>
      </c>
      <c r="O2121" s="88">
        <v>37.35</v>
      </c>
      <c r="P2121" s="88"/>
      <c r="Q2121" s="88">
        <v>88.33</v>
      </c>
      <c r="R2121" s="88">
        <v>76.989999999999995</v>
      </c>
      <c r="S2121" s="88">
        <v>78.636897767332556</v>
      </c>
      <c r="T2121" s="88">
        <v>72.75</v>
      </c>
      <c r="U2121" s="88">
        <v>71.13</v>
      </c>
      <c r="V2121" s="88">
        <v>29.936</v>
      </c>
      <c r="W2121" s="88"/>
      <c r="X2121" s="88">
        <v>35.920644474281218</v>
      </c>
      <c r="Y2121" s="88">
        <v>155.16999999999999</v>
      </c>
      <c r="Z2121" s="88">
        <v>28.268999999999998</v>
      </c>
      <c r="AA2121" s="88">
        <v>27.95</v>
      </c>
      <c r="AB2121" s="88"/>
      <c r="AC2121" s="88">
        <v>30.632000000000001</v>
      </c>
      <c r="AD2121" s="88">
        <v>31.974</v>
      </c>
      <c r="AE2121" s="88">
        <v>29.126000000000001</v>
      </c>
      <c r="AF2121" s="88">
        <v>29.782</v>
      </c>
      <c r="AG2121" s="88"/>
      <c r="AH2121" s="88"/>
      <c r="AI2121" s="88"/>
      <c r="AJ2121" s="88"/>
      <c r="AK2121" s="88"/>
      <c r="AU2121" s="373">
        <v>44488</v>
      </c>
      <c r="AV2121" s="372">
        <v>164.07079999999999</v>
      </c>
      <c r="AW2121" s="372">
        <v>516.01</v>
      </c>
      <c r="AX2121" s="372">
        <v>161.3433</v>
      </c>
      <c r="AY2121" s="372">
        <v>88.442999999999998</v>
      </c>
      <c r="AZ2121" s="372">
        <v>86.234700000000004</v>
      </c>
      <c r="BA2121" s="372">
        <v>450.3</v>
      </c>
      <c r="BB2121" s="372">
        <v>88.009</v>
      </c>
      <c r="BC2121" s="372">
        <v>162.8192</v>
      </c>
      <c r="BD2121" s="372">
        <v>155.7938</v>
      </c>
      <c r="BE2121" s="372">
        <v>242.6096</v>
      </c>
      <c r="BF2121" s="372">
        <v>153.89789999999999</v>
      </c>
      <c r="BG2121" s="372">
        <v>250.54480000000001</v>
      </c>
      <c r="BH2121" s="372">
        <v>139.2483</v>
      </c>
      <c r="BI2121" s="372">
        <v>207.13919999999999</v>
      </c>
      <c r="BJ2121" s="372">
        <v>207.13919999999999</v>
      </c>
      <c r="BK2121" s="372">
        <v>177.74</v>
      </c>
      <c r="BL2121" s="372">
        <v>93.95</v>
      </c>
      <c r="BM2121" s="372">
        <v>447.53800000000001</v>
      </c>
      <c r="BN2121" s="372">
        <v>242.6096</v>
      </c>
      <c r="BO2121" s="372">
        <v>224.9075</v>
      </c>
      <c r="BP2121" s="372">
        <v>91.5</v>
      </c>
      <c r="BQ2121" s="372">
        <v>164.48750000000001</v>
      </c>
      <c r="BR2121" s="372">
        <v>87.2</v>
      </c>
      <c r="BS2121" s="372"/>
      <c r="BT2121" s="372"/>
      <c r="BU2121" s="373">
        <v>44488</v>
      </c>
      <c r="BV2121" s="372">
        <v>90.63</v>
      </c>
      <c r="CM2121" s="90">
        <v>45335</v>
      </c>
      <c r="CN2121">
        <v>37.25</v>
      </c>
    </row>
    <row r="2122" spans="1:92" x14ac:dyDescent="0.35">
      <c r="A2122" s="86">
        <v>45336</v>
      </c>
      <c r="B2122" s="90">
        <v>45336</v>
      </c>
      <c r="C2122" s="88">
        <v>56.63</v>
      </c>
      <c r="D2122" s="88"/>
      <c r="E2122" s="88">
        <v>92.52</v>
      </c>
      <c r="F2122" s="88">
        <v>72.069999999999993</v>
      </c>
      <c r="G2122" s="88">
        <v>71.900000000000006</v>
      </c>
      <c r="H2122" s="88">
        <v>100.02073016238627</v>
      </c>
      <c r="I2122" s="88">
        <v>434.24</v>
      </c>
      <c r="J2122" s="88">
        <v>78.66</v>
      </c>
      <c r="K2122" s="88">
        <v>74.37</v>
      </c>
      <c r="L2122" s="88">
        <v>78.319999999999993</v>
      </c>
      <c r="M2122" s="88">
        <v>53.33</v>
      </c>
      <c r="N2122" s="88">
        <v>54.83</v>
      </c>
      <c r="O2122" s="88">
        <v>36.9</v>
      </c>
      <c r="P2122" s="88"/>
      <c r="Q2122" s="88">
        <v>86.94</v>
      </c>
      <c r="R2122" s="88">
        <v>76.319999999999993</v>
      </c>
      <c r="S2122" s="88">
        <v>77.726952850105562</v>
      </c>
      <c r="T2122" s="88">
        <v>71.25</v>
      </c>
      <c r="U2122" s="88">
        <v>70.36</v>
      </c>
      <c r="V2122" s="88">
        <v>29.152999999999999</v>
      </c>
      <c r="W2122" s="88"/>
      <c r="X2122" s="88">
        <v>35.206725786018659</v>
      </c>
      <c r="Y2122" s="88">
        <v>152.85</v>
      </c>
      <c r="Z2122" s="88">
        <v>27.675999999999998</v>
      </c>
      <c r="AA2122" s="88">
        <v>27.38</v>
      </c>
      <c r="AB2122" s="88"/>
      <c r="AC2122" s="88">
        <v>29.867999999999999</v>
      </c>
      <c r="AD2122" s="88">
        <v>31.338000000000001</v>
      </c>
      <c r="AE2122" s="88">
        <v>28.49</v>
      </c>
      <c r="AF2122" s="88">
        <v>29.212</v>
      </c>
      <c r="AG2122" s="88"/>
      <c r="AH2122" s="88"/>
      <c r="AI2122" s="88"/>
      <c r="AJ2122" s="88"/>
      <c r="AK2122" s="88"/>
      <c r="AU2122" s="373">
        <v>44489</v>
      </c>
      <c r="AV2122" s="372">
        <v>101.08499999999999</v>
      </c>
      <c r="AW2122" s="372">
        <v>349.71</v>
      </c>
      <c r="AX2122" s="372">
        <v>93.025400000000005</v>
      </c>
      <c r="AY2122" s="372">
        <v>85.522999999999996</v>
      </c>
      <c r="AZ2122" s="372">
        <v>89.644499999999994</v>
      </c>
      <c r="BA2122" s="372">
        <v>421.41</v>
      </c>
      <c r="BB2122" s="372">
        <v>85.042000000000002</v>
      </c>
      <c r="BC2122" s="372">
        <v>83.084999999999994</v>
      </c>
      <c r="BD2122" s="372">
        <v>69.235799999999998</v>
      </c>
      <c r="BE2122" s="372">
        <v>263.89170000000001</v>
      </c>
      <c r="BF2122" s="372">
        <v>85.017899999999997</v>
      </c>
      <c r="BG2122" s="372">
        <v>232.33680000000001</v>
      </c>
      <c r="BH2122" s="372">
        <v>39.020400000000002</v>
      </c>
      <c r="BI2122" s="372">
        <v>201.39959999999999</v>
      </c>
      <c r="BJ2122" s="372">
        <v>201.39959999999999</v>
      </c>
      <c r="BK2122" s="372">
        <v>142.13</v>
      </c>
      <c r="BL2122" s="372">
        <v>90.86</v>
      </c>
      <c r="BM2122" s="372">
        <v>440.78</v>
      </c>
      <c r="BN2122" s="372">
        <v>263.89170000000001</v>
      </c>
      <c r="BO2122" s="372">
        <v>224.48079999999999</v>
      </c>
      <c r="BP2122" s="372">
        <v>91</v>
      </c>
      <c r="BQ2122" s="372">
        <v>226.22210000000001</v>
      </c>
      <c r="BR2122" s="372">
        <v>84.942999999999998</v>
      </c>
      <c r="BS2122" s="372"/>
      <c r="BT2122" s="372"/>
      <c r="BU2122" s="373">
        <v>44489</v>
      </c>
      <c r="BV2122" s="372">
        <v>92.75</v>
      </c>
      <c r="CM2122" s="90">
        <v>45336</v>
      </c>
      <c r="CN2122">
        <v>37.76</v>
      </c>
    </row>
    <row r="2123" spans="1:92" x14ac:dyDescent="0.35">
      <c r="A2123" s="86">
        <v>45337</v>
      </c>
      <c r="B2123" s="90">
        <v>45337</v>
      </c>
      <c r="C2123" s="88">
        <v>57.91</v>
      </c>
      <c r="D2123" s="88"/>
      <c r="E2123" s="88">
        <v>93.87</v>
      </c>
      <c r="F2123" s="88">
        <v>72.87</v>
      </c>
      <c r="G2123" s="88">
        <v>72.39</v>
      </c>
      <c r="H2123" s="88">
        <v>101.34668508287292</v>
      </c>
      <c r="I2123" s="88">
        <v>440.25</v>
      </c>
      <c r="J2123" s="88">
        <v>80.28</v>
      </c>
      <c r="K2123" s="88">
        <v>75.17</v>
      </c>
      <c r="L2123" s="88">
        <v>78.97</v>
      </c>
      <c r="M2123" s="88">
        <v>53.5</v>
      </c>
      <c r="N2123" s="88">
        <v>55</v>
      </c>
      <c r="O2123" s="88">
        <v>36.950000000000003</v>
      </c>
      <c r="P2123" s="88"/>
      <c r="Q2123" s="88">
        <v>87.86</v>
      </c>
      <c r="R2123" s="88">
        <v>76.680000000000007</v>
      </c>
      <c r="S2123" s="88">
        <v>78.141055581503977</v>
      </c>
      <c r="T2123" s="88">
        <v>72</v>
      </c>
      <c r="U2123" s="88">
        <v>70.91</v>
      </c>
      <c r="V2123" s="88">
        <v>29.378</v>
      </c>
      <c r="W2123" s="88"/>
      <c r="X2123" s="88">
        <v>35.313075506445671</v>
      </c>
      <c r="Y2123" s="88">
        <v>153.4</v>
      </c>
      <c r="Z2123" s="88">
        <v>27.782</v>
      </c>
      <c r="AA2123" s="88">
        <v>27.78</v>
      </c>
      <c r="AB2123" s="88"/>
      <c r="AC2123" s="88">
        <v>30.032</v>
      </c>
      <c r="AD2123" s="88">
        <v>31.48</v>
      </c>
      <c r="AE2123" s="88">
        <v>28.632000000000001</v>
      </c>
      <c r="AF2123" s="88">
        <v>29.213999999999999</v>
      </c>
      <c r="AG2123" s="88"/>
      <c r="AH2123" s="88"/>
      <c r="AI2123" s="88"/>
      <c r="AJ2123" s="88"/>
      <c r="AK2123" s="88"/>
      <c r="AU2123" s="373">
        <v>44490</v>
      </c>
      <c r="AV2123" s="372">
        <v>151.90379999999999</v>
      </c>
      <c r="AW2123" s="372">
        <v>337.84</v>
      </c>
      <c r="AX2123" s="372">
        <v>151.9496</v>
      </c>
      <c r="AY2123" s="372">
        <v>91.224000000000004</v>
      </c>
      <c r="AZ2123" s="372">
        <v>84.200500000000005</v>
      </c>
      <c r="BA2123" s="372">
        <v>416.86</v>
      </c>
      <c r="BB2123" s="372">
        <v>90.903999999999996</v>
      </c>
      <c r="BC2123" s="372">
        <v>128.67789999999999</v>
      </c>
      <c r="BD2123" s="372">
        <v>71.283799999999999</v>
      </c>
      <c r="BE2123" s="372">
        <v>209.41499999999999</v>
      </c>
      <c r="BF2123" s="372">
        <v>74.367900000000006</v>
      </c>
      <c r="BG2123" s="372">
        <v>216.01349999999999</v>
      </c>
      <c r="BH2123" s="372">
        <v>60.7667</v>
      </c>
      <c r="BI2123" s="372">
        <v>207.9246</v>
      </c>
      <c r="BJ2123" s="372">
        <v>207.9246</v>
      </c>
      <c r="BK2123" s="372">
        <v>139.22</v>
      </c>
      <c r="BL2123" s="372">
        <v>87.35</v>
      </c>
      <c r="BM2123" s="372">
        <v>442.36200000000002</v>
      </c>
      <c r="BN2123" s="372">
        <v>206.49</v>
      </c>
      <c r="BO2123" s="372">
        <v>221.4288</v>
      </c>
      <c r="BP2123" s="372">
        <v>87.5</v>
      </c>
      <c r="BQ2123" s="372">
        <v>74.367900000000006</v>
      </c>
      <c r="BR2123" s="372">
        <v>91.346999999999994</v>
      </c>
      <c r="BS2123" s="372"/>
      <c r="BT2123" s="372"/>
      <c r="BU2123" s="373">
        <v>44490</v>
      </c>
      <c r="BV2123" s="372">
        <v>88.62</v>
      </c>
      <c r="CM2123" s="90">
        <v>45337</v>
      </c>
      <c r="CN2123">
        <v>38.1</v>
      </c>
    </row>
    <row r="2124" spans="1:92" x14ac:dyDescent="0.35">
      <c r="A2124" s="86">
        <v>45338</v>
      </c>
      <c r="B2124" s="90">
        <v>45338</v>
      </c>
      <c r="C2124" s="88">
        <v>57.17</v>
      </c>
      <c r="D2124" s="88"/>
      <c r="E2124" s="88">
        <v>93.05</v>
      </c>
      <c r="F2124" s="88">
        <v>72.38</v>
      </c>
      <c r="G2124" s="88">
        <v>71.959999999999994</v>
      </c>
      <c r="H2124" s="88">
        <v>98.760368663594477</v>
      </c>
      <c r="I2124" s="88">
        <v>428.62</v>
      </c>
      <c r="J2124" s="88">
        <v>78.72</v>
      </c>
      <c r="K2124" s="88">
        <v>74.78</v>
      </c>
      <c r="L2124" s="88">
        <v>78.53</v>
      </c>
      <c r="M2124" s="88">
        <v>53.3</v>
      </c>
      <c r="N2124" s="88">
        <v>54.8</v>
      </c>
      <c r="O2124" s="88">
        <v>37</v>
      </c>
      <c r="P2124" s="88"/>
      <c r="Q2124" s="88">
        <v>87.63</v>
      </c>
      <c r="R2124" s="88">
        <v>76.14</v>
      </c>
      <c r="S2124" s="88">
        <v>77.899778063310364</v>
      </c>
      <c r="T2124" s="88">
        <v>71.38</v>
      </c>
      <c r="U2124" s="88">
        <v>70.28</v>
      </c>
      <c r="V2124" s="88">
        <v>29.419</v>
      </c>
      <c r="W2124" s="88"/>
      <c r="X2124" s="88">
        <v>34.857142857142854</v>
      </c>
      <c r="Y2124" s="88">
        <v>151.28</v>
      </c>
      <c r="Z2124" s="88">
        <v>27.85</v>
      </c>
      <c r="AA2124" s="88">
        <v>27.9</v>
      </c>
      <c r="AB2124" s="88"/>
      <c r="AC2124" s="88">
        <v>30.006</v>
      </c>
      <c r="AD2124" s="88">
        <v>31.518999999999998</v>
      </c>
      <c r="AE2124" s="88">
        <v>28.670999999999999</v>
      </c>
      <c r="AF2124" s="88">
        <v>29.238</v>
      </c>
      <c r="AG2124" s="88"/>
      <c r="AH2124" s="88"/>
      <c r="AI2124" s="88"/>
      <c r="AJ2124" s="88"/>
      <c r="AK2124" s="88"/>
      <c r="AU2124" s="373">
        <v>44491</v>
      </c>
      <c r="AV2124" s="372">
        <v>209.6533</v>
      </c>
      <c r="AW2124" s="372">
        <v>328.79</v>
      </c>
      <c r="AX2124" s="372">
        <v>150.9879</v>
      </c>
      <c r="AY2124" s="372">
        <v>86.034999999999997</v>
      </c>
      <c r="AZ2124" s="372">
        <v>86.547200000000004</v>
      </c>
      <c r="BA2124" s="372">
        <v>418.91</v>
      </c>
      <c r="BB2124" s="372">
        <v>85.099000000000004</v>
      </c>
      <c r="BC2124" s="372">
        <v>161.0829</v>
      </c>
      <c r="BD2124" s="372">
        <v>83.820800000000006</v>
      </c>
      <c r="BE2124" s="372">
        <v>228.96709999999999</v>
      </c>
      <c r="BF2124" s="372">
        <v>79.335400000000007</v>
      </c>
      <c r="BG2124" s="372">
        <v>233.27709999999999</v>
      </c>
      <c r="BH2124" s="372">
        <v>41.760800000000003</v>
      </c>
      <c r="BI2124" s="372">
        <v>203.5446</v>
      </c>
      <c r="BJ2124" s="372">
        <v>203.5446</v>
      </c>
      <c r="BK2124" s="372">
        <v>169.11</v>
      </c>
      <c r="BL2124" s="372">
        <v>89.43</v>
      </c>
      <c r="BM2124" s="372">
        <v>439.02100000000002</v>
      </c>
      <c r="BN2124" s="372">
        <v>228.96709999999999</v>
      </c>
      <c r="BO2124" s="372">
        <v>226.60329999999999</v>
      </c>
      <c r="BP2124" s="372">
        <v>87</v>
      </c>
      <c r="BQ2124" s="372">
        <v>79.335400000000007</v>
      </c>
      <c r="BR2124" s="372">
        <v>86.656000000000006</v>
      </c>
      <c r="BS2124" s="372"/>
      <c r="BT2124" s="372"/>
      <c r="BU2124" s="373">
        <v>44491</v>
      </c>
      <c r="BV2124" s="372">
        <v>87.1</v>
      </c>
      <c r="CM2124" s="90">
        <v>45338</v>
      </c>
      <c r="CN2124">
        <v>36.94</v>
      </c>
    </row>
    <row r="2125" spans="1:92" x14ac:dyDescent="0.35">
      <c r="A2125" s="86">
        <v>45341</v>
      </c>
      <c r="B2125" s="90">
        <v>45341</v>
      </c>
      <c r="C2125" s="88">
        <v>53.54</v>
      </c>
      <c r="D2125" s="88"/>
      <c r="E2125" s="88">
        <v>91.96</v>
      </c>
      <c r="F2125" s="88">
        <v>69.260000000000005</v>
      </c>
      <c r="G2125" s="88">
        <v>68.69</v>
      </c>
      <c r="H2125" s="88">
        <v>96.116953657690971</v>
      </c>
      <c r="I2125" s="88">
        <v>415.85</v>
      </c>
      <c r="J2125" s="88">
        <v>76.41</v>
      </c>
      <c r="K2125" s="88">
        <v>71.66</v>
      </c>
      <c r="L2125" s="88">
        <v>75.59</v>
      </c>
      <c r="M2125" s="88">
        <v>52.2</v>
      </c>
      <c r="N2125" s="88">
        <v>53.7</v>
      </c>
      <c r="O2125" s="88">
        <v>36</v>
      </c>
      <c r="P2125" s="88"/>
      <c r="Q2125" s="88">
        <v>85.12</v>
      </c>
      <c r="R2125" s="88">
        <v>73.510000000000005</v>
      </c>
      <c r="S2125" s="88">
        <v>76.173200702165005</v>
      </c>
      <c r="T2125" s="88">
        <v>69</v>
      </c>
      <c r="U2125" s="88">
        <v>67.5</v>
      </c>
      <c r="V2125" s="88">
        <v>28.658000000000001</v>
      </c>
      <c r="W2125" s="88"/>
      <c r="X2125" s="88">
        <v>34.774066797642433</v>
      </c>
      <c r="Y2125" s="88">
        <v>150.44999999999999</v>
      </c>
      <c r="Z2125" s="88">
        <v>27.103999999999999</v>
      </c>
      <c r="AA2125" s="88">
        <v>26.98</v>
      </c>
      <c r="AB2125" s="88"/>
      <c r="AC2125" s="88">
        <v>29.245000000000001</v>
      </c>
      <c r="AD2125" s="88">
        <v>30.74</v>
      </c>
      <c r="AE2125" s="88">
        <v>27.891999999999999</v>
      </c>
      <c r="AF2125" s="88">
        <v>28.571000000000002</v>
      </c>
      <c r="AG2125" s="88"/>
      <c r="AH2125" s="88"/>
      <c r="AI2125" s="88"/>
      <c r="AJ2125" s="88"/>
      <c r="AK2125" s="88"/>
      <c r="AU2125" s="373">
        <v>44492</v>
      </c>
      <c r="AV2125" s="372">
        <v>208.70419999999999</v>
      </c>
      <c r="AW2125" s="372">
        <v>433.71</v>
      </c>
      <c r="AX2125" s="372">
        <v>200.8075</v>
      </c>
      <c r="AY2125" s="372">
        <v>86.42</v>
      </c>
      <c r="AZ2125" s="372"/>
      <c r="BA2125" s="372">
        <v>416.89</v>
      </c>
      <c r="BB2125" s="372">
        <v>85.533000000000001</v>
      </c>
      <c r="BC2125" s="372">
        <v>210.1138</v>
      </c>
      <c r="BD2125" s="372">
        <v>141.50919999999999</v>
      </c>
      <c r="BE2125" s="372">
        <v>195.12790000000001</v>
      </c>
      <c r="BF2125" s="372">
        <v>139.24959999999999</v>
      </c>
      <c r="BG2125" s="372">
        <v>219.74590000000001</v>
      </c>
      <c r="BH2125" s="372">
        <v>75.991299999999995</v>
      </c>
      <c r="BI2125" s="372">
        <v>211.21250000000001</v>
      </c>
      <c r="BJ2125" s="372">
        <v>211.21250000000001</v>
      </c>
      <c r="BK2125" s="372">
        <v>179.87</v>
      </c>
      <c r="BL2125" s="372">
        <v>88.07</v>
      </c>
      <c r="BM2125" s="372">
        <v>423.73700000000002</v>
      </c>
      <c r="BN2125" s="372">
        <v>195.12790000000001</v>
      </c>
      <c r="BO2125" s="372">
        <v>218.73670000000001</v>
      </c>
      <c r="BP2125" s="372">
        <v>87</v>
      </c>
      <c r="BQ2125" s="372">
        <v>139.24959999999999</v>
      </c>
      <c r="BR2125" s="372">
        <v>85.593999999999994</v>
      </c>
      <c r="BS2125" s="372"/>
      <c r="BT2125" s="372"/>
      <c r="BU2125" s="373">
        <v>44492</v>
      </c>
      <c r="BV2125" s="372">
        <v>87.1</v>
      </c>
      <c r="CM2125" s="90">
        <v>45341</v>
      </c>
      <c r="CN2125">
        <v>35.5</v>
      </c>
    </row>
    <row r="2126" spans="1:92" x14ac:dyDescent="0.35">
      <c r="A2126" s="86">
        <v>45342</v>
      </c>
      <c r="B2126" s="90">
        <v>45342</v>
      </c>
      <c r="C2126" s="88">
        <v>54.31</v>
      </c>
      <c r="D2126" s="88"/>
      <c r="E2126" s="88">
        <v>94</v>
      </c>
      <c r="F2126" s="88">
        <v>70.349999999999994</v>
      </c>
      <c r="G2126" s="88">
        <v>68.69</v>
      </c>
      <c r="H2126" s="88">
        <v>92.630873103958564</v>
      </c>
      <c r="I2126" s="88">
        <v>400.61</v>
      </c>
      <c r="J2126" s="88">
        <v>76.72</v>
      </c>
      <c r="K2126" s="88">
        <v>72.819999999999993</v>
      </c>
      <c r="L2126" s="88">
        <v>76.45</v>
      </c>
      <c r="M2126" s="88">
        <v>52.6</v>
      </c>
      <c r="N2126" s="88">
        <v>54.1</v>
      </c>
      <c r="O2126" s="88">
        <v>36.130000000000003</v>
      </c>
      <c r="P2126" s="88"/>
      <c r="Q2126" s="88">
        <v>86.63</v>
      </c>
      <c r="R2126" s="88">
        <v>74</v>
      </c>
      <c r="S2126" s="88">
        <v>76.67522764417464</v>
      </c>
      <c r="T2126" s="88">
        <v>69.150000000000006</v>
      </c>
      <c r="U2126" s="88">
        <v>68.31</v>
      </c>
      <c r="V2126" s="88">
        <v>29.44</v>
      </c>
      <c r="W2126" s="88"/>
      <c r="X2126" s="88">
        <v>34.470958194598595</v>
      </c>
      <c r="Y2126" s="88">
        <v>149.08000000000001</v>
      </c>
      <c r="Z2126" s="88">
        <v>27.841999999999999</v>
      </c>
      <c r="AA2126" s="88">
        <v>27.8</v>
      </c>
      <c r="AB2126" s="88"/>
      <c r="AC2126" s="88">
        <v>30.04</v>
      </c>
      <c r="AD2126" s="88">
        <v>31.509</v>
      </c>
      <c r="AE2126" s="88">
        <v>28.661000000000001</v>
      </c>
      <c r="AF2126" s="88">
        <v>29.238</v>
      </c>
      <c r="AG2126" s="88"/>
      <c r="AH2126" s="88"/>
      <c r="AI2126" s="88"/>
      <c r="AJ2126" s="88"/>
      <c r="AK2126" s="88"/>
      <c r="AU2126" s="373">
        <v>44493</v>
      </c>
      <c r="AV2126" s="372">
        <v>168.54419999999999</v>
      </c>
      <c r="AW2126" s="372">
        <v>423.69</v>
      </c>
      <c r="AX2126" s="372">
        <v>128.87710000000001</v>
      </c>
      <c r="AY2126" s="372">
        <v>86.42</v>
      </c>
      <c r="AZ2126" s="372"/>
      <c r="BA2126" s="372">
        <v>422.32</v>
      </c>
      <c r="BB2126" s="372">
        <v>85.533000000000001</v>
      </c>
      <c r="BC2126" s="372">
        <v>138.26329999999999</v>
      </c>
      <c r="BD2126" s="372">
        <v>103.875</v>
      </c>
      <c r="BE2126" s="372">
        <v>162.46789999999999</v>
      </c>
      <c r="BF2126" s="372">
        <v>99.411299999999997</v>
      </c>
      <c r="BG2126" s="372">
        <v>189.6311</v>
      </c>
      <c r="BH2126" s="372">
        <v>31.081299999999999</v>
      </c>
      <c r="BI2126" s="372">
        <v>213.28919999999999</v>
      </c>
      <c r="BJ2126" s="372">
        <v>213.28919999999999</v>
      </c>
      <c r="BK2126" s="372">
        <v>149.18</v>
      </c>
      <c r="BL2126" s="372">
        <v>89.37</v>
      </c>
      <c r="BM2126" s="372">
        <v>427.88499999999999</v>
      </c>
      <c r="BN2126" s="372">
        <v>162.46789999999999</v>
      </c>
      <c r="BO2126" s="372">
        <v>185.11330000000001</v>
      </c>
      <c r="BP2126" s="372">
        <v>89.375</v>
      </c>
      <c r="BQ2126" s="372">
        <v>99.411299999999997</v>
      </c>
      <c r="BR2126" s="372">
        <v>85.593999999999994</v>
      </c>
      <c r="BS2126" s="372"/>
      <c r="BT2126" s="372"/>
      <c r="BU2126" s="373">
        <v>44493</v>
      </c>
      <c r="BV2126" s="372">
        <v>87.1</v>
      </c>
      <c r="CM2126" s="90">
        <v>45342</v>
      </c>
      <c r="CN2126">
        <v>35.950000000000003</v>
      </c>
    </row>
    <row r="2127" spans="1:92" x14ac:dyDescent="0.35">
      <c r="A2127" s="86">
        <v>45343</v>
      </c>
      <c r="B2127" s="90">
        <v>45343</v>
      </c>
      <c r="C2127" s="88">
        <v>54.55</v>
      </c>
      <c r="D2127" s="88"/>
      <c r="E2127" s="88">
        <v>95.65</v>
      </c>
      <c r="F2127" s="88">
        <v>69.91</v>
      </c>
      <c r="G2127" s="88">
        <v>67.510000000000005</v>
      </c>
      <c r="H2127" s="88">
        <v>94.405189389551722</v>
      </c>
      <c r="I2127" s="88">
        <v>407.5</v>
      </c>
      <c r="J2127" s="88">
        <v>76.430000000000007</v>
      </c>
      <c r="K2127" s="88">
        <v>72.36</v>
      </c>
      <c r="L2127" s="88">
        <v>76.05</v>
      </c>
      <c r="M2127" s="88">
        <v>51.25</v>
      </c>
      <c r="N2127" s="88">
        <v>52.75</v>
      </c>
      <c r="O2127" s="88">
        <v>37.1</v>
      </c>
      <c r="P2127" s="88"/>
      <c r="Q2127" s="88">
        <v>86.44</v>
      </c>
      <c r="R2127" s="88">
        <v>73.52</v>
      </c>
      <c r="S2127" s="88">
        <v>77.073113758467642</v>
      </c>
      <c r="T2127" s="88">
        <v>68.87</v>
      </c>
      <c r="U2127" s="88">
        <v>67.88</v>
      </c>
      <c r="V2127" s="88">
        <v>29.393999999999998</v>
      </c>
      <c r="W2127" s="88"/>
      <c r="X2127" s="88">
        <v>34.972778871771112</v>
      </c>
      <c r="Y2127" s="88">
        <v>150.96</v>
      </c>
      <c r="Z2127" s="88">
        <v>27.786999999999999</v>
      </c>
      <c r="AA2127" s="88">
        <v>27.45</v>
      </c>
      <c r="AB2127" s="88"/>
      <c r="AC2127" s="88">
        <v>29.922000000000001</v>
      </c>
      <c r="AD2127" s="88">
        <v>31.495000000000001</v>
      </c>
      <c r="AE2127" s="88">
        <v>28.646999999999998</v>
      </c>
      <c r="AF2127" s="88">
        <v>29.376000000000001</v>
      </c>
      <c r="AG2127" s="88"/>
      <c r="AH2127" s="88"/>
      <c r="AI2127" s="88"/>
      <c r="AJ2127" s="88"/>
      <c r="AK2127" s="88"/>
      <c r="AU2127" s="373">
        <v>44494</v>
      </c>
      <c r="AV2127" s="372">
        <v>206.43879999999999</v>
      </c>
      <c r="AW2127" s="372">
        <v>472.83</v>
      </c>
      <c r="AX2127" s="372">
        <v>175.1163</v>
      </c>
      <c r="AY2127" s="372">
        <v>86.853999999999999</v>
      </c>
      <c r="AZ2127" s="372">
        <v>87.204099999999997</v>
      </c>
      <c r="BA2127" s="372">
        <v>424.77</v>
      </c>
      <c r="BB2127" s="372">
        <v>85.793999999999997</v>
      </c>
      <c r="BC2127" s="372">
        <v>198.6146</v>
      </c>
      <c r="BD2127" s="372">
        <v>176.1275</v>
      </c>
      <c r="BE2127" s="372">
        <v>211.7054</v>
      </c>
      <c r="BF2127" s="372">
        <v>168.66749999999999</v>
      </c>
      <c r="BG2127" s="372">
        <v>211.93219999999999</v>
      </c>
      <c r="BH2127" s="372">
        <v>78.684200000000004</v>
      </c>
      <c r="BI2127" s="372">
        <v>225.36250000000001</v>
      </c>
      <c r="BJ2127" s="372">
        <v>225.36250000000001</v>
      </c>
      <c r="BK2127" s="372">
        <v>178.8</v>
      </c>
      <c r="BL2127" s="372">
        <v>88.71</v>
      </c>
      <c r="BM2127" s="372">
        <v>422.21600000000001</v>
      </c>
      <c r="BN2127" s="372">
        <v>206.7808</v>
      </c>
      <c r="BO2127" s="372">
        <v>222.3296</v>
      </c>
      <c r="BP2127" s="372">
        <v>86.4</v>
      </c>
      <c r="BQ2127" s="372">
        <v>168.66749999999999</v>
      </c>
      <c r="BR2127" s="372">
        <v>86.084000000000003</v>
      </c>
      <c r="BS2127" s="372"/>
      <c r="BT2127" s="372"/>
      <c r="BU2127" s="373">
        <v>44494</v>
      </c>
      <c r="BV2127" s="372">
        <v>89.063000000000002</v>
      </c>
      <c r="CM2127" s="90">
        <v>45343</v>
      </c>
      <c r="CN2127">
        <v>36.020000000000003</v>
      </c>
    </row>
    <row r="2128" spans="1:92" x14ac:dyDescent="0.35">
      <c r="A2128" s="86">
        <v>45344</v>
      </c>
      <c r="B2128" s="90">
        <v>45344</v>
      </c>
      <c r="C2128" s="88">
        <v>52.8</v>
      </c>
      <c r="D2128" s="88"/>
      <c r="E2128" s="88">
        <v>95.68</v>
      </c>
      <c r="F2128" s="88">
        <v>68.760000000000005</v>
      </c>
      <c r="G2128" s="88">
        <v>66.790000000000006</v>
      </c>
      <c r="H2128" s="88">
        <v>94.965012280457856</v>
      </c>
      <c r="I2128" s="88">
        <v>409.85</v>
      </c>
      <c r="J2128" s="88">
        <v>75.72</v>
      </c>
      <c r="K2128" s="88">
        <v>71.16</v>
      </c>
      <c r="L2128" s="88">
        <v>74.95</v>
      </c>
      <c r="M2128" s="88">
        <v>50.75</v>
      </c>
      <c r="N2128" s="88">
        <v>52.25</v>
      </c>
      <c r="O2128" s="88">
        <v>37.18</v>
      </c>
      <c r="P2128" s="88"/>
      <c r="Q2128" s="88">
        <v>85</v>
      </c>
      <c r="R2128" s="88">
        <v>72.84</v>
      </c>
      <c r="S2128" s="88">
        <v>75.943010627116664</v>
      </c>
      <c r="T2128" s="88">
        <v>68.099999999999994</v>
      </c>
      <c r="U2128" s="88">
        <v>66.959999999999994</v>
      </c>
      <c r="V2128" s="88">
        <v>28.795000000000002</v>
      </c>
      <c r="W2128" s="88"/>
      <c r="X2128" s="88">
        <v>34.788451735483569</v>
      </c>
      <c r="Y2128" s="88">
        <v>150.13999999999999</v>
      </c>
      <c r="Z2128" s="88">
        <v>27.222000000000001</v>
      </c>
      <c r="AA2128" s="88">
        <v>26.931000000000001</v>
      </c>
      <c r="AB2128" s="88"/>
      <c r="AC2128" s="88">
        <v>29.47</v>
      </c>
      <c r="AD2128" s="88">
        <v>30.882999999999999</v>
      </c>
      <c r="AE2128" s="88">
        <v>28.035</v>
      </c>
      <c r="AF2128" s="88">
        <v>28.815000000000001</v>
      </c>
      <c r="AG2128" s="88"/>
      <c r="AH2128" s="88"/>
      <c r="AI2128" s="88"/>
      <c r="AJ2128" s="88"/>
      <c r="AK2128" s="88"/>
      <c r="AU2128" s="373">
        <v>44495</v>
      </c>
      <c r="AV2128" s="372">
        <v>215.67750000000001</v>
      </c>
      <c r="AW2128" s="372">
        <v>540.63</v>
      </c>
      <c r="AX2128" s="372">
        <v>188.93629999999999</v>
      </c>
      <c r="AY2128" s="372">
        <v>88.998999999999995</v>
      </c>
      <c r="AZ2128" s="372">
        <v>87.066800000000001</v>
      </c>
      <c r="BA2128" s="372">
        <v>425.67</v>
      </c>
      <c r="BB2128" s="372">
        <v>87.837000000000003</v>
      </c>
      <c r="BC2128" s="372">
        <v>214.57749999999999</v>
      </c>
      <c r="BD2128" s="372">
        <v>180.44829999999999</v>
      </c>
      <c r="BE2128" s="372">
        <v>235.09630000000001</v>
      </c>
      <c r="BF2128" s="372">
        <v>174.3383</v>
      </c>
      <c r="BG2128" s="372">
        <v>239.8775</v>
      </c>
      <c r="BH2128" s="372">
        <v>71.212100000000007</v>
      </c>
      <c r="BI2128" s="372">
        <v>215.8338</v>
      </c>
      <c r="BJ2128" s="372">
        <v>215.8338</v>
      </c>
      <c r="BK2128" s="372">
        <v>181.04</v>
      </c>
      <c r="BL2128" s="372">
        <v>92.75</v>
      </c>
      <c r="BM2128" s="372">
        <v>446.33800000000002</v>
      </c>
      <c r="BN2128" s="372">
        <v>235.09630000000001</v>
      </c>
      <c r="BO2128" s="372">
        <v>228.38419999999999</v>
      </c>
      <c r="BP2128" s="372">
        <v>87.375</v>
      </c>
      <c r="BQ2128" s="372">
        <v>174.3383</v>
      </c>
      <c r="BR2128" s="372">
        <v>88.772999999999996</v>
      </c>
      <c r="BS2128" s="372"/>
      <c r="BT2128" s="372"/>
      <c r="BU2128" s="373">
        <v>44495</v>
      </c>
      <c r="BV2128" s="372">
        <v>88.26</v>
      </c>
      <c r="CM2128" s="90">
        <v>45344</v>
      </c>
      <c r="CN2128">
        <v>35.85</v>
      </c>
    </row>
    <row r="2129" spans="1:92" x14ac:dyDescent="0.35">
      <c r="A2129" s="86">
        <v>45345</v>
      </c>
      <c r="B2129" s="90">
        <v>45345</v>
      </c>
      <c r="C2129" s="88">
        <v>52.22</v>
      </c>
      <c r="D2129" s="88"/>
      <c r="E2129" s="88">
        <v>95.46</v>
      </c>
      <c r="F2129" s="88">
        <v>68.55</v>
      </c>
      <c r="G2129" s="88">
        <v>66.760000000000005</v>
      </c>
      <c r="H2129" s="88">
        <v>93.742752446773963</v>
      </c>
      <c r="I2129" s="88">
        <v>404.2</v>
      </c>
      <c r="J2129" s="88">
        <v>75.05</v>
      </c>
      <c r="K2129" s="88">
        <v>71</v>
      </c>
      <c r="L2129" s="88">
        <v>74.599999999999994</v>
      </c>
      <c r="M2129" s="88">
        <v>49.5</v>
      </c>
      <c r="N2129" s="88">
        <v>51</v>
      </c>
      <c r="O2129" s="88">
        <v>37.6</v>
      </c>
      <c r="P2129" s="88"/>
      <c r="Q2129" s="88">
        <v>84.39</v>
      </c>
      <c r="R2129" s="88">
        <v>72.59</v>
      </c>
      <c r="S2129" s="88">
        <v>75.533161471760025</v>
      </c>
      <c r="T2129" s="88">
        <v>67.599999999999994</v>
      </c>
      <c r="U2129" s="88">
        <v>66.69</v>
      </c>
      <c r="V2129" s="88">
        <v>28.125</v>
      </c>
      <c r="W2129" s="88"/>
      <c r="X2129" s="88">
        <v>33.739969386335176</v>
      </c>
      <c r="Y2129" s="88">
        <v>145.47999999999999</v>
      </c>
      <c r="Z2129" s="88">
        <v>26.616</v>
      </c>
      <c r="AA2129" s="88">
        <v>26.358000000000001</v>
      </c>
      <c r="AB2129" s="88"/>
      <c r="AC2129" s="88">
        <v>29.009</v>
      </c>
      <c r="AD2129" s="88">
        <v>30.292000000000002</v>
      </c>
      <c r="AE2129" s="88">
        <v>27.443999999999999</v>
      </c>
      <c r="AF2129" s="88">
        <v>28.231000000000002</v>
      </c>
      <c r="AG2129" s="88"/>
      <c r="AH2129" s="88"/>
      <c r="AI2129" s="88"/>
      <c r="AJ2129" s="88"/>
      <c r="AK2129" s="88"/>
      <c r="AU2129" s="373">
        <v>44496</v>
      </c>
      <c r="AV2129" s="372">
        <v>204.44630000000001</v>
      </c>
      <c r="AW2129" s="372">
        <v>520.79999999999995</v>
      </c>
      <c r="AX2129" s="372">
        <v>156.6908</v>
      </c>
      <c r="AY2129" s="372">
        <v>87.603999999999999</v>
      </c>
      <c r="AZ2129" s="372">
        <v>83.961399999999998</v>
      </c>
      <c r="BA2129" s="372">
        <v>424.65</v>
      </c>
      <c r="BB2129" s="372">
        <v>86.745999999999995</v>
      </c>
      <c r="BC2129" s="372">
        <v>174.37039999999999</v>
      </c>
      <c r="BD2129" s="372">
        <v>150.81</v>
      </c>
      <c r="BE2129" s="372">
        <v>222.935</v>
      </c>
      <c r="BF2129" s="372">
        <v>143.94710000000001</v>
      </c>
      <c r="BG2129" s="372">
        <v>224.42070000000001</v>
      </c>
      <c r="BH2129" s="372">
        <v>90.475800000000007</v>
      </c>
      <c r="BI2129" s="372">
        <v>226.15289999999999</v>
      </c>
      <c r="BJ2129" s="372">
        <v>226.15289999999999</v>
      </c>
      <c r="BK2129" s="372">
        <v>151.72999999999999</v>
      </c>
      <c r="BL2129" s="372">
        <v>93.41</v>
      </c>
      <c r="BM2129" s="372">
        <v>443.19799999999998</v>
      </c>
      <c r="BN2129" s="372">
        <v>223.4263</v>
      </c>
      <c r="BO2129" s="372">
        <v>228.36670000000001</v>
      </c>
      <c r="BP2129" s="372">
        <v>86</v>
      </c>
      <c r="BQ2129" s="372">
        <v>143.94710000000001</v>
      </c>
      <c r="BR2129" s="372">
        <v>87.334999999999994</v>
      </c>
      <c r="BS2129" s="372"/>
      <c r="BT2129" s="372"/>
      <c r="BU2129" s="373">
        <v>44496</v>
      </c>
      <c r="BV2129" s="372">
        <v>86.86</v>
      </c>
      <c r="CM2129" s="90">
        <v>45345</v>
      </c>
      <c r="CN2129">
        <v>37.01</v>
      </c>
    </row>
    <row r="2130" spans="1:92" x14ac:dyDescent="0.35">
      <c r="A2130" s="86">
        <v>45348</v>
      </c>
      <c r="B2130" s="90">
        <v>45348</v>
      </c>
      <c r="C2130" s="88">
        <v>53.97</v>
      </c>
      <c r="D2130" s="88"/>
      <c r="E2130" s="88">
        <v>99.1</v>
      </c>
      <c r="F2130" s="88">
        <v>70.430000000000007</v>
      </c>
      <c r="G2130" s="88">
        <v>68.97</v>
      </c>
      <c r="H2130" s="88">
        <v>96.090864748101183</v>
      </c>
      <c r="I2130" s="88">
        <v>413.7</v>
      </c>
      <c r="J2130" s="88">
        <v>77.040000000000006</v>
      </c>
      <c r="K2130" s="88">
        <v>72.88</v>
      </c>
      <c r="L2130" s="88">
        <v>76.48</v>
      </c>
      <c r="M2130" s="88">
        <v>50.25</v>
      </c>
      <c r="N2130" s="88">
        <v>51.75</v>
      </c>
      <c r="O2130" s="88">
        <v>38.4</v>
      </c>
      <c r="P2130" s="88"/>
      <c r="Q2130" s="88">
        <v>86.06</v>
      </c>
      <c r="R2130" s="88">
        <v>74.58</v>
      </c>
      <c r="S2130" s="88">
        <v>76.26900584795321</v>
      </c>
      <c r="T2130" s="88">
        <v>69.650000000000006</v>
      </c>
      <c r="U2130" s="88">
        <v>68.88</v>
      </c>
      <c r="V2130" s="88">
        <v>28.689</v>
      </c>
      <c r="W2130" s="88"/>
      <c r="X2130" s="88">
        <v>33.902399368220564</v>
      </c>
      <c r="Y2130" s="88">
        <v>145.96</v>
      </c>
      <c r="Z2130" s="88">
        <v>27.087</v>
      </c>
      <c r="AA2130" s="88">
        <v>26.65</v>
      </c>
      <c r="AB2130" s="88"/>
      <c r="AC2130" s="88">
        <v>29.425999999999998</v>
      </c>
      <c r="AD2130" s="88">
        <v>30.785</v>
      </c>
      <c r="AE2130" s="88">
        <v>27.920999999999999</v>
      </c>
      <c r="AF2130" s="88">
        <v>28.783000000000001</v>
      </c>
      <c r="AG2130" s="88"/>
      <c r="AH2130" s="88"/>
      <c r="AI2130" s="88"/>
      <c r="AJ2130" s="88"/>
      <c r="AK2130" s="88"/>
      <c r="AU2130" s="373">
        <v>44497</v>
      </c>
      <c r="AV2130" s="372">
        <v>193.45670000000001</v>
      </c>
      <c r="AW2130" s="372">
        <v>557.37</v>
      </c>
      <c r="AX2130" s="372">
        <v>172.26830000000001</v>
      </c>
      <c r="AY2130" s="372">
        <v>85.433999999999997</v>
      </c>
      <c r="AZ2130" s="372">
        <v>72.796700000000001</v>
      </c>
      <c r="BA2130" s="372">
        <v>408.78</v>
      </c>
      <c r="BB2130" s="372">
        <v>84.605000000000004</v>
      </c>
      <c r="BC2130" s="372">
        <v>185.64169999999999</v>
      </c>
      <c r="BD2130" s="372">
        <v>157.8871</v>
      </c>
      <c r="BE2130" s="372">
        <v>218.215</v>
      </c>
      <c r="BF2130" s="372">
        <v>150.745</v>
      </c>
      <c r="BG2130" s="372">
        <v>213.77809999999999</v>
      </c>
      <c r="BH2130" s="372">
        <v>28.4742</v>
      </c>
      <c r="BI2130" s="372">
        <v>205.04499999999999</v>
      </c>
      <c r="BJ2130" s="372">
        <v>205.04499999999999</v>
      </c>
      <c r="BK2130" s="372">
        <v>166.99</v>
      </c>
      <c r="BL2130" s="372">
        <v>90.61</v>
      </c>
      <c r="BM2130" s="372">
        <v>435.36599999999999</v>
      </c>
      <c r="BN2130" s="372">
        <v>215.96</v>
      </c>
      <c r="BO2130" s="372">
        <v>219.19460000000001</v>
      </c>
      <c r="BP2130" s="372">
        <v>75</v>
      </c>
      <c r="BQ2130" s="372">
        <v>150.745</v>
      </c>
      <c r="BR2130" s="372">
        <v>84.944000000000003</v>
      </c>
      <c r="BS2130" s="372"/>
      <c r="BT2130" s="372"/>
      <c r="BU2130" s="373">
        <v>44497</v>
      </c>
      <c r="BV2130" s="372">
        <v>76.78</v>
      </c>
      <c r="CM2130" s="90">
        <v>45348</v>
      </c>
      <c r="CN2130">
        <v>36.93</v>
      </c>
    </row>
    <row r="2131" spans="1:92" x14ac:dyDescent="0.35">
      <c r="A2131" s="86">
        <v>45349</v>
      </c>
      <c r="B2131" s="90">
        <v>45349</v>
      </c>
      <c r="C2131" s="88">
        <v>55.68</v>
      </c>
      <c r="D2131" s="88"/>
      <c r="E2131" s="88">
        <v>102.06</v>
      </c>
      <c r="F2131" s="88">
        <v>72.38</v>
      </c>
      <c r="G2131" s="88">
        <v>70.89</v>
      </c>
      <c r="H2131" s="88">
        <v>94.790628693254234</v>
      </c>
      <c r="I2131" s="88">
        <v>409.05</v>
      </c>
      <c r="J2131" s="88">
        <v>78.430000000000007</v>
      </c>
      <c r="K2131" s="88">
        <v>74.83</v>
      </c>
      <c r="L2131" s="88">
        <v>78.34</v>
      </c>
      <c r="M2131" s="88">
        <v>51.6</v>
      </c>
      <c r="N2131" s="88">
        <v>53.1</v>
      </c>
      <c r="O2131" s="88">
        <v>38.950000000000003</v>
      </c>
      <c r="P2131" s="88"/>
      <c r="Q2131" s="88">
        <v>87.9</v>
      </c>
      <c r="R2131" s="88">
        <v>75.900000000000006</v>
      </c>
      <c r="S2131" s="88">
        <v>77.376781125905168</v>
      </c>
      <c r="T2131" s="88">
        <v>71.55</v>
      </c>
      <c r="U2131" s="88">
        <v>70.56</v>
      </c>
      <c r="V2131" s="88">
        <v>29.34</v>
      </c>
      <c r="W2131" s="88"/>
      <c r="X2131" s="88">
        <v>33.921164229601651</v>
      </c>
      <c r="Y2131" s="88">
        <v>146.38</v>
      </c>
      <c r="Z2131" s="88">
        <v>27.776</v>
      </c>
      <c r="AA2131" s="88">
        <v>27.603000000000002</v>
      </c>
      <c r="AB2131" s="88"/>
      <c r="AC2131" s="88">
        <v>30.207000000000001</v>
      </c>
      <c r="AD2131" s="88">
        <v>31.495000000000001</v>
      </c>
      <c r="AE2131" s="88">
        <v>28.638999999999999</v>
      </c>
      <c r="AF2131" s="88">
        <v>29.477</v>
      </c>
      <c r="AG2131" s="88"/>
      <c r="AH2131" s="88"/>
      <c r="AI2131" s="88"/>
      <c r="AJ2131" s="88"/>
      <c r="AK2131" s="88"/>
      <c r="AU2131" s="373">
        <v>44498</v>
      </c>
      <c r="AV2131" s="372">
        <v>152.56</v>
      </c>
      <c r="AW2131" s="372">
        <v>514.64</v>
      </c>
      <c r="AX2131" s="372">
        <v>142.34540000000001</v>
      </c>
      <c r="AY2131" s="372">
        <v>75.037000000000006</v>
      </c>
      <c r="AZ2131" s="372">
        <v>59.77</v>
      </c>
      <c r="BA2131" s="372">
        <v>380.79</v>
      </c>
      <c r="BB2131" s="372">
        <v>73.599999999999994</v>
      </c>
      <c r="BC2131" s="372">
        <v>145.57499999999999</v>
      </c>
      <c r="BD2131" s="372">
        <v>117.6533</v>
      </c>
      <c r="BE2131" s="372">
        <v>189.43790000000001</v>
      </c>
      <c r="BF2131" s="372">
        <v>112.71169999999999</v>
      </c>
      <c r="BG2131" s="372">
        <v>218.03639999999999</v>
      </c>
      <c r="BH2131" s="372">
        <v>40.619199999999999</v>
      </c>
      <c r="BI2131" s="372">
        <v>175.8271</v>
      </c>
      <c r="BJ2131" s="372">
        <v>175.8271</v>
      </c>
      <c r="BK2131" s="372">
        <v>163.87</v>
      </c>
      <c r="BL2131" s="372">
        <v>82.72</v>
      </c>
      <c r="BM2131" s="372">
        <v>398.375</v>
      </c>
      <c r="BN2131" s="372">
        <v>189.43790000000001</v>
      </c>
      <c r="BO2131" s="372">
        <v>206.88829999999999</v>
      </c>
      <c r="BP2131" s="372">
        <v>63.024999999999999</v>
      </c>
      <c r="BQ2131" s="372">
        <v>113.8158</v>
      </c>
      <c r="BR2131" s="372">
        <v>74.338999999999999</v>
      </c>
      <c r="BS2131" s="372"/>
      <c r="BT2131" s="372"/>
      <c r="BU2131" s="373">
        <v>44498</v>
      </c>
      <c r="BV2131" s="372">
        <v>76.78</v>
      </c>
      <c r="CM2131" s="90">
        <v>45349</v>
      </c>
      <c r="CN2131">
        <v>37.49</v>
      </c>
    </row>
    <row r="2132" spans="1:92" x14ac:dyDescent="0.35">
      <c r="A2132" s="86">
        <v>45350</v>
      </c>
      <c r="B2132" s="90">
        <v>45350</v>
      </c>
      <c r="C2132" s="88">
        <v>57.84</v>
      </c>
      <c r="D2132" s="88"/>
      <c r="E2132" s="88">
        <v>105.56</v>
      </c>
      <c r="F2132" s="88">
        <v>75.89</v>
      </c>
      <c r="G2132" s="88">
        <v>74.27</v>
      </c>
      <c r="H2132" s="88">
        <v>99.711392994297682</v>
      </c>
      <c r="I2132" s="88">
        <v>428.41</v>
      </c>
      <c r="J2132" s="88">
        <v>82.26</v>
      </c>
      <c r="K2132" s="88">
        <v>78.39</v>
      </c>
      <c r="L2132" s="88">
        <v>81.489999999999995</v>
      </c>
      <c r="M2132" s="88">
        <v>54</v>
      </c>
      <c r="N2132" s="88">
        <v>55.5</v>
      </c>
      <c r="O2132" s="88">
        <v>40.200000000000003</v>
      </c>
      <c r="P2132" s="88"/>
      <c r="Q2132" s="88">
        <v>91.17</v>
      </c>
      <c r="R2132" s="88">
        <v>79.28</v>
      </c>
      <c r="S2132" s="88">
        <v>80.7364114552893</v>
      </c>
      <c r="T2132" s="88">
        <v>75.5</v>
      </c>
      <c r="U2132" s="88">
        <v>73.92</v>
      </c>
      <c r="V2132" s="88">
        <v>30.5</v>
      </c>
      <c r="W2132" s="88"/>
      <c r="X2132" s="88">
        <v>35.989759106249274</v>
      </c>
      <c r="Y2132" s="88">
        <v>154.63</v>
      </c>
      <c r="Z2132" s="88">
        <v>28.97</v>
      </c>
      <c r="AA2132" s="88">
        <v>28.55</v>
      </c>
      <c r="AB2132" s="88"/>
      <c r="AC2132" s="88">
        <v>31.251999999999999</v>
      </c>
      <c r="AD2132" s="88">
        <v>32.613</v>
      </c>
      <c r="AE2132" s="88">
        <v>29.756</v>
      </c>
      <c r="AF2132" s="88">
        <v>30.504000000000001</v>
      </c>
      <c r="AG2132" s="88"/>
      <c r="AH2132" s="88"/>
      <c r="AI2132" s="88"/>
      <c r="AJ2132" s="88"/>
      <c r="AK2132" s="88"/>
      <c r="AU2132" s="373">
        <v>44499</v>
      </c>
      <c r="AV2132" s="372">
        <v>120.495</v>
      </c>
      <c r="AW2132" s="372">
        <v>426.46</v>
      </c>
      <c r="AX2132" s="372">
        <v>143.18289999999999</v>
      </c>
      <c r="AY2132" s="372">
        <v>62.555</v>
      </c>
      <c r="AZ2132" s="372"/>
      <c r="BA2132" s="372">
        <v>336.49</v>
      </c>
      <c r="BB2132" s="372">
        <v>58.343000000000004</v>
      </c>
      <c r="BC2132" s="372">
        <v>135.54580000000001</v>
      </c>
      <c r="BD2132" s="372">
        <v>87.010400000000004</v>
      </c>
      <c r="BE2132" s="372">
        <v>172.23419999999999</v>
      </c>
      <c r="BF2132" s="372">
        <v>84.153300000000002</v>
      </c>
      <c r="BG2132" s="372">
        <v>190.07769999999999</v>
      </c>
      <c r="BH2132" s="372">
        <v>20.1142</v>
      </c>
      <c r="BI2132" s="372">
        <v>124.52630000000001</v>
      </c>
      <c r="BJ2132" s="372">
        <v>124.52630000000001</v>
      </c>
      <c r="BK2132" s="372">
        <v>126.08</v>
      </c>
      <c r="BL2132" s="372">
        <v>71.319999999999993</v>
      </c>
      <c r="BM2132" s="372">
        <v>368.52100000000002</v>
      </c>
      <c r="BN2132" s="372">
        <v>172.245</v>
      </c>
      <c r="BO2132" s="372">
        <v>190.34129999999999</v>
      </c>
      <c r="BP2132" s="372">
        <v>63.024999999999999</v>
      </c>
      <c r="BQ2132" s="372">
        <v>88.146699999999996</v>
      </c>
      <c r="BR2132" s="372">
        <v>61.893000000000001</v>
      </c>
      <c r="BS2132" s="372"/>
      <c r="BT2132" s="372"/>
      <c r="BU2132" s="373">
        <v>44499</v>
      </c>
      <c r="BV2132" s="372">
        <v>76.78</v>
      </c>
      <c r="CM2132" s="90">
        <v>45350</v>
      </c>
      <c r="CN2132">
        <v>38.909999999999997</v>
      </c>
    </row>
    <row r="2133" spans="1:92" x14ac:dyDescent="0.35">
      <c r="A2133" s="86">
        <v>45351</v>
      </c>
      <c r="B2133" s="90">
        <v>45351</v>
      </c>
      <c r="C2133" s="88">
        <v>56</v>
      </c>
      <c r="D2133" s="88"/>
      <c r="E2133" s="88">
        <v>105.39</v>
      </c>
      <c r="F2133" s="88">
        <v>74.540000000000006</v>
      </c>
      <c r="G2133" s="88">
        <v>73.2</v>
      </c>
      <c r="H2133" s="88">
        <v>98.798833549342717</v>
      </c>
      <c r="I2133" s="88">
        <v>426.89</v>
      </c>
      <c r="J2133" s="88">
        <v>81.510000000000005</v>
      </c>
      <c r="K2133" s="88">
        <v>76.989999999999995</v>
      </c>
      <c r="L2133" s="88">
        <v>80.34</v>
      </c>
      <c r="M2133" s="88">
        <v>54.5</v>
      </c>
      <c r="N2133" s="88">
        <v>56</v>
      </c>
      <c r="O2133" s="88">
        <v>39.25</v>
      </c>
      <c r="P2133" s="88"/>
      <c r="Q2133" s="88">
        <v>89.35</v>
      </c>
      <c r="R2133" s="88">
        <v>79.150000000000006</v>
      </c>
      <c r="S2133" s="88">
        <v>79.103432173710019</v>
      </c>
      <c r="T2133" s="88">
        <v>74.95</v>
      </c>
      <c r="U2133" s="88">
        <v>72.510000000000005</v>
      </c>
      <c r="V2133" s="88">
        <v>30.158999999999999</v>
      </c>
      <c r="W2133" s="88"/>
      <c r="X2133" s="88">
        <v>35.794297352342156</v>
      </c>
      <c r="Y2133" s="88">
        <v>154.66</v>
      </c>
      <c r="Z2133" s="88">
        <v>28.710999999999999</v>
      </c>
      <c r="AA2133" s="88">
        <v>29.3</v>
      </c>
      <c r="AB2133" s="88"/>
      <c r="AC2133" s="88">
        <v>30.984999999999999</v>
      </c>
      <c r="AD2133" s="88">
        <v>32.414000000000001</v>
      </c>
      <c r="AE2133" s="88">
        <v>29.556000000000001</v>
      </c>
      <c r="AF2133" s="88">
        <v>30.285</v>
      </c>
      <c r="AG2133" s="88"/>
      <c r="AH2133" s="88"/>
      <c r="AI2133" s="88"/>
      <c r="AJ2133" s="88"/>
      <c r="AK2133" s="88"/>
      <c r="AU2133" s="373">
        <v>44500</v>
      </c>
      <c r="AV2133" s="372">
        <v>78.995599999999996</v>
      </c>
      <c r="AW2133" s="372">
        <v>331.35</v>
      </c>
      <c r="AX2133" s="372">
        <v>74.110399999999998</v>
      </c>
      <c r="AY2133" s="372">
        <v>62.555</v>
      </c>
      <c r="AZ2133" s="372"/>
      <c r="BA2133" s="372">
        <v>301.57</v>
      </c>
      <c r="BB2133" s="372">
        <v>58.343000000000004</v>
      </c>
      <c r="BC2133" s="372">
        <v>73.98</v>
      </c>
      <c r="BD2133" s="372">
        <v>63.619599999999998</v>
      </c>
      <c r="BE2133" s="372">
        <v>143.21639999999999</v>
      </c>
      <c r="BF2133" s="372">
        <v>67.152000000000001</v>
      </c>
      <c r="BG2133" s="372">
        <v>195.0849</v>
      </c>
      <c r="BH2133" s="372">
        <v>53.309199999999997</v>
      </c>
      <c r="BI2133" s="372">
        <v>78.995599999999996</v>
      </c>
      <c r="BJ2133" s="372">
        <v>78.995599999999996</v>
      </c>
      <c r="BK2133" s="372">
        <v>92.84</v>
      </c>
      <c r="BL2133" s="372">
        <v>70.5</v>
      </c>
      <c r="BM2133" s="372">
        <v>365.56299999999999</v>
      </c>
      <c r="BN2133" s="372">
        <v>143.21639999999999</v>
      </c>
      <c r="BO2133" s="372">
        <v>169.29519999999999</v>
      </c>
      <c r="BP2133" s="372">
        <v>66.650000000000006</v>
      </c>
      <c r="BQ2133" s="372">
        <v>67.400000000000006</v>
      </c>
      <c r="BR2133" s="372">
        <v>61.893000000000001</v>
      </c>
      <c r="BS2133" s="372"/>
      <c r="BT2133" s="372"/>
      <c r="BU2133" s="373">
        <v>44500</v>
      </c>
      <c r="BV2133" s="372">
        <v>76.78</v>
      </c>
      <c r="CM2133" s="90">
        <v>45351</v>
      </c>
      <c r="CN2133">
        <v>37.32</v>
      </c>
    </row>
    <row r="2134" spans="1:92" x14ac:dyDescent="0.35">
      <c r="A2134" s="86">
        <v>45352</v>
      </c>
      <c r="B2134" s="90">
        <v>45352</v>
      </c>
      <c r="C2134" s="88">
        <v>56.37</v>
      </c>
      <c r="D2134" s="88"/>
      <c r="E2134" s="88">
        <v>106.26</v>
      </c>
      <c r="F2134" s="88">
        <v>75.349999999999994</v>
      </c>
      <c r="G2134" s="88">
        <v>73.87</v>
      </c>
      <c r="H2134" s="88">
        <v>99.594719777674854</v>
      </c>
      <c r="I2134" s="88">
        <v>430.05</v>
      </c>
      <c r="J2134" s="88">
        <v>81.569999999999993</v>
      </c>
      <c r="K2134" s="88">
        <v>77.819999999999993</v>
      </c>
      <c r="L2134" s="88">
        <v>81.2</v>
      </c>
      <c r="M2134" s="88">
        <v>53.65</v>
      </c>
      <c r="N2134" s="88">
        <v>55.15</v>
      </c>
      <c r="O2134" s="88">
        <v>39.25</v>
      </c>
      <c r="P2134" s="88"/>
      <c r="Q2134" s="88">
        <v>90.47</v>
      </c>
      <c r="R2134" s="88">
        <v>79.319999999999993</v>
      </c>
      <c r="S2134" s="88">
        <v>80.570160065428198</v>
      </c>
      <c r="T2134" s="88">
        <v>74.39</v>
      </c>
      <c r="U2134" s="88">
        <v>73.5</v>
      </c>
      <c r="V2134" s="88">
        <v>30.654</v>
      </c>
      <c r="W2134" s="88"/>
      <c r="X2134" s="88">
        <v>35.919407132931916</v>
      </c>
      <c r="Y2134" s="88">
        <v>155.1</v>
      </c>
      <c r="Z2134" s="88">
        <v>29.196999999999999</v>
      </c>
      <c r="AA2134" s="88">
        <v>28.94</v>
      </c>
      <c r="AB2134" s="88"/>
      <c r="AC2134" s="88">
        <v>31.420999999999999</v>
      </c>
      <c r="AD2134" s="88">
        <v>32.534999999999997</v>
      </c>
      <c r="AE2134" s="88">
        <v>29.995999999999999</v>
      </c>
      <c r="AF2134" s="88">
        <v>30.763999999999999</v>
      </c>
      <c r="AG2134" s="88"/>
      <c r="AH2134" s="88"/>
      <c r="AI2134" s="88"/>
      <c r="AJ2134" s="88"/>
      <c r="AK2134" s="88"/>
      <c r="AU2134" s="373">
        <v>44501</v>
      </c>
      <c r="AV2134" s="372">
        <v>92.367099999999994</v>
      </c>
      <c r="AW2134" s="372">
        <v>304.49</v>
      </c>
      <c r="AX2134" s="372">
        <v>97.535399999999996</v>
      </c>
      <c r="AY2134" s="372">
        <v>62.478999999999999</v>
      </c>
      <c r="AZ2134" s="372">
        <v>62.5304</v>
      </c>
      <c r="BA2134" s="372">
        <v>292.54000000000002</v>
      </c>
      <c r="BB2134" s="372">
        <v>59.405000000000001</v>
      </c>
      <c r="BC2134" s="372">
        <v>90.511700000000005</v>
      </c>
      <c r="BD2134" s="372">
        <v>97.075400000000002</v>
      </c>
      <c r="BE2134" s="372">
        <v>182.9521</v>
      </c>
      <c r="BF2134" s="372">
        <v>110.22880000000001</v>
      </c>
      <c r="BG2134" s="372">
        <v>166.61420000000001</v>
      </c>
      <c r="BH2134" s="372">
        <v>53.812100000000001</v>
      </c>
      <c r="BI2134" s="372">
        <v>91.196299999999994</v>
      </c>
      <c r="BJ2134" s="372">
        <v>91.196299999999994</v>
      </c>
      <c r="BK2134" s="372">
        <v>104.51</v>
      </c>
      <c r="BL2134" s="372">
        <v>68.86</v>
      </c>
      <c r="BM2134" s="372">
        <v>347.358</v>
      </c>
      <c r="BN2134" s="372">
        <v>204.57579999999999</v>
      </c>
      <c r="BO2134" s="372">
        <v>177.9529</v>
      </c>
      <c r="BP2134" s="372">
        <v>66.05</v>
      </c>
      <c r="BQ2134" s="372">
        <v>110.22880000000001</v>
      </c>
      <c r="BR2134" s="372">
        <v>62.067999999999998</v>
      </c>
      <c r="BS2134" s="372"/>
      <c r="BT2134" s="372"/>
      <c r="BU2134" s="373">
        <v>44501</v>
      </c>
      <c r="BV2134" s="372">
        <v>65.605000000000004</v>
      </c>
      <c r="CM2134" s="90">
        <v>45352</v>
      </c>
      <c r="CN2134">
        <v>37.01</v>
      </c>
    </row>
    <row r="2135" spans="1:92" x14ac:dyDescent="0.35">
      <c r="A2135" s="86">
        <v>45355</v>
      </c>
      <c r="B2135" s="90">
        <v>45355</v>
      </c>
      <c r="C2135" s="88">
        <v>57.03</v>
      </c>
      <c r="D2135" s="88"/>
      <c r="E2135" s="88">
        <v>109.6</v>
      </c>
      <c r="F2135" s="88">
        <v>76.86</v>
      </c>
      <c r="G2135" s="88">
        <v>75.7</v>
      </c>
      <c r="H2135" s="88">
        <v>97.801943544655259</v>
      </c>
      <c r="I2135" s="88">
        <v>422.7</v>
      </c>
      <c r="J2135" s="88">
        <v>82.47</v>
      </c>
      <c r="K2135" s="88">
        <v>79.459999999999994</v>
      </c>
      <c r="L2135" s="88">
        <v>82.66</v>
      </c>
      <c r="M2135" s="88">
        <v>53.7</v>
      </c>
      <c r="N2135" s="88">
        <v>55.2</v>
      </c>
      <c r="O2135" s="88">
        <v>39.06</v>
      </c>
      <c r="P2135" s="88"/>
      <c r="Q2135" s="88">
        <v>91.96</v>
      </c>
      <c r="R2135" s="88">
        <v>80.53</v>
      </c>
      <c r="S2135" s="88">
        <v>81.37415283944847</v>
      </c>
      <c r="T2135" s="88">
        <v>75.5</v>
      </c>
      <c r="U2135" s="88">
        <v>73.5</v>
      </c>
      <c r="V2135" s="88">
        <v>31.331</v>
      </c>
      <c r="W2135" s="88"/>
      <c r="X2135" s="88">
        <v>35.91161499305877</v>
      </c>
      <c r="Y2135" s="88">
        <v>155.21</v>
      </c>
      <c r="Z2135" s="88">
        <v>29.844999999999999</v>
      </c>
      <c r="AA2135" s="88">
        <v>29.98</v>
      </c>
      <c r="AB2135" s="88"/>
      <c r="AC2135" s="88">
        <v>32.252000000000002</v>
      </c>
      <c r="AD2135" s="88">
        <v>33.340000000000003</v>
      </c>
      <c r="AE2135" s="88">
        <v>30.641999999999999</v>
      </c>
      <c r="AF2135" s="88">
        <v>31.428999999999998</v>
      </c>
      <c r="AG2135" s="88"/>
      <c r="AH2135" s="88"/>
      <c r="AI2135" s="88"/>
      <c r="AJ2135" s="88"/>
      <c r="AK2135" s="88"/>
      <c r="AU2135" s="373">
        <v>44502</v>
      </c>
      <c r="AV2135" s="372">
        <v>203.94829999999999</v>
      </c>
      <c r="AW2135" s="372">
        <v>525.22</v>
      </c>
      <c r="AX2135" s="372">
        <v>204.08750000000001</v>
      </c>
      <c r="AY2135" s="372">
        <v>64.099999999999994</v>
      </c>
      <c r="AZ2135" s="372">
        <v>67.672600000000003</v>
      </c>
      <c r="BA2135" s="372">
        <v>321.18</v>
      </c>
      <c r="BB2135" s="372">
        <v>62.7</v>
      </c>
      <c r="BC2135" s="372">
        <v>204.01499999999999</v>
      </c>
      <c r="BD2135" s="372">
        <v>204.1063</v>
      </c>
      <c r="BE2135" s="372">
        <v>204.8408</v>
      </c>
      <c r="BF2135" s="372">
        <v>204.1088</v>
      </c>
      <c r="BG2135" s="372">
        <v>202.6129</v>
      </c>
      <c r="BH2135" s="372">
        <v>55.652099999999997</v>
      </c>
      <c r="BI2135" s="372">
        <v>145.94829999999999</v>
      </c>
      <c r="BJ2135" s="372">
        <v>145.94829999999999</v>
      </c>
      <c r="BK2135" s="372">
        <v>248.53</v>
      </c>
      <c r="BL2135" s="372">
        <v>60.96</v>
      </c>
      <c r="BM2135" s="372">
        <v>359.64100000000002</v>
      </c>
      <c r="BN2135" s="372">
        <v>199.60380000000001</v>
      </c>
      <c r="BO2135" s="372">
        <v>201.69460000000001</v>
      </c>
      <c r="BP2135" s="372">
        <v>71.3</v>
      </c>
      <c r="BQ2135" s="372">
        <v>204.3313</v>
      </c>
      <c r="BR2135" s="372">
        <v>63.881999999999998</v>
      </c>
      <c r="BS2135" s="372"/>
      <c r="BT2135" s="372"/>
      <c r="BU2135" s="373">
        <v>44502</v>
      </c>
      <c r="BV2135" s="372">
        <v>67.55</v>
      </c>
      <c r="CM2135" s="90">
        <v>45355</v>
      </c>
      <c r="CN2135">
        <v>36.54</v>
      </c>
    </row>
    <row r="2136" spans="1:92" x14ac:dyDescent="0.35">
      <c r="A2136" s="86">
        <v>45356</v>
      </c>
      <c r="B2136" s="90">
        <v>45356</v>
      </c>
      <c r="C2136" s="88">
        <v>60.54</v>
      </c>
      <c r="D2136" s="88"/>
      <c r="E2136" s="88">
        <v>111.34</v>
      </c>
      <c r="F2136" s="88">
        <v>79.87</v>
      </c>
      <c r="G2136" s="88">
        <v>79.47</v>
      </c>
      <c r="H2136" s="88">
        <v>103.63485016648168</v>
      </c>
      <c r="I2136" s="88">
        <v>448.2</v>
      </c>
      <c r="J2136" s="88">
        <v>86.14</v>
      </c>
      <c r="K2136" s="88">
        <v>82.54</v>
      </c>
      <c r="L2136" s="88">
        <v>85.73</v>
      </c>
      <c r="M2136" s="88">
        <v>56.5</v>
      </c>
      <c r="N2136" s="88">
        <v>58</v>
      </c>
      <c r="O2136" s="88">
        <v>40</v>
      </c>
      <c r="P2136" s="88"/>
      <c r="Q2136" s="88">
        <v>94.51</v>
      </c>
      <c r="R2136" s="88">
        <v>83.71</v>
      </c>
      <c r="S2136" s="88">
        <v>85.95978489595511</v>
      </c>
      <c r="T2136" s="88">
        <v>79.349999999999994</v>
      </c>
      <c r="U2136" s="88">
        <v>77.61</v>
      </c>
      <c r="V2136" s="88">
        <v>31.812999999999999</v>
      </c>
      <c r="W2136" s="88"/>
      <c r="X2136" s="88">
        <v>37.80521642619312</v>
      </c>
      <c r="Y2136" s="88">
        <v>163.5</v>
      </c>
      <c r="Z2136" s="88">
        <v>30.257999999999999</v>
      </c>
      <c r="AA2136" s="88">
        <v>30.35</v>
      </c>
      <c r="AB2136" s="88"/>
      <c r="AC2136" s="88">
        <v>32.639000000000003</v>
      </c>
      <c r="AD2136" s="88">
        <v>33.893000000000001</v>
      </c>
      <c r="AE2136" s="88">
        <v>31.061</v>
      </c>
      <c r="AF2136" s="88">
        <v>31.891999999999999</v>
      </c>
      <c r="AG2136" s="88"/>
      <c r="AH2136" s="88"/>
      <c r="AI2136" s="88"/>
      <c r="AJ2136" s="88"/>
      <c r="AK2136" s="88"/>
      <c r="AU2136" s="373">
        <v>44503</v>
      </c>
      <c r="AV2136" s="372">
        <v>186.0558</v>
      </c>
      <c r="AW2136" s="372">
        <v>551.46</v>
      </c>
      <c r="AX2136" s="372">
        <v>179.88669999999999</v>
      </c>
      <c r="AY2136" s="372">
        <v>68.19</v>
      </c>
      <c r="AZ2136" s="372">
        <v>75.337100000000007</v>
      </c>
      <c r="BA2136" s="372">
        <v>313.62</v>
      </c>
      <c r="BB2136" s="372">
        <v>66.863</v>
      </c>
      <c r="BC2136" s="372">
        <v>184.74080000000001</v>
      </c>
      <c r="BD2136" s="372">
        <v>193.1</v>
      </c>
      <c r="BE2136" s="372">
        <v>194.11500000000001</v>
      </c>
      <c r="BF2136" s="372">
        <v>193.1379</v>
      </c>
      <c r="BG2136" s="372">
        <v>199.89070000000001</v>
      </c>
      <c r="BH2136" s="372">
        <v>72.244200000000006</v>
      </c>
      <c r="BI2136" s="372">
        <v>154.29329999999999</v>
      </c>
      <c r="BJ2136" s="372">
        <v>154.29329999999999</v>
      </c>
      <c r="BK2136" s="372">
        <v>159.86000000000001</v>
      </c>
      <c r="BL2136" s="372">
        <v>63.52</v>
      </c>
      <c r="BM2136" s="372">
        <v>318.67200000000003</v>
      </c>
      <c r="BN2136" s="372">
        <v>195.26920000000001</v>
      </c>
      <c r="BO2136" s="372">
        <v>210.63380000000001</v>
      </c>
      <c r="BP2136" s="372">
        <v>77.900000000000006</v>
      </c>
      <c r="BQ2136" s="372">
        <v>193.89750000000001</v>
      </c>
      <c r="BR2136" s="372">
        <v>68.162999999999997</v>
      </c>
      <c r="BS2136" s="372"/>
      <c r="BT2136" s="372"/>
      <c r="BU2136" s="373">
        <v>44503</v>
      </c>
      <c r="BV2136" s="372">
        <v>76.447999999999993</v>
      </c>
      <c r="CM2136" s="90">
        <v>45356</v>
      </c>
      <c r="CN2136">
        <v>38.25</v>
      </c>
    </row>
    <row r="2137" spans="1:92" x14ac:dyDescent="0.35">
      <c r="A2137" s="86">
        <v>45357</v>
      </c>
      <c r="B2137" s="90">
        <v>45357</v>
      </c>
      <c r="C2137" s="88">
        <v>59.23</v>
      </c>
      <c r="D2137" s="88"/>
      <c r="E2137" s="88">
        <v>111.96</v>
      </c>
      <c r="F2137" s="88">
        <v>78.86</v>
      </c>
      <c r="G2137" s="88">
        <v>79.08</v>
      </c>
      <c r="H2137" s="88">
        <v>106.04863080570924</v>
      </c>
      <c r="I2137" s="88">
        <v>456.2</v>
      </c>
      <c r="J2137" s="88">
        <v>86.6</v>
      </c>
      <c r="K2137" s="88">
        <v>81.510000000000005</v>
      </c>
      <c r="L2137" s="88">
        <v>84.79</v>
      </c>
      <c r="M2137" s="88">
        <v>56.15</v>
      </c>
      <c r="N2137" s="88">
        <v>57.65</v>
      </c>
      <c r="O2137" s="88">
        <v>39.85</v>
      </c>
      <c r="P2137" s="88"/>
      <c r="Q2137" s="88">
        <v>93.23</v>
      </c>
      <c r="R2137" s="88">
        <v>83.35</v>
      </c>
      <c r="S2137" s="88">
        <v>83.146198830409361</v>
      </c>
      <c r="T2137" s="88">
        <v>78.599999999999994</v>
      </c>
      <c r="U2137" s="88">
        <v>76.67</v>
      </c>
      <c r="V2137" s="88">
        <v>31.309000000000001</v>
      </c>
      <c r="W2137" s="88"/>
      <c r="X2137" s="88">
        <v>37.839973964386999</v>
      </c>
      <c r="Y2137" s="88">
        <v>162.78</v>
      </c>
      <c r="Z2137" s="88">
        <v>29.670999999999999</v>
      </c>
      <c r="AA2137" s="88">
        <v>29.45</v>
      </c>
      <c r="AB2137" s="88"/>
      <c r="AC2137" s="88">
        <v>32.176000000000002</v>
      </c>
      <c r="AD2137" s="88">
        <v>33.323</v>
      </c>
      <c r="AE2137" s="88">
        <v>30.56</v>
      </c>
      <c r="AF2137" s="88">
        <v>31.283000000000001</v>
      </c>
      <c r="AG2137" s="88"/>
      <c r="AH2137" s="88"/>
      <c r="AI2137" s="88"/>
      <c r="AJ2137" s="88"/>
      <c r="AK2137" s="88"/>
      <c r="AU2137" s="373">
        <v>44504</v>
      </c>
      <c r="AV2137" s="372">
        <v>178.85329999999999</v>
      </c>
      <c r="AW2137" s="372">
        <v>461.45</v>
      </c>
      <c r="AX2137" s="372">
        <v>173.12459999999999</v>
      </c>
      <c r="AY2137" s="372">
        <v>77.483999999999995</v>
      </c>
      <c r="AZ2137" s="372">
        <v>70.361699999999999</v>
      </c>
      <c r="BA2137" s="372">
        <v>347.34</v>
      </c>
      <c r="BB2137" s="372">
        <v>76.09</v>
      </c>
      <c r="BC2137" s="372">
        <v>178.52379999999999</v>
      </c>
      <c r="BD2137" s="372">
        <v>172.5642</v>
      </c>
      <c r="BE2137" s="372">
        <v>201.71629999999999</v>
      </c>
      <c r="BF2137" s="372">
        <v>172.11080000000001</v>
      </c>
      <c r="BG2137" s="372">
        <v>191.28319999999999</v>
      </c>
      <c r="BH2137" s="372">
        <v>81.45</v>
      </c>
      <c r="BI2137" s="372">
        <v>171.91249999999999</v>
      </c>
      <c r="BJ2137" s="372">
        <v>171.91249999999999</v>
      </c>
      <c r="BK2137" s="372">
        <v>158.13</v>
      </c>
      <c r="BL2137" s="372">
        <v>69.599999999999994</v>
      </c>
      <c r="BM2137" s="372">
        <v>346.00700000000001</v>
      </c>
      <c r="BN2137" s="372">
        <v>191.4</v>
      </c>
      <c r="BO2137" s="372">
        <v>192.9633</v>
      </c>
      <c r="BP2137" s="372">
        <v>72</v>
      </c>
      <c r="BQ2137" s="372">
        <v>188.8108</v>
      </c>
      <c r="BR2137" s="372">
        <v>77.569000000000003</v>
      </c>
      <c r="BS2137" s="372"/>
      <c r="BT2137" s="372"/>
      <c r="BU2137" s="373">
        <v>44504</v>
      </c>
      <c r="BV2137" s="372">
        <v>73.275000000000006</v>
      </c>
      <c r="CM2137" s="90">
        <v>45357</v>
      </c>
      <c r="CN2137">
        <v>38.049999999999997</v>
      </c>
    </row>
    <row r="2138" spans="1:92" x14ac:dyDescent="0.35">
      <c r="A2138" s="86">
        <v>45358</v>
      </c>
      <c r="B2138" s="90">
        <v>45358</v>
      </c>
      <c r="C2138" s="88">
        <v>59.16</v>
      </c>
      <c r="D2138" s="88"/>
      <c r="E2138" s="88">
        <v>109.38</v>
      </c>
      <c r="F2138" s="88">
        <v>78.239999999999995</v>
      </c>
      <c r="G2138" s="88">
        <v>79.040000000000006</v>
      </c>
      <c r="H2138" s="88">
        <v>103.67271036727104</v>
      </c>
      <c r="I2138" s="88">
        <v>446</v>
      </c>
      <c r="J2138" s="88">
        <v>85.51</v>
      </c>
      <c r="K2138" s="88">
        <v>80.94</v>
      </c>
      <c r="L2138" s="88">
        <v>83.94</v>
      </c>
      <c r="M2138" s="88">
        <v>56</v>
      </c>
      <c r="N2138" s="88">
        <v>57.5</v>
      </c>
      <c r="O2138" s="88">
        <v>40.200000000000003</v>
      </c>
      <c r="P2138" s="88"/>
      <c r="Q2138" s="88">
        <v>92.39</v>
      </c>
      <c r="R2138" s="88">
        <v>83.04</v>
      </c>
      <c r="S2138" s="88">
        <v>81.895845523698071</v>
      </c>
      <c r="T2138" s="88">
        <v>77.67</v>
      </c>
      <c r="U2138" s="88">
        <v>75.52</v>
      </c>
      <c r="V2138" s="88">
        <v>30.779</v>
      </c>
      <c r="W2138" s="88"/>
      <c r="X2138" s="88">
        <v>36.982798698279872</v>
      </c>
      <c r="Y2138" s="88">
        <v>159.1</v>
      </c>
      <c r="Z2138" s="88">
        <v>29.216999999999999</v>
      </c>
      <c r="AA2138" s="88">
        <v>29.15</v>
      </c>
      <c r="AB2138" s="88"/>
      <c r="AC2138" s="88">
        <v>31.74</v>
      </c>
      <c r="AD2138" s="88">
        <v>32.83</v>
      </c>
      <c r="AE2138" s="88">
        <v>30.055</v>
      </c>
      <c r="AF2138" s="88">
        <v>30.917000000000002</v>
      </c>
      <c r="AG2138" s="88"/>
      <c r="AH2138" s="88"/>
      <c r="AI2138" s="88"/>
      <c r="AJ2138" s="88"/>
      <c r="AK2138" s="88"/>
      <c r="AU2138" s="373">
        <v>44505</v>
      </c>
      <c r="AV2138" s="372">
        <v>188.25380000000001</v>
      </c>
      <c r="AW2138" s="372">
        <v>392.33</v>
      </c>
      <c r="AX2138" s="372">
        <v>169.28630000000001</v>
      </c>
      <c r="AY2138" s="372">
        <v>71.697999999999993</v>
      </c>
      <c r="AZ2138" s="372">
        <v>72.370900000000006</v>
      </c>
      <c r="BA2138" s="372">
        <v>354.22</v>
      </c>
      <c r="BB2138" s="372">
        <v>70.784000000000006</v>
      </c>
      <c r="BC2138" s="372">
        <v>191.08170000000001</v>
      </c>
      <c r="BD2138" s="372">
        <v>161.88749999999999</v>
      </c>
      <c r="BE2138" s="372">
        <v>182.29169999999999</v>
      </c>
      <c r="BF2138" s="372">
        <v>157.96129999999999</v>
      </c>
      <c r="BG2138" s="372">
        <v>209.27500000000001</v>
      </c>
      <c r="BH2138" s="372">
        <v>56.795400000000001</v>
      </c>
      <c r="BI2138" s="372">
        <v>171.4496</v>
      </c>
      <c r="BJ2138" s="372">
        <v>171.4496</v>
      </c>
      <c r="BK2138" s="372">
        <v>166.85</v>
      </c>
      <c r="BL2138" s="372">
        <v>75.09</v>
      </c>
      <c r="BM2138" s="372">
        <v>352.17500000000001</v>
      </c>
      <c r="BN2138" s="372">
        <v>177.7954</v>
      </c>
      <c r="BO2138" s="372">
        <v>200.08750000000001</v>
      </c>
      <c r="BP2138" s="372">
        <v>72.05</v>
      </c>
      <c r="BQ2138" s="372">
        <v>165.19540000000001</v>
      </c>
      <c r="BR2138" s="372">
        <v>71.564999999999998</v>
      </c>
      <c r="BS2138" s="372"/>
      <c r="BT2138" s="372"/>
      <c r="BU2138" s="373">
        <v>44505</v>
      </c>
      <c r="BV2138" s="372">
        <v>74</v>
      </c>
      <c r="CM2138" s="90">
        <v>45358</v>
      </c>
      <c r="CN2138">
        <v>37.49</v>
      </c>
    </row>
    <row r="2139" spans="1:92" x14ac:dyDescent="0.35">
      <c r="A2139" s="86">
        <v>45359</v>
      </c>
      <c r="B2139" s="90">
        <v>45359</v>
      </c>
      <c r="C2139" s="88">
        <v>58.39</v>
      </c>
      <c r="D2139" s="88"/>
      <c r="E2139" s="88">
        <v>109.38</v>
      </c>
      <c r="F2139" s="88">
        <v>77.61</v>
      </c>
      <c r="G2139" s="88">
        <v>77.150000000000006</v>
      </c>
      <c r="H2139" s="88">
        <v>102.31278300243818</v>
      </c>
      <c r="I2139" s="88">
        <v>440.61</v>
      </c>
      <c r="J2139" s="88">
        <v>84.09</v>
      </c>
      <c r="K2139" s="88">
        <v>80.36</v>
      </c>
      <c r="L2139" s="88">
        <v>83.51</v>
      </c>
      <c r="M2139" s="88">
        <v>55.4</v>
      </c>
      <c r="N2139" s="88">
        <v>56.9</v>
      </c>
      <c r="O2139" s="88">
        <v>39.799999999999997</v>
      </c>
      <c r="P2139" s="88"/>
      <c r="Q2139" s="88">
        <v>91.6</v>
      </c>
      <c r="R2139" s="88">
        <v>82.03</v>
      </c>
      <c r="S2139" s="88">
        <v>82.188564048373834</v>
      </c>
      <c r="T2139" s="88">
        <v>76.8</v>
      </c>
      <c r="U2139" s="88">
        <v>74.91</v>
      </c>
      <c r="V2139" s="88">
        <v>30.800999999999998</v>
      </c>
      <c r="W2139" s="88"/>
      <c r="X2139" s="88">
        <v>36.679438058748403</v>
      </c>
      <c r="Y2139" s="88">
        <v>157.96</v>
      </c>
      <c r="Z2139" s="88">
        <v>29.265000000000001</v>
      </c>
      <c r="AA2139" s="88">
        <v>29.1</v>
      </c>
      <c r="AB2139" s="88"/>
      <c r="AC2139" s="88">
        <v>31.754000000000001</v>
      </c>
      <c r="AD2139" s="88">
        <v>33.012999999999998</v>
      </c>
      <c r="AE2139" s="88">
        <v>30.07</v>
      </c>
      <c r="AF2139" s="88">
        <v>30.878</v>
      </c>
      <c r="AG2139" s="88"/>
      <c r="AH2139" s="88"/>
      <c r="AI2139" s="88"/>
      <c r="AJ2139" s="88"/>
      <c r="AK2139" s="88"/>
      <c r="AU2139" s="373">
        <v>44506</v>
      </c>
      <c r="AV2139" s="372">
        <v>164.5146</v>
      </c>
      <c r="AW2139" s="372">
        <v>345.78</v>
      </c>
      <c r="AX2139" s="372">
        <v>150.0975</v>
      </c>
      <c r="AY2139" s="372">
        <v>73.138000000000005</v>
      </c>
      <c r="AZ2139" s="372"/>
      <c r="BA2139" s="372">
        <v>337.75</v>
      </c>
      <c r="BB2139" s="372">
        <v>71.59</v>
      </c>
      <c r="BC2139" s="372">
        <v>154.845</v>
      </c>
      <c r="BD2139" s="372">
        <v>84.2042</v>
      </c>
      <c r="BE2139" s="372">
        <v>146.73580000000001</v>
      </c>
      <c r="BF2139" s="372">
        <v>77.213800000000006</v>
      </c>
      <c r="BG2139" s="372">
        <v>174.42439999999999</v>
      </c>
      <c r="BH2139" s="372">
        <v>13.8504</v>
      </c>
      <c r="BI2139" s="372">
        <v>157.42920000000001</v>
      </c>
      <c r="BJ2139" s="372">
        <v>157.42920000000001</v>
      </c>
      <c r="BK2139" s="372">
        <v>145.37</v>
      </c>
      <c r="BL2139" s="372">
        <v>72.819999999999993</v>
      </c>
      <c r="BM2139" s="372"/>
      <c r="BN2139" s="372">
        <v>146.73580000000001</v>
      </c>
      <c r="BO2139" s="372">
        <v>186.18790000000001</v>
      </c>
      <c r="BP2139" s="372">
        <v>72.05</v>
      </c>
      <c r="BQ2139" s="372">
        <v>77.213800000000006</v>
      </c>
      <c r="BR2139" s="372">
        <v>73.111000000000004</v>
      </c>
      <c r="BS2139" s="372"/>
      <c r="BT2139" s="372"/>
      <c r="BU2139" s="373">
        <v>44506</v>
      </c>
      <c r="BV2139" s="372">
        <v>74</v>
      </c>
      <c r="CM2139" s="90">
        <v>45359</v>
      </c>
      <c r="CN2139">
        <v>37.22</v>
      </c>
    </row>
    <row r="2140" spans="1:92" x14ac:dyDescent="0.35">
      <c r="A2140" s="86">
        <v>45362</v>
      </c>
      <c r="B2140" s="90">
        <v>45362</v>
      </c>
      <c r="C2140" s="88">
        <v>56.21</v>
      </c>
      <c r="D2140" s="88"/>
      <c r="E2140" s="88">
        <v>106</v>
      </c>
      <c r="F2140" s="88">
        <v>74.260000000000005</v>
      </c>
      <c r="G2140" s="88">
        <v>73.22</v>
      </c>
      <c r="H2140" s="88">
        <v>101.70073589533934</v>
      </c>
      <c r="I2140" s="88">
        <v>435.33</v>
      </c>
      <c r="J2140" s="88">
        <v>80.7</v>
      </c>
      <c r="K2140" s="88">
        <v>77.010000000000005</v>
      </c>
      <c r="L2140" s="88">
        <v>80.34</v>
      </c>
      <c r="M2140" s="88">
        <v>53.83</v>
      </c>
      <c r="N2140" s="88">
        <v>55.33</v>
      </c>
      <c r="O2140" s="88">
        <v>38.1</v>
      </c>
      <c r="P2140" s="88"/>
      <c r="Q2140" s="88">
        <v>88.74</v>
      </c>
      <c r="R2140" s="88">
        <v>79.069999999999993</v>
      </c>
      <c r="S2140" s="88">
        <v>79.133904471306181</v>
      </c>
      <c r="T2140" s="88">
        <v>73.900000000000006</v>
      </c>
      <c r="U2140" s="88">
        <v>71.430000000000007</v>
      </c>
      <c r="V2140" s="88">
        <v>29.92</v>
      </c>
      <c r="W2140" s="88"/>
      <c r="X2140" s="88">
        <v>35.841607288868126</v>
      </c>
      <c r="Y2140" s="88">
        <v>153.41999999999999</v>
      </c>
      <c r="Z2140" s="88">
        <v>28.414000000000001</v>
      </c>
      <c r="AA2140" s="88">
        <v>28.3</v>
      </c>
      <c r="AB2140" s="88"/>
      <c r="AC2140" s="88">
        <v>31.015000000000001</v>
      </c>
      <c r="AD2140" s="88">
        <v>32.045999999999999</v>
      </c>
      <c r="AE2140" s="88">
        <v>29.189</v>
      </c>
      <c r="AF2140" s="88">
        <v>29.98</v>
      </c>
      <c r="AG2140" s="88"/>
      <c r="AH2140" s="88"/>
      <c r="AI2140" s="88"/>
      <c r="AJ2140" s="88"/>
      <c r="AK2140" s="88"/>
      <c r="AU2140" s="373">
        <v>44507</v>
      </c>
      <c r="AV2140" s="372">
        <v>136.9308</v>
      </c>
      <c r="AW2140" s="372">
        <v>226.67</v>
      </c>
      <c r="AX2140" s="372">
        <v>102.4442</v>
      </c>
      <c r="AY2140" s="372">
        <v>73.138000000000005</v>
      </c>
      <c r="AZ2140" s="372"/>
      <c r="BA2140" s="372">
        <v>337.68</v>
      </c>
      <c r="BB2140" s="372">
        <v>71.59</v>
      </c>
      <c r="BC2140" s="372">
        <v>113.25879999999999</v>
      </c>
      <c r="BD2140" s="372">
        <v>47.121699999999997</v>
      </c>
      <c r="BE2140" s="372">
        <v>139.74420000000001</v>
      </c>
      <c r="BF2140" s="372">
        <v>41.973799999999997</v>
      </c>
      <c r="BG2140" s="372">
        <v>195.48140000000001</v>
      </c>
      <c r="BH2140" s="372">
        <v>21.296700000000001</v>
      </c>
      <c r="BI2140" s="372">
        <v>132.49289999999999</v>
      </c>
      <c r="BJ2140" s="372">
        <v>131.49789999999999</v>
      </c>
      <c r="BK2140" s="372">
        <v>92.3</v>
      </c>
      <c r="BL2140" s="372">
        <v>71.08</v>
      </c>
      <c r="BM2140" s="372"/>
      <c r="BN2140" s="372">
        <v>138.83080000000001</v>
      </c>
      <c r="BO2140" s="372">
        <v>173.54040000000001</v>
      </c>
      <c r="BP2140" s="372">
        <v>75.5</v>
      </c>
      <c r="BQ2140" s="372">
        <v>47.250799999999998</v>
      </c>
      <c r="BR2140" s="372">
        <v>73.111000000000004</v>
      </c>
      <c r="BS2140" s="372"/>
      <c r="BT2140" s="372"/>
      <c r="BU2140" s="373">
        <v>44507</v>
      </c>
      <c r="BV2140" s="372">
        <v>74</v>
      </c>
      <c r="CM2140" s="90">
        <v>45362</v>
      </c>
      <c r="CN2140">
        <v>36.82</v>
      </c>
    </row>
    <row r="2141" spans="1:92" x14ac:dyDescent="0.35">
      <c r="A2141" s="86">
        <v>45363</v>
      </c>
      <c r="B2141" s="90">
        <v>45363</v>
      </c>
      <c r="C2141" s="88">
        <v>56.21</v>
      </c>
      <c r="D2141" s="88"/>
      <c r="E2141" s="88">
        <v>106.88</v>
      </c>
      <c r="F2141" s="88">
        <v>73.459999999999994</v>
      </c>
      <c r="G2141" s="88">
        <v>71.78</v>
      </c>
      <c r="H2141" s="88">
        <v>100.20996150705705</v>
      </c>
      <c r="I2141" s="88">
        <v>429.55</v>
      </c>
      <c r="J2141" s="88">
        <v>79.98</v>
      </c>
      <c r="K2141" s="88">
        <v>76.23</v>
      </c>
      <c r="L2141" s="88">
        <v>79.489999999999995</v>
      </c>
      <c r="M2141" s="88">
        <v>52.5</v>
      </c>
      <c r="N2141" s="88">
        <v>54</v>
      </c>
      <c r="O2141" s="88">
        <v>38.35</v>
      </c>
      <c r="P2141" s="88"/>
      <c r="Q2141" s="88">
        <v>87.79</v>
      </c>
      <c r="R2141" s="88">
        <v>77.930000000000007</v>
      </c>
      <c r="S2141" s="88">
        <v>78.89070910367424</v>
      </c>
      <c r="T2141" s="88">
        <v>73.099999999999994</v>
      </c>
      <c r="U2141" s="88">
        <v>70.58</v>
      </c>
      <c r="V2141" s="88">
        <v>29.585000000000001</v>
      </c>
      <c r="W2141" s="88"/>
      <c r="X2141" s="88">
        <v>35.119561413740811</v>
      </c>
      <c r="Y2141" s="88">
        <v>150.54</v>
      </c>
      <c r="Z2141" s="88">
        <v>28.202000000000002</v>
      </c>
      <c r="AA2141" s="88">
        <v>27.765000000000001</v>
      </c>
      <c r="AB2141" s="88"/>
      <c r="AC2141" s="88">
        <v>30.695</v>
      </c>
      <c r="AD2141" s="88">
        <v>31.710999999999999</v>
      </c>
      <c r="AE2141" s="88">
        <v>28.838999999999999</v>
      </c>
      <c r="AF2141" s="88">
        <v>29.638999999999999</v>
      </c>
      <c r="AG2141" s="88"/>
      <c r="AH2141" s="88"/>
      <c r="AI2141" s="88"/>
      <c r="AJ2141" s="88"/>
      <c r="AK2141" s="88"/>
      <c r="AU2141" s="373">
        <v>44508</v>
      </c>
      <c r="AV2141" s="372">
        <v>210.23330000000001</v>
      </c>
      <c r="AW2141" s="372">
        <v>512.62</v>
      </c>
      <c r="AX2141" s="372">
        <v>204.38749999999999</v>
      </c>
      <c r="AY2141" s="372">
        <v>73.224999999999994</v>
      </c>
      <c r="AZ2141" s="372">
        <v>76.621499999999997</v>
      </c>
      <c r="BA2141" s="372">
        <v>347.62</v>
      </c>
      <c r="BB2141" s="372">
        <v>71.881</v>
      </c>
      <c r="BC2141" s="372">
        <v>209.58670000000001</v>
      </c>
      <c r="BD2141" s="372">
        <v>179.3125</v>
      </c>
      <c r="BE2141" s="372">
        <v>206.3596</v>
      </c>
      <c r="BF2141" s="372">
        <v>177.41329999999999</v>
      </c>
      <c r="BG2141" s="372">
        <v>217.422</v>
      </c>
      <c r="BH2141" s="372">
        <v>107.68040000000001</v>
      </c>
      <c r="BI2141" s="372">
        <v>167.67250000000001</v>
      </c>
      <c r="BJ2141" s="372">
        <v>167.67250000000001</v>
      </c>
      <c r="BK2141" s="372">
        <v>161.34</v>
      </c>
      <c r="BL2141" s="372">
        <v>70.62</v>
      </c>
      <c r="BM2141" s="372">
        <v>321.33699999999999</v>
      </c>
      <c r="BN2141" s="372">
        <v>206.77879999999999</v>
      </c>
      <c r="BO2141" s="372">
        <v>207.1788</v>
      </c>
      <c r="BP2141" s="372">
        <v>79.924999999999997</v>
      </c>
      <c r="BQ2141" s="372">
        <v>191.91749999999999</v>
      </c>
      <c r="BR2141" s="372">
        <v>73.183999999999997</v>
      </c>
      <c r="BS2141" s="372"/>
      <c r="BT2141" s="372"/>
      <c r="BU2141" s="373">
        <v>44508</v>
      </c>
      <c r="BV2141" s="372">
        <v>78.8</v>
      </c>
      <c r="CM2141" s="90">
        <v>45363</v>
      </c>
      <c r="CN2141">
        <v>38.450000000000003</v>
      </c>
    </row>
    <row r="2142" spans="1:92" x14ac:dyDescent="0.35">
      <c r="A2142" s="86">
        <v>45364</v>
      </c>
      <c r="B2142" s="90">
        <v>45364</v>
      </c>
      <c r="C2142" s="88">
        <v>56.04</v>
      </c>
      <c r="D2142" s="88"/>
      <c r="E2142" s="88">
        <v>107.5</v>
      </c>
      <c r="F2142" s="88">
        <v>73.66</v>
      </c>
      <c r="G2142" s="88">
        <v>71.44</v>
      </c>
      <c r="H2142" s="88">
        <v>100.32664489034065</v>
      </c>
      <c r="I2142" s="88">
        <v>430</v>
      </c>
      <c r="J2142" s="88">
        <v>80.09</v>
      </c>
      <c r="K2142" s="88">
        <v>76.56</v>
      </c>
      <c r="L2142" s="88">
        <v>79.61</v>
      </c>
      <c r="M2142" s="88">
        <v>52.25</v>
      </c>
      <c r="N2142" s="88">
        <v>53.75</v>
      </c>
      <c r="O2142" s="88">
        <v>38.700000000000003</v>
      </c>
      <c r="P2142" s="88"/>
      <c r="Q2142" s="88">
        <v>87.78</v>
      </c>
      <c r="R2142" s="88">
        <v>77.88</v>
      </c>
      <c r="S2142" s="88">
        <v>79.297834991222942</v>
      </c>
      <c r="T2142" s="88">
        <v>72.8</v>
      </c>
      <c r="U2142" s="88">
        <v>70.39</v>
      </c>
      <c r="V2142" s="88">
        <v>29.562999999999999</v>
      </c>
      <c r="W2142" s="88"/>
      <c r="X2142" s="88">
        <v>35.163322445170323</v>
      </c>
      <c r="Y2142" s="88">
        <v>150.71</v>
      </c>
      <c r="Z2142" s="88">
        <v>28.093</v>
      </c>
      <c r="AA2142" s="88">
        <v>28.2</v>
      </c>
      <c r="AB2142" s="88"/>
      <c r="AC2142" s="88">
        <v>30.776</v>
      </c>
      <c r="AD2142" s="88">
        <v>31.524999999999999</v>
      </c>
      <c r="AE2142" s="88">
        <v>28.832000000000001</v>
      </c>
      <c r="AF2142" s="88">
        <v>29.704000000000001</v>
      </c>
      <c r="AG2142" s="88"/>
      <c r="AH2142" s="88"/>
      <c r="AI2142" s="88"/>
      <c r="AJ2142" s="88"/>
      <c r="AK2142" s="88"/>
      <c r="AU2142" s="373">
        <v>44509</v>
      </c>
      <c r="AV2142" s="372">
        <v>190.22040000000001</v>
      </c>
      <c r="AW2142" s="372">
        <v>569.17999999999995</v>
      </c>
      <c r="AX2142" s="372">
        <v>166.64830000000001</v>
      </c>
      <c r="AY2142" s="372">
        <v>77.932000000000002</v>
      </c>
      <c r="AZ2142" s="372">
        <v>70.187100000000001</v>
      </c>
      <c r="BA2142" s="372">
        <v>365.06</v>
      </c>
      <c r="BB2142" s="372">
        <v>77.283000000000001</v>
      </c>
      <c r="BC2142" s="372">
        <v>180.3425</v>
      </c>
      <c r="BD2142" s="372">
        <v>166.13329999999999</v>
      </c>
      <c r="BE2142" s="372">
        <v>212.10249999999999</v>
      </c>
      <c r="BF2142" s="372">
        <v>161.88999999999999</v>
      </c>
      <c r="BG2142" s="372">
        <v>211.29949999999999</v>
      </c>
      <c r="BH2142" s="372">
        <v>55.904600000000002</v>
      </c>
      <c r="BI2142" s="372">
        <v>178.4521</v>
      </c>
      <c r="BJ2142" s="372">
        <v>178.4521</v>
      </c>
      <c r="BK2142" s="372">
        <v>164.22</v>
      </c>
      <c r="BL2142" s="372">
        <v>74.569999999999993</v>
      </c>
      <c r="BM2142" s="372">
        <v>367.93900000000002</v>
      </c>
      <c r="BN2142" s="372">
        <v>204.15039999999999</v>
      </c>
      <c r="BO2142" s="372">
        <v>214.57749999999999</v>
      </c>
      <c r="BP2142" s="372">
        <v>70</v>
      </c>
      <c r="BQ2142" s="372">
        <v>186.87960000000001</v>
      </c>
      <c r="BR2142" s="372">
        <v>77.387</v>
      </c>
      <c r="BS2142" s="372"/>
      <c r="BT2142" s="372"/>
      <c r="BU2142" s="373">
        <v>44509</v>
      </c>
      <c r="BV2142" s="372">
        <v>73.010000000000005</v>
      </c>
      <c r="CM2142" s="90">
        <v>45364</v>
      </c>
      <c r="CN2142">
        <v>38.56</v>
      </c>
    </row>
    <row r="2143" spans="1:92" x14ac:dyDescent="0.35">
      <c r="A2143" s="86">
        <v>45365</v>
      </c>
      <c r="B2143" s="90">
        <v>45365</v>
      </c>
      <c r="C2143" s="88">
        <v>58.45</v>
      </c>
      <c r="D2143" s="88"/>
      <c r="E2143" s="88">
        <v>107.51</v>
      </c>
      <c r="F2143" s="88">
        <v>77.05</v>
      </c>
      <c r="G2143" s="88">
        <v>74.44</v>
      </c>
      <c r="H2143" s="88">
        <v>99.68557121229766</v>
      </c>
      <c r="I2143" s="88">
        <v>428</v>
      </c>
      <c r="J2143" s="88">
        <v>81.900000000000006</v>
      </c>
      <c r="K2143" s="88">
        <v>79.8</v>
      </c>
      <c r="L2143" s="88">
        <v>83.12</v>
      </c>
      <c r="M2143" s="88">
        <v>53.1</v>
      </c>
      <c r="N2143" s="88">
        <v>54.6</v>
      </c>
      <c r="O2143" s="88">
        <v>38.950000000000003</v>
      </c>
      <c r="P2143" s="88"/>
      <c r="Q2143" s="88">
        <v>90.63</v>
      </c>
      <c r="R2143" s="88">
        <v>81.02</v>
      </c>
      <c r="S2143" s="88">
        <v>81.608522594240227</v>
      </c>
      <c r="T2143" s="88">
        <v>76.27</v>
      </c>
      <c r="U2143" s="88">
        <v>73.849999999999994</v>
      </c>
      <c r="V2143" s="88">
        <v>30.498000000000001</v>
      </c>
      <c r="W2143" s="88"/>
      <c r="X2143" s="88">
        <v>35.234657039711195</v>
      </c>
      <c r="Y2143" s="88">
        <v>151.28</v>
      </c>
      <c r="Z2143" s="88">
        <v>29.088000000000001</v>
      </c>
      <c r="AA2143" s="88">
        <v>29.05</v>
      </c>
      <c r="AB2143" s="88"/>
      <c r="AC2143" s="88">
        <v>31.837</v>
      </c>
      <c r="AD2143" s="88">
        <v>32.564999999999998</v>
      </c>
      <c r="AE2143" s="88">
        <v>29.785</v>
      </c>
      <c r="AF2143" s="88">
        <v>30.611999999999998</v>
      </c>
      <c r="AG2143" s="88"/>
      <c r="AH2143" s="88"/>
      <c r="AI2143" s="88"/>
      <c r="AJ2143" s="88"/>
      <c r="AK2143" s="88"/>
      <c r="AU2143" s="373">
        <v>44510</v>
      </c>
      <c r="AV2143" s="372">
        <v>232.3954</v>
      </c>
      <c r="AW2143" s="372">
        <v>548.05999999999995</v>
      </c>
      <c r="AX2143" s="372">
        <v>176.4658</v>
      </c>
      <c r="AY2143" s="372">
        <v>72.372</v>
      </c>
      <c r="AZ2143" s="372">
        <v>68.801199999999994</v>
      </c>
      <c r="BA2143" s="372">
        <v>366.98</v>
      </c>
      <c r="BB2143" s="372">
        <v>71.516000000000005</v>
      </c>
      <c r="BC2143" s="372">
        <v>215.46709999999999</v>
      </c>
      <c r="BD2143" s="372">
        <v>176.27539999999999</v>
      </c>
      <c r="BE2143" s="372">
        <v>178.2492</v>
      </c>
      <c r="BF2143" s="372">
        <v>176.25960000000001</v>
      </c>
      <c r="BG2143" s="372">
        <v>232.94220000000001</v>
      </c>
      <c r="BH2143" s="372">
        <v>29.895</v>
      </c>
      <c r="BI2143" s="372">
        <v>199.28</v>
      </c>
      <c r="BJ2143" s="372">
        <v>199.28</v>
      </c>
      <c r="BK2143" s="372">
        <v>194</v>
      </c>
      <c r="BL2143" s="372">
        <v>76.790000000000006</v>
      </c>
      <c r="BM2143" s="372">
        <v>364.90199999999999</v>
      </c>
      <c r="BN2143" s="372">
        <v>192.7671</v>
      </c>
      <c r="BO2143" s="372">
        <v>215.99539999999999</v>
      </c>
      <c r="BP2143" s="372">
        <v>71.5</v>
      </c>
      <c r="BQ2143" s="372">
        <v>176.25960000000001</v>
      </c>
      <c r="BR2143" s="372">
        <v>71.695999999999998</v>
      </c>
      <c r="BS2143" s="372"/>
      <c r="BT2143" s="372"/>
      <c r="BU2143" s="373">
        <v>44510</v>
      </c>
      <c r="BV2143" s="372">
        <v>70.915000000000006</v>
      </c>
      <c r="CM2143" s="90">
        <v>45365</v>
      </c>
      <c r="CN2143">
        <v>39.79</v>
      </c>
    </row>
    <row r="2144" spans="1:92" x14ac:dyDescent="0.35">
      <c r="A2144" s="86">
        <v>45366</v>
      </c>
      <c r="B2144" s="90">
        <v>45366</v>
      </c>
      <c r="C2144" s="88">
        <v>59.39</v>
      </c>
      <c r="D2144" s="88"/>
      <c r="E2144" s="88">
        <v>107.25</v>
      </c>
      <c r="F2144" s="88">
        <v>78.92</v>
      </c>
      <c r="G2144" s="88">
        <v>76.989999999999995</v>
      </c>
      <c r="H2144" s="88">
        <v>102.51437617861383</v>
      </c>
      <c r="I2144" s="88">
        <v>440.33</v>
      </c>
      <c r="J2144" s="88"/>
      <c r="K2144" s="88">
        <v>81.67</v>
      </c>
      <c r="L2144" s="88">
        <v>84.92</v>
      </c>
      <c r="M2144" s="88">
        <v>54.6</v>
      </c>
      <c r="N2144" s="88">
        <v>56.1</v>
      </c>
      <c r="O2144" s="88">
        <v>39.049999999999997</v>
      </c>
      <c r="P2144" s="88"/>
      <c r="Q2144" s="88">
        <v>92.89</v>
      </c>
      <c r="R2144" s="88">
        <v>82.5</v>
      </c>
      <c r="S2144" s="88">
        <v>83.268938063458606</v>
      </c>
      <c r="T2144" s="88">
        <v>78.47</v>
      </c>
      <c r="U2144" s="88">
        <v>75.67</v>
      </c>
      <c r="V2144" s="88">
        <v>31.045000000000002</v>
      </c>
      <c r="W2144" s="88"/>
      <c r="X2144" s="88">
        <v>36.784392242683865</v>
      </c>
      <c r="Y2144" s="88">
        <v>158</v>
      </c>
      <c r="Z2144" s="88">
        <v>29.579000000000001</v>
      </c>
      <c r="AA2144" s="88">
        <v>29.65</v>
      </c>
      <c r="AB2144" s="88"/>
      <c r="AC2144" s="88">
        <v>32.390999999999998</v>
      </c>
      <c r="AD2144" s="88">
        <v>33.049999999999997</v>
      </c>
      <c r="AE2144" s="88">
        <v>30.283999999999999</v>
      </c>
      <c r="AF2144" s="88">
        <v>31.234000000000002</v>
      </c>
      <c r="AG2144" s="88"/>
      <c r="AH2144" s="88"/>
      <c r="AI2144" s="88"/>
      <c r="AJ2144" s="88"/>
      <c r="AK2144" s="88"/>
      <c r="AU2144" s="373">
        <v>44511</v>
      </c>
      <c r="AV2144" s="372">
        <v>187.89</v>
      </c>
      <c r="AW2144" s="372">
        <v>557.29</v>
      </c>
      <c r="AX2144" s="372">
        <v>182.38290000000001</v>
      </c>
      <c r="AY2144" s="372">
        <v>70.271000000000001</v>
      </c>
      <c r="AZ2144" s="372">
        <v>73.695700000000002</v>
      </c>
      <c r="BA2144" s="372">
        <v>313.66000000000003</v>
      </c>
      <c r="BB2144" s="372">
        <v>69.647999999999996</v>
      </c>
      <c r="BC2144" s="372">
        <v>184.0779</v>
      </c>
      <c r="BD2144" s="372">
        <v>191.02539999999999</v>
      </c>
      <c r="BE2144" s="372">
        <v>202.0163</v>
      </c>
      <c r="BF2144" s="372">
        <v>189.48580000000001</v>
      </c>
      <c r="BG2144" s="372">
        <v>199.4461</v>
      </c>
      <c r="BH2144" s="372">
        <v>24.497900000000001</v>
      </c>
      <c r="BI2144" s="372">
        <v>183.20580000000001</v>
      </c>
      <c r="BJ2144" s="372">
        <v>183.20580000000001</v>
      </c>
      <c r="BK2144" s="372">
        <v>151.97999999999999</v>
      </c>
      <c r="BL2144" s="372">
        <v>72.709999999999994</v>
      </c>
      <c r="BM2144" s="372">
        <v>313.99299999999999</v>
      </c>
      <c r="BN2144" s="372">
        <v>202.02</v>
      </c>
      <c r="BO2144" s="372">
        <v>191.80670000000001</v>
      </c>
      <c r="BP2144" s="372">
        <v>74.55</v>
      </c>
      <c r="BQ2144" s="372">
        <v>189.48580000000001</v>
      </c>
      <c r="BR2144" s="372">
        <v>69.903000000000006</v>
      </c>
      <c r="BS2144" s="372"/>
      <c r="BT2144" s="372"/>
      <c r="BU2144" s="373">
        <v>44511</v>
      </c>
      <c r="BV2144" s="372">
        <v>74.7</v>
      </c>
      <c r="CM2144" s="90">
        <v>45366</v>
      </c>
      <c r="CN2144">
        <v>39.549999999999997</v>
      </c>
    </row>
    <row r="2145" spans="1:92" x14ac:dyDescent="0.35">
      <c r="A2145" s="86">
        <v>45369</v>
      </c>
      <c r="B2145" s="90">
        <v>45369</v>
      </c>
      <c r="C2145" s="88">
        <v>61.43</v>
      </c>
      <c r="D2145" s="88"/>
      <c r="E2145" s="88">
        <v>107.63</v>
      </c>
      <c r="F2145" s="88">
        <v>82.15</v>
      </c>
      <c r="G2145" s="88">
        <v>80.23</v>
      </c>
      <c r="H2145" s="88">
        <v>105.23507990629277</v>
      </c>
      <c r="I2145" s="88">
        <v>453.7</v>
      </c>
      <c r="J2145" s="88">
        <v>88.14</v>
      </c>
      <c r="K2145" s="88">
        <v>85.32</v>
      </c>
      <c r="L2145" s="88">
        <v>88.15</v>
      </c>
      <c r="M2145" s="88">
        <v>56.25</v>
      </c>
      <c r="N2145" s="88">
        <v>57.75</v>
      </c>
      <c r="O2145" s="88">
        <v>39.83</v>
      </c>
      <c r="P2145" s="88"/>
      <c r="Q2145" s="88">
        <v>95.86</v>
      </c>
      <c r="R2145" s="88">
        <v>85.19</v>
      </c>
      <c r="S2145" s="88">
        <v>85.841225301063957</v>
      </c>
      <c r="T2145" s="88">
        <v>80.8</v>
      </c>
      <c r="U2145" s="88">
        <v>78.73</v>
      </c>
      <c r="V2145" s="88">
        <v>32.207000000000001</v>
      </c>
      <c r="W2145" s="88"/>
      <c r="X2145" s="88">
        <v>37.459698930716954</v>
      </c>
      <c r="Y2145" s="88">
        <v>161.5</v>
      </c>
      <c r="Z2145" s="88">
        <v>30.756</v>
      </c>
      <c r="AA2145" s="88">
        <v>30.45</v>
      </c>
      <c r="AB2145" s="88"/>
      <c r="AC2145" s="88">
        <v>33.436999999999998</v>
      </c>
      <c r="AD2145" s="88">
        <v>34.167999999999999</v>
      </c>
      <c r="AE2145" s="88">
        <v>31.408999999999999</v>
      </c>
      <c r="AF2145" s="88">
        <v>32.386000000000003</v>
      </c>
      <c r="AG2145" s="88"/>
      <c r="AH2145" s="88"/>
      <c r="AI2145" s="88"/>
      <c r="AJ2145" s="88"/>
      <c r="AK2145" s="88"/>
      <c r="AU2145" s="373">
        <v>44512</v>
      </c>
      <c r="AV2145" s="372">
        <v>186.36580000000001</v>
      </c>
      <c r="AW2145" s="372">
        <v>582.80999999999995</v>
      </c>
      <c r="AX2145" s="372">
        <v>161.9179</v>
      </c>
      <c r="AY2145" s="372">
        <v>73.989999999999995</v>
      </c>
      <c r="AZ2145" s="372">
        <v>73.921099999999996</v>
      </c>
      <c r="BA2145" s="372">
        <v>337.46</v>
      </c>
      <c r="BB2145" s="372">
        <v>73.218000000000004</v>
      </c>
      <c r="BC2145" s="372">
        <v>167.8904</v>
      </c>
      <c r="BD2145" s="372">
        <v>169.91829999999999</v>
      </c>
      <c r="BE2145" s="372">
        <v>215.94290000000001</v>
      </c>
      <c r="BF2145" s="372">
        <v>166.8963</v>
      </c>
      <c r="BG2145" s="372">
        <v>202.70599999999999</v>
      </c>
      <c r="BH2145" s="372">
        <v>69.166700000000006</v>
      </c>
      <c r="BI2145" s="372">
        <v>185.0188</v>
      </c>
      <c r="BJ2145" s="372">
        <v>185.0188</v>
      </c>
      <c r="BK2145" s="372">
        <v>144.03</v>
      </c>
      <c r="BL2145" s="372">
        <v>73.44</v>
      </c>
      <c r="BM2145" s="372">
        <v>345.68299999999999</v>
      </c>
      <c r="BN2145" s="372">
        <v>221.66419999999999</v>
      </c>
      <c r="BO2145" s="372">
        <v>191.23330000000001</v>
      </c>
      <c r="BP2145" s="372">
        <v>75.5</v>
      </c>
      <c r="BQ2145" s="372">
        <v>199.9913</v>
      </c>
      <c r="BR2145" s="372">
        <v>73.771000000000001</v>
      </c>
      <c r="BS2145" s="372"/>
      <c r="BT2145" s="372"/>
      <c r="BU2145" s="373">
        <v>44512</v>
      </c>
      <c r="BV2145" s="372">
        <v>75.5</v>
      </c>
      <c r="CM2145" s="90">
        <v>45369</v>
      </c>
      <c r="CN2145">
        <v>39.96</v>
      </c>
    </row>
    <row r="2146" spans="1:92" x14ac:dyDescent="0.35">
      <c r="A2146" s="86">
        <v>45370</v>
      </c>
      <c r="B2146" s="90">
        <v>45370</v>
      </c>
      <c r="C2146" s="88">
        <v>60.84</v>
      </c>
      <c r="D2146" s="88"/>
      <c r="E2146" s="88">
        <v>106.86</v>
      </c>
      <c r="F2146" s="88">
        <v>81.36</v>
      </c>
      <c r="G2146" s="88">
        <v>79.33</v>
      </c>
      <c r="H2146" s="88">
        <v>103.86484610043971</v>
      </c>
      <c r="I2146" s="88">
        <v>448.8</v>
      </c>
      <c r="J2146" s="88">
        <v>86.95</v>
      </c>
      <c r="K2146" s="88">
        <v>84.63</v>
      </c>
      <c r="L2146" s="88">
        <v>87.41</v>
      </c>
      <c r="M2146" s="88">
        <v>56.4</v>
      </c>
      <c r="N2146" s="88">
        <v>57.9</v>
      </c>
      <c r="O2146" s="88">
        <v>39.25</v>
      </c>
      <c r="P2146" s="88"/>
      <c r="Q2146" s="88">
        <v>95.41</v>
      </c>
      <c r="R2146" s="88">
        <v>85.36</v>
      </c>
      <c r="S2146" s="88">
        <v>85.430076067875945</v>
      </c>
      <c r="T2146" s="88">
        <v>79.95</v>
      </c>
      <c r="U2146" s="88">
        <v>77.739999999999995</v>
      </c>
      <c r="V2146" s="88">
        <v>32.371000000000002</v>
      </c>
      <c r="W2146" s="88"/>
      <c r="X2146" s="88">
        <v>37.630178199490857</v>
      </c>
      <c r="Y2146" s="88">
        <v>162.6</v>
      </c>
      <c r="Z2146" s="88">
        <v>30.858000000000001</v>
      </c>
      <c r="AA2146" s="88">
        <v>30.75</v>
      </c>
      <c r="AB2146" s="88"/>
      <c r="AC2146" s="88">
        <v>33.482999999999997</v>
      </c>
      <c r="AD2146" s="88">
        <v>34.438000000000002</v>
      </c>
      <c r="AE2146" s="88">
        <v>31.5</v>
      </c>
      <c r="AF2146" s="88">
        <v>32.496000000000002</v>
      </c>
      <c r="AG2146" s="88"/>
      <c r="AH2146" s="88"/>
      <c r="AI2146" s="88"/>
      <c r="AJ2146" s="88"/>
      <c r="AK2146" s="88"/>
      <c r="AU2146" s="373">
        <v>44513</v>
      </c>
      <c r="AV2146" s="372">
        <v>170.0121</v>
      </c>
      <c r="AW2146" s="372">
        <v>608.84</v>
      </c>
      <c r="AX2146" s="372">
        <v>153.8783</v>
      </c>
      <c r="AY2146" s="372">
        <v>73.478999999999999</v>
      </c>
      <c r="AZ2146" s="372"/>
      <c r="BA2146" s="372">
        <v>358.45</v>
      </c>
      <c r="BB2146" s="372">
        <v>72.415000000000006</v>
      </c>
      <c r="BC2146" s="372">
        <v>166.44630000000001</v>
      </c>
      <c r="BD2146" s="372">
        <v>158.26419999999999</v>
      </c>
      <c r="BE2146" s="372">
        <v>201.94749999999999</v>
      </c>
      <c r="BF2146" s="372">
        <v>156.89750000000001</v>
      </c>
      <c r="BG2146" s="372">
        <v>189.3828</v>
      </c>
      <c r="BH2146" s="372">
        <v>47.942500000000003</v>
      </c>
      <c r="BI2146" s="372">
        <v>180.47499999999999</v>
      </c>
      <c r="BJ2146" s="372">
        <v>180.47499999999999</v>
      </c>
      <c r="BK2146" s="372">
        <v>156.94</v>
      </c>
      <c r="BL2146" s="372">
        <v>75.94</v>
      </c>
      <c r="BM2146" s="372">
        <v>344.17200000000003</v>
      </c>
      <c r="BN2146" s="372">
        <v>201.94749999999999</v>
      </c>
      <c r="BO2146" s="372">
        <v>192.5317</v>
      </c>
      <c r="BP2146" s="372">
        <v>75.5</v>
      </c>
      <c r="BQ2146" s="372">
        <v>156.89750000000001</v>
      </c>
      <c r="BR2146" s="372">
        <v>72.625</v>
      </c>
      <c r="BS2146" s="372"/>
      <c r="BT2146" s="372"/>
      <c r="BU2146" s="373">
        <v>44513</v>
      </c>
      <c r="BV2146" s="372">
        <v>75.5</v>
      </c>
      <c r="CM2146" s="90">
        <v>45370</v>
      </c>
      <c r="CN2146">
        <v>37.99</v>
      </c>
    </row>
    <row r="2147" spans="1:92" x14ac:dyDescent="0.35">
      <c r="A2147" s="86">
        <v>45371</v>
      </c>
      <c r="B2147" s="90">
        <v>45371</v>
      </c>
      <c r="C2147" s="88">
        <v>60.62</v>
      </c>
      <c r="D2147" s="88"/>
      <c r="E2147" s="88">
        <v>108.4</v>
      </c>
      <c r="F2147" s="88">
        <v>80.430000000000007</v>
      </c>
      <c r="G2147" s="88">
        <v>77.02</v>
      </c>
      <c r="H2147" s="88">
        <v>103.80595634480207</v>
      </c>
      <c r="I2147" s="88">
        <v>448.94</v>
      </c>
      <c r="J2147" s="88">
        <v>87.52</v>
      </c>
      <c r="K2147" s="88">
        <v>83.55</v>
      </c>
      <c r="L2147" s="88">
        <v>86.38</v>
      </c>
      <c r="M2147" s="88">
        <v>57</v>
      </c>
      <c r="N2147" s="88">
        <v>58.5</v>
      </c>
      <c r="O2147" s="88">
        <v>39.049999999999997</v>
      </c>
      <c r="P2147" s="88"/>
      <c r="Q2147" s="88">
        <v>94.54</v>
      </c>
      <c r="R2147" s="88">
        <v>84.4</v>
      </c>
      <c r="S2147" s="88">
        <v>84.702715355805239</v>
      </c>
      <c r="T2147" s="88">
        <v>79</v>
      </c>
      <c r="U2147" s="88">
        <v>77</v>
      </c>
      <c r="V2147" s="88">
        <v>31.710999999999999</v>
      </c>
      <c r="W2147" s="88"/>
      <c r="X2147" s="88">
        <v>37.920828708842031</v>
      </c>
      <c r="Y2147" s="88">
        <v>164</v>
      </c>
      <c r="Z2147" s="88">
        <v>30.163</v>
      </c>
      <c r="AA2147" s="88">
        <v>30.1</v>
      </c>
      <c r="AB2147" s="88"/>
      <c r="AC2147" s="88">
        <v>32.911000000000001</v>
      </c>
      <c r="AD2147" s="88">
        <v>33.768999999999998</v>
      </c>
      <c r="AE2147" s="88">
        <v>30.919</v>
      </c>
      <c r="AF2147" s="88">
        <v>31.841000000000001</v>
      </c>
      <c r="AG2147" s="88"/>
      <c r="AH2147" s="88"/>
      <c r="AI2147" s="88"/>
      <c r="AJ2147" s="88"/>
      <c r="AK2147" s="88"/>
      <c r="AU2147" s="373">
        <v>44514</v>
      </c>
      <c r="AV2147" s="372">
        <v>172.05459999999999</v>
      </c>
      <c r="AW2147" s="372">
        <v>542.26</v>
      </c>
      <c r="AX2147" s="372">
        <v>173.5333</v>
      </c>
      <c r="AY2147" s="372">
        <v>73.478999999999999</v>
      </c>
      <c r="AZ2147" s="372"/>
      <c r="BA2147" s="372">
        <v>350.93</v>
      </c>
      <c r="BB2147" s="372">
        <v>72.415000000000006</v>
      </c>
      <c r="BC2147" s="372">
        <v>172.345</v>
      </c>
      <c r="BD2147" s="372">
        <v>169.8</v>
      </c>
      <c r="BE2147" s="372">
        <v>189.4171</v>
      </c>
      <c r="BF2147" s="372">
        <v>163.58420000000001</v>
      </c>
      <c r="BG2147" s="372">
        <v>178.62979999999999</v>
      </c>
      <c r="BH2147" s="372">
        <v>54.269199999999998</v>
      </c>
      <c r="BI2147" s="372">
        <v>172.47210000000001</v>
      </c>
      <c r="BJ2147" s="372">
        <v>172.47210000000001</v>
      </c>
      <c r="BK2147" s="372">
        <v>153.21</v>
      </c>
      <c r="BL2147" s="372">
        <v>75.45</v>
      </c>
      <c r="BM2147" s="372">
        <v>358.84300000000002</v>
      </c>
      <c r="BN2147" s="372">
        <v>189.4171</v>
      </c>
      <c r="BO2147" s="372">
        <v>179.49209999999999</v>
      </c>
      <c r="BP2147" s="372">
        <v>75.150000000000006</v>
      </c>
      <c r="BQ2147" s="372">
        <v>163.58420000000001</v>
      </c>
      <c r="BR2147" s="372">
        <v>72.625</v>
      </c>
      <c r="BS2147" s="372"/>
      <c r="BT2147" s="372"/>
      <c r="BU2147" s="373">
        <v>44514</v>
      </c>
      <c r="BV2147" s="372">
        <v>75.5</v>
      </c>
      <c r="CM2147" s="90">
        <v>45371</v>
      </c>
      <c r="CN2147">
        <v>38.369999999999997</v>
      </c>
    </row>
    <row r="2148" spans="1:92" x14ac:dyDescent="0.35">
      <c r="A2148" s="86">
        <v>45372</v>
      </c>
      <c r="B2148" s="90">
        <v>45372</v>
      </c>
      <c r="C2148" s="88">
        <v>59.07</v>
      </c>
      <c r="D2148" s="88"/>
      <c r="E2148" s="88">
        <v>108.04</v>
      </c>
      <c r="F2148" s="88">
        <v>77.81</v>
      </c>
      <c r="G2148" s="88">
        <v>75.03</v>
      </c>
      <c r="H2148" s="88">
        <v>104.38784047596914</v>
      </c>
      <c r="I2148" s="88">
        <v>449.16</v>
      </c>
      <c r="J2148" s="88">
        <v>84.18</v>
      </c>
      <c r="K2148" s="88">
        <v>80.760000000000005</v>
      </c>
      <c r="L2148" s="88">
        <v>83.71</v>
      </c>
      <c r="M2148" s="88">
        <v>55.75</v>
      </c>
      <c r="N2148" s="88">
        <v>57.25</v>
      </c>
      <c r="O2148" s="88">
        <v>39.130000000000003</v>
      </c>
      <c r="P2148" s="88"/>
      <c r="Q2148" s="88">
        <v>92.38</v>
      </c>
      <c r="R2148" s="88">
        <v>81.349999999999994</v>
      </c>
      <c r="S2148" s="88">
        <v>82.843137254901961</v>
      </c>
      <c r="T2148" s="88">
        <v>77.75</v>
      </c>
      <c r="U2148" s="88">
        <v>73.7</v>
      </c>
      <c r="V2148" s="88">
        <v>30.849</v>
      </c>
      <c r="W2148" s="88"/>
      <c r="X2148" s="88">
        <v>36.836478572092588</v>
      </c>
      <c r="Y2148" s="88">
        <v>158.5</v>
      </c>
      <c r="Z2148" s="88">
        <v>29.341000000000001</v>
      </c>
      <c r="AA2148" s="88">
        <v>27.05</v>
      </c>
      <c r="AB2148" s="88"/>
      <c r="AC2148" s="88">
        <v>32.061999999999998</v>
      </c>
      <c r="AD2148" s="88">
        <v>32.85</v>
      </c>
      <c r="AE2148" s="88">
        <v>30.029</v>
      </c>
      <c r="AF2148" s="88">
        <v>31.026</v>
      </c>
      <c r="AG2148" s="88"/>
      <c r="AH2148" s="88"/>
      <c r="AI2148" s="88"/>
      <c r="AJ2148" s="88"/>
      <c r="AK2148" s="88"/>
      <c r="AU2148" s="373">
        <v>44515</v>
      </c>
      <c r="AV2148" s="372">
        <v>228.06379999999999</v>
      </c>
      <c r="AW2148" s="372">
        <v>569.86</v>
      </c>
      <c r="AX2148" s="372">
        <v>227.82040000000001</v>
      </c>
      <c r="AY2148" s="372">
        <v>73.994</v>
      </c>
      <c r="AZ2148" s="372">
        <v>79.744900000000001</v>
      </c>
      <c r="BA2148" s="372">
        <v>358.3</v>
      </c>
      <c r="BB2148" s="372">
        <v>72.661000000000001</v>
      </c>
      <c r="BC2148" s="372">
        <v>227.99789999999999</v>
      </c>
      <c r="BD2148" s="372">
        <v>227.96039999999999</v>
      </c>
      <c r="BE2148" s="372">
        <v>228.78880000000001</v>
      </c>
      <c r="BF2148" s="372">
        <v>227.9579</v>
      </c>
      <c r="BG2148" s="372">
        <v>228.46940000000001</v>
      </c>
      <c r="BH2148" s="372">
        <v>67.477500000000006</v>
      </c>
      <c r="BI2148" s="372">
        <v>180.88210000000001</v>
      </c>
      <c r="BJ2148" s="372">
        <v>180.5729</v>
      </c>
      <c r="BK2148" s="372">
        <v>307.7</v>
      </c>
      <c r="BL2148" s="372">
        <v>74.61</v>
      </c>
      <c r="BM2148" s="372">
        <v>358.53300000000002</v>
      </c>
      <c r="BN2148" s="372">
        <v>228.78880000000001</v>
      </c>
      <c r="BO2148" s="372">
        <v>217.17</v>
      </c>
      <c r="BP2148" s="372">
        <v>79.8</v>
      </c>
      <c r="BQ2148" s="372">
        <v>227.9579</v>
      </c>
      <c r="BR2148" s="372">
        <v>73.337999999999994</v>
      </c>
      <c r="BS2148" s="372"/>
      <c r="BT2148" s="372"/>
      <c r="BU2148" s="373">
        <v>44515</v>
      </c>
      <c r="BV2148" s="372">
        <v>80</v>
      </c>
      <c r="CM2148" s="90">
        <v>45372</v>
      </c>
      <c r="CN2148">
        <v>37.44</v>
      </c>
    </row>
    <row r="2149" spans="1:92" x14ac:dyDescent="0.35">
      <c r="A2149" s="86">
        <v>45373</v>
      </c>
      <c r="B2149" s="90">
        <v>45373</v>
      </c>
      <c r="C2149" s="88">
        <v>61.51</v>
      </c>
      <c r="D2149" s="88"/>
      <c r="E2149" s="88">
        <v>108.79</v>
      </c>
      <c r="F2149" s="88">
        <v>80.41</v>
      </c>
      <c r="G2149" s="88">
        <v>76.63</v>
      </c>
      <c r="H2149" s="88">
        <v>106.38174658327543</v>
      </c>
      <c r="I2149" s="88">
        <v>459.25</v>
      </c>
      <c r="J2149" s="88">
        <v>86.63</v>
      </c>
      <c r="K2149" s="88">
        <v>83.36</v>
      </c>
      <c r="L2149" s="88">
        <v>86.41</v>
      </c>
      <c r="M2149" s="88">
        <v>57.5</v>
      </c>
      <c r="N2149" s="88">
        <v>59</v>
      </c>
      <c r="O2149" s="88">
        <v>39</v>
      </c>
      <c r="P2149" s="88"/>
      <c r="Q2149" s="88">
        <v>95.06</v>
      </c>
      <c r="R2149" s="88">
        <v>83.7</v>
      </c>
      <c r="S2149" s="88">
        <v>84.930069930069934</v>
      </c>
      <c r="T2149" s="88">
        <v>79.400000000000006</v>
      </c>
      <c r="U2149" s="88">
        <v>76.28</v>
      </c>
      <c r="V2149" s="88">
        <v>31.908000000000001</v>
      </c>
      <c r="W2149" s="88"/>
      <c r="X2149" s="88">
        <v>37.178596247394026</v>
      </c>
      <c r="Y2149" s="88">
        <v>160.5</v>
      </c>
      <c r="Z2149" s="88">
        <v>30.379000000000001</v>
      </c>
      <c r="AA2149" s="88">
        <v>30.15</v>
      </c>
      <c r="AB2149" s="88"/>
      <c r="AC2149" s="88">
        <v>33.106999999999999</v>
      </c>
      <c r="AD2149" s="88">
        <v>33.997999999999998</v>
      </c>
      <c r="AE2149" s="88">
        <v>31.148</v>
      </c>
      <c r="AF2149" s="88">
        <v>32.015000000000001</v>
      </c>
      <c r="AG2149" s="88"/>
      <c r="AH2149" s="88"/>
      <c r="AI2149" s="88"/>
      <c r="AJ2149" s="88"/>
      <c r="AK2149" s="88"/>
      <c r="AU2149" s="373">
        <v>44516</v>
      </c>
      <c r="AV2149" s="372">
        <v>236.95959999999999</v>
      </c>
      <c r="AW2149" s="372">
        <v>629.27</v>
      </c>
      <c r="AX2149" s="372">
        <v>224.54169999999999</v>
      </c>
      <c r="AY2149" s="372">
        <v>79.680000000000007</v>
      </c>
      <c r="AZ2149" s="372">
        <v>93.195099999999996</v>
      </c>
      <c r="BA2149" s="372">
        <v>379.22</v>
      </c>
      <c r="BB2149" s="372">
        <v>79.141000000000005</v>
      </c>
      <c r="BC2149" s="372">
        <v>233.77289999999999</v>
      </c>
      <c r="BD2149" s="372">
        <v>237.50749999999999</v>
      </c>
      <c r="BE2149" s="372">
        <v>237.51</v>
      </c>
      <c r="BF2149" s="372">
        <v>234.83789999999999</v>
      </c>
      <c r="BG2149" s="372">
        <v>237.3124</v>
      </c>
      <c r="BH2149" s="372">
        <v>63.964199999999998</v>
      </c>
      <c r="BI2149" s="372">
        <v>194.22579999999999</v>
      </c>
      <c r="BJ2149" s="372">
        <v>194.22579999999999</v>
      </c>
      <c r="BK2149" s="372">
        <v>175</v>
      </c>
      <c r="BL2149" s="372">
        <v>74.61</v>
      </c>
      <c r="BM2149" s="372">
        <v>380.78199999999998</v>
      </c>
      <c r="BN2149" s="372">
        <v>226.74209999999999</v>
      </c>
      <c r="BO2149" s="372">
        <v>231.95169999999999</v>
      </c>
      <c r="BP2149" s="372">
        <v>94</v>
      </c>
      <c r="BQ2149" s="372">
        <v>234.83789999999999</v>
      </c>
      <c r="BR2149" s="372">
        <v>79.584999999999994</v>
      </c>
      <c r="BS2149" s="372"/>
      <c r="BT2149" s="372"/>
      <c r="BU2149" s="373">
        <v>44516</v>
      </c>
      <c r="BV2149" s="372">
        <v>94.15</v>
      </c>
      <c r="CM2149" s="90">
        <v>45373</v>
      </c>
      <c r="CN2149">
        <v>39.5</v>
      </c>
    </row>
    <row r="2150" spans="1:92" x14ac:dyDescent="0.35">
      <c r="A2150" s="86">
        <v>45376</v>
      </c>
      <c r="B2150" s="90">
        <v>45376</v>
      </c>
      <c r="C2150" s="88">
        <v>65</v>
      </c>
      <c r="D2150" s="88"/>
      <c r="E2150" s="88">
        <v>110.25</v>
      </c>
      <c r="F2150" s="88">
        <v>83.93</v>
      </c>
      <c r="G2150" s="88">
        <v>79.19</v>
      </c>
      <c r="H2150" s="88">
        <v>109.896002599935</v>
      </c>
      <c r="I2150" s="88">
        <v>473.41</v>
      </c>
      <c r="J2150" s="88">
        <v>90.06</v>
      </c>
      <c r="K2150" s="88">
        <v>86.88</v>
      </c>
      <c r="L2150" s="88">
        <v>89.94</v>
      </c>
      <c r="M2150" s="88">
        <v>58.35</v>
      </c>
      <c r="N2150" s="88">
        <v>59.85</v>
      </c>
      <c r="O2150" s="88">
        <v>39.950000000000003</v>
      </c>
      <c r="P2150" s="88"/>
      <c r="Q2150" s="88">
        <v>98.09</v>
      </c>
      <c r="R2150" s="88">
        <v>86.82</v>
      </c>
      <c r="S2150" s="88">
        <v>87.736289381563594</v>
      </c>
      <c r="T2150" s="88">
        <v>82</v>
      </c>
      <c r="U2150" s="88">
        <v>79.81</v>
      </c>
      <c r="V2150" s="88">
        <v>32.685000000000002</v>
      </c>
      <c r="W2150" s="88"/>
      <c r="X2150" s="88">
        <v>35.865174799201448</v>
      </c>
      <c r="Y2150" s="88">
        <v>154.5</v>
      </c>
      <c r="Z2150" s="88">
        <v>31.175000000000001</v>
      </c>
      <c r="AA2150" s="88">
        <v>31.05</v>
      </c>
      <c r="AB2150" s="88"/>
      <c r="AC2150" s="88">
        <v>33.878</v>
      </c>
      <c r="AD2150" s="88">
        <v>34.715000000000003</v>
      </c>
      <c r="AE2150" s="88">
        <v>31.875</v>
      </c>
      <c r="AF2150" s="88">
        <v>32.771999999999998</v>
      </c>
      <c r="AG2150" s="88"/>
      <c r="AH2150" s="88"/>
      <c r="AI2150" s="88"/>
      <c r="AJ2150" s="88"/>
      <c r="AK2150" s="88"/>
      <c r="AU2150" s="373">
        <v>44517</v>
      </c>
      <c r="AV2150" s="372">
        <v>214.24459999999999</v>
      </c>
      <c r="AW2150" s="372">
        <v>576.1</v>
      </c>
      <c r="AX2150" s="372">
        <v>197.45580000000001</v>
      </c>
      <c r="AY2150" s="372">
        <v>93.825000000000003</v>
      </c>
      <c r="AZ2150" s="372">
        <v>93.632000000000005</v>
      </c>
      <c r="BA2150" s="372">
        <v>421.77</v>
      </c>
      <c r="BB2150" s="372">
        <v>93.094999999999999</v>
      </c>
      <c r="BC2150" s="372">
        <v>216.1696</v>
      </c>
      <c r="BD2150" s="372">
        <v>184.05670000000001</v>
      </c>
      <c r="BE2150" s="372">
        <v>244.03210000000001</v>
      </c>
      <c r="BF2150" s="372">
        <v>174.06</v>
      </c>
      <c r="BG2150" s="372">
        <v>244.98830000000001</v>
      </c>
      <c r="BH2150" s="372">
        <v>47.746299999999998</v>
      </c>
      <c r="BI2150" s="372">
        <v>194.84129999999999</v>
      </c>
      <c r="BJ2150" s="372">
        <v>194.84129999999999</v>
      </c>
      <c r="BK2150" s="372">
        <v>176.79</v>
      </c>
      <c r="BL2150" s="372">
        <v>82.67</v>
      </c>
      <c r="BM2150" s="372">
        <v>417.93099999999998</v>
      </c>
      <c r="BN2150" s="372">
        <v>248.46129999999999</v>
      </c>
      <c r="BO2150" s="372">
        <v>236.0042</v>
      </c>
      <c r="BP2150" s="372">
        <v>93.974999999999994</v>
      </c>
      <c r="BQ2150" s="372">
        <v>174.06</v>
      </c>
      <c r="BR2150" s="372">
        <v>93.602000000000004</v>
      </c>
      <c r="BS2150" s="372"/>
      <c r="BT2150" s="372"/>
      <c r="BU2150" s="373">
        <v>44517</v>
      </c>
      <c r="BV2150" s="372">
        <v>94.9</v>
      </c>
      <c r="CM2150" s="90">
        <v>45376</v>
      </c>
      <c r="CN2150">
        <v>41.51</v>
      </c>
    </row>
    <row r="2151" spans="1:92" x14ac:dyDescent="0.35">
      <c r="A2151" s="86">
        <v>45377</v>
      </c>
      <c r="B2151" s="90">
        <v>45377</v>
      </c>
      <c r="C2151" s="88">
        <v>62.28</v>
      </c>
      <c r="D2151" s="88"/>
      <c r="E2151" s="88">
        <v>111.38</v>
      </c>
      <c r="F2151" s="88">
        <v>81.38</v>
      </c>
      <c r="G2151" s="88">
        <v>76.760000000000005</v>
      </c>
      <c r="H2151" s="88">
        <v>108.17302114032441</v>
      </c>
      <c r="I2151" s="88">
        <v>466.15</v>
      </c>
      <c r="J2151" s="88">
        <v>88.24</v>
      </c>
      <c r="K2151" s="88">
        <v>84.38</v>
      </c>
      <c r="L2151" s="88">
        <v>87.34</v>
      </c>
      <c r="M2151" s="88">
        <v>56.35</v>
      </c>
      <c r="N2151" s="88">
        <v>57.85</v>
      </c>
      <c r="O2151" s="88">
        <v>39.4</v>
      </c>
      <c r="P2151" s="88"/>
      <c r="Q2151" s="88">
        <v>95.67</v>
      </c>
      <c r="R2151" s="88">
        <v>84.25</v>
      </c>
      <c r="S2151" s="88">
        <v>85.241700640652297</v>
      </c>
      <c r="T2151" s="88">
        <v>80</v>
      </c>
      <c r="U2151" s="88">
        <v>77.25</v>
      </c>
      <c r="V2151" s="88">
        <v>32.014000000000003</v>
      </c>
      <c r="W2151" s="88"/>
      <c r="X2151" s="88">
        <v>38.173253196574848</v>
      </c>
      <c r="Y2151" s="88">
        <v>164.5</v>
      </c>
      <c r="Z2151" s="88">
        <v>30.555</v>
      </c>
      <c r="AA2151" s="88">
        <v>30.5</v>
      </c>
      <c r="AB2151" s="88"/>
      <c r="AC2151" s="88">
        <v>33.273000000000003</v>
      </c>
      <c r="AD2151" s="88">
        <v>34.073999999999998</v>
      </c>
      <c r="AE2151" s="88">
        <v>31.234000000000002</v>
      </c>
      <c r="AF2151" s="88">
        <v>32.076999999999998</v>
      </c>
      <c r="AG2151" s="88"/>
      <c r="AH2151" s="88"/>
      <c r="AI2151" s="88"/>
      <c r="AJ2151" s="88"/>
      <c r="AK2151" s="88"/>
      <c r="AU2151" s="373">
        <v>44518</v>
      </c>
      <c r="AV2151" s="372">
        <v>238.28919999999999</v>
      </c>
      <c r="AW2151" s="372">
        <v>471.93</v>
      </c>
      <c r="AX2151" s="372">
        <v>209.22919999999999</v>
      </c>
      <c r="AY2151" s="372">
        <v>94.013999999999996</v>
      </c>
      <c r="AZ2151" s="372">
        <v>90.401300000000006</v>
      </c>
      <c r="BA2151" s="372">
        <v>480</v>
      </c>
      <c r="BB2151" s="372">
        <v>93.257999999999996</v>
      </c>
      <c r="BC2151" s="372">
        <v>229.33</v>
      </c>
      <c r="BD2151" s="372">
        <v>147.01830000000001</v>
      </c>
      <c r="BE2151" s="372">
        <v>252.07210000000001</v>
      </c>
      <c r="BF2151" s="372">
        <v>140.3629</v>
      </c>
      <c r="BG2151" s="372">
        <v>247.47040000000001</v>
      </c>
      <c r="BH2151" s="372">
        <v>59.0458</v>
      </c>
      <c r="BI2151" s="372">
        <v>225.1183</v>
      </c>
      <c r="BJ2151" s="372">
        <v>226.9425</v>
      </c>
      <c r="BK2151" s="372">
        <v>191.97</v>
      </c>
      <c r="BL2151" s="372">
        <v>91.78</v>
      </c>
      <c r="BM2151" s="372">
        <v>440.78</v>
      </c>
      <c r="BN2151" s="372">
        <v>252.9554</v>
      </c>
      <c r="BO2151" s="372">
        <v>252.19130000000001</v>
      </c>
      <c r="BP2151" s="372">
        <v>92.125</v>
      </c>
      <c r="BQ2151" s="372">
        <v>140.3629</v>
      </c>
      <c r="BR2151" s="372">
        <v>93.832999999999998</v>
      </c>
      <c r="BS2151" s="372"/>
      <c r="BT2151" s="372"/>
      <c r="BU2151" s="373">
        <v>44518</v>
      </c>
      <c r="BV2151" s="372">
        <v>95.204999999999998</v>
      </c>
      <c r="CM2151" s="90">
        <v>45377</v>
      </c>
      <c r="CN2151">
        <v>40.15</v>
      </c>
    </row>
    <row r="2152" spans="1:92" x14ac:dyDescent="0.35">
      <c r="A2152" s="86">
        <v>45378</v>
      </c>
      <c r="B2152" s="90">
        <v>45378</v>
      </c>
      <c r="C2152" s="88">
        <v>62.43</v>
      </c>
      <c r="D2152" s="88"/>
      <c r="E2152" s="88">
        <v>116.53</v>
      </c>
      <c r="F2152" s="88">
        <v>82.35</v>
      </c>
      <c r="G2152" s="88">
        <v>77.72</v>
      </c>
      <c r="H2152" s="88">
        <v>106.41281171780847</v>
      </c>
      <c r="I2152" s="88">
        <v>459.15</v>
      </c>
      <c r="J2152" s="88">
        <v>88.14</v>
      </c>
      <c r="K2152" s="88">
        <v>85.3</v>
      </c>
      <c r="L2152" s="88">
        <v>88.23</v>
      </c>
      <c r="M2152" s="88">
        <v>57.3</v>
      </c>
      <c r="N2152" s="88">
        <v>58.05</v>
      </c>
      <c r="O2152" s="88">
        <v>39.5</v>
      </c>
      <c r="P2152" s="88"/>
      <c r="Q2152" s="88">
        <v>96.66</v>
      </c>
      <c r="R2152" s="88">
        <v>85.25</v>
      </c>
      <c r="S2152" s="88">
        <v>86.055730441879447</v>
      </c>
      <c r="T2152" s="88">
        <v>80.75</v>
      </c>
      <c r="U2152" s="88">
        <v>78.260000000000005</v>
      </c>
      <c r="V2152" s="88">
        <v>32.491999999999997</v>
      </c>
      <c r="W2152" s="88"/>
      <c r="X2152" s="88">
        <v>37.468712338926487</v>
      </c>
      <c r="Y2152" s="88">
        <v>161.66999999999999</v>
      </c>
      <c r="Z2152" s="88">
        <v>31.001999999999999</v>
      </c>
      <c r="AA2152" s="88">
        <v>30.827999999999999</v>
      </c>
      <c r="AB2152" s="88"/>
      <c r="AC2152" s="88">
        <v>33.793999999999997</v>
      </c>
      <c r="AD2152" s="88">
        <v>34.588999999999999</v>
      </c>
      <c r="AE2152" s="88">
        <v>31.747</v>
      </c>
      <c r="AF2152" s="88">
        <v>32.542999999999999</v>
      </c>
      <c r="AG2152" s="88"/>
      <c r="AH2152" s="88"/>
      <c r="AI2152" s="88"/>
      <c r="AJ2152" s="88"/>
      <c r="AK2152" s="88"/>
      <c r="AU2152" s="373">
        <v>44519</v>
      </c>
      <c r="AV2152" s="372">
        <v>243.74420000000001</v>
      </c>
      <c r="AW2152" s="372">
        <v>412.82</v>
      </c>
      <c r="AX2152" s="372">
        <v>199.85380000000001</v>
      </c>
      <c r="AY2152" s="372">
        <v>93.260999999999996</v>
      </c>
      <c r="AZ2152" s="372">
        <v>86.777299999999997</v>
      </c>
      <c r="BA2152" s="372">
        <v>441.6</v>
      </c>
      <c r="BB2152" s="372">
        <v>92.688000000000002</v>
      </c>
      <c r="BC2152" s="372">
        <v>206.99629999999999</v>
      </c>
      <c r="BD2152" s="372">
        <v>140.2663</v>
      </c>
      <c r="BE2152" s="372">
        <v>222.39670000000001</v>
      </c>
      <c r="BF2152" s="372">
        <v>133.3108</v>
      </c>
      <c r="BG2152" s="372">
        <v>243.4923</v>
      </c>
      <c r="BH2152" s="372">
        <v>72.465000000000003</v>
      </c>
      <c r="BI2152" s="372">
        <v>228.47329999999999</v>
      </c>
      <c r="BJ2152" s="372">
        <v>228.84209999999999</v>
      </c>
      <c r="BK2152" s="372">
        <v>187.73</v>
      </c>
      <c r="BL2152" s="372">
        <v>98.15</v>
      </c>
      <c r="BM2152" s="372">
        <v>456.012</v>
      </c>
      <c r="BN2152" s="372">
        <v>225.4</v>
      </c>
      <c r="BO2152" s="372">
        <v>242.02289999999999</v>
      </c>
      <c r="BP2152" s="372">
        <v>85.4</v>
      </c>
      <c r="BQ2152" s="372">
        <v>159.5146</v>
      </c>
      <c r="BR2152" s="372">
        <v>92.718999999999994</v>
      </c>
      <c r="BS2152" s="372"/>
      <c r="BT2152" s="372"/>
      <c r="BU2152" s="373">
        <v>44519</v>
      </c>
      <c r="BV2152" s="372">
        <v>87.064999999999998</v>
      </c>
      <c r="CM2152" s="90">
        <v>45378</v>
      </c>
      <c r="CN2152">
        <v>39.67</v>
      </c>
    </row>
    <row r="2153" spans="1:92" x14ac:dyDescent="0.35">
      <c r="A2153" s="86">
        <v>45379</v>
      </c>
      <c r="B2153" s="90">
        <v>45379</v>
      </c>
      <c r="C2153" s="88">
        <v>61.8</v>
      </c>
      <c r="D2153" s="88"/>
      <c r="E2153" s="88">
        <v>115.93</v>
      </c>
      <c r="F2153" s="88">
        <v>81.78</v>
      </c>
      <c r="G2153" s="88">
        <v>77.2</v>
      </c>
      <c r="H2153" s="88">
        <v>106.43971894348724</v>
      </c>
      <c r="I2153" s="88">
        <v>459</v>
      </c>
      <c r="J2153" s="88">
        <v>88.01</v>
      </c>
      <c r="K2153" s="88">
        <v>84.73</v>
      </c>
      <c r="L2153" s="88">
        <v>87.48</v>
      </c>
      <c r="M2153" s="88">
        <v>57.3</v>
      </c>
      <c r="N2153" s="88">
        <v>58.05</v>
      </c>
      <c r="O2153" s="88"/>
      <c r="P2153" s="88"/>
      <c r="Q2153" s="88">
        <v>96.16</v>
      </c>
      <c r="R2153" s="88">
        <v>84.87</v>
      </c>
      <c r="S2153" s="88">
        <v>85.416910302888553</v>
      </c>
      <c r="T2153" s="88">
        <v>80.540000000000006</v>
      </c>
      <c r="U2153" s="88">
        <v>77.53</v>
      </c>
      <c r="V2153" s="88">
        <v>32.159999999999997</v>
      </c>
      <c r="W2153" s="88"/>
      <c r="X2153" s="88">
        <v>37.798854439626183</v>
      </c>
      <c r="Y2153" s="88">
        <v>163</v>
      </c>
      <c r="Z2153" s="88">
        <v>30.699000000000002</v>
      </c>
      <c r="AA2153" s="88">
        <v>30.465</v>
      </c>
      <c r="AB2153" s="88"/>
      <c r="AC2153" s="88">
        <v>33.524000000000001</v>
      </c>
      <c r="AD2153" s="88">
        <v>34.24</v>
      </c>
      <c r="AE2153" s="88">
        <v>31.399000000000001</v>
      </c>
      <c r="AF2153" s="88">
        <v>32.399000000000001</v>
      </c>
      <c r="AG2153" s="88"/>
      <c r="AH2153" s="88"/>
      <c r="AI2153" s="88"/>
      <c r="AJ2153" s="88"/>
      <c r="AK2153" s="88"/>
      <c r="AU2153" s="373">
        <v>44520</v>
      </c>
      <c r="AV2153" s="372">
        <v>231.1292</v>
      </c>
      <c r="AW2153" s="372">
        <v>422.13</v>
      </c>
      <c r="AX2153" s="372">
        <v>185.97210000000001</v>
      </c>
      <c r="AY2153" s="372">
        <v>86.906000000000006</v>
      </c>
      <c r="AZ2153" s="372"/>
      <c r="BA2153" s="372">
        <v>424.55</v>
      </c>
      <c r="BB2153" s="372">
        <v>86.543000000000006</v>
      </c>
      <c r="BC2153" s="372">
        <v>199.4708</v>
      </c>
      <c r="BD2153" s="372">
        <v>118.03749999999999</v>
      </c>
      <c r="BE2153" s="372">
        <v>206.07249999999999</v>
      </c>
      <c r="BF2153" s="372">
        <v>133.78129999999999</v>
      </c>
      <c r="BG2153" s="372">
        <v>230.29390000000001</v>
      </c>
      <c r="BH2153" s="372">
        <v>15.0388</v>
      </c>
      <c r="BI2153" s="372">
        <v>218.46080000000001</v>
      </c>
      <c r="BJ2153" s="372">
        <v>218.46080000000001</v>
      </c>
      <c r="BK2153" s="372">
        <v>183.58</v>
      </c>
      <c r="BL2153" s="372">
        <v>94.37</v>
      </c>
      <c r="BM2153" s="372">
        <v>431.60500000000002</v>
      </c>
      <c r="BN2153" s="372">
        <v>204.3879</v>
      </c>
      <c r="BO2153" s="372">
        <v>230.01329999999999</v>
      </c>
      <c r="BP2153" s="372">
        <v>85.4</v>
      </c>
      <c r="BQ2153" s="372">
        <v>147.8896</v>
      </c>
      <c r="BR2153" s="372">
        <v>86.667000000000002</v>
      </c>
      <c r="BS2153" s="372"/>
      <c r="BT2153" s="372"/>
      <c r="BU2153" s="373">
        <v>44520</v>
      </c>
      <c r="BV2153" s="372">
        <v>87.064999999999998</v>
      </c>
      <c r="CM2153" s="90">
        <v>45379</v>
      </c>
      <c r="CN2153">
        <v>39.36</v>
      </c>
    </row>
    <row r="2154" spans="1:92" x14ac:dyDescent="0.35">
      <c r="A2154" s="86">
        <v>45380</v>
      </c>
      <c r="B2154" s="90">
        <v>45380</v>
      </c>
      <c r="C2154" s="88">
        <v>61.8</v>
      </c>
      <c r="D2154" s="88"/>
      <c r="E2154" s="88">
        <v>115.93</v>
      </c>
      <c r="F2154" s="88"/>
      <c r="G2154" s="88"/>
      <c r="H2154" s="88">
        <v>106.55566634974376</v>
      </c>
      <c r="I2154" s="88">
        <v>459.5</v>
      </c>
      <c r="J2154" s="88">
        <v>88.01</v>
      </c>
      <c r="K2154" s="88"/>
      <c r="L2154" s="88"/>
      <c r="M2154" s="88">
        <v>57.3</v>
      </c>
      <c r="N2154" s="88">
        <v>58.05</v>
      </c>
      <c r="O2154" s="88"/>
      <c r="P2154" s="88"/>
      <c r="Q2154" s="88"/>
      <c r="R2154" s="88"/>
      <c r="S2154" s="88"/>
      <c r="T2154" s="88"/>
      <c r="U2154" s="88"/>
      <c r="V2154" s="88">
        <v>32.159999999999997</v>
      </c>
      <c r="W2154" s="88"/>
      <c r="X2154" s="88">
        <v>37.335064814600095</v>
      </c>
      <c r="Y2154" s="88">
        <v>161</v>
      </c>
      <c r="Z2154" s="88">
        <v>30.699000000000002</v>
      </c>
      <c r="AA2154" s="88">
        <v>30.465</v>
      </c>
      <c r="AB2154" s="88"/>
      <c r="AC2154" s="88">
        <v>33.524000000000001</v>
      </c>
      <c r="AD2154" s="88">
        <v>34.24</v>
      </c>
      <c r="AE2154" s="88">
        <v>31.399000000000001</v>
      </c>
      <c r="AF2154" s="88">
        <v>32.399000000000001</v>
      </c>
      <c r="AG2154" s="88"/>
      <c r="AH2154" s="88"/>
      <c r="AI2154" s="88"/>
      <c r="AJ2154" s="88"/>
      <c r="AK2154" s="88"/>
      <c r="AU2154" s="373">
        <v>44521</v>
      </c>
      <c r="AV2154" s="372">
        <v>226.6704</v>
      </c>
      <c r="AW2154" s="372">
        <v>511.34</v>
      </c>
      <c r="AX2154" s="372">
        <v>146.75829999999999</v>
      </c>
      <c r="AY2154" s="372">
        <v>86.906000000000006</v>
      </c>
      <c r="AZ2154" s="372"/>
      <c r="BA2154" s="372">
        <v>411.25</v>
      </c>
      <c r="BB2154" s="372">
        <v>86.543000000000006</v>
      </c>
      <c r="BC2154" s="372">
        <v>180.22499999999999</v>
      </c>
      <c r="BD2154" s="372">
        <v>150.99709999999999</v>
      </c>
      <c r="BE2154" s="372">
        <v>210.72329999999999</v>
      </c>
      <c r="BF2154" s="372">
        <v>146.58959999999999</v>
      </c>
      <c r="BG2154" s="372">
        <v>223.46629999999999</v>
      </c>
      <c r="BH2154" s="372">
        <v>61.9938</v>
      </c>
      <c r="BI2154" s="372">
        <v>229.6163</v>
      </c>
      <c r="BJ2154" s="372">
        <v>229.6163</v>
      </c>
      <c r="BK2154" s="372">
        <v>171.68</v>
      </c>
      <c r="BL2154" s="372">
        <v>93.27</v>
      </c>
      <c r="BM2154" s="372">
        <v>414.80399999999997</v>
      </c>
      <c r="BN2154" s="372">
        <v>207.52539999999999</v>
      </c>
      <c r="BO2154" s="372">
        <v>216.90170000000001</v>
      </c>
      <c r="BP2154" s="372">
        <v>87</v>
      </c>
      <c r="BQ2154" s="372">
        <v>146.58959999999999</v>
      </c>
      <c r="BR2154" s="372">
        <v>86.667000000000002</v>
      </c>
      <c r="BS2154" s="372"/>
      <c r="BT2154" s="372"/>
      <c r="BU2154" s="373">
        <v>44521</v>
      </c>
      <c r="BV2154" s="372">
        <v>87.064999999999998</v>
      </c>
      <c r="CM2154" s="90">
        <v>45380</v>
      </c>
      <c r="CN2154">
        <v>39.36</v>
      </c>
    </row>
    <row r="2155" spans="1:92" x14ac:dyDescent="0.35">
      <c r="A2155" s="86">
        <v>45383</v>
      </c>
      <c r="B2155" s="90">
        <v>45383</v>
      </c>
      <c r="C2155" s="88">
        <v>61.8</v>
      </c>
      <c r="D2155" s="88"/>
      <c r="E2155" s="88">
        <v>115.93</v>
      </c>
      <c r="F2155" s="88"/>
      <c r="G2155" s="88"/>
      <c r="H2155" s="88">
        <v>106.55566634974376</v>
      </c>
      <c r="I2155" s="88">
        <v>459.5</v>
      </c>
      <c r="J2155" s="88"/>
      <c r="K2155" s="88"/>
      <c r="L2155" s="88"/>
      <c r="M2155" s="88"/>
      <c r="N2155" s="88"/>
      <c r="O2155" s="88"/>
      <c r="P2155" s="88"/>
      <c r="Q2155" s="88"/>
      <c r="R2155" s="88"/>
      <c r="S2155" s="88"/>
      <c r="T2155" s="88"/>
      <c r="U2155" s="88"/>
      <c r="V2155" s="88"/>
      <c r="W2155" s="88"/>
      <c r="X2155" s="88">
        <v>37.335064814600095</v>
      </c>
      <c r="Y2155" s="88">
        <v>161</v>
      </c>
      <c r="Z2155" s="88"/>
      <c r="AA2155" s="88"/>
      <c r="AB2155" s="88"/>
      <c r="AC2155" s="88"/>
      <c r="AD2155" s="88"/>
      <c r="AE2155" s="88">
        <v>31.399000000000001</v>
      </c>
      <c r="AF2155" s="88"/>
      <c r="AG2155" s="88"/>
      <c r="AH2155" s="88"/>
      <c r="AI2155" s="88"/>
      <c r="AJ2155" s="88"/>
      <c r="AK2155" s="88"/>
      <c r="AU2155" s="373">
        <v>44522</v>
      </c>
      <c r="AV2155" s="372">
        <v>251.8433</v>
      </c>
      <c r="AW2155" s="372">
        <v>659.82</v>
      </c>
      <c r="AX2155" s="372">
        <v>194.0813</v>
      </c>
      <c r="AY2155" s="372">
        <v>87.391999999999996</v>
      </c>
      <c r="AZ2155" s="372">
        <v>83.900800000000004</v>
      </c>
      <c r="BA2155" s="372">
        <v>426.5</v>
      </c>
      <c r="BB2155" s="372">
        <v>86.924000000000007</v>
      </c>
      <c r="BC2155" s="372">
        <v>235.9204</v>
      </c>
      <c r="BD2155" s="372">
        <v>235.33330000000001</v>
      </c>
      <c r="BE2155" s="372">
        <v>259.88959999999997</v>
      </c>
      <c r="BF2155" s="372">
        <v>238.7508</v>
      </c>
      <c r="BG2155" s="372">
        <v>258.53109999999998</v>
      </c>
      <c r="BH2155" s="372">
        <v>139.4442</v>
      </c>
      <c r="BI2155" s="372">
        <v>236.50710000000001</v>
      </c>
      <c r="BJ2155" s="372">
        <v>236.50710000000001</v>
      </c>
      <c r="BK2155" s="372">
        <v>200.07</v>
      </c>
      <c r="BL2155" s="372">
        <v>92.48</v>
      </c>
      <c r="BM2155" s="372">
        <v>394.64499999999998</v>
      </c>
      <c r="BN2155" s="372">
        <v>261.05290000000002</v>
      </c>
      <c r="BO2155" s="372">
        <v>252.9983</v>
      </c>
      <c r="BP2155" s="372">
        <v>86.85</v>
      </c>
      <c r="BQ2155" s="372">
        <v>241.7921</v>
      </c>
      <c r="BR2155" s="372">
        <v>87.159000000000006</v>
      </c>
      <c r="BS2155" s="372"/>
      <c r="BT2155" s="372"/>
      <c r="BU2155" s="373">
        <v>44522</v>
      </c>
      <c r="BV2155" s="372">
        <v>84.3</v>
      </c>
      <c r="CM2155" s="90">
        <v>45383</v>
      </c>
      <c r="CN2155">
        <v>39.36</v>
      </c>
    </row>
    <row r="2156" spans="1:92" x14ac:dyDescent="0.35">
      <c r="A2156" s="86">
        <v>45384</v>
      </c>
      <c r="B2156" s="90">
        <v>45384</v>
      </c>
      <c r="C2156" s="88">
        <v>58.72</v>
      </c>
      <c r="D2156" s="88"/>
      <c r="E2156" s="88">
        <v>117.24</v>
      </c>
      <c r="F2156" s="88">
        <v>78.84</v>
      </c>
      <c r="G2156" s="88">
        <v>73.06</v>
      </c>
      <c r="H2156" s="88">
        <v>104.75569425683544</v>
      </c>
      <c r="I2156" s="88">
        <v>449.8</v>
      </c>
      <c r="J2156" s="88">
        <v>85.51</v>
      </c>
      <c r="K2156" s="88">
        <v>81.790000000000006</v>
      </c>
      <c r="L2156" s="88">
        <v>84.84</v>
      </c>
      <c r="M2156" s="88">
        <v>55.4</v>
      </c>
      <c r="N2156" s="88">
        <v>56.65</v>
      </c>
      <c r="O2156" s="88">
        <v>38.299999999999997</v>
      </c>
      <c r="P2156" s="88"/>
      <c r="Q2156" s="88">
        <v>92.95</v>
      </c>
      <c r="R2156" s="88">
        <v>82.98</v>
      </c>
      <c r="S2156" s="88">
        <v>82.890889954391298</v>
      </c>
      <c r="T2156" s="88">
        <v>77.849999999999994</v>
      </c>
      <c r="U2156" s="88">
        <v>74.680000000000007</v>
      </c>
      <c r="V2156" s="88">
        <v>31.414999999999999</v>
      </c>
      <c r="W2156" s="88"/>
      <c r="X2156" s="88">
        <v>37.281661931156549</v>
      </c>
      <c r="Y2156" s="88">
        <v>160.08000000000001</v>
      </c>
      <c r="Z2156" s="88">
        <v>29.939</v>
      </c>
      <c r="AA2156" s="88">
        <v>29.9</v>
      </c>
      <c r="AB2156" s="88"/>
      <c r="AC2156" s="88">
        <v>32.695</v>
      </c>
      <c r="AD2156" s="88">
        <v>33.479999999999997</v>
      </c>
      <c r="AE2156" s="88">
        <v>30.638999999999999</v>
      </c>
      <c r="AF2156" s="88">
        <v>31.567</v>
      </c>
      <c r="AG2156" s="88"/>
      <c r="AH2156" s="88"/>
      <c r="AI2156" s="88"/>
      <c r="AJ2156" s="88"/>
      <c r="AK2156" s="88"/>
      <c r="AU2156" s="373">
        <v>44523</v>
      </c>
      <c r="AV2156" s="372">
        <v>270.21210000000002</v>
      </c>
      <c r="AW2156" s="372">
        <v>657.48</v>
      </c>
      <c r="AX2156" s="372">
        <v>219.92920000000001</v>
      </c>
      <c r="AY2156" s="372">
        <v>84.203999999999994</v>
      </c>
      <c r="AZ2156" s="372">
        <v>90.9726</v>
      </c>
      <c r="BA2156" s="372">
        <v>412.09</v>
      </c>
      <c r="BB2156" s="372">
        <v>84.241</v>
      </c>
      <c r="BC2156" s="372">
        <v>267.22579999999999</v>
      </c>
      <c r="BD2156" s="372">
        <v>244.3229</v>
      </c>
      <c r="BE2156" s="372">
        <v>268.63830000000002</v>
      </c>
      <c r="BF2156" s="372">
        <v>240.47880000000001</v>
      </c>
      <c r="BG2156" s="372">
        <v>270.20519999999999</v>
      </c>
      <c r="BH2156" s="372">
        <v>129.1163</v>
      </c>
      <c r="BI2156" s="372">
        <v>225.57499999999999</v>
      </c>
      <c r="BJ2156" s="372">
        <v>225.57499999999999</v>
      </c>
      <c r="BK2156" s="372">
        <v>262.60000000000002</v>
      </c>
      <c r="BL2156" s="372">
        <v>87.39</v>
      </c>
      <c r="BM2156" s="372">
        <v>403.48599999999999</v>
      </c>
      <c r="BN2156" s="372">
        <v>269.23750000000001</v>
      </c>
      <c r="BO2156" s="372">
        <v>273.79289999999997</v>
      </c>
      <c r="BP2156" s="372">
        <v>92</v>
      </c>
      <c r="BQ2156" s="372">
        <v>240.47880000000001</v>
      </c>
      <c r="BR2156" s="372">
        <v>84.233999999999995</v>
      </c>
      <c r="BS2156" s="372"/>
      <c r="BT2156" s="372"/>
      <c r="BU2156" s="373">
        <v>44523</v>
      </c>
      <c r="BV2156" s="372">
        <v>91.194999999999993</v>
      </c>
      <c r="CM2156" s="90">
        <v>45384</v>
      </c>
      <c r="CN2156">
        <v>37.049999999999997</v>
      </c>
    </row>
    <row r="2157" spans="1:92" x14ac:dyDescent="0.35">
      <c r="A2157" s="86">
        <v>45385</v>
      </c>
      <c r="B2157" s="90">
        <v>45385</v>
      </c>
      <c r="C2157" s="88">
        <v>57.41</v>
      </c>
      <c r="D2157" s="88"/>
      <c r="E2157" s="88">
        <v>115.23</v>
      </c>
      <c r="F2157" s="88">
        <v>77.599999999999994</v>
      </c>
      <c r="G2157" s="88">
        <v>71.48</v>
      </c>
      <c r="H2157" s="88">
        <v>104.51964252466952</v>
      </c>
      <c r="I2157" s="88">
        <v>449.1</v>
      </c>
      <c r="J2157" s="88">
        <v>83.92</v>
      </c>
      <c r="K2157" s="88">
        <v>80.5</v>
      </c>
      <c r="L2157" s="88">
        <v>83.5</v>
      </c>
      <c r="M2157" s="88">
        <v>54.2</v>
      </c>
      <c r="N2157" s="88">
        <v>55.45</v>
      </c>
      <c r="O2157" s="88">
        <v>37.75</v>
      </c>
      <c r="P2157" s="88"/>
      <c r="Q2157" s="88">
        <v>91.77</v>
      </c>
      <c r="R2157" s="88">
        <v>80.75</v>
      </c>
      <c r="S2157" s="88">
        <v>81.379068953447671</v>
      </c>
      <c r="T2157" s="88">
        <v>77.28</v>
      </c>
      <c r="U2157" s="88">
        <v>72.91</v>
      </c>
      <c r="V2157" s="88">
        <v>31.184000000000001</v>
      </c>
      <c r="W2157" s="88"/>
      <c r="X2157" s="88">
        <v>36.655185254142616</v>
      </c>
      <c r="Y2157" s="88">
        <v>157.5</v>
      </c>
      <c r="Z2157" s="88">
        <v>29.7</v>
      </c>
      <c r="AA2157" s="88">
        <v>29.8</v>
      </c>
      <c r="AB2157" s="88"/>
      <c r="AC2157" s="88">
        <v>32.326000000000001</v>
      </c>
      <c r="AD2157" s="88">
        <v>33.15</v>
      </c>
      <c r="AE2157" s="88">
        <v>30.4</v>
      </c>
      <c r="AF2157" s="88">
        <v>31.190999999999999</v>
      </c>
      <c r="AG2157" s="88"/>
      <c r="AH2157" s="88"/>
      <c r="AI2157" s="88"/>
      <c r="AJ2157" s="88"/>
      <c r="AK2157" s="88"/>
      <c r="AU2157" s="373">
        <v>44524</v>
      </c>
      <c r="AV2157" s="372">
        <v>295.82040000000001</v>
      </c>
      <c r="AW2157" s="372">
        <v>745.43</v>
      </c>
      <c r="AX2157" s="372">
        <v>254.00829999999999</v>
      </c>
      <c r="AY2157" s="372">
        <v>91.352000000000004</v>
      </c>
      <c r="AZ2157" s="372">
        <v>92.6815</v>
      </c>
      <c r="BA2157" s="372">
        <v>433.65</v>
      </c>
      <c r="BB2157" s="372">
        <v>91.197999999999993</v>
      </c>
      <c r="BC2157" s="372">
        <v>281.02789999999999</v>
      </c>
      <c r="BD2157" s="372">
        <v>274.76499999999999</v>
      </c>
      <c r="BE2157" s="372">
        <v>282.80040000000002</v>
      </c>
      <c r="BF2157" s="372">
        <v>273.88499999999999</v>
      </c>
      <c r="BG2157" s="372">
        <v>289.27350000000001</v>
      </c>
      <c r="BH2157" s="372">
        <v>104.5763</v>
      </c>
      <c r="BI2157" s="372">
        <v>225.7038</v>
      </c>
      <c r="BJ2157" s="372">
        <v>225.7038</v>
      </c>
      <c r="BK2157" s="372">
        <v>243.23</v>
      </c>
      <c r="BL2157" s="372">
        <v>88.99</v>
      </c>
      <c r="BM2157" s="372">
        <v>435.947</v>
      </c>
      <c r="BN2157" s="372">
        <v>282.80040000000002</v>
      </c>
      <c r="BO2157" s="372">
        <v>308.98829999999998</v>
      </c>
      <c r="BP2157" s="372">
        <v>93.85</v>
      </c>
      <c r="BQ2157" s="372">
        <v>273.88499999999999</v>
      </c>
      <c r="BR2157" s="372">
        <v>91.061000000000007</v>
      </c>
      <c r="BS2157" s="372"/>
      <c r="BT2157" s="372"/>
      <c r="BU2157" s="373">
        <v>44524</v>
      </c>
      <c r="BV2157" s="372">
        <v>93.8</v>
      </c>
      <c r="CM2157" s="90">
        <v>45385</v>
      </c>
      <c r="CN2157">
        <v>36.5</v>
      </c>
    </row>
    <row r="2158" spans="1:92" x14ac:dyDescent="0.35">
      <c r="A2158" s="86">
        <v>45386</v>
      </c>
      <c r="B2158" s="90">
        <v>45386</v>
      </c>
      <c r="C2158" s="88">
        <v>58.5</v>
      </c>
      <c r="D2158" s="88"/>
      <c r="E2158" s="88">
        <v>113.9</v>
      </c>
      <c r="F2158" s="88">
        <v>78.72</v>
      </c>
      <c r="G2158" s="88">
        <v>72.55</v>
      </c>
      <c r="H2158" s="88">
        <v>103.25922477010825</v>
      </c>
      <c r="I2158" s="88">
        <v>443.55</v>
      </c>
      <c r="J2158" s="88">
        <v>84.63</v>
      </c>
      <c r="K2158" s="88">
        <v>81.72</v>
      </c>
      <c r="L2158" s="88">
        <v>83.97</v>
      </c>
      <c r="M2158" s="88">
        <v>54.27</v>
      </c>
      <c r="N2158" s="88">
        <v>55.52</v>
      </c>
      <c r="O2158" s="88">
        <v>38.06</v>
      </c>
      <c r="P2158" s="88"/>
      <c r="Q2158" s="88">
        <v>92.85</v>
      </c>
      <c r="R2158" s="88">
        <v>81.81</v>
      </c>
      <c r="S2158" s="88">
        <v>82.247348175778058</v>
      </c>
      <c r="T2158" s="88">
        <v>77.5</v>
      </c>
      <c r="U2158" s="88">
        <v>74.62</v>
      </c>
      <c r="V2158" s="88">
        <v>31.614999999999998</v>
      </c>
      <c r="W2158" s="88"/>
      <c r="X2158" s="88">
        <v>36.929344663019442</v>
      </c>
      <c r="Y2158" s="88">
        <v>158.63</v>
      </c>
      <c r="Z2158" s="88">
        <v>30.152000000000001</v>
      </c>
      <c r="AA2158" s="88">
        <v>30.2</v>
      </c>
      <c r="AB2158" s="88"/>
      <c r="AC2158" s="88">
        <v>32.749000000000002</v>
      </c>
      <c r="AD2158" s="88">
        <v>33.648000000000003</v>
      </c>
      <c r="AE2158" s="88">
        <v>30.852</v>
      </c>
      <c r="AF2158" s="88">
        <v>31.74</v>
      </c>
      <c r="AG2158" s="88"/>
      <c r="AH2158" s="88"/>
      <c r="AI2158" s="88"/>
      <c r="AJ2158" s="88"/>
      <c r="AK2158" s="88"/>
      <c r="AU2158" s="373">
        <v>44525</v>
      </c>
      <c r="AV2158" s="372">
        <v>302.1438</v>
      </c>
      <c r="AW2158" s="372">
        <v>631.20000000000005</v>
      </c>
      <c r="AX2158" s="372">
        <v>196.3467</v>
      </c>
      <c r="AY2158" s="372">
        <v>94.052999999999997</v>
      </c>
      <c r="AZ2158" s="372">
        <v>91.678600000000003</v>
      </c>
      <c r="BA2158" s="372">
        <v>442.77</v>
      </c>
      <c r="BB2158" s="372">
        <v>93.981999999999999</v>
      </c>
      <c r="BC2158" s="372">
        <v>248.83920000000001</v>
      </c>
      <c r="BD2158" s="372">
        <v>245.83420000000001</v>
      </c>
      <c r="BE2158" s="372">
        <v>282.86790000000002</v>
      </c>
      <c r="BF2158" s="372">
        <v>249.89670000000001</v>
      </c>
      <c r="BG2158" s="372">
        <v>292.22669999999999</v>
      </c>
      <c r="BH2158" s="372">
        <v>108.65130000000001</v>
      </c>
      <c r="BI2158" s="372">
        <v>228.4171</v>
      </c>
      <c r="BJ2158" s="372">
        <v>228.4171</v>
      </c>
      <c r="BK2158" s="372">
        <v>206.69</v>
      </c>
      <c r="BL2158" s="372">
        <v>96.17</v>
      </c>
      <c r="BM2158" s="372">
        <v>437.24099999999999</v>
      </c>
      <c r="BN2158" s="372">
        <v>283.29000000000002</v>
      </c>
      <c r="BO2158" s="372">
        <v>297.5104</v>
      </c>
      <c r="BP2158" s="372">
        <v>93.775000000000006</v>
      </c>
      <c r="BQ2158" s="372">
        <v>249.89670000000001</v>
      </c>
      <c r="BR2158" s="372">
        <v>93.778999999999996</v>
      </c>
      <c r="BS2158" s="372"/>
      <c r="BT2158" s="372"/>
      <c r="BU2158" s="373">
        <v>44525</v>
      </c>
      <c r="BV2158" s="372">
        <v>93.364999999999995</v>
      </c>
      <c r="CM2158" s="90">
        <v>45386</v>
      </c>
      <c r="CN2158">
        <v>36.71</v>
      </c>
    </row>
    <row r="2159" spans="1:92" x14ac:dyDescent="0.35">
      <c r="A2159" s="86">
        <v>45387</v>
      </c>
      <c r="B2159" s="90">
        <v>45387</v>
      </c>
      <c r="C2159" s="88">
        <v>60.58</v>
      </c>
      <c r="D2159" s="88"/>
      <c r="E2159" s="88">
        <v>114.66</v>
      </c>
      <c r="F2159" s="88">
        <v>80.569999999999993</v>
      </c>
      <c r="G2159" s="88">
        <v>74.430000000000007</v>
      </c>
      <c r="H2159" s="88">
        <v>103.77028131201121</v>
      </c>
      <c r="I2159" s="88">
        <v>444.5</v>
      </c>
      <c r="J2159" s="88">
        <v>85.17</v>
      </c>
      <c r="K2159" s="88">
        <v>83.57</v>
      </c>
      <c r="L2159" s="88">
        <v>85.32</v>
      </c>
      <c r="M2159" s="88">
        <v>55</v>
      </c>
      <c r="N2159" s="88">
        <v>56.25</v>
      </c>
      <c r="O2159" s="88">
        <v>38.200000000000003</v>
      </c>
      <c r="P2159" s="88"/>
      <c r="Q2159" s="88">
        <v>94.83</v>
      </c>
      <c r="R2159" s="88">
        <v>83.65</v>
      </c>
      <c r="S2159" s="88">
        <v>84.073685437798758</v>
      </c>
      <c r="T2159" s="88">
        <v>79.7</v>
      </c>
      <c r="U2159" s="88">
        <v>76.08</v>
      </c>
      <c r="V2159" s="88">
        <v>32.343000000000004</v>
      </c>
      <c r="W2159" s="88"/>
      <c r="X2159" s="88">
        <v>37.382981206956927</v>
      </c>
      <c r="Y2159" s="88">
        <v>160.13</v>
      </c>
      <c r="Z2159" s="88">
        <v>30.878</v>
      </c>
      <c r="AA2159" s="88">
        <v>30.6</v>
      </c>
      <c r="AB2159" s="88"/>
      <c r="AC2159" s="88">
        <v>33.533000000000001</v>
      </c>
      <c r="AD2159" s="88">
        <v>34.454999999999998</v>
      </c>
      <c r="AE2159" s="88">
        <v>31.577999999999999</v>
      </c>
      <c r="AF2159" s="88">
        <v>32.628999999999998</v>
      </c>
      <c r="AG2159" s="88"/>
      <c r="AH2159" s="88"/>
      <c r="AI2159" s="88"/>
      <c r="AJ2159" s="88"/>
      <c r="AK2159" s="88"/>
      <c r="AU2159" s="373">
        <v>44526</v>
      </c>
      <c r="AV2159" s="372">
        <v>275.1583</v>
      </c>
      <c r="AW2159" s="372">
        <v>719.44</v>
      </c>
      <c r="AX2159" s="372">
        <v>197.845</v>
      </c>
      <c r="AY2159" s="372">
        <v>92.802000000000007</v>
      </c>
      <c r="AZ2159" s="372">
        <v>87.6524</v>
      </c>
      <c r="BA2159" s="372">
        <v>448.48</v>
      </c>
      <c r="BB2159" s="372">
        <v>92.522999999999996</v>
      </c>
      <c r="BC2159" s="372">
        <v>221.9588</v>
      </c>
      <c r="BD2159" s="372">
        <v>193.19040000000001</v>
      </c>
      <c r="BE2159" s="372">
        <v>236.82499999999999</v>
      </c>
      <c r="BF2159" s="372">
        <v>204.38579999999999</v>
      </c>
      <c r="BG2159" s="372">
        <v>256.39760000000001</v>
      </c>
      <c r="BH2159" s="372">
        <v>165.5925</v>
      </c>
      <c r="BI2159" s="372">
        <v>227.5933</v>
      </c>
      <c r="BJ2159" s="372">
        <v>227.5933</v>
      </c>
      <c r="BK2159" s="372">
        <v>191.67</v>
      </c>
      <c r="BL2159" s="372">
        <v>95.49</v>
      </c>
      <c r="BM2159" s="372">
        <v>461.27</v>
      </c>
      <c r="BN2159" s="372">
        <v>217.2492</v>
      </c>
      <c r="BO2159" s="372">
        <v>276.53379999999999</v>
      </c>
      <c r="BP2159" s="372">
        <v>88</v>
      </c>
      <c r="BQ2159" s="372">
        <v>209.5746</v>
      </c>
      <c r="BR2159" s="372">
        <v>92.283000000000001</v>
      </c>
      <c r="BS2159" s="372"/>
      <c r="BT2159" s="372"/>
      <c r="BU2159" s="373">
        <v>44526</v>
      </c>
      <c r="BV2159" s="372">
        <v>87.7</v>
      </c>
      <c r="CM2159" s="90">
        <v>45387</v>
      </c>
      <c r="CN2159">
        <v>37.479999999999997</v>
      </c>
    </row>
    <row r="2160" spans="1:92" x14ac:dyDescent="0.35">
      <c r="A2160" s="86">
        <v>45390</v>
      </c>
      <c r="B2160" s="90">
        <v>45390</v>
      </c>
      <c r="C2160" s="88">
        <v>63.51</v>
      </c>
      <c r="D2160" s="88"/>
      <c r="E2160" s="88">
        <v>115.91</v>
      </c>
      <c r="F2160" s="88">
        <v>84.44</v>
      </c>
      <c r="G2160" s="88">
        <v>76.64</v>
      </c>
      <c r="H2160" s="88">
        <v>106.74958501858649</v>
      </c>
      <c r="I2160" s="88">
        <v>456.6</v>
      </c>
      <c r="J2160" s="88">
        <v>88.64</v>
      </c>
      <c r="K2160" s="88">
        <v>87.46</v>
      </c>
      <c r="L2160" s="88">
        <v>89.19</v>
      </c>
      <c r="M2160" s="88">
        <v>57</v>
      </c>
      <c r="N2160" s="88">
        <v>58.25</v>
      </c>
      <c r="O2160" s="88">
        <v>38.6</v>
      </c>
      <c r="P2160" s="88"/>
      <c r="Q2160" s="88">
        <v>98.43</v>
      </c>
      <c r="R2160" s="88">
        <v>86.82</v>
      </c>
      <c r="S2160" s="88">
        <v>86.491841491841498</v>
      </c>
      <c r="T2160" s="88">
        <v>82.25</v>
      </c>
      <c r="U2160" s="88">
        <v>79.84</v>
      </c>
      <c r="V2160" s="88">
        <v>33.807000000000002</v>
      </c>
      <c r="W2160" s="88"/>
      <c r="X2160" s="88">
        <v>38.575737030369623</v>
      </c>
      <c r="Y2160" s="88">
        <v>165</v>
      </c>
      <c r="Z2160" s="88">
        <v>32.24</v>
      </c>
      <c r="AA2160" s="88">
        <v>32.049999999999997</v>
      </c>
      <c r="AB2160" s="88"/>
      <c r="AC2160" s="88">
        <v>34.948</v>
      </c>
      <c r="AD2160" s="88">
        <v>35.719000000000001</v>
      </c>
      <c r="AE2160" s="88">
        <v>32.89</v>
      </c>
      <c r="AF2160" s="88">
        <v>34.164999999999999</v>
      </c>
      <c r="AG2160" s="88"/>
      <c r="AH2160" s="88"/>
      <c r="AI2160" s="88"/>
      <c r="AJ2160" s="88"/>
      <c r="AK2160" s="88"/>
      <c r="AU2160" s="373">
        <v>44527</v>
      </c>
      <c r="AV2160" s="372">
        <v>220.0925</v>
      </c>
      <c r="AW2160" s="372">
        <v>717.08</v>
      </c>
      <c r="AX2160" s="372">
        <v>207.17420000000001</v>
      </c>
      <c r="AY2160" s="372">
        <v>87.756</v>
      </c>
      <c r="AZ2160" s="372"/>
      <c r="BA2160" s="372">
        <v>439.84</v>
      </c>
      <c r="BB2160" s="372">
        <v>87.27</v>
      </c>
      <c r="BC2160" s="372">
        <v>220.18539999999999</v>
      </c>
      <c r="BD2160" s="372">
        <v>203.64750000000001</v>
      </c>
      <c r="BE2160" s="372">
        <v>209.4725</v>
      </c>
      <c r="BF2160" s="372">
        <v>202.89709999999999</v>
      </c>
      <c r="BG2160" s="372">
        <v>223.1823</v>
      </c>
      <c r="BH2160" s="372">
        <v>175.0813</v>
      </c>
      <c r="BI2160" s="372">
        <v>204.35290000000001</v>
      </c>
      <c r="BJ2160" s="372">
        <v>204.35290000000001</v>
      </c>
      <c r="BK2160" s="372">
        <v>197.44</v>
      </c>
      <c r="BL2160" s="372">
        <v>95.4</v>
      </c>
      <c r="BM2160" s="372">
        <v>426.88200000000001</v>
      </c>
      <c r="BN2160" s="372">
        <v>190.27330000000001</v>
      </c>
      <c r="BO2160" s="372">
        <v>235.42080000000001</v>
      </c>
      <c r="BP2160" s="372">
        <v>88</v>
      </c>
      <c r="BQ2160" s="372">
        <v>202.89709999999999</v>
      </c>
      <c r="BR2160" s="372">
        <v>87.117999999999995</v>
      </c>
      <c r="BS2160" s="372"/>
      <c r="BT2160" s="372"/>
      <c r="BU2160" s="373">
        <v>44527</v>
      </c>
      <c r="BV2160" s="372">
        <v>87.7</v>
      </c>
      <c r="CM2160" s="90">
        <v>45390</v>
      </c>
      <c r="CN2160">
        <v>37.94</v>
      </c>
    </row>
    <row r="2161" spans="1:92" x14ac:dyDescent="0.35">
      <c r="A2161" s="86">
        <v>45391</v>
      </c>
      <c r="B2161" s="90">
        <v>45391</v>
      </c>
      <c r="C2161" s="88">
        <v>64.069999999999993</v>
      </c>
      <c r="D2161" s="88"/>
      <c r="E2161" s="88">
        <v>116.32</v>
      </c>
      <c r="F2161" s="88">
        <v>84.56</v>
      </c>
      <c r="G2161" s="88">
        <v>76.819999999999993</v>
      </c>
      <c r="H2161" s="88">
        <v>108.89933043580406</v>
      </c>
      <c r="I2161" s="88">
        <v>463.53</v>
      </c>
      <c r="J2161" s="88">
        <v>90.18</v>
      </c>
      <c r="K2161" s="88">
        <v>87.46</v>
      </c>
      <c r="L2161" s="88">
        <v>89.26</v>
      </c>
      <c r="M2161" s="88">
        <v>57.25</v>
      </c>
      <c r="N2161" s="88">
        <v>58.5</v>
      </c>
      <c r="O2161" s="88">
        <v>39.299999999999997</v>
      </c>
      <c r="P2161" s="88"/>
      <c r="Q2161" s="88">
        <v>99.01</v>
      </c>
      <c r="R2161" s="88">
        <v>87.5</v>
      </c>
      <c r="S2161" s="88">
        <v>85.979453653980855</v>
      </c>
      <c r="T2161" s="88">
        <v>83</v>
      </c>
      <c r="U2161" s="88">
        <v>80.3</v>
      </c>
      <c r="V2161" s="88">
        <v>33.597999999999999</v>
      </c>
      <c r="W2161" s="88"/>
      <c r="X2161" s="88">
        <v>39.586514742159054</v>
      </c>
      <c r="Y2161" s="88">
        <v>168.5</v>
      </c>
      <c r="Z2161" s="88">
        <v>32.151000000000003</v>
      </c>
      <c r="AA2161" s="88">
        <v>31.95</v>
      </c>
      <c r="AB2161" s="88"/>
      <c r="AC2161" s="88">
        <v>34.786000000000001</v>
      </c>
      <c r="AD2161" s="88">
        <v>35.488</v>
      </c>
      <c r="AE2161" s="88">
        <v>32.801000000000002</v>
      </c>
      <c r="AF2161" s="88">
        <v>34.152999999999999</v>
      </c>
      <c r="AG2161" s="88"/>
      <c r="AH2161" s="88"/>
      <c r="AI2161" s="88"/>
      <c r="AJ2161" s="88"/>
      <c r="AK2161" s="88"/>
      <c r="AU2161" s="373">
        <v>44528</v>
      </c>
      <c r="AV2161" s="372">
        <v>204.21420000000001</v>
      </c>
      <c r="AW2161" s="372">
        <v>740.83</v>
      </c>
      <c r="AX2161" s="372">
        <v>198.2663</v>
      </c>
      <c r="AY2161" s="372">
        <v>87.756</v>
      </c>
      <c r="AZ2161" s="372"/>
      <c r="BA2161" s="372">
        <v>436.44</v>
      </c>
      <c r="BB2161" s="372">
        <v>87.27</v>
      </c>
      <c r="BC2161" s="372">
        <v>204.17250000000001</v>
      </c>
      <c r="BD2161" s="372">
        <v>201.245</v>
      </c>
      <c r="BE2161" s="372">
        <v>201.68289999999999</v>
      </c>
      <c r="BF2161" s="372">
        <v>201.16579999999999</v>
      </c>
      <c r="BG2161" s="372">
        <v>204.2148</v>
      </c>
      <c r="BH2161" s="372">
        <v>188.09379999999999</v>
      </c>
      <c r="BI2161" s="372">
        <v>201.41540000000001</v>
      </c>
      <c r="BJ2161" s="372">
        <v>201.41540000000001</v>
      </c>
      <c r="BK2161" s="372">
        <v>191.53</v>
      </c>
      <c r="BL2161" s="372">
        <v>92.81</v>
      </c>
      <c r="BM2161" s="372">
        <v>419.245</v>
      </c>
      <c r="BN2161" s="372">
        <v>185.70830000000001</v>
      </c>
      <c r="BO2161" s="372">
        <v>219.15039999999999</v>
      </c>
      <c r="BP2161" s="372">
        <v>89.05</v>
      </c>
      <c r="BQ2161" s="372">
        <v>201.16579999999999</v>
      </c>
      <c r="BR2161" s="372">
        <v>87.117999999999995</v>
      </c>
      <c r="BS2161" s="372"/>
      <c r="BT2161" s="372"/>
      <c r="BU2161" s="373">
        <v>44528</v>
      </c>
      <c r="BV2161" s="372">
        <v>87.7</v>
      </c>
      <c r="CM2161" s="90">
        <v>45391</v>
      </c>
      <c r="CN2161">
        <v>37.380000000000003</v>
      </c>
    </row>
    <row r="2162" spans="1:92" x14ac:dyDescent="0.35">
      <c r="A2162" s="86">
        <v>45392</v>
      </c>
      <c r="B2162" s="90">
        <v>45392</v>
      </c>
      <c r="C2162" s="88">
        <v>62.87</v>
      </c>
      <c r="D2162" s="88"/>
      <c r="E2162" s="88">
        <v>118.98</v>
      </c>
      <c r="F2162" s="88">
        <v>83.88</v>
      </c>
      <c r="G2162" s="88">
        <v>76.430000000000007</v>
      </c>
      <c r="H2162" s="88">
        <v>106.51269882292132</v>
      </c>
      <c r="I2162" s="88">
        <v>453.35</v>
      </c>
      <c r="J2162" s="88">
        <v>89.06</v>
      </c>
      <c r="K2162" s="88">
        <v>86.78</v>
      </c>
      <c r="L2162" s="88">
        <v>88.29</v>
      </c>
      <c r="M2162" s="88">
        <v>56</v>
      </c>
      <c r="N2162" s="88">
        <v>57.25</v>
      </c>
      <c r="O2162" s="88">
        <v>39.65</v>
      </c>
      <c r="P2162" s="88"/>
      <c r="Q2162" s="88">
        <v>98.27</v>
      </c>
      <c r="R2162" s="88">
        <v>86.87</v>
      </c>
      <c r="S2162" s="88">
        <v>86.716557530402241</v>
      </c>
      <c r="T2162" s="88">
        <v>81.75</v>
      </c>
      <c r="U2162" s="88">
        <v>79.23</v>
      </c>
      <c r="V2162" s="88">
        <v>33.520000000000003</v>
      </c>
      <c r="W2162" s="88"/>
      <c r="X2162" s="88">
        <v>39.071494020628244</v>
      </c>
      <c r="Y2162" s="88">
        <v>166.3</v>
      </c>
      <c r="Z2162" s="88">
        <v>32.238</v>
      </c>
      <c r="AA2162" s="88">
        <v>32.15</v>
      </c>
      <c r="AB2162" s="88"/>
      <c r="AC2162" s="88">
        <v>34.665999999999997</v>
      </c>
      <c r="AD2162" s="88">
        <v>35.557000000000002</v>
      </c>
      <c r="AE2162" s="88">
        <v>32.790999999999997</v>
      </c>
      <c r="AF2162" s="88">
        <v>34.061999999999998</v>
      </c>
      <c r="AG2162" s="88"/>
      <c r="AH2162" s="88"/>
      <c r="AI2162" s="88"/>
      <c r="AJ2162" s="88"/>
      <c r="AK2162" s="88"/>
      <c r="AU2162" s="373">
        <v>44529</v>
      </c>
      <c r="AV2162" s="372">
        <v>301.11880000000002</v>
      </c>
      <c r="AW2162" s="372">
        <v>604.91999999999996</v>
      </c>
      <c r="AX2162" s="372">
        <v>256.27379999999999</v>
      </c>
      <c r="AY2162" s="372">
        <v>88.081999999999994</v>
      </c>
      <c r="AZ2162" s="372">
        <v>92.282799999999995</v>
      </c>
      <c r="BA2162" s="372">
        <v>438.41</v>
      </c>
      <c r="BB2162" s="372">
        <v>87.691999999999993</v>
      </c>
      <c r="BC2162" s="372">
        <v>264.44380000000001</v>
      </c>
      <c r="BD2162" s="372">
        <v>266.75880000000001</v>
      </c>
      <c r="BE2162" s="372">
        <v>267.55579999999998</v>
      </c>
      <c r="BF2162" s="372">
        <v>265.96170000000001</v>
      </c>
      <c r="BG2162" s="372">
        <v>287.0077</v>
      </c>
      <c r="BH2162" s="372">
        <v>263.95499999999998</v>
      </c>
      <c r="BI2162" s="372">
        <v>214.99709999999999</v>
      </c>
      <c r="BJ2162" s="372">
        <v>214.99709999999999</v>
      </c>
      <c r="BK2162" s="372">
        <v>252.43</v>
      </c>
      <c r="BL2162" s="372">
        <v>92.81</v>
      </c>
      <c r="BM2162" s="372">
        <v>416.27300000000002</v>
      </c>
      <c r="BN2162" s="372">
        <v>226.0521</v>
      </c>
      <c r="BO2162" s="372">
        <v>301.28629999999998</v>
      </c>
      <c r="BP2162" s="372">
        <v>95.5</v>
      </c>
      <c r="BQ2162" s="372">
        <v>265.96170000000001</v>
      </c>
      <c r="BR2162" s="372">
        <v>87.272999999999996</v>
      </c>
      <c r="BS2162" s="372"/>
      <c r="BT2162" s="372"/>
      <c r="BU2162" s="373">
        <v>44529</v>
      </c>
      <c r="BV2162" s="372">
        <v>93.852000000000004</v>
      </c>
      <c r="CM2162" s="90">
        <v>45392</v>
      </c>
      <c r="CN2162">
        <v>36.9</v>
      </c>
    </row>
    <row r="2163" spans="1:92" x14ac:dyDescent="0.35">
      <c r="A2163" s="86">
        <v>45393</v>
      </c>
      <c r="B2163" s="90">
        <v>45393</v>
      </c>
      <c r="C2163" s="88">
        <v>68.03</v>
      </c>
      <c r="D2163" s="88"/>
      <c r="E2163" s="88">
        <v>122.99</v>
      </c>
      <c r="F2163" s="88">
        <v>89.61</v>
      </c>
      <c r="G2163" s="88">
        <v>81.599999999999994</v>
      </c>
      <c r="H2163" s="88">
        <v>107.20225510923186</v>
      </c>
      <c r="I2163" s="88">
        <v>456.36</v>
      </c>
      <c r="J2163" s="88">
        <v>93.59</v>
      </c>
      <c r="K2163" s="88">
        <v>92.29</v>
      </c>
      <c r="L2163" s="88">
        <v>93.96</v>
      </c>
      <c r="M2163" s="88">
        <v>59</v>
      </c>
      <c r="N2163" s="88">
        <v>60.25</v>
      </c>
      <c r="O2163" s="88">
        <v>40.799999999999997</v>
      </c>
      <c r="P2163" s="88"/>
      <c r="Q2163" s="88">
        <v>104.15</v>
      </c>
      <c r="R2163" s="88">
        <v>92.28</v>
      </c>
      <c r="S2163" s="88">
        <v>91.523442067110949</v>
      </c>
      <c r="T2163" s="88">
        <v>86.5</v>
      </c>
      <c r="U2163" s="88">
        <v>85.11</v>
      </c>
      <c r="V2163" s="88">
        <v>35.726999999999997</v>
      </c>
      <c r="W2163" s="88"/>
      <c r="X2163" s="88">
        <v>40.7564012215175</v>
      </c>
      <c r="Y2163" s="88">
        <v>173.5</v>
      </c>
      <c r="Z2163" s="88">
        <v>34.381999999999998</v>
      </c>
      <c r="AA2163" s="88">
        <v>34.35</v>
      </c>
      <c r="AB2163" s="88"/>
      <c r="AC2163" s="88">
        <v>36.793999999999997</v>
      </c>
      <c r="AD2163" s="88">
        <v>37.658000000000001</v>
      </c>
      <c r="AE2163" s="88">
        <v>34.908000000000001</v>
      </c>
      <c r="AF2163" s="88">
        <v>35.973999999999997</v>
      </c>
      <c r="AG2163" s="88"/>
      <c r="AH2163" s="88"/>
      <c r="AI2163" s="88"/>
      <c r="AJ2163" s="88"/>
      <c r="AK2163" s="88"/>
      <c r="AU2163" s="373">
        <v>44530</v>
      </c>
      <c r="AV2163" s="372">
        <v>271.98500000000001</v>
      </c>
      <c r="AW2163" s="372">
        <v>547.98</v>
      </c>
      <c r="AX2163" s="372">
        <v>176.1317</v>
      </c>
      <c r="AY2163" s="372">
        <v>93.358999999999995</v>
      </c>
      <c r="AZ2163" s="372">
        <v>90.942400000000006</v>
      </c>
      <c r="BA2163" s="372">
        <v>458.99</v>
      </c>
      <c r="BB2163" s="372">
        <v>93.275000000000006</v>
      </c>
      <c r="BC2163" s="372">
        <v>213.70249999999999</v>
      </c>
      <c r="BD2163" s="372">
        <v>132.96459999999999</v>
      </c>
      <c r="BE2163" s="372">
        <v>206.19210000000001</v>
      </c>
      <c r="BF2163" s="372">
        <v>188.87790000000001</v>
      </c>
      <c r="BG2163" s="372">
        <v>270.6422</v>
      </c>
      <c r="BH2163" s="372">
        <v>170.20079999999999</v>
      </c>
      <c r="BI2163" s="372">
        <v>277.5521</v>
      </c>
      <c r="BJ2163" s="372">
        <v>274.55709999999999</v>
      </c>
      <c r="BK2163" s="372">
        <v>208.97</v>
      </c>
      <c r="BL2163" s="372">
        <v>100.84</v>
      </c>
      <c r="BM2163" s="372">
        <v>439.85899999999998</v>
      </c>
      <c r="BN2163" s="372">
        <v>193.56379999999999</v>
      </c>
      <c r="BO2163" s="372">
        <v>278.95999999999998</v>
      </c>
      <c r="BP2163" s="372">
        <v>90.8</v>
      </c>
      <c r="BQ2163" s="372">
        <v>189.67250000000001</v>
      </c>
      <c r="BR2163" s="372">
        <v>93.111999999999995</v>
      </c>
      <c r="BS2163" s="372"/>
      <c r="BT2163" s="372"/>
      <c r="BU2163" s="373">
        <v>44530</v>
      </c>
      <c r="BV2163" s="372">
        <v>93.852000000000004</v>
      </c>
      <c r="CM2163" s="90">
        <v>45393</v>
      </c>
      <c r="CN2163">
        <v>39.15</v>
      </c>
    </row>
    <row r="2164" spans="1:92" x14ac:dyDescent="0.35">
      <c r="A2164" s="86">
        <v>45394</v>
      </c>
      <c r="B2164" s="90">
        <v>45394</v>
      </c>
      <c r="C2164" s="88">
        <v>71.55</v>
      </c>
      <c r="D2164" s="88"/>
      <c r="E2164" s="88">
        <v>124.24</v>
      </c>
      <c r="F2164" s="88">
        <v>93.54</v>
      </c>
      <c r="G2164" s="88">
        <v>83.82</v>
      </c>
      <c r="H2164" s="88">
        <v>112.57423186160599</v>
      </c>
      <c r="I2164" s="88">
        <v>479.6</v>
      </c>
      <c r="J2164" s="88">
        <v>96.89</v>
      </c>
      <c r="K2164" s="88">
        <v>96.26</v>
      </c>
      <c r="L2164" s="88">
        <v>96.83</v>
      </c>
      <c r="M2164" s="88">
        <v>60.4</v>
      </c>
      <c r="N2164" s="88">
        <v>61.65</v>
      </c>
      <c r="O2164" s="88">
        <v>42.45</v>
      </c>
      <c r="P2164" s="88"/>
      <c r="Q2164" s="88">
        <v>107.99</v>
      </c>
      <c r="R2164" s="88">
        <v>95.28</v>
      </c>
      <c r="S2164" s="88">
        <v>94.357293373917116</v>
      </c>
      <c r="T2164" s="88">
        <v>90</v>
      </c>
      <c r="U2164" s="88">
        <v>88.42</v>
      </c>
      <c r="V2164" s="88">
        <v>36.679000000000002</v>
      </c>
      <c r="W2164" s="88"/>
      <c r="X2164" s="88">
        <v>41.586273267140811</v>
      </c>
      <c r="Y2164" s="88">
        <v>177.17</v>
      </c>
      <c r="Z2164" s="88">
        <v>35.386000000000003</v>
      </c>
      <c r="AA2164" s="88">
        <v>35.15</v>
      </c>
      <c r="AB2164" s="88"/>
      <c r="AC2164" s="88">
        <v>37.947000000000003</v>
      </c>
      <c r="AD2164" s="88">
        <v>38.658999999999999</v>
      </c>
      <c r="AE2164" s="88">
        <v>35.914000000000001</v>
      </c>
      <c r="AF2164" s="88">
        <v>37.020000000000003</v>
      </c>
      <c r="AG2164" s="88"/>
      <c r="AH2164" s="88"/>
      <c r="AI2164" s="88"/>
      <c r="AJ2164" s="88"/>
      <c r="AK2164" s="88"/>
      <c r="AU2164" s="373">
        <v>44531</v>
      </c>
      <c r="AV2164" s="372">
        <v>280.09500000000003</v>
      </c>
      <c r="AW2164" s="372">
        <v>608.36</v>
      </c>
      <c r="AX2164" s="372">
        <v>190.5838</v>
      </c>
      <c r="AY2164" s="372">
        <v>91.585999999999999</v>
      </c>
      <c r="AZ2164" s="372">
        <v>95.038200000000003</v>
      </c>
      <c r="BA2164" s="372">
        <v>469.27</v>
      </c>
      <c r="BB2164" s="372">
        <v>91.326999999999998</v>
      </c>
      <c r="BC2164" s="372">
        <v>194.98419999999999</v>
      </c>
      <c r="BD2164" s="372">
        <v>106.2979</v>
      </c>
      <c r="BE2164" s="372">
        <v>244.3433</v>
      </c>
      <c r="BF2164" s="372">
        <v>202.7842</v>
      </c>
      <c r="BG2164" s="372">
        <v>280.46089999999998</v>
      </c>
      <c r="BH2164" s="372">
        <v>167.9092</v>
      </c>
      <c r="BI2164" s="372">
        <v>247.20959999999999</v>
      </c>
      <c r="BJ2164" s="372">
        <v>247.20959999999999</v>
      </c>
      <c r="BK2164" s="372">
        <v>203.6</v>
      </c>
      <c r="BL2164" s="372">
        <v>100.54</v>
      </c>
      <c r="BM2164" s="372">
        <v>449.697</v>
      </c>
      <c r="BN2164" s="372">
        <v>198.94290000000001</v>
      </c>
      <c r="BO2164" s="372">
        <v>267.55419999999998</v>
      </c>
      <c r="BP2164" s="372">
        <v>96.35</v>
      </c>
      <c r="BQ2164" s="372">
        <v>212.2483</v>
      </c>
      <c r="BR2164" s="372">
        <v>91.007000000000005</v>
      </c>
      <c r="BS2164" s="372"/>
      <c r="BT2164" s="372"/>
      <c r="BU2164" s="373">
        <v>44531</v>
      </c>
      <c r="BV2164" s="372">
        <v>95.864000000000004</v>
      </c>
      <c r="CM2164" s="90">
        <v>45394</v>
      </c>
      <c r="CN2164">
        <v>40.130000000000003</v>
      </c>
    </row>
    <row r="2165" spans="1:92" x14ac:dyDescent="0.35">
      <c r="A2165" s="86">
        <v>45397</v>
      </c>
      <c r="B2165" s="90">
        <v>45397</v>
      </c>
      <c r="C2165" s="88">
        <v>70.55</v>
      </c>
      <c r="D2165" s="88"/>
      <c r="E2165" s="88">
        <v>123.52</v>
      </c>
      <c r="F2165" s="88">
        <v>93.57</v>
      </c>
      <c r="G2165" s="88">
        <v>82.46</v>
      </c>
      <c r="H2165" s="88">
        <v>113.4775723135684</v>
      </c>
      <c r="I2165" s="88">
        <v>487.25</v>
      </c>
      <c r="J2165" s="88">
        <v>96.72</v>
      </c>
      <c r="K2165" s="88">
        <v>96.02</v>
      </c>
      <c r="L2165" s="88">
        <v>96.32</v>
      </c>
      <c r="M2165" s="88">
        <v>58.75</v>
      </c>
      <c r="N2165" s="88">
        <v>60</v>
      </c>
      <c r="O2165" s="88">
        <v>43.14</v>
      </c>
      <c r="P2165" s="88"/>
      <c r="Q2165" s="88">
        <v>107.56</v>
      </c>
      <c r="R2165" s="88">
        <v>95.54</v>
      </c>
      <c r="S2165" s="88">
        <v>93.525348319868868</v>
      </c>
      <c r="T2165" s="88">
        <v>90.75</v>
      </c>
      <c r="U2165" s="88">
        <v>88.3</v>
      </c>
      <c r="V2165" s="88">
        <v>36.56</v>
      </c>
      <c r="W2165" s="88"/>
      <c r="X2165" s="88">
        <v>41.934882854348132</v>
      </c>
      <c r="Y2165" s="88">
        <v>180.06</v>
      </c>
      <c r="Z2165" s="88">
        <v>35.237000000000002</v>
      </c>
      <c r="AA2165" s="88">
        <v>35.25</v>
      </c>
      <c r="AB2165" s="88"/>
      <c r="AC2165" s="88">
        <v>37.695</v>
      </c>
      <c r="AD2165" s="88">
        <v>38.561999999999998</v>
      </c>
      <c r="AE2165" s="88">
        <v>35.811999999999998</v>
      </c>
      <c r="AF2165" s="88">
        <v>37.021999999999998</v>
      </c>
      <c r="AG2165" s="88"/>
      <c r="AH2165" s="88"/>
      <c r="AI2165" s="88"/>
      <c r="AJ2165" s="88"/>
      <c r="AK2165" s="88"/>
      <c r="AU2165" s="373">
        <v>44532</v>
      </c>
      <c r="AV2165" s="372">
        <v>277.7654</v>
      </c>
      <c r="AW2165" s="372">
        <v>588.82000000000005</v>
      </c>
      <c r="AX2165" s="372">
        <v>206.43</v>
      </c>
      <c r="AY2165" s="372">
        <v>97.102999999999994</v>
      </c>
      <c r="AZ2165" s="372">
        <v>91.876199999999997</v>
      </c>
      <c r="BA2165" s="372">
        <v>451.22</v>
      </c>
      <c r="BB2165" s="372">
        <v>96.492999999999995</v>
      </c>
      <c r="BC2165" s="372">
        <v>236.16249999999999</v>
      </c>
      <c r="BD2165" s="372">
        <v>201.2696</v>
      </c>
      <c r="BE2165" s="372">
        <v>243.7867</v>
      </c>
      <c r="BF2165" s="372">
        <v>202.42</v>
      </c>
      <c r="BG2165" s="372">
        <v>275.75150000000002</v>
      </c>
      <c r="BH2165" s="372">
        <v>196.42750000000001</v>
      </c>
      <c r="BI2165" s="372">
        <v>220.66040000000001</v>
      </c>
      <c r="BJ2165" s="372">
        <v>220.66040000000001</v>
      </c>
      <c r="BK2165" s="372">
        <v>235.65</v>
      </c>
      <c r="BL2165" s="372">
        <v>98</v>
      </c>
      <c r="BM2165" s="372">
        <v>444.02100000000002</v>
      </c>
      <c r="BN2165" s="372">
        <v>243.79</v>
      </c>
      <c r="BO2165" s="372">
        <v>296.2842</v>
      </c>
      <c r="BP2165" s="372">
        <v>94.075000000000003</v>
      </c>
      <c r="BQ2165" s="372">
        <v>219.495</v>
      </c>
      <c r="BR2165" s="372">
        <v>96.194999999999993</v>
      </c>
      <c r="BS2165" s="372"/>
      <c r="BT2165" s="372"/>
      <c r="BU2165" s="373">
        <v>44532</v>
      </c>
      <c r="BV2165" s="372">
        <v>94.465999999999994</v>
      </c>
      <c r="CM2165" s="90">
        <v>45397</v>
      </c>
      <c r="CN2165">
        <v>38.14</v>
      </c>
    </row>
    <row r="2166" spans="1:92" x14ac:dyDescent="0.35">
      <c r="A2166" s="86">
        <v>45398</v>
      </c>
      <c r="B2166" s="90">
        <v>45398</v>
      </c>
      <c r="C2166" s="88">
        <v>73.62</v>
      </c>
      <c r="D2166" s="88"/>
      <c r="E2166" s="88">
        <v>123.76</v>
      </c>
      <c r="F2166" s="88">
        <v>97.49</v>
      </c>
      <c r="G2166" s="88">
        <v>84.34</v>
      </c>
      <c r="H2166" s="88">
        <v>114.75538160469668</v>
      </c>
      <c r="I2166" s="88">
        <v>498.44</v>
      </c>
      <c r="J2166" s="88">
        <v>100.47</v>
      </c>
      <c r="K2166" s="88">
        <v>99.94</v>
      </c>
      <c r="L2166" s="88">
        <v>99.52</v>
      </c>
      <c r="M2166" s="88">
        <v>60.5</v>
      </c>
      <c r="N2166" s="88">
        <v>61.75</v>
      </c>
      <c r="O2166" s="88">
        <v>44.28</v>
      </c>
      <c r="P2166" s="88"/>
      <c r="Q2166" s="88">
        <v>111.35</v>
      </c>
      <c r="R2166" s="88">
        <v>98.53</v>
      </c>
      <c r="S2166" s="88">
        <v>96.74625468164794</v>
      </c>
      <c r="T2166" s="88">
        <v>94.25</v>
      </c>
      <c r="U2166" s="88">
        <v>92.27</v>
      </c>
      <c r="V2166" s="88">
        <v>37.746000000000002</v>
      </c>
      <c r="W2166" s="88"/>
      <c r="X2166" s="88">
        <v>43.207091055600323</v>
      </c>
      <c r="Y2166" s="88">
        <v>187.67</v>
      </c>
      <c r="Z2166" s="88">
        <v>36.435000000000002</v>
      </c>
      <c r="AA2166" s="88">
        <v>36.25</v>
      </c>
      <c r="AB2166" s="88"/>
      <c r="AC2166" s="88">
        <v>38.817999999999998</v>
      </c>
      <c r="AD2166" s="88">
        <v>39.749000000000002</v>
      </c>
      <c r="AE2166" s="88">
        <v>37.000999999999998</v>
      </c>
      <c r="AF2166" s="88">
        <v>38.106000000000002</v>
      </c>
      <c r="AG2166" s="88"/>
      <c r="AH2166" s="88"/>
      <c r="AI2166" s="88"/>
      <c r="AJ2166" s="88"/>
      <c r="AK2166" s="88"/>
      <c r="AU2166" s="373">
        <v>44533</v>
      </c>
      <c r="AV2166" s="372">
        <v>299.21879999999999</v>
      </c>
      <c r="AW2166" s="372">
        <v>621.23</v>
      </c>
      <c r="AX2166" s="372">
        <v>195.2963</v>
      </c>
      <c r="AY2166" s="372">
        <v>94.284000000000006</v>
      </c>
      <c r="AZ2166" s="372">
        <v>89.425799999999995</v>
      </c>
      <c r="BA2166" s="372">
        <v>435.77</v>
      </c>
      <c r="BB2166" s="372">
        <v>93.933999999999997</v>
      </c>
      <c r="BC2166" s="372">
        <v>236.07249999999999</v>
      </c>
      <c r="BD2166" s="372">
        <v>158.22919999999999</v>
      </c>
      <c r="BE2166" s="372">
        <v>224.8117</v>
      </c>
      <c r="BF2166" s="372">
        <v>193.57249999999999</v>
      </c>
      <c r="BG2166" s="372">
        <v>290.59690000000001</v>
      </c>
      <c r="BH2166" s="372">
        <v>178.47380000000001</v>
      </c>
      <c r="BI2166" s="372">
        <v>226.14709999999999</v>
      </c>
      <c r="BJ2166" s="372">
        <v>226.14709999999999</v>
      </c>
      <c r="BK2166" s="372">
        <v>259.19</v>
      </c>
      <c r="BL2166" s="372">
        <v>96.55</v>
      </c>
      <c r="BM2166" s="372">
        <v>429.75</v>
      </c>
      <c r="BN2166" s="372">
        <v>221.95500000000001</v>
      </c>
      <c r="BO2166" s="372">
        <v>300.47539999999998</v>
      </c>
      <c r="BP2166" s="372">
        <v>90.974999999999994</v>
      </c>
      <c r="BQ2166" s="372">
        <v>195.4042</v>
      </c>
      <c r="BR2166" s="372">
        <v>93.730999999999995</v>
      </c>
      <c r="BS2166" s="372"/>
      <c r="BT2166" s="372"/>
      <c r="BU2166" s="373">
        <v>44533</v>
      </c>
      <c r="BV2166" s="372">
        <v>89.954999999999998</v>
      </c>
      <c r="CM2166" s="90">
        <v>45398</v>
      </c>
      <c r="CN2166">
        <v>39.06</v>
      </c>
    </row>
    <row r="2167" spans="1:92" x14ac:dyDescent="0.35">
      <c r="A2167" s="86">
        <v>45399</v>
      </c>
      <c r="B2167" s="90">
        <v>45399</v>
      </c>
      <c r="C2167" s="88">
        <v>69.98</v>
      </c>
      <c r="D2167" s="88"/>
      <c r="E2167" s="88">
        <v>122.52</v>
      </c>
      <c r="F2167" s="88">
        <v>92.94</v>
      </c>
      <c r="G2167" s="88">
        <v>82.24</v>
      </c>
      <c r="H2167" s="88">
        <v>113.38374551806564</v>
      </c>
      <c r="I2167" s="88">
        <v>493.31</v>
      </c>
      <c r="J2167" s="88">
        <v>96.22</v>
      </c>
      <c r="K2167" s="88">
        <v>95.44</v>
      </c>
      <c r="L2167" s="88">
        <v>95.94</v>
      </c>
      <c r="M2167" s="88">
        <v>60.5</v>
      </c>
      <c r="N2167" s="88">
        <v>61.75</v>
      </c>
      <c r="O2167" s="88">
        <v>43.65</v>
      </c>
      <c r="P2167" s="88"/>
      <c r="Q2167" s="88">
        <v>106.76</v>
      </c>
      <c r="R2167" s="88">
        <v>95.51</v>
      </c>
      <c r="S2167" s="88">
        <v>92.716627634660426</v>
      </c>
      <c r="T2167" s="88">
        <v>90.75</v>
      </c>
      <c r="U2167" s="88">
        <v>87.41</v>
      </c>
      <c r="V2167" s="88">
        <v>35.807000000000002</v>
      </c>
      <c r="W2167" s="88"/>
      <c r="X2167" s="88">
        <v>42.291072906132207</v>
      </c>
      <c r="Y2167" s="88">
        <v>184</v>
      </c>
      <c r="Z2167" s="88">
        <v>34.494999999999997</v>
      </c>
      <c r="AA2167" s="88">
        <v>34.4</v>
      </c>
      <c r="AB2167" s="88"/>
      <c r="AC2167" s="88">
        <v>36.994</v>
      </c>
      <c r="AD2167" s="88">
        <v>37.909999999999997</v>
      </c>
      <c r="AE2167" s="88">
        <v>35.161999999999999</v>
      </c>
      <c r="AF2167" s="88">
        <v>36.270000000000003</v>
      </c>
      <c r="AG2167" s="88"/>
      <c r="AH2167" s="88"/>
      <c r="AI2167" s="88"/>
      <c r="AJ2167" s="88"/>
      <c r="AK2167" s="88"/>
      <c r="AU2167" s="373">
        <v>44534</v>
      </c>
      <c r="AV2167" s="372">
        <v>222.17080000000001</v>
      </c>
      <c r="AW2167" s="372">
        <v>887.64</v>
      </c>
      <c r="AX2167" s="372">
        <v>200.15629999999999</v>
      </c>
      <c r="AY2167" s="372">
        <v>90.072000000000003</v>
      </c>
      <c r="AZ2167" s="372"/>
      <c r="BA2167" s="372">
        <v>440.18</v>
      </c>
      <c r="BB2167" s="372">
        <v>89.311000000000007</v>
      </c>
      <c r="BC2167" s="372">
        <v>207.35169999999999</v>
      </c>
      <c r="BD2167" s="372">
        <v>197.17330000000001</v>
      </c>
      <c r="BE2167" s="372">
        <v>213.50829999999999</v>
      </c>
      <c r="BF2167" s="372">
        <v>196.2638</v>
      </c>
      <c r="BG2167" s="372">
        <v>223.43510000000001</v>
      </c>
      <c r="BH2167" s="372">
        <v>163.59129999999999</v>
      </c>
      <c r="BI2167" s="372">
        <v>220.89789999999999</v>
      </c>
      <c r="BJ2167" s="372">
        <v>220.89789999999999</v>
      </c>
      <c r="BK2167" s="372">
        <v>196.33</v>
      </c>
      <c r="BL2167" s="372">
        <v>94.96</v>
      </c>
      <c r="BM2167" s="372">
        <v>433.33</v>
      </c>
      <c r="BN2167" s="372">
        <v>212.5179</v>
      </c>
      <c r="BO2167" s="372">
        <v>237.1533</v>
      </c>
      <c r="BP2167" s="372">
        <v>90.974999999999994</v>
      </c>
      <c r="BQ2167" s="372">
        <v>196.9254</v>
      </c>
      <c r="BR2167" s="372">
        <v>89.301000000000002</v>
      </c>
      <c r="BS2167" s="372"/>
      <c r="BT2167" s="372"/>
      <c r="BU2167" s="373">
        <v>44534</v>
      </c>
      <c r="BV2167" s="372">
        <v>89.954999999999998</v>
      </c>
      <c r="CM2167" s="90">
        <v>45399</v>
      </c>
      <c r="CN2167">
        <v>37.67</v>
      </c>
    </row>
    <row r="2168" spans="1:92" x14ac:dyDescent="0.35">
      <c r="A2168" s="86">
        <v>45400</v>
      </c>
      <c r="B2168" s="90">
        <v>45400</v>
      </c>
      <c r="C2168" s="88">
        <v>71.53</v>
      </c>
      <c r="D2168" s="88"/>
      <c r="E2168" s="88">
        <v>124.13</v>
      </c>
      <c r="F2168" s="88">
        <v>94.83</v>
      </c>
      <c r="G2168" s="88">
        <v>84.7</v>
      </c>
      <c r="H2168" s="88">
        <v>112.62050629984972</v>
      </c>
      <c r="I2168" s="88">
        <v>487.14</v>
      </c>
      <c r="J2168" s="88">
        <v>98.07</v>
      </c>
      <c r="K2168" s="88">
        <v>97.38</v>
      </c>
      <c r="L2168" s="88">
        <v>97.92</v>
      </c>
      <c r="M2168" s="88">
        <v>62.5</v>
      </c>
      <c r="N2168" s="88">
        <v>63.75</v>
      </c>
      <c r="O2168" s="88">
        <v>43.7</v>
      </c>
      <c r="P2168" s="88"/>
      <c r="Q2168" s="88">
        <v>108.18</v>
      </c>
      <c r="R2168" s="88">
        <v>96.81</v>
      </c>
      <c r="S2168" s="88">
        <v>93.740511502977924</v>
      </c>
      <c r="T2168" s="88">
        <v>91.04</v>
      </c>
      <c r="U2168" s="88">
        <v>89.05</v>
      </c>
      <c r="V2168" s="88">
        <v>36.741999999999997</v>
      </c>
      <c r="W2168" s="88"/>
      <c r="X2168" s="88">
        <v>41.266905560050859</v>
      </c>
      <c r="Y2168" s="88">
        <v>178.5</v>
      </c>
      <c r="Z2168" s="88">
        <v>35.417000000000002</v>
      </c>
      <c r="AA2168" s="88">
        <v>35.1</v>
      </c>
      <c r="AB2168" s="88"/>
      <c r="AC2168" s="88">
        <v>37.76</v>
      </c>
      <c r="AD2168" s="88">
        <v>38.765000000000001</v>
      </c>
      <c r="AE2168" s="88">
        <v>36.017000000000003</v>
      </c>
      <c r="AF2168" s="88">
        <v>37.115000000000002</v>
      </c>
      <c r="AG2168" s="88"/>
      <c r="AH2168" s="88"/>
      <c r="AI2168" s="88"/>
      <c r="AJ2168" s="88"/>
      <c r="AK2168" s="88"/>
      <c r="AU2168" s="373">
        <v>44535</v>
      </c>
      <c r="AV2168" s="372">
        <v>221.0025</v>
      </c>
      <c r="AW2168" s="372">
        <v>662.99</v>
      </c>
      <c r="AX2168" s="372">
        <v>180.8338</v>
      </c>
      <c r="AY2168" s="372">
        <v>90.072000000000003</v>
      </c>
      <c r="AZ2168" s="372"/>
      <c r="BA2168" s="372">
        <v>428.59</v>
      </c>
      <c r="BB2168" s="372">
        <v>89.311000000000007</v>
      </c>
      <c r="BC2168" s="372">
        <v>192.2542</v>
      </c>
      <c r="BD2168" s="372">
        <v>162.0275</v>
      </c>
      <c r="BE2168" s="372">
        <v>180.97040000000001</v>
      </c>
      <c r="BF2168" s="372">
        <v>157.3383</v>
      </c>
      <c r="BG2168" s="372">
        <v>221.8656</v>
      </c>
      <c r="BH2168" s="372">
        <v>148.27500000000001</v>
      </c>
      <c r="BI2168" s="372">
        <v>101.9725</v>
      </c>
      <c r="BJ2168" s="372">
        <v>101.9725</v>
      </c>
      <c r="BK2168" s="372">
        <v>195.69</v>
      </c>
      <c r="BL2168" s="372">
        <v>93.25</v>
      </c>
      <c r="BM2168" s="372">
        <v>399.33800000000002</v>
      </c>
      <c r="BN2168" s="372">
        <v>180.00790000000001</v>
      </c>
      <c r="BO2168" s="372">
        <v>217.5454</v>
      </c>
      <c r="BP2168" s="372">
        <v>90.125</v>
      </c>
      <c r="BQ2168" s="372">
        <v>157.3383</v>
      </c>
      <c r="BR2168" s="372">
        <v>89.301000000000002</v>
      </c>
      <c r="BS2168" s="372"/>
      <c r="BT2168" s="372"/>
      <c r="BU2168" s="373">
        <v>44535</v>
      </c>
      <c r="BV2168" s="372">
        <v>89.954999999999998</v>
      </c>
      <c r="CM2168" s="90">
        <v>45400</v>
      </c>
      <c r="CN2168">
        <v>37.299999999999997</v>
      </c>
    </row>
    <row r="2169" spans="1:92" x14ac:dyDescent="0.35">
      <c r="A2169" s="86">
        <v>45401</v>
      </c>
      <c r="B2169" s="90">
        <v>45401</v>
      </c>
      <c r="C2169" s="88">
        <v>68.81</v>
      </c>
      <c r="D2169" s="88"/>
      <c r="E2169" s="88">
        <v>123</v>
      </c>
      <c r="F2169" s="88">
        <v>90.03</v>
      </c>
      <c r="G2169" s="88">
        <v>81.260000000000005</v>
      </c>
      <c r="H2169" s="88">
        <v>112.15473441108546</v>
      </c>
      <c r="I2169" s="88">
        <v>485.63</v>
      </c>
      <c r="J2169" s="88">
        <v>95.81</v>
      </c>
      <c r="K2169" s="88">
        <v>92.58</v>
      </c>
      <c r="L2169" s="88">
        <v>93.13</v>
      </c>
      <c r="M2169" s="88">
        <v>62.3</v>
      </c>
      <c r="N2169" s="88">
        <v>63.55</v>
      </c>
      <c r="O2169" s="88">
        <v>43</v>
      </c>
      <c r="P2169" s="88"/>
      <c r="Q2169" s="88">
        <v>103.73</v>
      </c>
      <c r="R2169" s="88">
        <v>92.43</v>
      </c>
      <c r="S2169" s="88">
        <v>91.345480028030835</v>
      </c>
      <c r="T2169" s="88">
        <v>88.75</v>
      </c>
      <c r="U2169" s="88">
        <v>84.37</v>
      </c>
      <c r="V2169" s="88">
        <v>35.286999999999999</v>
      </c>
      <c r="W2169" s="88"/>
      <c r="X2169" s="88">
        <v>41.801385681293304</v>
      </c>
      <c r="Y2169" s="88">
        <v>181</v>
      </c>
      <c r="Z2169" s="88">
        <v>33.878999999999998</v>
      </c>
      <c r="AA2169" s="88">
        <v>33.6</v>
      </c>
      <c r="AB2169" s="88"/>
      <c r="AC2169" s="88">
        <v>36.292999999999999</v>
      </c>
      <c r="AD2169" s="88">
        <v>37.197000000000003</v>
      </c>
      <c r="AE2169" s="88">
        <v>34.448999999999998</v>
      </c>
      <c r="AF2169" s="88">
        <v>35.643000000000001</v>
      </c>
      <c r="AG2169" s="88"/>
      <c r="AH2169" s="88"/>
      <c r="AI2169" s="88"/>
      <c r="AJ2169" s="88"/>
      <c r="AK2169" s="88"/>
      <c r="AU2169" s="373">
        <v>44536</v>
      </c>
      <c r="AV2169" s="372">
        <v>282.5213</v>
      </c>
      <c r="AW2169" s="372">
        <v>1089.52</v>
      </c>
      <c r="AX2169" s="372">
        <v>247.25960000000001</v>
      </c>
      <c r="AY2169" s="372">
        <v>90.641999999999996</v>
      </c>
      <c r="AZ2169" s="372">
        <v>89.376800000000003</v>
      </c>
      <c r="BA2169" s="372">
        <v>429.25</v>
      </c>
      <c r="BB2169" s="372">
        <v>89.869</v>
      </c>
      <c r="BC2169" s="372">
        <v>259.5421</v>
      </c>
      <c r="BD2169" s="372">
        <v>266.09789999999998</v>
      </c>
      <c r="BE2169" s="372">
        <v>265.86079999999998</v>
      </c>
      <c r="BF2169" s="372">
        <v>265.46629999999999</v>
      </c>
      <c r="BG2169" s="372">
        <v>269.72570000000002</v>
      </c>
      <c r="BH2169" s="372">
        <v>290.0575</v>
      </c>
      <c r="BI2169" s="372">
        <v>212.2413</v>
      </c>
      <c r="BJ2169" s="372">
        <v>209.78290000000001</v>
      </c>
      <c r="BK2169" s="372">
        <v>205.53</v>
      </c>
      <c r="BL2169" s="372">
        <v>89.66</v>
      </c>
      <c r="BM2169" s="372">
        <v>397.23500000000001</v>
      </c>
      <c r="BN2169" s="372">
        <v>250.81209999999999</v>
      </c>
      <c r="BO2169" s="372">
        <v>296.2063</v>
      </c>
      <c r="BP2169" s="372">
        <v>94.325000000000003</v>
      </c>
      <c r="BQ2169" s="372">
        <v>265.46629999999999</v>
      </c>
      <c r="BR2169" s="372">
        <v>89.963999999999999</v>
      </c>
      <c r="BS2169" s="372"/>
      <c r="BT2169" s="372"/>
      <c r="BU2169" s="373">
        <v>44536</v>
      </c>
      <c r="BV2169" s="372">
        <v>89.992000000000004</v>
      </c>
      <c r="CM2169" s="90">
        <v>45401</v>
      </c>
      <c r="CN2169">
        <v>37.130000000000003</v>
      </c>
    </row>
    <row r="2170" spans="1:92" x14ac:dyDescent="0.35">
      <c r="A2170" s="86">
        <v>45404</v>
      </c>
      <c r="B2170" s="90">
        <v>45404</v>
      </c>
      <c r="C2170" s="88">
        <v>66.33</v>
      </c>
      <c r="D2170" s="88"/>
      <c r="E2170" s="88">
        <v>120.6</v>
      </c>
      <c r="F2170" s="88">
        <v>87.34</v>
      </c>
      <c r="G2170" s="88">
        <v>79.03</v>
      </c>
      <c r="H2170" s="88">
        <v>108.98860794665185</v>
      </c>
      <c r="I2170" s="88">
        <v>470.7</v>
      </c>
      <c r="J2170" s="88">
        <v>92.12</v>
      </c>
      <c r="K2170" s="88">
        <v>89.89</v>
      </c>
      <c r="L2170" s="88">
        <v>90.64</v>
      </c>
      <c r="M2170" s="88">
        <v>61</v>
      </c>
      <c r="N2170" s="88">
        <v>62.25</v>
      </c>
      <c r="O2170" s="88">
        <v>42.55</v>
      </c>
      <c r="P2170" s="88"/>
      <c r="Q2170" s="88">
        <v>101.18</v>
      </c>
      <c r="R2170" s="88">
        <v>89.93</v>
      </c>
      <c r="S2170" s="88">
        <v>88.636626896791384</v>
      </c>
      <c r="T2170" s="88">
        <v>84.3</v>
      </c>
      <c r="U2170" s="88">
        <v>82.25</v>
      </c>
      <c r="V2170" s="88">
        <v>34.198999999999998</v>
      </c>
      <c r="W2170" s="88"/>
      <c r="X2170" s="88">
        <v>40.437158469945352</v>
      </c>
      <c r="Y2170" s="88">
        <v>174.64</v>
      </c>
      <c r="Z2170" s="88">
        <v>32.863999999999997</v>
      </c>
      <c r="AA2170" s="88">
        <v>32.549999999999997</v>
      </c>
      <c r="AB2170" s="88"/>
      <c r="AC2170" s="88">
        <v>35.261000000000003</v>
      </c>
      <c r="AD2170" s="88">
        <v>36.192999999999998</v>
      </c>
      <c r="AE2170" s="88">
        <v>33.463999999999999</v>
      </c>
      <c r="AF2170" s="88">
        <v>34.548999999999999</v>
      </c>
      <c r="AG2170" s="88"/>
      <c r="AH2170" s="88"/>
      <c r="AI2170" s="88"/>
      <c r="AJ2170" s="88"/>
      <c r="AK2170" s="88"/>
      <c r="AU2170" s="373">
        <v>44537</v>
      </c>
      <c r="AV2170" s="372">
        <v>258.6454</v>
      </c>
      <c r="AW2170" s="372">
        <v>1084.6099999999999</v>
      </c>
      <c r="AX2170" s="372">
        <v>183.00579999999999</v>
      </c>
      <c r="AY2170" s="372">
        <v>90.316000000000003</v>
      </c>
      <c r="AZ2170" s="372">
        <v>95.1768</v>
      </c>
      <c r="BA2170" s="372">
        <v>422.93</v>
      </c>
      <c r="BB2170" s="372">
        <v>89.495999999999995</v>
      </c>
      <c r="BC2170" s="372">
        <v>208.52879999999999</v>
      </c>
      <c r="BD2170" s="372">
        <v>218.90379999999999</v>
      </c>
      <c r="BE2170" s="372">
        <v>237.4896</v>
      </c>
      <c r="BF2170" s="372">
        <v>228.88829999999999</v>
      </c>
      <c r="BG2170" s="372">
        <v>252.59739999999999</v>
      </c>
      <c r="BH2170" s="372">
        <v>469.0292</v>
      </c>
      <c r="BI2170" s="372">
        <v>211.8058</v>
      </c>
      <c r="BJ2170" s="372">
        <v>211.8058</v>
      </c>
      <c r="BK2170" s="372">
        <v>197.26</v>
      </c>
      <c r="BL2170" s="372">
        <v>91.71</v>
      </c>
      <c r="BM2170" s="372">
        <v>424.04199999999997</v>
      </c>
      <c r="BN2170" s="372">
        <v>232.92</v>
      </c>
      <c r="BO2170" s="372">
        <v>265.5204</v>
      </c>
      <c r="BP2170" s="372">
        <v>96.7</v>
      </c>
      <c r="BQ2170" s="372">
        <v>229.3075</v>
      </c>
      <c r="BR2170" s="372">
        <v>89.545000000000002</v>
      </c>
      <c r="BS2170" s="372"/>
      <c r="BT2170" s="372"/>
      <c r="BU2170" s="373">
        <v>44537</v>
      </c>
      <c r="BV2170" s="372">
        <v>95.581000000000003</v>
      </c>
      <c r="CM2170" s="90">
        <v>45404</v>
      </c>
      <c r="CN2170">
        <v>38</v>
      </c>
    </row>
    <row r="2171" spans="1:92" x14ac:dyDescent="0.35">
      <c r="A2171" s="86">
        <v>45405</v>
      </c>
      <c r="B2171" s="90">
        <v>45405</v>
      </c>
      <c r="C2171" s="88">
        <v>65.67</v>
      </c>
      <c r="D2171" s="88"/>
      <c r="E2171" s="88">
        <v>118.2</v>
      </c>
      <c r="F2171" s="88">
        <v>86.7</v>
      </c>
      <c r="G2171" s="88">
        <v>78.239999999999995</v>
      </c>
      <c r="H2171" s="88">
        <v>107.67644469159832</v>
      </c>
      <c r="I2171" s="88">
        <v>464.71</v>
      </c>
      <c r="J2171" s="88">
        <v>90.99</v>
      </c>
      <c r="K2171" s="88">
        <v>89.25</v>
      </c>
      <c r="L2171" s="88">
        <v>89.9</v>
      </c>
      <c r="M2171" s="88">
        <v>60.35</v>
      </c>
      <c r="N2171" s="88">
        <v>61.6</v>
      </c>
      <c r="O2171" s="88">
        <v>42.3</v>
      </c>
      <c r="P2171" s="88"/>
      <c r="Q2171" s="88">
        <v>100.26</v>
      </c>
      <c r="R2171" s="88">
        <v>89.11</v>
      </c>
      <c r="S2171" s="88">
        <v>87.832655432887861</v>
      </c>
      <c r="T2171" s="88">
        <v>83.99</v>
      </c>
      <c r="U2171" s="88">
        <v>81.02</v>
      </c>
      <c r="V2171" s="88">
        <v>33.695</v>
      </c>
      <c r="W2171" s="88"/>
      <c r="X2171" s="88">
        <v>39.700634876500303</v>
      </c>
      <c r="Y2171" s="88">
        <v>171.34</v>
      </c>
      <c r="Z2171" s="88">
        <v>32.375</v>
      </c>
      <c r="AA2171" s="88">
        <v>32.15</v>
      </c>
      <c r="AB2171" s="88"/>
      <c r="AC2171" s="88">
        <v>34.863</v>
      </c>
      <c r="AD2171" s="88">
        <v>35.694000000000003</v>
      </c>
      <c r="AE2171" s="88">
        <v>32.954999999999998</v>
      </c>
      <c r="AF2171" s="88">
        <v>34.238</v>
      </c>
      <c r="AG2171" s="88"/>
      <c r="AH2171" s="88"/>
      <c r="AI2171" s="88"/>
      <c r="AJ2171" s="88"/>
      <c r="AK2171" s="88"/>
      <c r="AU2171" s="373">
        <v>44538</v>
      </c>
      <c r="AV2171" s="372">
        <v>247.42500000000001</v>
      </c>
      <c r="AW2171" s="372">
        <v>718.75</v>
      </c>
      <c r="AX2171" s="372">
        <v>185.21289999999999</v>
      </c>
      <c r="AY2171" s="372">
        <v>96.102000000000004</v>
      </c>
      <c r="AZ2171" s="372">
        <v>102.20480000000001</v>
      </c>
      <c r="BA2171" s="372">
        <v>455.47</v>
      </c>
      <c r="BB2171" s="372">
        <v>95.477000000000004</v>
      </c>
      <c r="BC2171" s="372">
        <v>209.4221</v>
      </c>
      <c r="BD2171" s="372">
        <v>187.79750000000001</v>
      </c>
      <c r="BE2171" s="372">
        <v>222.49039999999999</v>
      </c>
      <c r="BF2171" s="372">
        <v>220.4367</v>
      </c>
      <c r="BG2171" s="372">
        <v>245.10169999999999</v>
      </c>
      <c r="BH2171" s="372">
        <v>439.6875</v>
      </c>
      <c r="BI2171" s="372">
        <v>108.72669999999999</v>
      </c>
      <c r="BJ2171" s="372">
        <v>108.72669999999999</v>
      </c>
      <c r="BK2171" s="372">
        <v>202.89</v>
      </c>
      <c r="BL2171" s="372">
        <v>92.6</v>
      </c>
      <c r="BM2171" s="372">
        <v>459.3</v>
      </c>
      <c r="BN2171" s="372">
        <v>219.58459999999999</v>
      </c>
      <c r="BO2171" s="372">
        <v>246.2921</v>
      </c>
      <c r="BP2171" s="372">
        <v>104.575</v>
      </c>
      <c r="BQ2171" s="372">
        <v>220.4367</v>
      </c>
      <c r="BR2171" s="372">
        <v>95.305999999999997</v>
      </c>
      <c r="BS2171" s="372"/>
      <c r="BT2171" s="372"/>
      <c r="BU2171" s="373">
        <v>44538</v>
      </c>
      <c r="BV2171" s="372">
        <v>102.316</v>
      </c>
      <c r="CM2171" s="90">
        <v>45405</v>
      </c>
      <c r="CN2171">
        <v>38.76</v>
      </c>
    </row>
    <row r="2172" spans="1:92" x14ac:dyDescent="0.35">
      <c r="A2172" s="86">
        <v>45406</v>
      </c>
      <c r="B2172" s="90">
        <v>45406</v>
      </c>
      <c r="C2172" s="88">
        <v>66.47</v>
      </c>
      <c r="D2172" s="88"/>
      <c r="E2172" s="88">
        <v>117.05</v>
      </c>
      <c r="F2172" s="88">
        <v>88.16</v>
      </c>
      <c r="G2172" s="88">
        <v>79.69</v>
      </c>
      <c r="H2172" s="88">
        <v>105.98013567013173</v>
      </c>
      <c r="I2172" s="88">
        <v>457.76</v>
      </c>
      <c r="J2172" s="88">
        <v>91.6</v>
      </c>
      <c r="K2172" s="88">
        <v>90.76</v>
      </c>
      <c r="L2172" s="88">
        <v>91.41</v>
      </c>
      <c r="M2172" s="88">
        <v>60.1</v>
      </c>
      <c r="N2172" s="88">
        <v>61.35</v>
      </c>
      <c r="O2172" s="88">
        <v>42.81</v>
      </c>
      <c r="P2172" s="88"/>
      <c r="Q2172" s="88">
        <v>101.38</v>
      </c>
      <c r="R2172" s="88">
        <v>89.92</v>
      </c>
      <c r="S2172" s="88">
        <v>88.93542757417103</v>
      </c>
      <c r="T2172" s="88">
        <v>85.1</v>
      </c>
      <c r="U2172" s="88">
        <v>82.03</v>
      </c>
      <c r="V2172" s="88">
        <v>34.097999999999999</v>
      </c>
      <c r="W2172" s="88"/>
      <c r="X2172" s="88">
        <v>38.948440719561042</v>
      </c>
      <c r="Y2172" s="88">
        <v>168.23</v>
      </c>
      <c r="Z2172" s="88">
        <v>32.759</v>
      </c>
      <c r="AA2172" s="88">
        <v>32.463000000000001</v>
      </c>
      <c r="AB2172" s="88"/>
      <c r="AC2172" s="88">
        <v>35.259</v>
      </c>
      <c r="AD2172" s="88">
        <v>36.11</v>
      </c>
      <c r="AE2172" s="88">
        <v>33.372999999999998</v>
      </c>
      <c r="AF2172" s="88">
        <v>34.709000000000003</v>
      </c>
      <c r="AG2172" s="88"/>
      <c r="AH2172" s="88"/>
      <c r="AI2172" s="88"/>
      <c r="AJ2172" s="88"/>
      <c r="AK2172" s="88"/>
      <c r="AU2172" s="373">
        <v>44539</v>
      </c>
      <c r="AV2172" s="372">
        <v>287.50040000000001</v>
      </c>
      <c r="AW2172" s="372">
        <v>1031.23</v>
      </c>
      <c r="AX2172" s="372">
        <v>275.42329999999998</v>
      </c>
      <c r="AY2172" s="372">
        <v>103.959</v>
      </c>
      <c r="AZ2172" s="372">
        <v>100.29689999999999</v>
      </c>
      <c r="BA2172" s="372">
        <v>483.95</v>
      </c>
      <c r="BB2172" s="372">
        <v>103.396</v>
      </c>
      <c r="BC2172" s="372">
        <v>280.12670000000003</v>
      </c>
      <c r="BD2172" s="372">
        <v>278.2792</v>
      </c>
      <c r="BE2172" s="372">
        <v>278.92669999999998</v>
      </c>
      <c r="BF2172" s="372">
        <v>277.88380000000001</v>
      </c>
      <c r="BG2172" s="372">
        <v>278.54599999999999</v>
      </c>
      <c r="BH2172" s="372">
        <v>267.44330000000002</v>
      </c>
      <c r="BI2172" s="372">
        <v>216.7371</v>
      </c>
      <c r="BJ2172" s="372">
        <v>216.7371</v>
      </c>
      <c r="BK2172" s="372">
        <v>242.13</v>
      </c>
      <c r="BL2172" s="372">
        <v>96.66</v>
      </c>
      <c r="BM2172" s="372">
        <v>484.12400000000002</v>
      </c>
      <c r="BN2172" s="372">
        <v>271.43880000000001</v>
      </c>
      <c r="BO2172" s="372">
        <v>283.48500000000001</v>
      </c>
      <c r="BP2172" s="372">
        <v>103.1</v>
      </c>
      <c r="BQ2172" s="372">
        <v>277.88380000000001</v>
      </c>
      <c r="BR2172" s="372">
        <v>103.21299999999999</v>
      </c>
      <c r="BS2172" s="372"/>
      <c r="BT2172" s="372"/>
      <c r="BU2172" s="373">
        <v>44539</v>
      </c>
      <c r="BV2172" s="372">
        <v>100.563</v>
      </c>
      <c r="CM2172" s="90">
        <v>45406</v>
      </c>
      <c r="CN2172">
        <v>39.22</v>
      </c>
    </row>
    <row r="2173" spans="1:92" x14ac:dyDescent="0.35">
      <c r="A2173" s="86">
        <v>45407</v>
      </c>
      <c r="B2173" s="90">
        <v>45407</v>
      </c>
      <c r="C2173" s="88">
        <v>68.39</v>
      </c>
      <c r="D2173" s="88"/>
      <c r="E2173" s="88">
        <v>118.13</v>
      </c>
      <c r="F2173" s="88">
        <v>90.2</v>
      </c>
      <c r="G2173" s="88">
        <v>80.819999999999993</v>
      </c>
      <c r="H2173" s="88">
        <v>107.49449785706013</v>
      </c>
      <c r="I2173" s="88">
        <v>464</v>
      </c>
      <c r="J2173" s="88">
        <v>94.16</v>
      </c>
      <c r="K2173" s="88">
        <v>92.85</v>
      </c>
      <c r="L2173" s="88">
        <v>93.35</v>
      </c>
      <c r="M2173" s="88">
        <v>61.7</v>
      </c>
      <c r="N2173" s="88">
        <v>62.95</v>
      </c>
      <c r="O2173" s="88">
        <v>43.95</v>
      </c>
      <c r="P2173" s="88"/>
      <c r="Q2173" s="88">
        <v>103.34</v>
      </c>
      <c r="R2173" s="88">
        <v>92.24</v>
      </c>
      <c r="S2173" s="88">
        <v>89.752567693744169</v>
      </c>
      <c r="T2173" s="88">
        <v>87.25</v>
      </c>
      <c r="U2173" s="88">
        <v>84</v>
      </c>
      <c r="V2173" s="88">
        <v>34.713000000000001</v>
      </c>
      <c r="W2173" s="88"/>
      <c r="X2173" s="88">
        <v>40.194602108189507</v>
      </c>
      <c r="Y2173" s="88">
        <v>173.5</v>
      </c>
      <c r="Z2173" s="88">
        <v>33.319000000000003</v>
      </c>
      <c r="AA2173" s="88">
        <v>33.25</v>
      </c>
      <c r="AB2173" s="88"/>
      <c r="AC2173" s="88">
        <v>35.844999999999999</v>
      </c>
      <c r="AD2173" s="88">
        <v>36.723999999999997</v>
      </c>
      <c r="AE2173" s="88">
        <v>33.988</v>
      </c>
      <c r="AF2173" s="88">
        <v>35.052999999999997</v>
      </c>
      <c r="AG2173" s="88"/>
      <c r="AH2173" s="88"/>
      <c r="AI2173" s="88"/>
      <c r="AJ2173" s="88"/>
      <c r="AK2173" s="88"/>
      <c r="AU2173" s="373">
        <v>44540</v>
      </c>
      <c r="AV2173" s="372">
        <v>247.18539999999999</v>
      </c>
      <c r="AW2173" s="372">
        <v>1110.28</v>
      </c>
      <c r="AX2173" s="372">
        <v>237.15880000000001</v>
      </c>
      <c r="AY2173" s="372">
        <v>101.779</v>
      </c>
      <c r="AZ2173" s="372">
        <v>105.33029999999999</v>
      </c>
      <c r="BA2173" s="372">
        <v>478.33</v>
      </c>
      <c r="BB2173" s="372">
        <v>100.994</v>
      </c>
      <c r="BC2173" s="372">
        <v>238.85329999999999</v>
      </c>
      <c r="BD2173" s="372">
        <v>240.22749999999999</v>
      </c>
      <c r="BE2173" s="372">
        <v>239.78039999999999</v>
      </c>
      <c r="BF2173" s="372">
        <v>239.78039999999999</v>
      </c>
      <c r="BG2173" s="372">
        <v>256.32470000000001</v>
      </c>
      <c r="BH2173" s="372">
        <v>212.4529</v>
      </c>
      <c r="BI2173" s="372">
        <v>208.40710000000001</v>
      </c>
      <c r="BJ2173" s="372">
        <v>208.40710000000001</v>
      </c>
      <c r="BK2173" s="372">
        <v>216.3</v>
      </c>
      <c r="BL2173" s="372">
        <v>101.22</v>
      </c>
      <c r="BM2173" s="372">
        <v>478.86500000000001</v>
      </c>
      <c r="BN2173" s="372">
        <v>223.8417</v>
      </c>
      <c r="BO2173" s="372">
        <v>270.24880000000002</v>
      </c>
      <c r="BP2173" s="372">
        <v>107.125</v>
      </c>
      <c r="BQ2173" s="372">
        <v>239.78039999999999</v>
      </c>
      <c r="BR2173" s="372">
        <v>100.788</v>
      </c>
      <c r="BS2173" s="372"/>
      <c r="BT2173" s="372"/>
      <c r="BU2173" s="373">
        <v>44540</v>
      </c>
      <c r="BV2173" s="372">
        <v>105.604</v>
      </c>
      <c r="CM2173" s="90">
        <v>45407</v>
      </c>
      <c r="CN2173">
        <v>38.57</v>
      </c>
    </row>
    <row r="2174" spans="1:92" x14ac:dyDescent="0.35">
      <c r="A2174" s="86">
        <v>45408</v>
      </c>
      <c r="B2174" s="90">
        <v>45408</v>
      </c>
      <c r="C2174" s="88">
        <v>66.92</v>
      </c>
      <c r="D2174" s="88"/>
      <c r="E2174" s="88">
        <v>114.32</v>
      </c>
      <c r="F2174" s="88">
        <v>87.85</v>
      </c>
      <c r="G2174" s="88">
        <v>79.12</v>
      </c>
      <c r="H2174" s="88">
        <v>107.34868649461868</v>
      </c>
      <c r="I2174" s="88">
        <v>463.8</v>
      </c>
      <c r="J2174" s="88">
        <v>92.08</v>
      </c>
      <c r="K2174" s="88">
        <v>90.5</v>
      </c>
      <c r="L2174" s="88">
        <v>91</v>
      </c>
      <c r="M2174" s="88">
        <v>60.5</v>
      </c>
      <c r="N2174" s="88">
        <v>61.75</v>
      </c>
      <c r="O2174" s="88">
        <v>42.95</v>
      </c>
      <c r="P2174" s="88"/>
      <c r="Q2174" s="88">
        <v>101.44</v>
      </c>
      <c r="R2174" s="88">
        <v>90.6</v>
      </c>
      <c r="S2174" s="88">
        <v>88.545072396076606</v>
      </c>
      <c r="T2174" s="88">
        <v>85.03</v>
      </c>
      <c r="U2174" s="88">
        <v>82.2</v>
      </c>
      <c r="V2174" s="88">
        <v>34.341999999999999</v>
      </c>
      <c r="W2174" s="88"/>
      <c r="X2174" s="88">
        <v>40.041661844693898</v>
      </c>
      <c r="Y2174" s="88">
        <v>173</v>
      </c>
      <c r="Z2174" s="88">
        <v>32.94</v>
      </c>
      <c r="AA2174" s="88">
        <v>32.75</v>
      </c>
      <c r="AB2174" s="88"/>
      <c r="AC2174" s="88">
        <v>35.453000000000003</v>
      </c>
      <c r="AD2174" s="88">
        <v>36.314999999999998</v>
      </c>
      <c r="AE2174" s="88">
        <v>33.578000000000003</v>
      </c>
      <c r="AF2174" s="88">
        <v>34.793999999999997</v>
      </c>
      <c r="AG2174" s="88"/>
      <c r="AH2174" s="88"/>
      <c r="AI2174" s="88"/>
      <c r="AJ2174" s="88"/>
      <c r="AK2174" s="88"/>
      <c r="AU2174" s="373">
        <v>44541</v>
      </c>
      <c r="AV2174" s="372">
        <v>249.46539999999999</v>
      </c>
      <c r="AW2174" s="372">
        <v>1150.8800000000001</v>
      </c>
      <c r="AX2174" s="372">
        <v>224.7379</v>
      </c>
      <c r="AY2174" s="372">
        <v>106.285</v>
      </c>
      <c r="AZ2174" s="372"/>
      <c r="BA2174" s="372">
        <v>496.59</v>
      </c>
      <c r="BB2174" s="372">
        <v>105.307</v>
      </c>
      <c r="BC2174" s="372">
        <v>240.9117</v>
      </c>
      <c r="BD2174" s="372">
        <v>237.69380000000001</v>
      </c>
      <c r="BE2174" s="372">
        <v>234.13380000000001</v>
      </c>
      <c r="BF2174" s="372">
        <v>234.13380000000001</v>
      </c>
      <c r="BG2174" s="372">
        <v>246.13810000000001</v>
      </c>
      <c r="BH2174" s="372">
        <v>178.24080000000001</v>
      </c>
      <c r="BI2174" s="372">
        <v>239.5325</v>
      </c>
      <c r="BJ2174" s="372">
        <v>239.5325</v>
      </c>
      <c r="BK2174" s="372">
        <v>213.74</v>
      </c>
      <c r="BL2174" s="372">
        <v>101.15</v>
      </c>
      <c r="BM2174" s="372">
        <v>479.483</v>
      </c>
      <c r="BN2174" s="372">
        <v>201.44460000000001</v>
      </c>
      <c r="BO2174" s="372">
        <v>245.7517</v>
      </c>
      <c r="BP2174" s="372">
        <v>107.125</v>
      </c>
      <c r="BQ2174" s="372">
        <v>234.13380000000001</v>
      </c>
      <c r="BR2174" s="372">
        <v>104.71</v>
      </c>
      <c r="BS2174" s="372"/>
      <c r="BT2174" s="372"/>
      <c r="BU2174" s="373">
        <v>44541</v>
      </c>
      <c r="BV2174" s="372">
        <v>105.604</v>
      </c>
      <c r="CM2174" s="90">
        <v>45408</v>
      </c>
      <c r="CN2174">
        <v>38.18</v>
      </c>
    </row>
    <row r="2175" spans="1:92" x14ac:dyDescent="0.35">
      <c r="A2175" s="86">
        <v>45411</v>
      </c>
      <c r="B2175" s="90">
        <v>45411</v>
      </c>
      <c r="C2175" s="88">
        <v>65.489999999999995</v>
      </c>
      <c r="D2175" s="88"/>
      <c r="E2175" s="88">
        <v>109.89</v>
      </c>
      <c r="F2175" s="88">
        <v>85.89</v>
      </c>
      <c r="G2175" s="88">
        <v>76.959999999999994</v>
      </c>
      <c r="H2175" s="88">
        <v>107.00728239509883</v>
      </c>
      <c r="I2175" s="88">
        <v>462.86</v>
      </c>
      <c r="J2175" s="88">
        <v>89.76</v>
      </c>
      <c r="K2175" s="88">
        <v>88.55</v>
      </c>
      <c r="L2175" s="88">
        <v>89.19</v>
      </c>
      <c r="M2175" s="88">
        <v>60.8</v>
      </c>
      <c r="N2175" s="88">
        <v>62.05</v>
      </c>
      <c r="O2175" s="88">
        <v>42.4</v>
      </c>
      <c r="P2175" s="88"/>
      <c r="Q2175" s="88">
        <v>99.3</v>
      </c>
      <c r="R2175" s="88">
        <v>88.18</v>
      </c>
      <c r="S2175" s="88">
        <v>86.244005146800802</v>
      </c>
      <c r="T2175" s="88">
        <v>83.49</v>
      </c>
      <c r="U2175" s="88">
        <v>79.84</v>
      </c>
      <c r="V2175" s="88">
        <v>33.515999999999998</v>
      </c>
      <c r="W2175" s="88"/>
      <c r="X2175" s="88">
        <v>39.4174083920934</v>
      </c>
      <c r="Y2175" s="88">
        <v>170.5</v>
      </c>
      <c r="Z2175" s="88">
        <v>32.156999999999996</v>
      </c>
      <c r="AA2175" s="88">
        <v>31.9</v>
      </c>
      <c r="AB2175" s="88"/>
      <c r="AC2175" s="88">
        <v>34.69</v>
      </c>
      <c r="AD2175" s="88">
        <v>35.494</v>
      </c>
      <c r="AE2175" s="88">
        <v>32.756999999999998</v>
      </c>
      <c r="AF2175" s="88">
        <v>34.006999999999998</v>
      </c>
      <c r="AG2175" s="88"/>
      <c r="AH2175" s="88"/>
      <c r="AI2175" s="88"/>
      <c r="AJ2175" s="88"/>
      <c r="AK2175" s="88"/>
      <c r="AU2175" s="373">
        <v>44542</v>
      </c>
      <c r="AV2175" s="372">
        <v>250.85380000000001</v>
      </c>
      <c r="AW2175" s="372">
        <v>889.59</v>
      </c>
      <c r="AX2175" s="372">
        <v>190.94540000000001</v>
      </c>
      <c r="AY2175" s="372">
        <v>106.285</v>
      </c>
      <c r="AZ2175" s="372"/>
      <c r="BA2175" s="372">
        <v>503.61</v>
      </c>
      <c r="BB2175" s="372">
        <v>105.307</v>
      </c>
      <c r="BC2175" s="372">
        <v>218.2988</v>
      </c>
      <c r="BD2175" s="372">
        <v>185.2079</v>
      </c>
      <c r="BE2175" s="372">
        <v>190.22</v>
      </c>
      <c r="BF2175" s="372">
        <v>182.71170000000001</v>
      </c>
      <c r="BG2175" s="372">
        <v>240.0052</v>
      </c>
      <c r="BH2175" s="372">
        <v>167.9025</v>
      </c>
      <c r="BI2175" s="372">
        <v>256.97579999999999</v>
      </c>
      <c r="BJ2175" s="372">
        <v>256.97579999999999</v>
      </c>
      <c r="BK2175" s="372">
        <v>217.08</v>
      </c>
      <c r="BL2175" s="372">
        <v>104.91</v>
      </c>
      <c r="BM2175" s="372">
        <v>450.97500000000002</v>
      </c>
      <c r="BN2175" s="372">
        <v>155.52420000000001</v>
      </c>
      <c r="BO2175" s="372">
        <v>243.35380000000001</v>
      </c>
      <c r="BP2175" s="372">
        <v>109</v>
      </c>
      <c r="BQ2175" s="372">
        <v>188.15170000000001</v>
      </c>
      <c r="BR2175" s="372">
        <v>104.71</v>
      </c>
      <c r="BS2175" s="372"/>
      <c r="BT2175" s="372"/>
      <c r="BU2175" s="373">
        <v>44542</v>
      </c>
      <c r="BV2175" s="372">
        <v>105.604</v>
      </c>
      <c r="CM2175" s="90">
        <v>45411</v>
      </c>
      <c r="CN2175">
        <v>37.450000000000003</v>
      </c>
    </row>
    <row r="2176" spans="1:92" x14ac:dyDescent="0.35">
      <c r="A2176" s="86">
        <v>45412</v>
      </c>
      <c r="B2176" s="90">
        <v>45412</v>
      </c>
      <c r="C2176" s="88">
        <v>68.52</v>
      </c>
      <c r="D2176" s="88"/>
      <c r="E2176" s="88">
        <v>112.59</v>
      </c>
      <c r="F2176" s="88">
        <v>89.15</v>
      </c>
      <c r="G2176" s="88">
        <v>79.56</v>
      </c>
      <c r="H2176" s="88">
        <v>107.74468479318172</v>
      </c>
      <c r="I2176" s="88">
        <v>465.22</v>
      </c>
      <c r="J2176" s="88">
        <v>92.82</v>
      </c>
      <c r="K2176" s="88">
        <v>91.85</v>
      </c>
      <c r="L2176" s="88">
        <v>92.45</v>
      </c>
      <c r="M2176" s="88">
        <v>62</v>
      </c>
      <c r="N2176" s="88">
        <v>63.25</v>
      </c>
      <c r="O2176" s="88">
        <v>43.5</v>
      </c>
      <c r="P2176" s="88"/>
      <c r="Q2176" s="88">
        <v>102.75</v>
      </c>
      <c r="R2176" s="88">
        <v>91.29</v>
      </c>
      <c r="S2176" s="88">
        <v>88.769302760879739</v>
      </c>
      <c r="T2176" s="88">
        <v>85.5</v>
      </c>
      <c r="U2176" s="88">
        <v>83</v>
      </c>
      <c r="V2176" s="88">
        <v>34.603000000000002</v>
      </c>
      <c r="W2176" s="88"/>
      <c r="X2176" s="88">
        <v>40.066700634582425</v>
      </c>
      <c r="Y2176" s="88">
        <v>173</v>
      </c>
      <c r="Z2176" s="88">
        <v>33.298000000000002</v>
      </c>
      <c r="AA2176" s="88">
        <v>33.1</v>
      </c>
      <c r="AB2176" s="88"/>
      <c r="AC2176" s="88">
        <v>35.704000000000001</v>
      </c>
      <c r="AD2176" s="88">
        <v>36.533000000000001</v>
      </c>
      <c r="AE2176" s="88">
        <v>33.853999999999999</v>
      </c>
      <c r="AF2176" s="88">
        <v>35.107999999999997</v>
      </c>
      <c r="AG2176" s="88"/>
      <c r="AH2176" s="88"/>
      <c r="AI2176" s="88"/>
      <c r="AJ2176" s="88"/>
      <c r="AK2176" s="88"/>
      <c r="AU2176" s="373">
        <v>44543</v>
      </c>
      <c r="AV2176" s="372">
        <v>300.69209999999998</v>
      </c>
      <c r="AW2176" s="372">
        <v>1316.5</v>
      </c>
      <c r="AX2176" s="372">
        <v>241.8708</v>
      </c>
      <c r="AY2176" s="372">
        <v>106.089</v>
      </c>
      <c r="AZ2176" s="372">
        <v>117.03700000000001</v>
      </c>
      <c r="BA2176" s="372">
        <v>505.93</v>
      </c>
      <c r="BB2176" s="372">
        <v>105.381</v>
      </c>
      <c r="BC2176" s="372">
        <v>265.35750000000002</v>
      </c>
      <c r="BD2176" s="372">
        <v>266.4117</v>
      </c>
      <c r="BE2176" s="372">
        <v>282.14420000000001</v>
      </c>
      <c r="BF2176" s="372">
        <v>264.66250000000002</v>
      </c>
      <c r="BG2176" s="372">
        <v>294.74939999999998</v>
      </c>
      <c r="BH2176" s="372">
        <v>205.25749999999999</v>
      </c>
      <c r="BI2176" s="372">
        <v>268.20749999999998</v>
      </c>
      <c r="BJ2176" s="372">
        <v>268.20749999999998</v>
      </c>
      <c r="BK2176" s="372">
        <v>231.32</v>
      </c>
      <c r="BL2176" s="372">
        <v>107.67</v>
      </c>
      <c r="BM2176" s="372">
        <v>459.76</v>
      </c>
      <c r="BN2176" s="372">
        <v>255.8263</v>
      </c>
      <c r="BO2176" s="372">
        <v>284.27330000000001</v>
      </c>
      <c r="BP2176" s="372">
        <v>117.5</v>
      </c>
      <c r="BQ2176" s="372">
        <v>269.0521</v>
      </c>
      <c r="BR2176" s="372">
        <v>104.738</v>
      </c>
      <c r="BS2176" s="372"/>
      <c r="BT2176" s="372"/>
      <c r="BU2176" s="373">
        <v>44543</v>
      </c>
      <c r="BV2176" s="372">
        <v>116.18899999999999</v>
      </c>
      <c r="CM2176" s="90">
        <v>45412</v>
      </c>
      <c r="CN2176">
        <v>37.880000000000003</v>
      </c>
    </row>
    <row r="2177" spans="1:92" x14ac:dyDescent="0.35">
      <c r="A2177" s="86">
        <v>45413</v>
      </c>
      <c r="B2177" s="90">
        <v>45413</v>
      </c>
      <c r="C2177" s="88">
        <v>67.819999999999993</v>
      </c>
      <c r="D2177" s="88"/>
      <c r="E2177" s="88">
        <v>113.18</v>
      </c>
      <c r="F2177" s="88"/>
      <c r="G2177" s="88"/>
      <c r="H2177" s="88">
        <v>107.74468479318172</v>
      </c>
      <c r="I2177" s="88">
        <v>465.22</v>
      </c>
      <c r="J2177" s="88"/>
      <c r="K2177" s="88"/>
      <c r="L2177" s="88"/>
      <c r="M2177" s="88"/>
      <c r="N2177" s="88"/>
      <c r="O2177" s="88"/>
      <c r="P2177" s="88"/>
      <c r="Q2177" s="88"/>
      <c r="R2177" s="88"/>
      <c r="S2177" s="88"/>
      <c r="T2177" s="88"/>
      <c r="U2177" s="88"/>
      <c r="V2177" s="88"/>
      <c r="W2177" s="88"/>
      <c r="X2177" s="88">
        <v>40.066700634582425</v>
      </c>
      <c r="Y2177" s="88">
        <v>173</v>
      </c>
      <c r="Z2177" s="88"/>
      <c r="AA2177" s="88"/>
      <c r="AB2177" s="88"/>
      <c r="AC2177" s="88"/>
      <c r="AD2177" s="88"/>
      <c r="AE2177" s="88">
        <v>33.853999999999999</v>
      </c>
      <c r="AF2177" s="88"/>
      <c r="AG2177" s="88"/>
      <c r="AH2177" s="88"/>
      <c r="AI2177" s="88"/>
      <c r="AJ2177" s="88"/>
      <c r="AK2177" s="88"/>
      <c r="AU2177" s="373">
        <v>44544</v>
      </c>
      <c r="AV2177" s="372">
        <v>329.27249999999998</v>
      </c>
      <c r="AW2177" s="372">
        <v>1283.99</v>
      </c>
      <c r="AX2177" s="372">
        <v>280.34539999999998</v>
      </c>
      <c r="AY2177" s="372">
        <v>116.703</v>
      </c>
      <c r="AZ2177" s="372">
        <v>126.6311</v>
      </c>
      <c r="BA2177" s="372">
        <v>549.12</v>
      </c>
      <c r="BB2177" s="372">
        <v>116.29600000000001</v>
      </c>
      <c r="BC2177" s="372">
        <v>303.78919999999999</v>
      </c>
      <c r="BD2177" s="372">
        <v>297.36919999999998</v>
      </c>
      <c r="BE2177" s="372">
        <v>311.3229</v>
      </c>
      <c r="BF2177" s="372">
        <v>299.91539999999998</v>
      </c>
      <c r="BG2177" s="372">
        <v>309.67599999999999</v>
      </c>
      <c r="BH2177" s="372">
        <v>193.07079999999999</v>
      </c>
      <c r="BI2177" s="372">
        <v>287.77629999999999</v>
      </c>
      <c r="BJ2177" s="372">
        <v>287.77629999999999</v>
      </c>
      <c r="BK2177" s="372">
        <v>258.29000000000002</v>
      </c>
      <c r="BL2177" s="372">
        <v>113.38</v>
      </c>
      <c r="BM2177" s="372">
        <v>540.298</v>
      </c>
      <c r="BN2177" s="372">
        <v>259.56079999999997</v>
      </c>
      <c r="BO2177" s="372">
        <v>327.84750000000003</v>
      </c>
      <c r="BP2177" s="372">
        <v>128.625</v>
      </c>
      <c r="BQ2177" s="372">
        <v>301.93540000000002</v>
      </c>
      <c r="BR2177" s="372">
        <v>115.992</v>
      </c>
      <c r="BS2177" s="372"/>
      <c r="BT2177" s="372"/>
      <c r="BU2177" s="373">
        <v>44544</v>
      </c>
      <c r="BV2177" s="372">
        <v>127.613</v>
      </c>
      <c r="CM2177" s="90">
        <v>45413</v>
      </c>
      <c r="CN2177">
        <v>38.75</v>
      </c>
    </row>
    <row r="2178" spans="1:92" x14ac:dyDescent="0.35">
      <c r="A2178" s="86">
        <v>45414</v>
      </c>
      <c r="B2178" s="90">
        <v>45414</v>
      </c>
      <c r="C2178" s="88">
        <v>72.510000000000005</v>
      </c>
      <c r="D2178" s="88"/>
      <c r="E2178" s="88">
        <v>114.62</v>
      </c>
      <c r="F2178" s="88">
        <v>93.71</v>
      </c>
      <c r="G2178" s="88">
        <v>83.38</v>
      </c>
      <c r="H2178" s="88">
        <v>110.13910069781413</v>
      </c>
      <c r="I2178" s="88">
        <v>476.66</v>
      </c>
      <c r="J2178" s="88">
        <v>97.26</v>
      </c>
      <c r="K2178" s="88">
        <v>96.34</v>
      </c>
      <c r="L2178" s="88">
        <v>96.93</v>
      </c>
      <c r="M2178" s="88">
        <v>65.5</v>
      </c>
      <c r="N2178" s="88">
        <v>66.75</v>
      </c>
      <c r="O2178" s="88">
        <v>44.6</v>
      </c>
      <c r="P2178" s="88"/>
      <c r="Q2178" s="88">
        <v>106.8</v>
      </c>
      <c r="R2178" s="88">
        <v>95.67</v>
      </c>
      <c r="S2178" s="88">
        <v>92.635024549918171</v>
      </c>
      <c r="T2178" s="88">
        <v>89.5</v>
      </c>
      <c r="U2178" s="88">
        <v>87.35</v>
      </c>
      <c r="V2178" s="88">
        <v>36.204999999999998</v>
      </c>
      <c r="W2178" s="88"/>
      <c r="X2178" s="88">
        <v>39.627524377281759</v>
      </c>
      <c r="Y2178" s="88">
        <v>171.5</v>
      </c>
      <c r="Z2178" s="88">
        <v>34.945</v>
      </c>
      <c r="AA2178" s="88">
        <v>34.549999999999997</v>
      </c>
      <c r="AB2178" s="88"/>
      <c r="AC2178" s="88">
        <v>37.368000000000002</v>
      </c>
      <c r="AD2178" s="88">
        <v>38.189</v>
      </c>
      <c r="AE2178" s="88">
        <v>35.481000000000002</v>
      </c>
      <c r="AF2178" s="88">
        <v>36.630000000000003</v>
      </c>
      <c r="AG2178" s="88"/>
      <c r="AH2178" s="88"/>
      <c r="AI2178" s="88"/>
      <c r="AJ2178" s="88"/>
      <c r="AK2178" s="88"/>
      <c r="AU2178" s="373">
        <v>44545</v>
      </c>
      <c r="AV2178" s="372">
        <v>346.28129999999999</v>
      </c>
      <c r="AW2178" s="372">
        <v>1006.9</v>
      </c>
      <c r="AX2178" s="372">
        <v>275.73250000000002</v>
      </c>
      <c r="AY2178" s="372">
        <v>128.005</v>
      </c>
      <c r="AZ2178" s="372">
        <v>131.298</v>
      </c>
      <c r="BA2178" s="372">
        <v>567.70000000000005</v>
      </c>
      <c r="BB2178" s="372">
        <v>127.74</v>
      </c>
      <c r="BC2178" s="372">
        <v>293.0625</v>
      </c>
      <c r="BD2178" s="372">
        <v>296.87169999999998</v>
      </c>
      <c r="BE2178" s="372">
        <v>306.75959999999998</v>
      </c>
      <c r="BF2178" s="372">
        <v>297.27999999999997</v>
      </c>
      <c r="BG2178" s="372">
        <v>341.99160000000001</v>
      </c>
      <c r="BH2178" s="372">
        <v>79.078299999999999</v>
      </c>
      <c r="BI2178" s="372">
        <v>291.72750000000002</v>
      </c>
      <c r="BJ2178" s="372">
        <v>291.72750000000002</v>
      </c>
      <c r="BK2178" s="372">
        <v>263.37</v>
      </c>
      <c r="BL2178" s="372">
        <v>119.23</v>
      </c>
      <c r="BM2178" s="372">
        <v>568.66499999999996</v>
      </c>
      <c r="BN2178" s="372">
        <v>240.30250000000001</v>
      </c>
      <c r="BO2178" s="372">
        <v>327.98039999999997</v>
      </c>
      <c r="BP2178" s="372">
        <v>130</v>
      </c>
      <c r="BQ2178" s="372">
        <v>299.52420000000001</v>
      </c>
      <c r="BR2178" s="372">
        <v>127.471</v>
      </c>
      <c r="BS2178" s="372"/>
      <c r="BT2178" s="372"/>
      <c r="BU2178" s="373">
        <v>44545</v>
      </c>
      <c r="BV2178" s="372">
        <v>132.94399999999999</v>
      </c>
      <c r="CM2178" s="90">
        <v>45414</v>
      </c>
      <c r="CN2178">
        <v>39.51</v>
      </c>
    </row>
    <row r="2179" spans="1:92" x14ac:dyDescent="0.35">
      <c r="A2179" s="86">
        <v>45415</v>
      </c>
      <c r="B2179" s="90">
        <v>45415</v>
      </c>
      <c r="C2179" s="88">
        <v>72.010000000000005</v>
      </c>
      <c r="D2179" s="88"/>
      <c r="E2179" s="88">
        <v>111.62</v>
      </c>
      <c r="F2179" s="88">
        <v>92.91</v>
      </c>
      <c r="G2179" s="88">
        <v>82.85</v>
      </c>
      <c r="H2179" s="88"/>
      <c r="I2179" s="88"/>
      <c r="J2179" s="88">
        <v>97.15</v>
      </c>
      <c r="K2179" s="88">
        <v>95.61</v>
      </c>
      <c r="L2179" s="88">
        <v>96.21</v>
      </c>
      <c r="M2179" s="88">
        <v>65</v>
      </c>
      <c r="N2179" s="88">
        <v>66.25</v>
      </c>
      <c r="O2179" s="88">
        <v>44.25</v>
      </c>
      <c r="P2179" s="88"/>
      <c r="Q2179" s="88">
        <v>106.26</v>
      </c>
      <c r="R2179" s="88">
        <v>95.32</v>
      </c>
      <c r="S2179" s="88">
        <v>91.539090802851462</v>
      </c>
      <c r="T2179" s="88">
        <v>90.5</v>
      </c>
      <c r="U2179" s="88">
        <v>86.8</v>
      </c>
      <c r="V2179" s="88">
        <v>35.875</v>
      </c>
      <c r="W2179" s="88"/>
      <c r="X2179" s="88"/>
      <c r="Y2179" s="88"/>
      <c r="Z2179" s="88">
        <v>34.579000000000001</v>
      </c>
      <c r="AA2179" s="88">
        <v>34.75</v>
      </c>
      <c r="AB2179" s="88"/>
      <c r="AC2179" s="88">
        <v>36.853999999999999</v>
      </c>
      <c r="AD2179" s="88">
        <v>37.863</v>
      </c>
      <c r="AE2179" s="88">
        <v>35.201999999999998</v>
      </c>
      <c r="AF2179" s="88">
        <v>36.412999999999997</v>
      </c>
      <c r="AG2179" s="88"/>
      <c r="AH2179" s="88"/>
      <c r="AI2179" s="88"/>
      <c r="AJ2179" s="88"/>
      <c r="AK2179" s="88"/>
      <c r="AU2179" s="373">
        <v>44546</v>
      </c>
      <c r="AV2179" s="372">
        <v>353.0917</v>
      </c>
      <c r="AW2179" s="372">
        <v>713.12</v>
      </c>
      <c r="AX2179" s="372">
        <v>333.21749999999997</v>
      </c>
      <c r="AY2179" s="372">
        <v>130.898</v>
      </c>
      <c r="AZ2179" s="372">
        <v>132.92230000000001</v>
      </c>
      <c r="BA2179" s="372">
        <v>592.42999999999995</v>
      </c>
      <c r="BB2179" s="372">
        <v>130.733</v>
      </c>
      <c r="BC2179" s="372">
        <v>344.46039999999999</v>
      </c>
      <c r="BD2179" s="372">
        <v>344.64210000000003</v>
      </c>
      <c r="BE2179" s="372">
        <v>347.54669999999999</v>
      </c>
      <c r="BF2179" s="372">
        <v>344.30290000000002</v>
      </c>
      <c r="BG2179" s="372">
        <v>347.3451</v>
      </c>
      <c r="BH2179" s="372">
        <v>121.8704</v>
      </c>
      <c r="BI2179" s="372">
        <v>302.4846</v>
      </c>
      <c r="BJ2179" s="372">
        <v>302.4846</v>
      </c>
      <c r="BK2179" s="372">
        <v>411.62</v>
      </c>
      <c r="BL2179" s="372">
        <v>124.69</v>
      </c>
      <c r="BM2179" s="372">
        <v>593.74900000000002</v>
      </c>
      <c r="BN2179" s="372">
        <v>302.58</v>
      </c>
      <c r="BO2179" s="372">
        <v>368.21210000000002</v>
      </c>
      <c r="BP2179" s="372">
        <v>136</v>
      </c>
      <c r="BQ2179" s="372">
        <v>344.30290000000002</v>
      </c>
      <c r="BR2179" s="372">
        <v>129.75</v>
      </c>
      <c r="BS2179" s="372"/>
      <c r="BT2179" s="372"/>
      <c r="BU2179" s="373">
        <v>44546</v>
      </c>
      <c r="BV2179" s="372">
        <v>142.45699999999999</v>
      </c>
      <c r="CM2179" s="90">
        <v>45415</v>
      </c>
      <c r="CN2179">
        <v>39.119999999999997</v>
      </c>
    </row>
    <row r="2180" spans="1:92" x14ac:dyDescent="0.35">
      <c r="A2180" s="86">
        <v>45418</v>
      </c>
      <c r="B2180" s="90">
        <v>45418</v>
      </c>
      <c r="C2180" s="88">
        <v>73.2</v>
      </c>
      <c r="D2180" s="88"/>
      <c r="E2180" s="88">
        <v>114.42</v>
      </c>
      <c r="F2180" s="88">
        <v>94.97</v>
      </c>
      <c r="G2180" s="88">
        <v>83.98</v>
      </c>
      <c r="H2180" s="88">
        <v>111.38126664351047</v>
      </c>
      <c r="I2180" s="88">
        <v>481</v>
      </c>
      <c r="J2180" s="88">
        <v>98.78</v>
      </c>
      <c r="K2180" s="88">
        <v>97.85</v>
      </c>
      <c r="L2180" s="88">
        <v>98.47</v>
      </c>
      <c r="M2180" s="88">
        <v>65.099999999999994</v>
      </c>
      <c r="N2180" s="88">
        <v>66.349999999999994</v>
      </c>
      <c r="O2180" s="88">
        <v>45</v>
      </c>
      <c r="P2180" s="88"/>
      <c r="Q2180" s="88">
        <v>108.42</v>
      </c>
      <c r="R2180" s="88">
        <v>96.44</v>
      </c>
      <c r="S2180" s="88">
        <v>93.369133784730323</v>
      </c>
      <c r="T2180" s="88">
        <v>92</v>
      </c>
      <c r="U2180" s="88">
        <v>88.63</v>
      </c>
      <c r="V2180" s="88">
        <v>36.622</v>
      </c>
      <c r="W2180" s="88"/>
      <c r="X2180" s="88">
        <v>42.723167766585618</v>
      </c>
      <c r="Y2180" s="88">
        <v>184.5</v>
      </c>
      <c r="Z2180" s="88">
        <v>35.374000000000002</v>
      </c>
      <c r="AA2180" s="88">
        <v>34.982999999999997</v>
      </c>
      <c r="AB2180" s="88"/>
      <c r="AC2180" s="88">
        <v>37.642000000000003</v>
      </c>
      <c r="AD2180" s="88">
        <v>38.582000000000001</v>
      </c>
      <c r="AE2180" s="88">
        <v>35.902000000000001</v>
      </c>
      <c r="AF2180" s="88">
        <v>37.002000000000002</v>
      </c>
      <c r="AG2180" s="88"/>
      <c r="AH2180" s="88"/>
      <c r="AI2180" s="88"/>
      <c r="AJ2180" s="88"/>
      <c r="AK2180" s="88"/>
      <c r="AU2180" s="373">
        <v>44547</v>
      </c>
      <c r="AV2180" s="372">
        <v>341.23669999999998</v>
      </c>
      <c r="AW2180" s="372">
        <v>728.72</v>
      </c>
      <c r="AX2180" s="372">
        <v>337.2688</v>
      </c>
      <c r="AY2180" s="372">
        <v>138.32400000000001</v>
      </c>
      <c r="AZ2180" s="372">
        <v>134.54759999999999</v>
      </c>
      <c r="BA2180" s="372">
        <v>626.54999999999995</v>
      </c>
      <c r="BB2180" s="372">
        <v>138.214</v>
      </c>
      <c r="BC2180" s="372">
        <v>339.21749999999997</v>
      </c>
      <c r="BD2180" s="372">
        <v>338.25580000000002</v>
      </c>
      <c r="BE2180" s="372">
        <v>337.4563</v>
      </c>
      <c r="BF2180" s="372">
        <v>336.48880000000003</v>
      </c>
      <c r="BG2180" s="372">
        <v>329.71769999999998</v>
      </c>
      <c r="BH2180" s="372">
        <v>152.56129999999999</v>
      </c>
      <c r="BI2180" s="372">
        <v>309.19630000000001</v>
      </c>
      <c r="BJ2180" s="372">
        <v>309.19630000000001</v>
      </c>
      <c r="BK2180" s="372">
        <v>407.21</v>
      </c>
      <c r="BL2180" s="372">
        <v>129.74</v>
      </c>
      <c r="BM2180" s="372">
        <v>623.89</v>
      </c>
      <c r="BN2180" s="372">
        <v>314.1925</v>
      </c>
      <c r="BO2180" s="372">
        <v>360.01420000000002</v>
      </c>
      <c r="BP2180" s="372">
        <v>136</v>
      </c>
      <c r="BQ2180" s="372">
        <v>336.48880000000003</v>
      </c>
      <c r="BR2180" s="372">
        <v>137.48699999999999</v>
      </c>
      <c r="BS2180" s="372"/>
      <c r="BT2180" s="372"/>
      <c r="BU2180" s="373">
        <v>44547</v>
      </c>
      <c r="BV2180" s="372">
        <v>135.89500000000001</v>
      </c>
      <c r="CM2180" s="90">
        <v>45418</v>
      </c>
      <c r="CN2180">
        <v>39.119999999999997</v>
      </c>
    </row>
    <row r="2181" spans="1:92" x14ac:dyDescent="0.35">
      <c r="A2181" s="86">
        <v>45419</v>
      </c>
      <c r="B2181" s="90">
        <v>45419</v>
      </c>
      <c r="C2181" s="88">
        <v>70.98</v>
      </c>
      <c r="D2181" s="88"/>
      <c r="E2181" s="88">
        <v>113.2</v>
      </c>
      <c r="F2181" s="88">
        <v>93.53</v>
      </c>
      <c r="G2181" s="88">
        <v>82.58</v>
      </c>
      <c r="H2181" s="88">
        <v>110.22764152255552</v>
      </c>
      <c r="I2181" s="88">
        <v>475.5</v>
      </c>
      <c r="J2181" s="88">
        <v>97.96</v>
      </c>
      <c r="K2181" s="88">
        <v>96.38</v>
      </c>
      <c r="L2181" s="88">
        <v>96.79</v>
      </c>
      <c r="M2181" s="88">
        <v>64.900000000000006</v>
      </c>
      <c r="N2181" s="88">
        <v>66.150000000000006</v>
      </c>
      <c r="O2181" s="88">
        <v>45.3</v>
      </c>
      <c r="P2181" s="88"/>
      <c r="Q2181" s="88">
        <v>107.01</v>
      </c>
      <c r="R2181" s="88">
        <v>95.78</v>
      </c>
      <c r="S2181" s="88">
        <v>92.763081225964342</v>
      </c>
      <c r="T2181" s="88">
        <v>90.93</v>
      </c>
      <c r="U2181" s="88">
        <v>87.27</v>
      </c>
      <c r="V2181" s="88">
        <v>36.326000000000001</v>
      </c>
      <c r="W2181" s="88"/>
      <c r="X2181" s="88">
        <v>41.958366173675181</v>
      </c>
      <c r="Y2181" s="88">
        <v>181</v>
      </c>
      <c r="Z2181" s="88">
        <v>35.003999999999998</v>
      </c>
      <c r="AA2181" s="88">
        <v>34.6</v>
      </c>
      <c r="AB2181" s="88"/>
      <c r="AC2181" s="88">
        <v>37.491</v>
      </c>
      <c r="AD2181" s="88">
        <v>38.225000000000001</v>
      </c>
      <c r="AE2181" s="88">
        <v>35.69</v>
      </c>
      <c r="AF2181" s="88">
        <v>36.701999999999998</v>
      </c>
      <c r="AG2181" s="88"/>
      <c r="AH2181" s="88"/>
      <c r="AI2181" s="88"/>
      <c r="AJ2181" s="88"/>
      <c r="AK2181" s="88"/>
      <c r="AU2181" s="373">
        <v>44548</v>
      </c>
      <c r="AV2181" s="372">
        <v>315.80130000000003</v>
      </c>
      <c r="AW2181" s="372">
        <v>758.37</v>
      </c>
      <c r="AX2181" s="372">
        <v>292.5204</v>
      </c>
      <c r="AY2181" s="372">
        <v>135.06899999999999</v>
      </c>
      <c r="AZ2181" s="372"/>
      <c r="BA2181" s="372">
        <v>640.38</v>
      </c>
      <c r="BB2181" s="372">
        <v>135.09100000000001</v>
      </c>
      <c r="BC2181" s="372">
        <v>304.32830000000001</v>
      </c>
      <c r="BD2181" s="372">
        <v>261.41789999999997</v>
      </c>
      <c r="BE2181" s="372">
        <v>254.83459999999999</v>
      </c>
      <c r="BF2181" s="372">
        <v>237.66040000000001</v>
      </c>
      <c r="BG2181" s="372">
        <v>297.8845</v>
      </c>
      <c r="BH2181" s="372">
        <v>83.050799999999995</v>
      </c>
      <c r="BI2181" s="372">
        <v>306.32960000000003</v>
      </c>
      <c r="BJ2181" s="372">
        <v>306.32960000000003</v>
      </c>
      <c r="BK2181" s="372">
        <v>288.52999999999997</v>
      </c>
      <c r="BL2181" s="372">
        <v>133.94</v>
      </c>
      <c r="BM2181" s="372">
        <v>609.702</v>
      </c>
      <c r="BN2181" s="372">
        <v>245.18</v>
      </c>
      <c r="BO2181" s="372">
        <v>304.93419999999998</v>
      </c>
      <c r="BP2181" s="372">
        <v>141</v>
      </c>
      <c r="BQ2181" s="372">
        <v>237.66040000000001</v>
      </c>
      <c r="BR2181" s="372">
        <v>134.13900000000001</v>
      </c>
      <c r="BS2181" s="372"/>
      <c r="BT2181" s="372"/>
      <c r="BU2181" s="373">
        <v>44548</v>
      </c>
      <c r="BV2181" s="372">
        <v>135.89500000000001</v>
      </c>
      <c r="CM2181" s="90">
        <v>45419</v>
      </c>
      <c r="CN2181">
        <v>39.619999999999997</v>
      </c>
    </row>
    <row r="2182" spans="1:92" x14ac:dyDescent="0.35">
      <c r="A2182" s="86">
        <v>45420</v>
      </c>
      <c r="B2182" s="90">
        <v>45420</v>
      </c>
      <c r="C2182" s="88">
        <v>71.69</v>
      </c>
      <c r="D2182" s="88"/>
      <c r="E2182" s="88">
        <v>112.11</v>
      </c>
      <c r="F2182" s="88">
        <v>93.55</v>
      </c>
      <c r="G2182" s="88">
        <v>82.38</v>
      </c>
      <c r="H2182" s="88">
        <v>110.40046430644225</v>
      </c>
      <c r="I2182" s="88">
        <v>475.55</v>
      </c>
      <c r="J2182" s="88">
        <v>97.34</v>
      </c>
      <c r="K2182" s="88">
        <v>96.4</v>
      </c>
      <c r="L2182" s="88">
        <v>96.85</v>
      </c>
      <c r="M2182" s="88">
        <v>65</v>
      </c>
      <c r="N2182" s="88">
        <v>66.25</v>
      </c>
      <c r="O2182" s="88">
        <v>44.78</v>
      </c>
      <c r="P2182" s="88"/>
      <c r="Q2182" s="88">
        <v>106.94</v>
      </c>
      <c r="R2182" s="88">
        <v>95.55</v>
      </c>
      <c r="S2182" s="88">
        <v>92.077137546468407</v>
      </c>
      <c r="T2182" s="88">
        <v>90.5</v>
      </c>
      <c r="U2182" s="88">
        <v>87.5</v>
      </c>
      <c r="V2182" s="88">
        <v>36.139000000000003</v>
      </c>
      <c r="W2182" s="88"/>
      <c r="X2182" s="88">
        <v>41.613464886825305</v>
      </c>
      <c r="Y2182" s="88">
        <v>179.25</v>
      </c>
      <c r="Z2182" s="88">
        <v>34.844000000000001</v>
      </c>
      <c r="AA2182" s="88">
        <v>34.5</v>
      </c>
      <c r="AB2182" s="88"/>
      <c r="AC2182" s="88">
        <v>37.280999999999999</v>
      </c>
      <c r="AD2182" s="88">
        <v>38.064</v>
      </c>
      <c r="AE2182" s="88">
        <v>35.46</v>
      </c>
      <c r="AF2182" s="88">
        <v>36.481000000000002</v>
      </c>
      <c r="AG2182" s="88"/>
      <c r="AH2182" s="88"/>
      <c r="AI2182" s="88"/>
      <c r="AJ2182" s="88"/>
      <c r="AK2182" s="88"/>
      <c r="AU2182" s="373">
        <v>44549</v>
      </c>
      <c r="AV2182" s="372">
        <v>343.15960000000001</v>
      </c>
      <c r="AW2182" s="372">
        <v>366.49</v>
      </c>
      <c r="AX2182" s="372">
        <v>289.66250000000002</v>
      </c>
      <c r="AY2182" s="372">
        <v>135.06899999999999</v>
      </c>
      <c r="AZ2182" s="372"/>
      <c r="BA2182" s="372">
        <v>643.22</v>
      </c>
      <c r="BB2182" s="372">
        <v>135.09100000000001</v>
      </c>
      <c r="BC2182" s="372">
        <v>300.36959999999999</v>
      </c>
      <c r="BD2182" s="372">
        <v>130.28880000000001</v>
      </c>
      <c r="BE2182" s="372">
        <v>222.88130000000001</v>
      </c>
      <c r="BF2182" s="372">
        <v>115.2775</v>
      </c>
      <c r="BG2182" s="372">
        <v>334.32249999999999</v>
      </c>
      <c r="BH2182" s="372">
        <v>66.056299999999993</v>
      </c>
      <c r="BI2182" s="372">
        <v>319.62830000000002</v>
      </c>
      <c r="BJ2182" s="372">
        <v>319.62830000000002</v>
      </c>
      <c r="BK2182" s="372">
        <v>279.75</v>
      </c>
      <c r="BL2182" s="372">
        <v>137.53</v>
      </c>
      <c r="BM2182" s="372">
        <v>576.46600000000001</v>
      </c>
      <c r="BN2182" s="372">
        <v>219.7296</v>
      </c>
      <c r="BO2182" s="372">
        <v>344.03</v>
      </c>
      <c r="BP2182" s="372">
        <v>155.35</v>
      </c>
      <c r="BQ2182" s="372">
        <v>153.99080000000001</v>
      </c>
      <c r="BR2182" s="372">
        <v>134.13900000000001</v>
      </c>
      <c r="BS2182" s="372"/>
      <c r="BT2182" s="372"/>
      <c r="BU2182" s="373">
        <v>44549</v>
      </c>
      <c r="BV2182" s="372">
        <v>135.89500000000001</v>
      </c>
      <c r="CM2182" s="90">
        <v>45420</v>
      </c>
      <c r="CN2182">
        <v>39.68</v>
      </c>
    </row>
    <row r="2183" spans="1:92" x14ac:dyDescent="0.35">
      <c r="A2183" s="86">
        <v>45421</v>
      </c>
      <c r="B2183" s="90">
        <v>45421</v>
      </c>
      <c r="C2183" s="88">
        <v>73.260000000000005</v>
      </c>
      <c r="D2183" s="88"/>
      <c r="E2183" s="88">
        <v>113.21</v>
      </c>
      <c r="F2183" s="88">
        <v>95.1</v>
      </c>
      <c r="G2183" s="88">
        <v>83.85</v>
      </c>
      <c r="H2183" s="88">
        <v>111.58667287977633</v>
      </c>
      <c r="I2183" s="88">
        <v>478.93</v>
      </c>
      <c r="J2183" s="88">
        <v>98.89</v>
      </c>
      <c r="K2183" s="88">
        <v>97.95</v>
      </c>
      <c r="L2183" s="88">
        <v>98.09</v>
      </c>
      <c r="M2183" s="88">
        <v>66</v>
      </c>
      <c r="N2183" s="88">
        <v>67.25</v>
      </c>
      <c r="O2183" s="88"/>
      <c r="P2183" s="88"/>
      <c r="Q2183" s="88">
        <v>108.31</v>
      </c>
      <c r="R2183" s="88">
        <v>97.42</v>
      </c>
      <c r="S2183" s="88">
        <v>93.616279069767444</v>
      </c>
      <c r="T2183" s="88">
        <v>92.05</v>
      </c>
      <c r="U2183" s="88">
        <v>89.4</v>
      </c>
      <c r="V2183" s="88">
        <v>36.375999999999998</v>
      </c>
      <c r="W2183" s="88"/>
      <c r="X2183" s="88">
        <v>42.113233923578754</v>
      </c>
      <c r="Y2183" s="88">
        <v>180.75</v>
      </c>
      <c r="Z2183" s="88">
        <v>35.109000000000002</v>
      </c>
      <c r="AA2183" s="88">
        <v>34.799999999999997</v>
      </c>
      <c r="AB2183" s="88"/>
      <c r="AC2183" s="88">
        <v>37.567999999999998</v>
      </c>
      <c r="AD2183" s="88">
        <v>38.301000000000002</v>
      </c>
      <c r="AE2183" s="88">
        <v>35.707000000000001</v>
      </c>
      <c r="AF2183" s="88">
        <v>36.746000000000002</v>
      </c>
      <c r="AG2183" s="88"/>
      <c r="AH2183" s="88"/>
      <c r="AI2183" s="88"/>
      <c r="AJ2183" s="88"/>
      <c r="AK2183" s="88"/>
      <c r="AU2183" s="373">
        <v>44550</v>
      </c>
      <c r="AV2183" s="372">
        <v>382.07709999999997</v>
      </c>
      <c r="AW2183" s="372">
        <v>737.79</v>
      </c>
      <c r="AX2183" s="372">
        <v>360.78129999999999</v>
      </c>
      <c r="AY2183" s="372">
        <v>136.15100000000001</v>
      </c>
      <c r="AZ2183" s="372">
        <v>148.04239999999999</v>
      </c>
      <c r="BA2183" s="372">
        <v>699.05</v>
      </c>
      <c r="BB2183" s="372">
        <v>135.69300000000001</v>
      </c>
      <c r="BC2183" s="372">
        <v>363.14960000000002</v>
      </c>
      <c r="BD2183" s="372">
        <v>332.71879999999999</v>
      </c>
      <c r="BE2183" s="372">
        <v>322.81459999999998</v>
      </c>
      <c r="BF2183" s="372">
        <v>313.77999999999997</v>
      </c>
      <c r="BG2183" s="372">
        <v>363.8827</v>
      </c>
      <c r="BH2183" s="372">
        <v>269.8229</v>
      </c>
      <c r="BI2183" s="372">
        <v>339.83920000000001</v>
      </c>
      <c r="BJ2183" s="372">
        <v>339.83920000000001</v>
      </c>
      <c r="BK2183" s="372">
        <v>353.28</v>
      </c>
      <c r="BL2183" s="372">
        <v>142</v>
      </c>
      <c r="BM2183" s="372">
        <v>581.34900000000005</v>
      </c>
      <c r="BN2183" s="372">
        <v>321.55919999999998</v>
      </c>
      <c r="BO2183" s="372">
        <v>396.47329999999999</v>
      </c>
      <c r="BP2183" s="372">
        <v>155.05000000000001</v>
      </c>
      <c r="BQ2183" s="372">
        <v>313.77999999999997</v>
      </c>
      <c r="BR2183" s="372">
        <v>135.43799999999999</v>
      </c>
      <c r="BS2183" s="372"/>
      <c r="BT2183" s="372"/>
      <c r="BU2183" s="373">
        <v>44550</v>
      </c>
      <c r="BV2183" s="372">
        <v>146.95699999999999</v>
      </c>
      <c r="CM2183" s="90">
        <v>45421</v>
      </c>
      <c r="CN2183">
        <v>40.28</v>
      </c>
    </row>
    <row r="2184" spans="1:92" x14ac:dyDescent="0.35">
      <c r="A2184" s="86">
        <v>45422</v>
      </c>
      <c r="B2184" s="90">
        <v>45422</v>
      </c>
      <c r="C2184" s="88">
        <v>71.91</v>
      </c>
      <c r="D2184" s="88"/>
      <c r="E2184" s="88">
        <v>112.76</v>
      </c>
      <c r="F2184" s="88">
        <v>93.82</v>
      </c>
      <c r="G2184" s="88">
        <v>83.56</v>
      </c>
      <c r="H2184" s="88">
        <v>110.60556693353193</v>
      </c>
      <c r="I2184" s="88">
        <v>475.25</v>
      </c>
      <c r="J2184" s="88">
        <v>97.61</v>
      </c>
      <c r="K2184" s="88">
        <v>96.67</v>
      </c>
      <c r="L2184" s="88">
        <v>96.75</v>
      </c>
      <c r="M2184" s="88">
        <v>67</v>
      </c>
      <c r="N2184" s="88">
        <v>68.25</v>
      </c>
      <c r="O2184" s="88">
        <v>45.8</v>
      </c>
      <c r="P2184" s="88"/>
      <c r="Q2184" s="88">
        <v>107.11</v>
      </c>
      <c r="R2184" s="88">
        <v>95.93</v>
      </c>
      <c r="S2184" s="88">
        <v>92.028817104345805</v>
      </c>
      <c r="T2184" s="88">
        <v>91</v>
      </c>
      <c r="U2184" s="88">
        <v>87.83</v>
      </c>
      <c r="V2184" s="88">
        <v>35.866999999999997</v>
      </c>
      <c r="W2184" s="88"/>
      <c r="X2184" s="88">
        <v>42.047570284863156</v>
      </c>
      <c r="Y2184" s="88">
        <v>180.67</v>
      </c>
      <c r="Z2184" s="88">
        <v>34.609000000000002</v>
      </c>
      <c r="AA2184" s="88">
        <v>34.049999999999997</v>
      </c>
      <c r="AB2184" s="88"/>
      <c r="AC2184" s="88">
        <v>37.046999999999997</v>
      </c>
      <c r="AD2184" s="88">
        <v>37.765999999999998</v>
      </c>
      <c r="AE2184" s="88">
        <v>35.177999999999997</v>
      </c>
      <c r="AF2184" s="88">
        <v>36.296999999999997</v>
      </c>
      <c r="AG2184" s="88"/>
      <c r="AH2184" s="88"/>
      <c r="AI2184" s="88"/>
      <c r="AJ2184" s="88"/>
      <c r="AK2184" s="88"/>
      <c r="AU2184" s="373">
        <v>44551</v>
      </c>
      <c r="AV2184" s="372">
        <v>442.88080000000002</v>
      </c>
      <c r="AW2184" s="372">
        <v>1436.71</v>
      </c>
      <c r="AX2184" s="372">
        <v>429.84249999999997</v>
      </c>
      <c r="AY2184" s="372">
        <v>149.35599999999999</v>
      </c>
      <c r="AZ2184" s="372">
        <v>181.65020000000001</v>
      </c>
      <c r="BA2184" s="372">
        <v>691.5</v>
      </c>
      <c r="BB2184" s="372">
        <v>148.58600000000001</v>
      </c>
      <c r="BC2184" s="372">
        <v>432.98669999999998</v>
      </c>
      <c r="BD2184" s="372">
        <v>432.21129999999999</v>
      </c>
      <c r="BE2184" s="372">
        <v>420.4633</v>
      </c>
      <c r="BF2184" s="372">
        <v>419.8854</v>
      </c>
      <c r="BG2184" s="372">
        <v>418.35989999999998</v>
      </c>
      <c r="BH2184" s="372">
        <v>405.51749999999998</v>
      </c>
      <c r="BI2184" s="372">
        <v>327.37959999999998</v>
      </c>
      <c r="BJ2184" s="372">
        <v>327.37959999999998</v>
      </c>
      <c r="BK2184" s="372">
        <v>400.16</v>
      </c>
      <c r="BL2184" s="372">
        <v>146.99</v>
      </c>
      <c r="BM2184" s="372">
        <v>683.54600000000005</v>
      </c>
      <c r="BN2184" s="372">
        <v>395.05500000000001</v>
      </c>
      <c r="BO2184" s="372">
        <v>419.06130000000002</v>
      </c>
      <c r="BP2184" s="372">
        <v>186</v>
      </c>
      <c r="BQ2184" s="372">
        <v>419.8854</v>
      </c>
      <c r="BR2184" s="372">
        <v>148.48400000000001</v>
      </c>
      <c r="BS2184" s="372"/>
      <c r="BT2184" s="372"/>
      <c r="BU2184" s="373">
        <v>44551</v>
      </c>
      <c r="BV2184" s="372">
        <v>181.43600000000001</v>
      </c>
      <c r="CM2184" s="90">
        <v>45422</v>
      </c>
      <c r="CN2184">
        <v>40.64</v>
      </c>
    </row>
    <row r="2185" spans="1:92" x14ac:dyDescent="0.35">
      <c r="A2185" s="86">
        <v>45425</v>
      </c>
      <c r="B2185" s="90">
        <v>45425</v>
      </c>
      <c r="C2185" s="88">
        <v>69.81</v>
      </c>
      <c r="D2185" s="88"/>
      <c r="E2185" s="88">
        <v>112.15</v>
      </c>
      <c r="F2185" s="88">
        <v>91.82</v>
      </c>
      <c r="G2185" s="88">
        <v>81.569999999999993</v>
      </c>
      <c r="H2185" s="88">
        <v>110.59962669155389</v>
      </c>
      <c r="I2185" s="88">
        <v>474.03</v>
      </c>
      <c r="J2185" s="88">
        <v>95.1</v>
      </c>
      <c r="K2185" s="88">
        <v>94.67</v>
      </c>
      <c r="L2185" s="88">
        <v>94.9</v>
      </c>
      <c r="M2185" s="88">
        <v>66.099999999999994</v>
      </c>
      <c r="N2185" s="88">
        <v>67.349999999999994</v>
      </c>
      <c r="O2185" s="88">
        <v>45.08</v>
      </c>
      <c r="P2185" s="88"/>
      <c r="Q2185" s="88">
        <v>105.11</v>
      </c>
      <c r="R2185" s="88">
        <v>93.99</v>
      </c>
      <c r="S2185" s="88">
        <v>91.687979539641944</v>
      </c>
      <c r="T2185" s="88">
        <v>87.95</v>
      </c>
      <c r="U2185" s="88">
        <v>85.9</v>
      </c>
      <c r="V2185" s="88">
        <v>35.591999999999999</v>
      </c>
      <c r="W2185" s="88"/>
      <c r="X2185" s="88">
        <v>41.257582827811483</v>
      </c>
      <c r="Y2185" s="88">
        <v>176.83</v>
      </c>
      <c r="Z2185" s="88">
        <v>34.326999999999998</v>
      </c>
      <c r="AA2185" s="88">
        <v>34.15</v>
      </c>
      <c r="AB2185" s="88"/>
      <c r="AC2185" s="88">
        <v>36.701999999999998</v>
      </c>
      <c r="AD2185" s="88">
        <v>37.481999999999999</v>
      </c>
      <c r="AE2185" s="88">
        <v>34.889000000000003</v>
      </c>
      <c r="AF2185" s="88">
        <v>36.097999999999999</v>
      </c>
      <c r="AG2185" s="88"/>
      <c r="AH2185" s="88"/>
      <c r="AI2185" s="88"/>
      <c r="AJ2185" s="88"/>
      <c r="AK2185" s="88"/>
      <c r="AU2185" s="373">
        <v>44552</v>
      </c>
      <c r="AV2185" s="372">
        <v>452.94</v>
      </c>
      <c r="AW2185" s="372">
        <v>1641.9</v>
      </c>
      <c r="AX2185" s="372">
        <v>396.38040000000001</v>
      </c>
      <c r="AY2185" s="372">
        <v>184.05799999999999</v>
      </c>
      <c r="AZ2185" s="372">
        <v>165.1815</v>
      </c>
      <c r="BA2185" s="372">
        <v>770.84</v>
      </c>
      <c r="BB2185" s="372">
        <v>183.494</v>
      </c>
      <c r="BC2185" s="372">
        <v>397.09039999999999</v>
      </c>
      <c r="BD2185" s="372">
        <v>417.76</v>
      </c>
      <c r="BE2185" s="372">
        <v>420.13670000000002</v>
      </c>
      <c r="BF2185" s="372">
        <v>411.95080000000002</v>
      </c>
      <c r="BG2185" s="372">
        <v>437.9409</v>
      </c>
      <c r="BH2185" s="372">
        <v>360.77789999999999</v>
      </c>
      <c r="BI2185" s="372">
        <v>360.02420000000001</v>
      </c>
      <c r="BJ2185" s="372">
        <v>360.02420000000001</v>
      </c>
      <c r="BK2185" s="372">
        <v>347.33</v>
      </c>
      <c r="BL2185" s="372">
        <v>154.76</v>
      </c>
      <c r="BM2185" s="372">
        <v>779.29399999999998</v>
      </c>
      <c r="BN2185" s="372">
        <v>428.24130000000002</v>
      </c>
      <c r="BO2185" s="372">
        <v>435.50709999999998</v>
      </c>
      <c r="BP2185" s="372">
        <v>172</v>
      </c>
      <c r="BQ2185" s="372">
        <v>412.14920000000001</v>
      </c>
      <c r="BR2185" s="372">
        <v>183.10900000000001</v>
      </c>
      <c r="BS2185" s="372"/>
      <c r="BT2185" s="372"/>
      <c r="BU2185" s="373">
        <v>44552</v>
      </c>
      <c r="BV2185" s="372">
        <v>173.25</v>
      </c>
      <c r="CM2185" s="90">
        <v>45425</v>
      </c>
      <c r="CN2185">
        <v>39.83</v>
      </c>
    </row>
    <row r="2186" spans="1:92" x14ac:dyDescent="0.35">
      <c r="A2186" s="86">
        <v>45426</v>
      </c>
      <c r="B2186" s="90">
        <v>45426</v>
      </c>
      <c r="C2186" s="88">
        <v>70.22</v>
      </c>
      <c r="D2186" s="88"/>
      <c r="E2186" s="88">
        <v>112.13</v>
      </c>
      <c r="F2186" s="88">
        <v>92.7</v>
      </c>
      <c r="G2186" s="88">
        <v>82.09</v>
      </c>
      <c r="H2186" s="88">
        <v>111.33153765077878</v>
      </c>
      <c r="I2186" s="88">
        <v>475.33</v>
      </c>
      <c r="J2186" s="88">
        <v>96.87</v>
      </c>
      <c r="K2186" s="88">
        <v>95.55</v>
      </c>
      <c r="L2186" s="88">
        <v>95.7</v>
      </c>
      <c r="M2186" s="88">
        <v>67.2</v>
      </c>
      <c r="N2186" s="88">
        <v>68.45</v>
      </c>
      <c r="O2186" s="88">
        <v>46</v>
      </c>
      <c r="P2186" s="88"/>
      <c r="Q2186" s="88">
        <v>106.2</v>
      </c>
      <c r="R2186" s="88">
        <v>94.26</v>
      </c>
      <c r="S2186" s="88">
        <v>92.428471737613393</v>
      </c>
      <c r="T2186" s="88">
        <v>89.62</v>
      </c>
      <c r="U2186" s="88">
        <v>86.66</v>
      </c>
      <c r="V2186" s="88">
        <v>36.058999999999997</v>
      </c>
      <c r="W2186" s="88"/>
      <c r="X2186" s="88">
        <v>42.159503454737091</v>
      </c>
      <c r="Y2186" s="88">
        <v>180</v>
      </